f t="shared" si="1722"/>
        <v>C08.01_R0015_C0090_S0016</v>
      </c>
      <c r="O15786" t="s">
        <v>47771</v>
      </c>
      <c r="P15786" t="str">
        <f t="shared" si="1723"/>
        <v>C 08.01</v>
      </c>
      <c r="Q15786" t="str">
        <f t="shared" si="1724"/>
        <v>C 08.01</v>
      </c>
      <c r="R15786" t="str">
        <f t="shared" si="1725"/>
        <v>C 08.01</v>
      </c>
      <c r="S15786" t="str">
        <f t="shared" si="1726"/>
        <v>C 08.01</v>
      </c>
      <c r="T15786" t="str">
        <f t="shared" si="1727"/>
        <v>C 08.01</v>
      </c>
      <c r="Y15786" t="str">
        <f t="shared" si="1728"/>
        <v>C 08.01.a016015090</v>
      </c>
    </row>
    <row r="15787" spans="1:25" hidden="1" x14ac:dyDescent="0.25">
      <c r="A15787" t="s">
        <v>40391</v>
      </c>
      <c r="B15787" s="601" t="s">
        <v>6144</v>
      </c>
      <c r="C15787" s="601" t="s">
        <v>3566</v>
      </c>
      <c r="D15787" s="601" t="s">
        <v>734</v>
      </c>
      <c r="E15787" t="s">
        <v>518</v>
      </c>
      <c r="F15787" t="s">
        <v>40415</v>
      </c>
      <c r="G15787" t="s">
        <v>47758</v>
      </c>
      <c r="H15787" t="b">
        <v>0</v>
      </c>
      <c r="I15787" t="s">
        <v>2711</v>
      </c>
      <c r="K15787" t="str">
        <f t="shared" si="1722"/>
        <v>C08.01_R0015_C0110_S0016</v>
      </c>
      <c r="O15787" t="s">
        <v>47772</v>
      </c>
      <c r="P15787" t="str">
        <f t="shared" si="1723"/>
        <v>C 08.01</v>
      </c>
      <c r="Q15787" t="str">
        <f t="shared" si="1724"/>
        <v>C 08.01</v>
      </c>
      <c r="R15787" t="str">
        <f t="shared" si="1725"/>
        <v>C 08.01</v>
      </c>
      <c r="S15787" t="str">
        <f t="shared" si="1726"/>
        <v>C 08.01</v>
      </c>
      <c r="T15787" t="str">
        <f t="shared" si="1727"/>
        <v>C 08.01</v>
      </c>
      <c r="Y15787" t="str">
        <f t="shared" si="1728"/>
        <v>C 08.01.a016015110</v>
      </c>
    </row>
    <row r="15788" spans="1:25" hidden="1" x14ac:dyDescent="0.25">
      <c r="A15788" t="s">
        <v>40391</v>
      </c>
      <c r="B15788" s="601" t="s">
        <v>6144</v>
      </c>
      <c r="C15788" s="601" t="s">
        <v>3566</v>
      </c>
      <c r="D15788" s="601" t="s">
        <v>737</v>
      </c>
      <c r="E15788" t="s">
        <v>518</v>
      </c>
      <c r="F15788" t="s">
        <v>40415</v>
      </c>
      <c r="G15788" t="s">
        <v>47760</v>
      </c>
      <c r="H15788" t="b">
        <v>0</v>
      </c>
      <c r="I15788" t="s">
        <v>2711</v>
      </c>
      <c r="K15788" t="str">
        <f t="shared" si="1722"/>
        <v>C08.01_R0015_C0140_S0016</v>
      </c>
      <c r="O15788" t="s">
        <v>47773</v>
      </c>
      <c r="P15788" t="str">
        <f t="shared" si="1723"/>
        <v>C 08.01</v>
      </c>
      <c r="Q15788" t="str">
        <f t="shared" si="1724"/>
        <v>C 08.01</v>
      </c>
      <c r="R15788" t="str">
        <f t="shared" si="1725"/>
        <v>C 08.01</v>
      </c>
      <c r="S15788" t="str">
        <f t="shared" si="1726"/>
        <v>C 08.01</v>
      </c>
      <c r="T15788" t="str">
        <f t="shared" si="1727"/>
        <v>C 08.01</v>
      </c>
      <c r="Y15788" t="str">
        <f t="shared" si="1728"/>
        <v>C 08.01.a016015140</v>
      </c>
    </row>
    <row r="15789" spans="1:25" hidden="1" x14ac:dyDescent="0.25">
      <c r="A15789" t="s">
        <v>40391</v>
      </c>
      <c r="B15789" s="601" t="s">
        <v>6144</v>
      </c>
      <c r="C15789" s="601" t="s">
        <v>3566</v>
      </c>
      <c r="D15789" s="601" t="s">
        <v>738</v>
      </c>
      <c r="E15789" t="s">
        <v>40418</v>
      </c>
      <c r="F15789" t="s">
        <v>40419</v>
      </c>
      <c r="G15789" t="s">
        <v>47774</v>
      </c>
      <c r="H15789" t="b">
        <v>0</v>
      </c>
      <c r="I15789" t="s">
        <v>2711</v>
      </c>
      <c r="K15789" t="str">
        <f t="shared" si="1722"/>
        <v>C08.01_R0015_C0150_S0016</v>
      </c>
      <c r="O15789" t="s">
        <v>47775</v>
      </c>
      <c r="P15789" t="str">
        <f t="shared" si="1723"/>
        <v>C 08.01</v>
      </c>
      <c r="Q15789" t="str">
        <f t="shared" si="1724"/>
        <v>C 08.01</v>
      </c>
      <c r="R15789" t="str">
        <f t="shared" si="1725"/>
        <v>C 08.01</v>
      </c>
      <c r="S15789" t="str">
        <f t="shared" si="1726"/>
        <v>C 08.01</v>
      </c>
      <c r="T15789" t="str">
        <f t="shared" si="1727"/>
        <v>C 08.01</v>
      </c>
      <c r="Y15789" t="str">
        <f t="shared" si="1728"/>
        <v>C 08.01.a016015150</v>
      </c>
    </row>
    <row r="15790" spans="1:25" hidden="1" x14ac:dyDescent="0.25">
      <c r="A15790" t="s">
        <v>40391</v>
      </c>
      <c r="B15790" s="601" t="s">
        <v>6144</v>
      </c>
      <c r="C15790" s="601" t="s">
        <v>3566</v>
      </c>
      <c r="D15790" s="601" t="s">
        <v>740</v>
      </c>
      <c r="E15790" t="s">
        <v>40418</v>
      </c>
      <c r="F15790" t="s">
        <v>40419</v>
      </c>
      <c r="G15790" t="s">
        <v>47776</v>
      </c>
      <c r="H15790" t="b">
        <v>0</v>
      </c>
      <c r="I15790" t="s">
        <v>2711</v>
      </c>
      <c r="K15790" t="str">
        <f t="shared" si="1722"/>
        <v>C08.01_R0015_C0160_S0016</v>
      </c>
      <c r="O15790" t="s">
        <v>47777</v>
      </c>
      <c r="P15790" t="str">
        <f t="shared" si="1723"/>
        <v>C 08.01</v>
      </c>
      <c r="Q15790" t="str">
        <f t="shared" si="1724"/>
        <v>C 08.01</v>
      </c>
      <c r="R15790" t="str">
        <f t="shared" si="1725"/>
        <v>C 08.01</v>
      </c>
      <c r="S15790" t="str">
        <f t="shared" si="1726"/>
        <v>C 08.01</v>
      </c>
      <c r="T15790" t="str">
        <f t="shared" si="1727"/>
        <v>C 08.01</v>
      </c>
      <c r="Y15790" t="str">
        <f t="shared" si="1728"/>
        <v>C 08.01.a016015160</v>
      </c>
    </row>
    <row r="15791" spans="1:25" hidden="1" x14ac:dyDescent="0.25">
      <c r="A15791" t="s">
        <v>40391</v>
      </c>
      <c r="B15791" s="601" t="s">
        <v>6144</v>
      </c>
      <c r="C15791" s="601" t="s">
        <v>3566</v>
      </c>
      <c r="D15791" s="601" t="s">
        <v>741</v>
      </c>
      <c r="E15791" t="s">
        <v>40418</v>
      </c>
      <c r="F15791" t="s">
        <v>40419</v>
      </c>
      <c r="G15791" t="s">
        <v>47778</v>
      </c>
      <c r="H15791" t="b">
        <v>0</v>
      </c>
      <c r="I15791" t="s">
        <v>2711</v>
      </c>
      <c r="K15791" t="str">
        <f t="shared" si="1722"/>
        <v>C08.01_R0015_C0170_S0016</v>
      </c>
      <c r="O15791" t="s">
        <v>47779</v>
      </c>
      <c r="P15791" t="str">
        <f t="shared" si="1723"/>
        <v>C 08.01</v>
      </c>
      <c r="Q15791" t="str">
        <f t="shared" si="1724"/>
        <v>C 08.01</v>
      </c>
      <c r="R15791" t="str">
        <f t="shared" si="1725"/>
        <v>C 08.01</v>
      </c>
      <c r="S15791" t="str">
        <f t="shared" si="1726"/>
        <v>C 08.01</v>
      </c>
      <c r="T15791" t="str">
        <f t="shared" si="1727"/>
        <v>C 08.01</v>
      </c>
      <c r="Y15791" t="str">
        <f t="shared" si="1728"/>
        <v>C 08.01.a016015170</v>
      </c>
    </row>
    <row r="15792" spans="1:25" hidden="1" x14ac:dyDescent="0.25">
      <c r="A15792" t="s">
        <v>40391</v>
      </c>
      <c r="B15792" s="601" t="s">
        <v>6144</v>
      </c>
      <c r="C15792" s="601" t="s">
        <v>3566</v>
      </c>
      <c r="D15792" s="601" t="s">
        <v>2776</v>
      </c>
      <c r="E15792" t="s">
        <v>40418</v>
      </c>
      <c r="F15792" t="s">
        <v>40419</v>
      </c>
      <c r="G15792" t="s">
        <v>47780</v>
      </c>
      <c r="H15792" t="b">
        <v>0</v>
      </c>
      <c r="I15792" t="s">
        <v>2711</v>
      </c>
      <c r="K15792" t="str">
        <f t="shared" si="1722"/>
        <v>C08.01_R0015_C0171_S0016</v>
      </c>
      <c r="O15792" t="s">
        <v>47781</v>
      </c>
      <c r="P15792" t="str">
        <f t="shared" si="1723"/>
        <v>C 08.01</v>
      </c>
      <c r="Q15792" t="str">
        <f t="shared" si="1724"/>
        <v>C 08.01</v>
      </c>
      <c r="R15792" t="str">
        <f t="shared" si="1725"/>
        <v>C 08.01</v>
      </c>
      <c r="S15792" t="str">
        <f t="shared" si="1726"/>
        <v>C 08.01</v>
      </c>
      <c r="T15792" t="str">
        <f t="shared" si="1727"/>
        <v>C 08.01</v>
      </c>
      <c r="Y15792" t="str">
        <f t="shared" si="1728"/>
        <v>C 08.01.a016015171</v>
      </c>
    </row>
    <row r="15793" spans="1:25" hidden="1" x14ac:dyDescent="0.25">
      <c r="A15793" t="s">
        <v>40391</v>
      </c>
      <c r="B15793" s="601" t="s">
        <v>6144</v>
      </c>
      <c r="C15793" s="601" t="s">
        <v>3566</v>
      </c>
      <c r="D15793" s="601" t="s">
        <v>2779</v>
      </c>
      <c r="E15793" t="s">
        <v>40418</v>
      </c>
      <c r="F15793" t="s">
        <v>40419</v>
      </c>
      <c r="G15793" t="s">
        <v>47782</v>
      </c>
      <c r="H15793" t="b">
        <v>0</v>
      </c>
      <c r="I15793" t="s">
        <v>2711</v>
      </c>
      <c r="K15793" t="str">
        <f t="shared" si="1722"/>
        <v>C08.01_R0015_C0172_S0016</v>
      </c>
      <c r="O15793" t="s">
        <v>47783</v>
      </c>
      <c r="P15793" t="str">
        <f t="shared" si="1723"/>
        <v>C 08.01</v>
      </c>
      <c r="Q15793" t="str">
        <f t="shared" si="1724"/>
        <v>C 08.01</v>
      </c>
      <c r="R15793" t="str">
        <f t="shared" si="1725"/>
        <v>C 08.01</v>
      </c>
      <c r="S15793" t="str">
        <f t="shared" si="1726"/>
        <v>C 08.01</v>
      </c>
      <c r="T15793" t="str">
        <f t="shared" si="1727"/>
        <v>C 08.01</v>
      </c>
      <c r="Y15793" t="str">
        <f t="shared" si="1728"/>
        <v>C 08.01.a016015172</v>
      </c>
    </row>
    <row r="15794" spans="1:25" hidden="1" x14ac:dyDescent="0.25">
      <c r="A15794" t="s">
        <v>40391</v>
      </c>
      <c r="B15794" s="601" t="s">
        <v>6144</v>
      </c>
      <c r="C15794" s="601" t="s">
        <v>3566</v>
      </c>
      <c r="D15794" s="601" t="s">
        <v>2782</v>
      </c>
      <c r="E15794" t="s">
        <v>40418</v>
      </c>
      <c r="F15794" t="s">
        <v>40419</v>
      </c>
      <c r="G15794" t="s">
        <v>47784</v>
      </c>
      <c r="H15794" t="b">
        <v>0</v>
      </c>
      <c r="I15794" t="s">
        <v>2711</v>
      </c>
      <c r="K15794" t="str">
        <f t="shared" si="1722"/>
        <v>C08.01_R0015_C0173_S0016</v>
      </c>
      <c r="O15794" t="s">
        <v>47785</v>
      </c>
      <c r="P15794" t="str">
        <f t="shared" si="1723"/>
        <v>C 08.01</v>
      </c>
      <c r="Q15794" t="str">
        <f t="shared" si="1724"/>
        <v>C 08.01</v>
      </c>
      <c r="R15794" t="str">
        <f t="shared" si="1725"/>
        <v>C 08.01</v>
      </c>
      <c r="S15794" t="str">
        <f t="shared" si="1726"/>
        <v>C 08.01</v>
      </c>
      <c r="T15794" t="str">
        <f t="shared" si="1727"/>
        <v>C 08.01</v>
      </c>
      <c r="Y15794" t="str">
        <f t="shared" si="1728"/>
        <v>C 08.01.a016015173</v>
      </c>
    </row>
    <row r="15795" spans="1:25" hidden="1" x14ac:dyDescent="0.25">
      <c r="A15795" t="s">
        <v>40391</v>
      </c>
      <c r="B15795" s="601" t="s">
        <v>6144</v>
      </c>
      <c r="C15795" s="601" t="s">
        <v>3566</v>
      </c>
      <c r="D15795" s="601" t="s">
        <v>742</v>
      </c>
      <c r="E15795" t="s">
        <v>40418</v>
      </c>
      <c r="F15795" t="s">
        <v>40419</v>
      </c>
      <c r="G15795" t="s">
        <v>47786</v>
      </c>
      <c r="H15795" t="b">
        <v>0</v>
      </c>
      <c r="I15795" t="s">
        <v>2711</v>
      </c>
      <c r="K15795" t="str">
        <f t="shared" si="1722"/>
        <v>C08.01_R0015_C0180_S0016</v>
      </c>
      <c r="O15795" t="s">
        <v>47787</v>
      </c>
      <c r="P15795" t="str">
        <f t="shared" si="1723"/>
        <v>C 08.01</v>
      </c>
      <c r="Q15795" t="str">
        <f t="shared" si="1724"/>
        <v>C 08.01</v>
      </c>
      <c r="R15795" t="str">
        <f t="shared" si="1725"/>
        <v>C 08.01</v>
      </c>
      <c r="S15795" t="str">
        <f t="shared" si="1726"/>
        <v>C 08.01</v>
      </c>
      <c r="T15795" t="str">
        <f t="shared" si="1727"/>
        <v>C 08.01</v>
      </c>
      <c r="Y15795" t="str">
        <f t="shared" si="1728"/>
        <v>C 08.01.a016015180</v>
      </c>
    </row>
    <row r="15796" spans="1:25" hidden="1" x14ac:dyDescent="0.25">
      <c r="A15796" t="s">
        <v>40391</v>
      </c>
      <c r="B15796" s="601" t="s">
        <v>6144</v>
      </c>
      <c r="C15796" s="601" t="s">
        <v>3566</v>
      </c>
      <c r="D15796" s="601" t="s">
        <v>743</v>
      </c>
      <c r="E15796" t="s">
        <v>40418</v>
      </c>
      <c r="F15796" t="s">
        <v>40419</v>
      </c>
      <c r="G15796" t="s">
        <v>47788</v>
      </c>
      <c r="H15796" t="b">
        <v>0</v>
      </c>
      <c r="I15796" t="s">
        <v>2711</v>
      </c>
      <c r="K15796" t="str">
        <f t="shared" si="1722"/>
        <v>C08.01_R0015_C0190_S0016</v>
      </c>
      <c r="O15796" t="s">
        <v>47789</v>
      </c>
      <c r="P15796" t="str">
        <f t="shared" si="1723"/>
        <v>C 08.01</v>
      </c>
      <c r="Q15796" t="str">
        <f t="shared" si="1724"/>
        <v>C 08.01</v>
      </c>
      <c r="R15796" t="str">
        <f t="shared" si="1725"/>
        <v>C 08.01</v>
      </c>
      <c r="S15796" t="str">
        <f t="shared" si="1726"/>
        <v>C 08.01</v>
      </c>
      <c r="T15796" t="str">
        <f t="shared" si="1727"/>
        <v>C 08.01</v>
      </c>
      <c r="Y15796" t="str">
        <f t="shared" si="1728"/>
        <v>C 08.01.a016015190</v>
      </c>
    </row>
    <row r="15797" spans="1:25" hidden="1" x14ac:dyDescent="0.25">
      <c r="A15797" t="s">
        <v>40391</v>
      </c>
      <c r="B15797" s="601" t="s">
        <v>6144</v>
      </c>
      <c r="C15797" s="601" t="s">
        <v>3566</v>
      </c>
      <c r="D15797" s="601" t="s">
        <v>744</v>
      </c>
      <c r="E15797" t="s">
        <v>40418</v>
      </c>
      <c r="F15797" t="s">
        <v>40419</v>
      </c>
      <c r="G15797" t="s">
        <v>47790</v>
      </c>
      <c r="H15797" t="b">
        <v>0</v>
      </c>
      <c r="I15797" t="s">
        <v>2711</v>
      </c>
      <c r="K15797" t="str">
        <f t="shared" si="1722"/>
        <v>C08.01_R0015_C0200_S0016</v>
      </c>
      <c r="O15797" t="s">
        <v>47791</v>
      </c>
      <c r="P15797" t="str">
        <f t="shared" si="1723"/>
        <v>C 08.01</v>
      </c>
      <c r="Q15797" t="str">
        <f t="shared" si="1724"/>
        <v>C 08.01</v>
      </c>
      <c r="R15797" t="str">
        <f t="shared" si="1725"/>
        <v>C 08.01</v>
      </c>
      <c r="S15797" t="str">
        <f t="shared" si="1726"/>
        <v>C 08.01</v>
      </c>
      <c r="T15797" t="str">
        <f t="shared" si="1727"/>
        <v>C 08.01</v>
      </c>
      <c r="Y15797" t="str">
        <f t="shared" si="1728"/>
        <v>C 08.01.a016015200</v>
      </c>
    </row>
    <row r="15798" spans="1:25" hidden="1" x14ac:dyDescent="0.25">
      <c r="A15798" t="s">
        <v>40391</v>
      </c>
      <c r="B15798" s="601" t="s">
        <v>6144</v>
      </c>
      <c r="C15798" s="601" t="s">
        <v>3566</v>
      </c>
      <c r="D15798" s="601" t="s">
        <v>745</v>
      </c>
      <c r="E15798" t="s">
        <v>40418</v>
      </c>
      <c r="F15798" t="s">
        <v>40419</v>
      </c>
      <c r="G15798" t="s">
        <v>47792</v>
      </c>
      <c r="H15798" t="b">
        <v>0</v>
      </c>
      <c r="I15798" t="s">
        <v>2711</v>
      </c>
      <c r="K15798" t="str">
        <f t="shared" si="1722"/>
        <v>C08.01_R0015_C0210_S0016</v>
      </c>
      <c r="O15798" t="s">
        <v>47793</v>
      </c>
      <c r="P15798" t="str">
        <f t="shared" si="1723"/>
        <v>C 08.01</v>
      </c>
      <c r="Q15798" t="str">
        <f t="shared" si="1724"/>
        <v>C 08.01</v>
      </c>
      <c r="R15798" t="str">
        <f t="shared" si="1725"/>
        <v>C 08.01</v>
      </c>
      <c r="S15798" t="str">
        <f t="shared" si="1726"/>
        <v>C 08.01</v>
      </c>
      <c r="T15798" t="str">
        <f t="shared" si="1727"/>
        <v>C 08.01</v>
      </c>
      <c r="Y15798" t="str">
        <f t="shared" si="1728"/>
        <v>C 08.01.a016015210</v>
      </c>
    </row>
    <row r="15799" spans="1:25" hidden="1" x14ac:dyDescent="0.25">
      <c r="A15799" t="s">
        <v>40391</v>
      </c>
      <c r="B15799" s="601" t="s">
        <v>6144</v>
      </c>
      <c r="C15799" s="601" t="s">
        <v>3566</v>
      </c>
      <c r="D15799" s="601" t="s">
        <v>746</v>
      </c>
      <c r="E15799" t="s">
        <v>40418</v>
      </c>
      <c r="F15799" t="s">
        <v>40419</v>
      </c>
      <c r="G15799" t="s">
        <v>47794</v>
      </c>
      <c r="H15799" t="b">
        <v>0</v>
      </c>
      <c r="I15799" t="s">
        <v>2711</v>
      </c>
      <c r="K15799" t="str">
        <f t="shared" si="1722"/>
        <v>C08.01_R0015_C0220_S0016</v>
      </c>
      <c r="O15799" t="s">
        <v>47795</v>
      </c>
      <c r="P15799" t="str">
        <f t="shared" si="1723"/>
        <v>C 08.01</v>
      </c>
      <c r="Q15799" t="str">
        <f t="shared" si="1724"/>
        <v>C 08.01</v>
      </c>
      <c r="R15799" t="str">
        <f t="shared" si="1725"/>
        <v>C 08.01</v>
      </c>
      <c r="S15799" t="str">
        <f t="shared" si="1726"/>
        <v>C 08.01</v>
      </c>
      <c r="T15799" t="str">
        <f t="shared" si="1727"/>
        <v>C 08.01</v>
      </c>
      <c r="Y15799" t="str">
        <f t="shared" si="1728"/>
        <v>C 08.01.a016015220</v>
      </c>
    </row>
    <row r="15800" spans="1:25" hidden="1" x14ac:dyDescent="0.25">
      <c r="A15800" t="s">
        <v>40391</v>
      </c>
      <c r="B15800" s="601" t="s">
        <v>6144</v>
      </c>
      <c r="C15800" s="601" t="s">
        <v>3566</v>
      </c>
      <c r="D15800" s="601" t="s">
        <v>2954</v>
      </c>
      <c r="E15800" t="s">
        <v>40442</v>
      </c>
      <c r="F15800" t="s">
        <v>40443</v>
      </c>
      <c r="G15800" t="s">
        <v>47756</v>
      </c>
      <c r="H15800" t="b">
        <v>0</v>
      </c>
      <c r="I15800" t="s">
        <v>23447</v>
      </c>
      <c r="K15800" t="str">
        <f t="shared" si="1722"/>
        <v>C08.01_R0015_C0230_S0016</v>
      </c>
      <c r="O15800" t="s">
        <v>47796</v>
      </c>
      <c r="P15800" t="str">
        <f t="shared" si="1723"/>
        <v>C 08.01</v>
      </c>
      <c r="Q15800" t="str">
        <f t="shared" si="1724"/>
        <v>C 08.01</v>
      </c>
      <c r="R15800" t="str">
        <f t="shared" si="1725"/>
        <v>C 08.01</v>
      </c>
      <c r="S15800" t="str">
        <f t="shared" si="1726"/>
        <v>C 08.01</v>
      </c>
      <c r="T15800" t="str">
        <f t="shared" si="1727"/>
        <v>C 08.01</v>
      </c>
      <c r="Y15800" t="str">
        <f t="shared" si="1728"/>
        <v>C 08.01.a016015230</v>
      </c>
    </row>
    <row r="15801" spans="1:25" hidden="1" x14ac:dyDescent="0.25">
      <c r="A15801" t="s">
        <v>40391</v>
      </c>
      <c r="B15801" s="601" t="s">
        <v>6144</v>
      </c>
      <c r="C15801" s="601" t="s">
        <v>3566</v>
      </c>
      <c r="D15801" s="601" t="s">
        <v>2830</v>
      </c>
      <c r="E15801" t="s">
        <v>40442</v>
      </c>
      <c r="F15801" t="s">
        <v>40443</v>
      </c>
      <c r="G15801" t="s">
        <v>47797</v>
      </c>
      <c r="H15801" t="b">
        <v>0</v>
      </c>
      <c r="I15801" t="s">
        <v>23447</v>
      </c>
      <c r="K15801" t="str">
        <f t="shared" si="1722"/>
        <v>C08.01_R0015_C0240_S0016</v>
      </c>
      <c r="O15801" t="s">
        <v>47798</v>
      </c>
      <c r="P15801" t="str">
        <f t="shared" si="1723"/>
        <v>C 08.01</v>
      </c>
      <c r="Q15801" t="str">
        <f t="shared" si="1724"/>
        <v>C 08.01</v>
      </c>
      <c r="R15801" t="str">
        <f t="shared" si="1725"/>
        <v>C 08.01</v>
      </c>
      <c r="S15801" t="str">
        <f t="shared" si="1726"/>
        <v>C 08.01</v>
      </c>
      <c r="T15801" t="str">
        <f t="shared" si="1727"/>
        <v>C 08.01</v>
      </c>
      <c r="Y15801" t="str">
        <f t="shared" si="1728"/>
        <v>C 08.01.a016015240</v>
      </c>
    </row>
    <row r="15802" spans="1:25" hidden="1" x14ac:dyDescent="0.25">
      <c r="A15802" t="s">
        <v>40391</v>
      </c>
      <c r="B15802" s="601" t="s">
        <v>6144</v>
      </c>
      <c r="C15802" s="601" t="s">
        <v>3566</v>
      </c>
      <c r="D15802" s="601" t="s">
        <v>2833</v>
      </c>
      <c r="E15802" t="s">
        <v>40447</v>
      </c>
      <c r="F15802" t="s">
        <v>40448</v>
      </c>
      <c r="G15802" t="s">
        <v>47756</v>
      </c>
      <c r="H15802" t="b">
        <v>0</v>
      </c>
      <c r="I15802" t="s">
        <v>18575</v>
      </c>
      <c r="K15802" t="str">
        <f t="shared" si="1722"/>
        <v>C08.01_R0015_C0250_S0016</v>
      </c>
      <c r="O15802" t="s">
        <v>47799</v>
      </c>
      <c r="P15802" t="str">
        <f t="shared" si="1723"/>
        <v>C 08.01</v>
      </c>
      <c r="Q15802" t="str">
        <f t="shared" si="1724"/>
        <v>C 08.01</v>
      </c>
      <c r="R15802" t="str">
        <f t="shared" si="1725"/>
        <v>C 08.01</v>
      </c>
      <c r="S15802" t="str">
        <f t="shared" si="1726"/>
        <v>C 08.01</v>
      </c>
      <c r="T15802" t="str">
        <f t="shared" si="1727"/>
        <v>C 08.01</v>
      </c>
      <c r="Y15802" t="str">
        <f t="shared" si="1728"/>
        <v>C 08.01.a016015250</v>
      </c>
    </row>
    <row r="15803" spans="1:25" hidden="1" x14ac:dyDescent="0.25">
      <c r="A15803" t="s">
        <v>40391</v>
      </c>
      <c r="B15803" s="601" t="s">
        <v>6144</v>
      </c>
      <c r="C15803" s="601" t="s">
        <v>3566</v>
      </c>
      <c r="D15803" s="601" t="s">
        <v>18516</v>
      </c>
      <c r="E15803" t="s">
        <v>40450</v>
      </c>
      <c r="F15803" t="s">
        <v>40451</v>
      </c>
      <c r="G15803" t="s">
        <v>47758</v>
      </c>
      <c r="H15803" t="b">
        <v>0</v>
      </c>
      <c r="I15803" t="s">
        <v>2711</v>
      </c>
      <c r="K15803" t="str">
        <f t="shared" si="1722"/>
        <v>C08.01_R0015_C0255_S0016</v>
      </c>
      <c r="O15803" t="s">
        <v>47800</v>
      </c>
      <c r="P15803" t="str">
        <f t="shared" si="1723"/>
        <v>C 08.01</v>
      </c>
      <c r="Q15803" t="str">
        <f t="shared" si="1724"/>
        <v>C 08.01</v>
      </c>
      <c r="R15803" t="str">
        <f t="shared" si="1725"/>
        <v>C 08.01</v>
      </c>
      <c r="S15803" t="str">
        <f t="shared" si="1726"/>
        <v>C 08.01</v>
      </c>
      <c r="T15803" t="str">
        <f t="shared" si="1727"/>
        <v>C 08.01</v>
      </c>
      <c r="Y15803" t="str">
        <f t="shared" si="1728"/>
        <v>C 08.01.a016015255</v>
      </c>
    </row>
    <row r="15804" spans="1:25" hidden="1" x14ac:dyDescent="0.25">
      <c r="A15804" t="s">
        <v>40391</v>
      </c>
      <c r="B15804" s="601" t="s">
        <v>6144</v>
      </c>
      <c r="C15804" s="601" t="s">
        <v>3566</v>
      </c>
      <c r="D15804" s="601" t="s">
        <v>18519</v>
      </c>
      <c r="E15804" t="s">
        <v>24858</v>
      </c>
      <c r="F15804" t="s">
        <v>24859</v>
      </c>
      <c r="G15804" t="s">
        <v>47758</v>
      </c>
      <c r="H15804" t="b">
        <v>0</v>
      </c>
      <c r="I15804" t="s">
        <v>2711</v>
      </c>
      <c r="K15804" t="str">
        <f t="shared" si="1722"/>
        <v>C08.01_R0015_C0256_S0016</v>
      </c>
      <c r="O15804" t="s">
        <v>47801</v>
      </c>
      <c r="P15804" t="str">
        <f t="shared" si="1723"/>
        <v>C 08.01</v>
      </c>
      <c r="Q15804" t="str">
        <f t="shared" si="1724"/>
        <v>C 08.01</v>
      </c>
      <c r="R15804" t="str">
        <f t="shared" si="1725"/>
        <v>C 08.01</v>
      </c>
      <c r="S15804" t="str">
        <f t="shared" si="1726"/>
        <v>C 08.01</v>
      </c>
      <c r="T15804" t="str">
        <f t="shared" si="1727"/>
        <v>C 08.01</v>
      </c>
      <c r="Y15804" t="str">
        <f t="shared" si="1728"/>
        <v>C 08.01.a016015256</v>
      </c>
    </row>
    <row r="15805" spans="1:25" hidden="1" x14ac:dyDescent="0.25">
      <c r="A15805" t="s">
        <v>40391</v>
      </c>
      <c r="B15805" s="601" t="s">
        <v>6144</v>
      </c>
      <c r="C15805" s="601" t="s">
        <v>3566</v>
      </c>
      <c r="D15805" s="601" t="s">
        <v>40454</v>
      </c>
      <c r="E15805" t="s">
        <v>24862</v>
      </c>
      <c r="F15805" t="s">
        <v>24863</v>
      </c>
      <c r="G15805" t="s">
        <v>47758</v>
      </c>
      <c r="H15805" t="b">
        <v>0</v>
      </c>
      <c r="I15805" t="s">
        <v>2711</v>
      </c>
      <c r="K15805" t="str">
        <f t="shared" si="1722"/>
        <v>C08.01_R0015_C0257_S0016</v>
      </c>
      <c r="O15805" t="s">
        <v>47802</v>
      </c>
      <c r="P15805" t="str">
        <f t="shared" si="1723"/>
        <v>C 08.01</v>
      </c>
      <c r="Q15805" t="str">
        <f t="shared" si="1724"/>
        <v>C 08.01</v>
      </c>
      <c r="R15805" t="str">
        <f t="shared" si="1725"/>
        <v>C 08.01</v>
      </c>
      <c r="S15805" t="str">
        <f t="shared" si="1726"/>
        <v>C 08.01</v>
      </c>
      <c r="T15805" t="str">
        <f t="shared" si="1727"/>
        <v>C 08.01</v>
      </c>
      <c r="Y15805" t="str">
        <f t="shared" si="1728"/>
        <v>C 08.01.a016015257</v>
      </c>
    </row>
    <row r="15806" spans="1:25" hidden="1" x14ac:dyDescent="0.25">
      <c r="A15806" t="s">
        <v>40391</v>
      </c>
      <c r="B15806" s="601" t="s">
        <v>6144</v>
      </c>
      <c r="C15806" s="601" t="s">
        <v>3566</v>
      </c>
      <c r="D15806" s="601" t="s">
        <v>2836</v>
      </c>
      <c r="E15806" t="s">
        <v>817</v>
      </c>
      <c r="F15806" t="s">
        <v>24032</v>
      </c>
      <c r="G15806" t="s">
        <v>47758</v>
      </c>
      <c r="H15806" t="b">
        <v>0</v>
      </c>
      <c r="I15806" t="s">
        <v>2711</v>
      </c>
      <c r="K15806" t="str">
        <f t="shared" si="1722"/>
        <v>C08.01_R0015_C0260_S0016</v>
      </c>
      <c r="O15806" t="s">
        <v>47803</v>
      </c>
      <c r="P15806" t="str">
        <f t="shared" si="1723"/>
        <v>C 08.01</v>
      </c>
      <c r="Q15806" t="str">
        <f t="shared" si="1724"/>
        <v>C 08.01</v>
      </c>
      <c r="R15806" t="str">
        <f t="shared" si="1725"/>
        <v>C 08.01</v>
      </c>
      <c r="S15806" t="str">
        <f t="shared" si="1726"/>
        <v>C 08.01</v>
      </c>
      <c r="T15806" t="str">
        <f t="shared" si="1727"/>
        <v>C 08.01</v>
      </c>
      <c r="Y15806" t="str">
        <f t="shared" si="1728"/>
        <v>C 08.01.a016015260</v>
      </c>
    </row>
    <row r="15807" spans="1:25" hidden="1" x14ac:dyDescent="0.25">
      <c r="A15807" t="s">
        <v>40391</v>
      </c>
      <c r="B15807" s="601" t="s">
        <v>6144</v>
      </c>
      <c r="C15807" s="601" t="s">
        <v>3566</v>
      </c>
      <c r="D15807" s="601" t="s">
        <v>2839</v>
      </c>
      <c r="E15807" t="s">
        <v>40457</v>
      </c>
      <c r="F15807" t="s">
        <v>40458</v>
      </c>
      <c r="G15807" t="s">
        <v>47760</v>
      </c>
      <c r="H15807" t="b">
        <v>0</v>
      </c>
      <c r="I15807" t="s">
        <v>2711</v>
      </c>
      <c r="K15807" t="str">
        <f t="shared" si="1722"/>
        <v>C08.01_R0015_C0270_S0016</v>
      </c>
      <c r="O15807" t="s">
        <v>47804</v>
      </c>
      <c r="P15807" t="str">
        <f t="shared" si="1723"/>
        <v>C 08.01</v>
      </c>
      <c r="Q15807" t="str">
        <f t="shared" si="1724"/>
        <v>C 08.01</v>
      </c>
      <c r="R15807" t="str">
        <f t="shared" si="1725"/>
        <v>C 08.01</v>
      </c>
      <c r="S15807" t="str">
        <f t="shared" si="1726"/>
        <v>C 08.01</v>
      </c>
      <c r="T15807" t="str">
        <f t="shared" si="1727"/>
        <v>C 08.01</v>
      </c>
      <c r="Y15807" t="str">
        <f t="shared" si="1728"/>
        <v>C 08.01.a016015270</v>
      </c>
    </row>
    <row r="15808" spans="1:25" hidden="1" x14ac:dyDescent="0.25">
      <c r="A15808" t="s">
        <v>40391</v>
      </c>
      <c r="B15808" s="601" t="s">
        <v>6144</v>
      </c>
      <c r="C15808" s="601" t="s">
        <v>3566</v>
      </c>
      <c r="D15808" s="601" t="s">
        <v>2842</v>
      </c>
      <c r="E15808" t="s">
        <v>818</v>
      </c>
      <c r="F15808" t="s">
        <v>24266</v>
      </c>
      <c r="G15808" t="s">
        <v>47756</v>
      </c>
      <c r="H15808" t="b">
        <v>0</v>
      </c>
      <c r="I15808" t="s">
        <v>2711</v>
      </c>
      <c r="K15808" t="str">
        <f t="shared" si="1722"/>
        <v>C08.01_R0015_C0280_S0016</v>
      </c>
      <c r="O15808" t="s">
        <v>47805</v>
      </c>
      <c r="P15808" t="str">
        <f t="shared" si="1723"/>
        <v>C 08.01</v>
      </c>
      <c r="Q15808" t="str">
        <f t="shared" si="1724"/>
        <v>C 08.01</v>
      </c>
      <c r="R15808" t="str">
        <f t="shared" si="1725"/>
        <v>C 08.01</v>
      </c>
      <c r="S15808" t="str">
        <f t="shared" si="1726"/>
        <v>C 08.01</v>
      </c>
      <c r="T15808" t="str">
        <f t="shared" si="1727"/>
        <v>C 08.01</v>
      </c>
      <c r="Y15808" t="str">
        <f t="shared" si="1728"/>
        <v>C 08.01.a016015280</v>
      </c>
    </row>
    <row r="15809" spans="1:25" hidden="1" x14ac:dyDescent="0.25">
      <c r="A15809" t="s">
        <v>40391</v>
      </c>
      <c r="B15809" s="601" t="s">
        <v>6144</v>
      </c>
      <c r="C15809" s="601" t="s">
        <v>3566</v>
      </c>
      <c r="D15809" s="601" t="s">
        <v>2845</v>
      </c>
      <c r="E15809" t="s">
        <v>24256</v>
      </c>
      <c r="F15809" t="s">
        <v>24257</v>
      </c>
      <c r="G15809" t="s">
        <v>47756</v>
      </c>
      <c r="H15809" t="b">
        <v>0</v>
      </c>
      <c r="I15809" t="s">
        <v>2711</v>
      </c>
      <c r="K15809" t="str">
        <f t="shared" si="1722"/>
        <v>C08.01_R0015_C0290_S0016</v>
      </c>
      <c r="O15809" t="s">
        <v>47806</v>
      </c>
      <c r="P15809" t="str">
        <f t="shared" si="1723"/>
        <v>C 08.01</v>
      </c>
      <c r="Q15809" t="str">
        <f t="shared" si="1724"/>
        <v>C 08.01</v>
      </c>
      <c r="R15809" t="str">
        <f t="shared" si="1725"/>
        <v>C 08.01</v>
      </c>
      <c r="S15809" t="str">
        <f t="shared" si="1726"/>
        <v>C 08.01</v>
      </c>
      <c r="T15809" t="str">
        <f t="shared" si="1727"/>
        <v>C 08.01</v>
      </c>
      <c r="Y15809" t="str">
        <f t="shared" si="1728"/>
        <v>C 08.01.a016015290</v>
      </c>
    </row>
    <row r="15810" spans="1:25" hidden="1" x14ac:dyDescent="0.25">
      <c r="A15810" t="s">
        <v>40391</v>
      </c>
      <c r="B15810" s="601" t="s">
        <v>6144</v>
      </c>
      <c r="C15810" s="601" t="s">
        <v>3566</v>
      </c>
      <c r="D15810" s="601" t="s">
        <v>2848</v>
      </c>
      <c r="E15810" t="s">
        <v>610</v>
      </c>
      <c r="F15810" t="s">
        <v>40462</v>
      </c>
      <c r="G15810" t="s">
        <v>47756</v>
      </c>
      <c r="H15810" t="b">
        <v>0</v>
      </c>
      <c r="I15810" t="s">
        <v>18575</v>
      </c>
      <c r="K15810" t="str">
        <f t="shared" ref="K15810:K15873" si="1729">+IF(B15810="000",+REPLACE(T15810,2,1,"")&amp;$L$1&amp;C15810&amp;$M$1&amp;D15810,+REPLACE(T15810,2,1,"")&amp;$L$1&amp;C15810&amp;$M$1&amp;D15810&amp;$K$1&amp;B15810)</f>
        <v>C08.01_R0015_C0300_S0016</v>
      </c>
      <c r="O15810" t="s">
        <v>47807</v>
      </c>
      <c r="P15810" t="str">
        <f t="shared" ref="P15810:P15873" si="1730">+IF(ISNUMBER(SEARCH("a",RIGHT(A15810,2))),LEFT(A15810,LEN(A15810)-2),A15810)</f>
        <v>C 08.01</v>
      </c>
      <c r="Q15810" t="str">
        <f t="shared" si="1724"/>
        <v>C 08.01</v>
      </c>
      <c r="R15810" t="str">
        <f t="shared" si="1725"/>
        <v>C 08.01</v>
      </c>
      <c r="S15810" t="str">
        <f t="shared" si="1726"/>
        <v>C 08.01</v>
      </c>
      <c r="T15810" t="str">
        <f t="shared" si="1727"/>
        <v>C 08.01</v>
      </c>
      <c r="Y15810" t="str">
        <f t="shared" si="1728"/>
        <v>C 08.01.a016015300</v>
      </c>
    </row>
    <row r="15811" spans="1:25" hidden="1" x14ac:dyDescent="0.25">
      <c r="A15811" t="s">
        <v>40391</v>
      </c>
      <c r="B15811" s="601" t="s">
        <v>6144</v>
      </c>
      <c r="C15811" s="601" t="s">
        <v>6144</v>
      </c>
      <c r="D15811" s="601" t="s">
        <v>548</v>
      </c>
      <c r="E15811" t="s">
        <v>40392</v>
      </c>
      <c r="F15811" t="s">
        <v>40393</v>
      </c>
      <c r="G15811" t="s">
        <v>47808</v>
      </c>
      <c r="H15811" t="b">
        <v>0</v>
      </c>
      <c r="I15811" t="s">
        <v>23447</v>
      </c>
      <c r="K15811" t="str">
        <f t="shared" si="1729"/>
        <v>C08.01_R0016_C0010_S0016</v>
      </c>
      <c r="O15811" t="s">
        <v>47809</v>
      </c>
      <c r="P15811" t="str">
        <f t="shared" si="1730"/>
        <v>C 08.01</v>
      </c>
      <c r="Q15811" t="str">
        <f t="shared" ref="Q15811:Q15874" si="1731">+IF(ISNUMBER(SEARCH("b",RIGHT(P15811,2))),LEFT(P15811,LEN(P15811)-2),P15811)</f>
        <v>C 08.01</v>
      </c>
      <c r="R15811" t="str">
        <f t="shared" ref="R15811:R15874" si="1732">+IF(ISNUMBER(SEARCH("c",RIGHT(Q15811,2))),LEFT(Q15811,LEN(Q15811)-2),Q15811)</f>
        <v>C 08.01</v>
      </c>
      <c r="S15811" t="str">
        <f t="shared" ref="S15811:S15874" si="1733">+IF(ISNUMBER(SEARCH("d",RIGHT(R15811,2))),LEFT(R15811,LEN(R15811)-2),R15811)</f>
        <v>C 08.01</v>
      </c>
      <c r="T15811" t="str">
        <f t="shared" ref="T15811:T15874" si="1734">+IF(ISNUMBER(SEARCH("e",RIGHT(S15811,2))),LEFT(S15811,LEN(S15811)-2),S15811)</f>
        <v>C 08.01</v>
      </c>
      <c r="Y15811" t="str">
        <f t="shared" ref="Y15811:Y15874" si="1735">+A15811&amp;B15811&amp;C15811&amp;D15811</f>
        <v>C 08.01.a016016010</v>
      </c>
    </row>
    <row r="15812" spans="1:25" hidden="1" x14ac:dyDescent="0.25">
      <c r="A15812" t="s">
        <v>40391</v>
      </c>
      <c r="B15812" s="601" t="s">
        <v>6144</v>
      </c>
      <c r="C15812" s="601" t="s">
        <v>6144</v>
      </c>
      <c r="D15812" s="601" t="s">
        <v>561</v>
      </c>
      <c r="E15812" t="s">
        <v>24479</v>
      </c>
      <c r="F15812" t="s">
        <v>24480</v>
      </c>
      <c r="G15812" t="s">
        <v>47810</v>
      </c>
      <c r="H15812" t="b">
        <v>0</v>
      </c>
      <c r="I15812" t="s">
        <v>2711</v>
      </c>
      <c r="K15812" t="str">
        <f t="shared" si="1729"/>
        <v>C08.01_R0016_C0020_S0016</v>
      </c>
      <c r="O15812" t="s">
        <v>47811</v>
      </c>
      <c r="P15812" t="str">
        <f t="shared" si="1730"/>
        <v>C 08.01</v>
      </c>
      <c r="Q15812" t="str">
        <f t="shared" si="1731"/>
        <v>C 08.01</v>
      </c>
      <c r="R15812" t="str">
        <f t="shared" si="1732"/>
        <v>C 08.01</v>
      </c>
      <c r="S15812" t="str">
        <f t="shared" si="1733"/>
        <v>C 08.01</v>
      </c>
      <c r="T15812" t="str">
        <f t="shared" si="1734"/>
        <v>C 08.01</v>
      </c>
      <c r="Y15812" t="str">
        <f t="shared" si="1735"/>
        <v>C 08.01.a016016020</v>
      </c>
    </row>
    <row r="15813" spans="1:25" hidden="1" x14ac:dyDescent="0.25">
      <c r="A15813" t="s">
        <v>40391</v>
      </c>
      <c r="B15813" s="601" t="s">
        <v>6144</v>
      </c>
      <c r="C15813" s="601" t="s">
        <v>6144</v>
      </c>
      <c r="D15813" s="601" t="s">
        <v>719</v>
      </c>
      <c r="E15813" t="s">
        <v>24479</v>
      </c>
      <c r="F15813" t="s">
        <v>24480</v>
      </c>
      <c r="G15813" t="s">
        <v>47812</v>
      </c>
      <c r="H15813" t="b">
        <v>0</v>
      </c>
      <c r="I15813" t="s">
        <v>2711</v>
      </c>
      <c r="K15813" t="str">
        <f t="shared" si="1729"/>
        <v>C08.01_R0016_C0030_S0016</v>
      </c>
      <c r="O15813" t="s">
        <v>47813</v>
      </c>
      <c r="P15813" t="str">
        <f t="shared" si="1730"/>
        <v>C 08.01</v>
      </c>
      <c r="Q15813" t="str">
        <f t="shared" si="1731"/>
        <v>C 08.01</v>
      </c>
      <c r="R15813" t="str">
        <f t="shared" si="1732"/>
        <v>C 08.01</v>
      </c>
      <c r="S15813" t="str">
        <f t="shared" si="1733"/>
        <v>C 08.01</v>
      </c>
      <c r="T15813" t="str">
        <f t="shared" si="1734"/>
        <v>C 08.01</v>
      </c>
      <c r="Y15813" t="str">
        <f t="shared" si="1735"/>
        <v>C 08.01.a016016030</v>
      </c>
    </row>
    <row r="15814" spans="1:25" hidden="1" x14ac:dyDescent="0.25">
      <c r="A15814" t="s">
        <v>40391</v>
      </c>
      <c r="B15814" s="601" t="s">
        <v>6144</v>
      </c>
      <c r="C15814" s="601" t="s">
        <v>6144</v>
      </c>
      <c r="D15814" s="601" t="s">
        <v>721</v>
      </c>
      <c r="E15814" t="s">
        <v>24805</v>
      </c>
      <c r="F15814" t="s">
        <v>24806</v>
      </c>
      <c r="G15814" t="s">
        <v>47814</v>
      </c>
      <c r="H15814" t="b">
        <v>0</v>
      </c>
      <c r="I15814" t="s">
        <v>2711</v>
      </c>
      <c r="K15814" t="str">
        <f t="shared" si="1729"/>
        <v>C08.01_R0016_C0040_S0016</v>
      </c>
      <c r="O15814" t="s">
        <v>47815</v>
      </c>
      <c r="P15814" t="str">
        <f t="shared" si="1730"/>
        <v>C 08.01</v>
      </c>
      <c r="Q15814" t="str">
        <f t="shared" si="1731"/>
        <v>C 08.01</v>
      </c>
      <c r="R15814" t="str">
        <f t="shared" si="1732"/>
        <v>C 08.01</v>
      </c>
      <c r="S15814" t="str">
        <f t="shared" si="1733"/>
        <v>C 08.01</v>
      </c>
      <c r="T15814" t="str">
        <f t="shared" si="1734"/>
        <v>C 08.01</v>
      </c>
      <c r="Y15814" t="str">
        <f t="shared" si="1735"/>
        <v>C 08.01.a016016040</v>
      </c>
    </row>
    <row r="15815" spans="1:25" hidden="1" x14ac:dyDescent="0.25">
      <c r="A15815" t="s">
        <v>40391</v>
      </c>
      <c r="B15815" s="601" t="s">
        <v>6144</v>
      </c>
      <c r="C15815" s="601" t="s">
        <v>6144</v>
      </c>
      <c r="D15815" s="601" t="s">
        <v>723</v>
      </c>
      <c r="E15815" t="s">
        <v>24809</v>
      </c>
      <c r="F15815" t="s">
        <v>24810</v>
      </c>
      <c r="G15815" t="s">
        <v>47816</v>
      </c>
      <c r="H15815" t="b">
        <v>0</v>
      </c>
      <c r="I15815" t="s">
        <v>2711</v>
      </c>
      <c r="K15815" t="str">
        <f t="shared" si="1729"/>
        <v>C08.01_R0016_C0050_S0016</v>
      </c>
      <c r="O15815" t="s">
        <v>47817</v>
      </c>
      <c r="P15815" t="str">
        <f t="shared" si="1730"/>
        <v>C 08.01</v>
      </c>
      <c r="Q15815" t="str">
        <f t="shared" si="1731"/>
        <v>C 08.01</v>
      </c>
      <c r="R15815" t="str">
        <f t="shared" si="1732"/>
        <v>C 08.01</v>
      </c>
      <c r="S15815" t="str">
        <f t="shared" si="1733"/>
        <v>C 08.01</v>
      </c>
      <c r="T15815" t="str">
        <f t="shared" si="1734"/>
        <v>C 08.01</v>
      </c>
      <c r="Y15815" t="str">
        <f t="shared" si="1735"/>
        <v>C 08.01.a016016050</v>
      </c>
    </row>
    <row r="15816" spans="1:25" hidden="1" x14ac:dyDescent="0.25">
      <c r="A15816" t="s">
        <v>40391</v>
      </c>
      <c r="B15816" s="601" t="s">
        <v>6144</v>
      </c>
      <c r="C15816" s="601" t="s">
        <v>6144</v>
      </c>
      <c r="D15816" s="601" t="s">
        <v>725</v>
      </c>
      <c r="E15816" t="s">
        <v>24817</v>
      </c>
      <c r="F15816" t="s">
        <v>24818</v>
      </c>
      <c r="G15816" t="s">
        <v>47818</v>
      </c>
      <c r="H15816" t="b">
        <v>0</v>
      </c>
      <c r="I15816" t="s">
        <v>2711</v>
      </c>
      <c r="K15816" t="str">
        <f t="shared" si="1729"/>
        <v>C08.01_R0016_C0060_S0016</v>
      </c>
      <c r="O15816" t="s">
        <v>47819</v>
      </c>
      <c r="P15816" t="str">
        <f t="shared" si="1730"/>
        <v>C 08.01</v>
      </c>
      <c r="Q15816" t="str">
        <f t="shared" si="1731"/>
        <v>C 08.01</v>
      </c>
      <c r="R15816" t="str">
        <f t="shared" si="1732"/>
        <v>C 08.01</v>
      </c>
      <c r="S15816" t="str">
        <f t="shared" si="1733"/>
        <v>C 08.01</v>
      </c>
      <c r="T15816" t="str">
        <f t="shared" si="1734"/>
        <v>C 08.01</v>
      </c>
      <c r="Y15816" t="str">
        <f t="shared" si="1735"/>
        <v>C 08.01.a016016060</v>
      </c>
    </row>
    <row r="15817" spans="1:25" hidden="1" x14ac:dyDescent="0.25">
      <c r="A15817" t="s">
        <v>40391</v>
      </c>
      <c r="B15817" s="601" t="s">
        <v>6144</v>
      </c>
      <c r="C15817" s="601" t="s">
        <v>6144</v>
      </c>
      <c r="D15817" s="601" t="s">
        <v>727</v>
      </c>
      <c r="E15817" t="s">
        <v>40405</v>
      </c>
      <c r="F15817" t="s">
        <v>40406</v>
      </c>
      <c r="G15817" t="s">
        <v>47820</v>
      </c>
      <c r="H15817" t="b">
        <v>0</v>
      </c>
      <c r="I15817" t="s">
        <v>2711</v>
      </c>
      <c r="K15817" t="str">
        <f t="shared" si="1729"/>
        <v>C08.01_R0016_C0070_S0016</v>
      </c>
      <c r="O15817" t="s">
        <v>47821</v>
      </c>
      <c r="P15817" t="str">
        <f t="shared" si="1730"/>
        <v>C 08.01</v>
      </c>
      <c r="Q15817" t="str">
        <f t="shared" si="1731"/>
        <v>C 08.01</v>
      </c>
      <c r="R15817" t="str">
        <f t="shared" si="1732"/>
        <v>C 08.01</v>
      </c>
      <c r="S15817" t="str">
        <f t="shared" si="1733"/>
        <v>C 08.01</v>
      </c>
      <c r="T15817" t="str">
        <f t="shared" si="1734"/>
        <v>C 08.01</v>
      </c>
      <c r="Y15817" t="str">
        <f t="shared" si="1735"/>
        <v>C 08.01.a016016070</v>
      </c>
    </row>
    <row r="15818" spans="1:25" hidden="1" x14ac:dyDescent="0.25">
      <c r="A15818" t="s">
        <v>40391</v>
      </c>
      <c r="B15818" s="601" t="s">
        <v>6144</v>
      </c>
      <c r="C15818" s="601" t="s">
        <v>6144</v>
      </c>
      <c r="D15818" s="601" t="s">
        <v>729</v>
      </c>
      <c r="E15818" t="s">
        <v>40409</v>
      </c>
      <c r="F15818" t="s">
        <v>40410</v>
      </c>
      <c r="G15818" t="s">
        <v>47820</v>
      </c>
      <c r="H15818" t="b">
        <v>0</v>
      </c>
      <c r="I15818" t="s">
        <v>2711</v>
      </c>
      <c r="K15818" t="str">
        <f t="shared" si="1729"/>
        <v>C08.01_R0016_C0080_S0016</v>
      </c>
      <c r="O15818" t="s">
        <v>47822</v>
      </c>
      <c r="P15818" t="str">
        <f t="shared" si="1730"/>
        <v>C 08.01</v>
      </c>
      <c r="Q15818" t="str">
        <f t="shared" si="1731"/>
        <v>C 08.01</v>
      </c>
      <c r="R15818" t="str">
        <f t="shared" si="1732"/>
        <v>C 08.01</v>
      </c>
      <c r="S15818" t="str">
        <f t="shared" si="1733"/>
        <v>C 08.01</v>
      </c>
      <c r="T15818" t="str">
        <f t="shared" si="1734"/>
        <v>C 08.01</v>
      </c>
      <c r="Y15818" t="str">
        <f t="shared" si="1735"/>
        <v>C 08.01.a016016080</v>
      </c>
    </row>
    <row r="15819" spans="1:25" hidden="1" x14ac:dyDescent="0.25">
      <c r="A15819" t="s">
        <v>40391</v>
      </c>
      <c r="B15819" s="601" t="s">
        <v>6144</v>
      </c>
      <c r="C15819" s="601" t="s">
        <v>6144</v>
      </c>
      <c r="D15819" s="601" t="s">
        <v>731</v>
      </c>
      <c r="E15819" t="s">
        <v>40412</v>
      </c>
      <c r="F15819" t="s">
        <v>40413</v>
      </c>
      <c r="G15819" t="s">
        <v>47810</v>
      </c>
      <c r="H15819" t="b">
        <v>0</v>
      </c>
      <c r="I15819" t="s">
        <v>2711</v>
      </c>
      <c r="K15819" t="str">
        <f t="shared" si="1729"/>
        <v>C08.01_R0016_C0090_S0016</v>
      </c>
      <c r="O15819" t="s">
        <v>47823</v>
      </c>
      <c r="P15819" t="str">
        <f t="shared" si="1730"/>
        <v>C 08.01</v>
      </c>
      <c r="Q15819" t="str">
        <f t="shared" si="1731"/>
        <v>C 08.01</v>
      </c>
      <c r="R15819" t="str">
        <f t="shared" si="1732"/>
        <v>C 08.01</v>
      </c>
      <c r="S15819" t="str">
        <f t="shared" si="1733"/>
        <v>C 08.01</v>
      </c>
      <c r="T15819" t="str">
        <f t="shared" si="1734"/>
        <v>C 08.01</v>
      </c>
      <c r="Y15819" t="str">
        <f t="shared" si="1735"/>
        <v>C 08.01.a016016090</v>
      </c>
    </row>
    <row r="15820" spans="1:25" hidden="1" x14ac:dyDescent="0.25">
      <c r="A15820" t="s">
        <v>40391</v>
      </c>
      <c r="B15820" s="601" t="s">
        <v>6144</v>
      </c>
      <c r="C15820" s="601" t="s">
        <v>6144</v>
      </c>
      <c r="D15820" s="601" t="s">
        <v>734</v>
      </c>
      <c r="E15820" t="s">
        <v>518</v>
      </c>
      <c r="F15820" t="s">
        <v>40415</v>
      </c>
      <c r="G15820" t="s">
        <v>47810</v>
      </c>
      <c r="H15820" t="b">
        <v>0</v>
      </c>
      <c r="I15820" t="s">
        <v>2711</v>
      </c>
      <c r="K15820" t="str">
        <f t="shared" si="1729"/>
        <v>C08.01_R0016_C0110_S0016</v>
      </c>
      <c r="O15820" t="s">
        <v>47824</v>
      </c>
      <c r="P15820" t="str">
        <f t="shared" si="1730"/>
        <v>C 08.01</v>
      </c>
      <c r="Q15820" t="str">
        <f t="shared" si="1731"/>
        <v>C 08.01</v>
      </c>
      <c r="R15820" t="str">
        <f t="shared" si="1732"/>
        <v>C 08.01</v>
      </c>
      <c r="S15820" t="str">
        <f t="shared" si="1733"/>
        <v>C 08.01</v>
      </c>
      <c r="T15820" t="str">
        <f t="shared" si="1734"/>
        <v>C 08.01</v>
      </c>
      <c r="Y15820" t="str">
        <f t="shared" si="1735"/>
        <v>C 08.01.a016016110</v>
      </c>
    </row>
    <row r="15821" spans="1:25" hidden="1" x14ac:dyDescent="0.25">
      <c r="A15821" t="s">
        <v>40391</v>
      </c>
      <c r="B15821" s="601" t="s">
        <v>6144</v>
      </c>
      <c r="C15821" s="601" t="s">
        <v>6144</v>
      </c>
      <c r="D15821" s="601" t="s">
        <v>737</v>
      </c>
      <c r="E15821" t="s">
        <v>518</v>
      </c>
      <c r="F15821" t="s">
        <v>40415</v>
      </c>
      <c r="G15821" t="s">
        <v>47812</v>
      </c>
      <c r="H15821" t="b">
        <v>0</v>
      </c>
      <c r="I15821" t="s">
        <v>2711</v>
      </c>
      <c r="K15821" t="str">
        <f t="shared" si="1729"/>
        <v>C08.01_R0016_C0140_S0016</v>
      </c>
      <c r="O15821" t="s">
        <v>47825</v>
      </c>
      <c r="P15821" t="str">
        <f t="shared" si="1730"/>
        <v>C 08.01</v>
      </c>
      <c r="Q15821" t="str">
        <f t="shared" si="1731"/>
        <v>C 08.01</v>
      </c>
      <c r="R15821" t="str">
        <f t="shared" si="1732"/>
        <v>C 08.01</v>
      </c>
      <c r="S15821" t="str">
        <f t="shared" si="1733"/>
        <v>C 08.01</v>
      </c>
      <c r="T15821" t="str">
        <f t="shared" si="1734"/>
        <v>C 08.01</v>
      </c>
      <c r="Y15821" t="str">
        <f t="shared" si="1735"/>
        <v>C 08.01.a016016140</v>
      </c>
    </row>
    <row r="15822" spans="1:25" hidden="1" x14ac:dyDescent="0.25">
      <c r="A15822" t="s">
        <v>40391</v>
      </c>
      <c r="B15822" s="601" t="s">
        <v>6144</v>
      </c>
      <c r="C15822" s="601" t="s">
        <v>6144</v>
      </c>
      <c r="D15822" s="601" t="s">
        <v>738</v>
      </c>
      <c r="E15822" t="s">
        <v>40418</v>
      </c>
      <c r="F15822" t="s">
        <v>40419</v>
      </c>
      <c r="G15822" t="s">
        <v>47826</v>
      </c>
      <c r="H15822" t="b">
        <v>0</v>
      </c>
      <c r="I15822" t="s">
        <v>2711</v>
      </c>
      <c r="K15822" t="str">
        <f t="shared" si="1729"/>
        <v>C08.01_R0016_C0150_S0016</v>
      </c>
      <c r="O15822" t="s">
        <v>47827</v>
      </c>
      <c r="P15822" t="str">
        <f t="shared" si="1730"/>
        <v>C 08.01</v>
      </c>
      <c r="Q15822" t="str">
        <f t="shared" si="1731"/>
        <v>C 08.01</v>
      </c>
      <c r="R15822" t="str">
        <f t="shared" si="1732"/>
        <v>C 08.01</v>
      </c>
      <c r="S15822" t="str">
        <f t="shared" si="1733"/>
        <v>C 08.01</v>
      </c>
      <c r="T15822" t="str">
        <f t="shared" si="1734"/>
        <v>C 08.01</v>
      </c>
      <c r="Y15822" t="str">
        <f t="shared" si="1735"/>
        <v>C 08.01.a016016150</v>
      </c>
    </row>
    <row r="15823" spans="1:25" hidden="1" x14ac:dyDescent="0.25">
      <c r="A15823" t="s">
        <v>40391</v>
      </c>
      <c r="B15823" s="601" t="s">
        <v>6144</v>
      </c>
      <c r="C15823" s="601" t="s">
        <v>6144</v>
      </c>
      <c r="D15823" s="601" t="s">
        <v>740</v>
      </c>
      <c r="E15823" t="s">
        <v>40418</v>
      </c>
      <c r="F15823" t="s">
        <v>40419</v>
      </c>
      <c r="G15823" t="s">
        <v>47828</v>
      </c>
      <c r="H15823" t="b">
        <v>0</v>
      </c>
      <c r="I15823" t="s">
        <v>2711</v>
      </c>
      <c r="K15823" t="str">
        <f t="shared" si="1729"/>
        <v>C08.01_R0016_C0160_S0016</v>
      </c>
      <c r="O15823" t="s">
        <v>47829</v>
      </c>
      <c r="P15823" t="str">
        <f t="shared" si="1730"/>
        <v>C 08.01</v>
      </c>
      <c r="Q15823" t="str">
        <f t="shared" si="1731"/>
        <v>C 08.01</v>
      </c>
      <c r="R15823" t="str">
        <f t="shared" si="1732"/>
        <v>C 08.01</v>
      </c>
      <c r="S15823" t="str">
        <f t="shared" si="1733"/>
        <v>C 08.01</v>
      </c>
      <c r="T15823" t="str">
        <f t="shared" si="1734"/>
        <v>C 08.01</v>
      </c>
      <c r="Y15823" t="str">
        <f t="shared" si="1735"/>
        <v>C 08.01.a016016160</v>
      </c>
    </row>
    <row r="15824" spans="1:25" hidden="1" x14ac:dyDescent="0.25">
      <c r="A15824" t="s">
        <v>40391</v>
      </c>
      <c r="B15824" s="601" t="s">
        <v>6144</v>
      </c>
      <c r="C15824" s="601" t="s">
        <v>6144</v>
      </c>
      <c r="D15824" s="601" t="s">
        <v>741</v>
      </c>
      <c r="E15824" t="s">
        <v>40418</v>
      </c>
      <c r="F15824" t="s">
        <v>40419</v>
      </c>
      <c r="G15824" t="s">
        <v>47830</v>
      </c>
      <c r="H15824" t="b">
        <v>0</v>
      </c>
      <c r="I15824" t="s">
        <v>2711</v>
      </c>
      <c r="K15824" t="str">
        <f t="shared" si="1729"/>
        <v>C08.01_R0016_C0170_S0016</v>
      </c>
      <c r="O15824" t="s">
        <v>47831</v>
      </c>
      <c r="P15824" t="str">
        <f t="shared" si="1730"/>
        <v>C 08.01</v>
      </c>
      <c r="Q15824" t="str">
        <f t="shared" si="1731"/>
        <v>C 08.01</v>
      </c>
      <c r="R15824" t="str">
        <f t="shared" si="1732"/>
        <v>C 08.01</v>
      </c>
      <c r="S15824" t="str">
        <f t="shared" si="1733"/>
        <v>C 08.01</v>
      </c>
      <c r="T15824" t="str">
        <f t="shared" si="1734"/>
        <v>C 08.01</v>
      </c>
      <c r="Y15824" t="str">
        <f t="shared" si="1735"/>
        <v>C 08.01.a016016170</v>
      </c>
    </row>
    <row r="15825" spans="1:25" hidden="1" x14ac:dyDescent="0.25">
      <c r="A15825" t="s">
        <v>40391</v>
      </c>
      <c r="B15825" s="601" t="s">
        <v>6144</v>
      </c>
      <c r="C15825" s="601" t="s">
        <v>6144</v>
      </c>
      <c r="D15825" s="601" t="s">
        <v>2776</v>
      </c>
      <c r="E15825" t="s">
        <v>40418</v>
      </c>
      <c r="F15825" t="s">
        <v>40419</v>
      </c>
      <c r="G15825" t="s">
        <v>47832</v>
      </c>
      <c r="H15825" t="b">
        <v>0</v>
      </c>
      <c r="I15825" t="s">
        <v>2711</v>
      </c>
      <c r="K15825" t="str">
        <f t="shared" si="1729"/>
        <v>C08.01_R0016_C0171_S0016</v>
      </c>
      <c r="O15825" t="s">
        <v>47833</v>
      </c>
      <c r="P15825" t="str">
        <f t="shared" si="1730"/>
        <v>C 08.01</v>
      </c>
      <c r="Q15825" t="str">
        <f t="shared" si="1731"/>
        <v>C 08.01</v>
      </c>
      <c r="R15825" t="str">
        <f t="shared" si="1732"/>
        <v>C 08.01</v>
      </c>
      <c r="S15825" t="str">
        <f t="shared" si="1733"/>
        <v>C 08.01</v>
      </c>
      <c r="T15825" t="str">
        <f t="shared" si="1734"/>
        <v>C 08.01</v>
      </c>
      <c r="Y15825" t="str">
        <f t="shared" si="1735"/>
        <v>C 08.01.a016016171</v>
      </c>
    </row>
    <row r="15826" spans="1:25" hidden="1" x14ac:dyDescent="0.25">
      <c r="A15826" t="s">
        <v>40391</v>
      </c>
      <c r="B15826" s="601" t="s">
        <v>6144</v>
      </c>
      <c r="C15826" s="601" t="s">
        <v>6144</v>
      </c>
      <c r="D15826" s="601" t="s">
        <v>2779</v>
      </c>
      <c r="E15826" t="s">
        <v>40418</v>
      </c>
      <c r="F15826" t="s">
        <v>40419</v>
      </c>
      <c r="G15826" t="s">
        <v>47834</v>
      </c>
      <c r="H15826" t="b">
        <v>0</v>
      </c>
      <c r="I15826" t="s">
        <v>2711</v>
      </c>
      <c r="K15826" t="str">
        <f t="shared" si="1729"/>
        <v>C08.01_R0016_C0172_S0016</v>
      </c>
      <c r="O15826" t="s">
        <v>47835</v>
      </c>
      <c r="P15826" t="str">
        <f t="shared" si="1730"/>
        <v>C 08.01</v>
      </c>
      <c r="Q15826" t="str">
        <f t="shared" si="1731"/>
        <v>C 08.01</v>
      </c>
      <c r="R15826" t="str">
        <f t="shared" si="1732"/>
        <v>C 08.01</v>
      </c>
      <c r="S15826" t="str">
        <f t="shared" si="1733"/>
        <v>C 08.01</v>
      </c>
      <c r="T15826" t="str">
        <f t="shared" si="1734"/>
        <v>C 08.01</v>
      </c>
      <c r="Y15826" t="str">
        <f t="shared" si="1735"/>
        <v>C 08.01.a016016172</v>
      </c>
    </row>
    <row r="15827" spans="1:25" hidden="1" x14ac:dyDescent="0.25">
      <c r="A15827" t="s">
        <v>40391</v>
      </c>
      <c r="B15827" s="601" t="s">
        <v>6144</v>
      </c>
      <c r="C15827" s="601" t="s">
        <v>6144</v>
      </c>
      <c r="D15827" s="601" t="s">
        <v>2782</v>
      </c>
      <c r="E15827" t="s">
        <v>40418</v>
      </c>
      <c r="F15827" t="s">
        <v>40419</v>
      </c>
      <c r="G15827" t="s">
        <v>47836</v>
      </c>
      <c r="H15827" t="b">
        <v>0</v>
      </c>
      <c r="I15827" t="s">
        <v>2711</v>
      </c>
      <c r="K15827" t="str">
        <f t="shared" si="1729"/>
        <v>C08.01_R0016_C0173_S0016</v>
      </c>
      <c r="O15827" t="s">
        <v>47837</v>
      </c>
      <c r="P15827" t="str">
        <f t="shared" si="1730"/>
        <v>C 08.01</v>
      </c>
      <c r="Q15827" t="str">
        <f t="shared" si="1731"/>
        <v>C 08.01</v>
      </c>
      <c r="R15827" t="str">
        <f t="shared" si="1732"/>
        <v>C 08.01</v>
      </c>
      <c r="S15827" t="str">
        <f t="shared" si="1733"/>
        <v>C 08.01</v>
      </c>
      <c r="T15827" t="str">
        <f t="shared" si="1734"/>
        <v>C 08.01</v>
      </c>
      <c r="Y15827" t="str">
        <f t="shared" si="1735"/>
        <v>C 08.01.a016016173</v>
      </c>
    </row>
    <row r="15828" spans="1:25" hidden="1" x14ac:dyDescent="0.25">
      <c r="A15828" t="s">
        <v>40391</v>
      </c>
      <c r="B15828" s="601" t="s">
        <v>6144</v>
      </c>
      <c r="C15828" s="601" t="s">
        <v>6144</v>
      </c>
      <c r="D15828" s="601" t="s">
        <v>742</v>
      </c>
      <c r="E15828" t="s">
        <v>40418</v>
      </c>
      <c r="F15828" t="s">
        <v>40419</v>
      </c>
      <c r="G15828" t="s">
        <v>47838</v>
      </c>
      <c r="H15828" t="b">
        <v>0</v>
      </c>
      <c r="I15828" t="s">
        <v>2711</v>
      </c>
      <c r="K15828" t="str">
        <f t="shared" si="1729"/>
        <v>C08.01_R0016_C0180_S0016</v>
      </c>
      <c r="O15828" t="s">
        <v>47839</v>
      </c>
      <c r="P15828" t="str">
        <f t="shared" si="1730"/>
        <v>C 08.01</v>
      </c>
      <c r="Q15828" t="str">
        <f t="shared" si="1731"/>
        <v>C 08.01</v>
      </c>
      <c r="R15828" t="str">
        <f t="shared" si="1732"/>
        <v>C 08.01</v>
      </c>
      <c r="S15828" t="str">
        <f t="shared" si="1733"/>
        <v>C 08.01</v>
      </c>
      <c r="T15828" t="str">
        <f t="shared" si="1734"/>
        <v>C 08.01</v>
      </c>
      <c r="Y15828" t="str">
        <f t="shared" si="1735"/>
        <v>C 08.01.a016016180</v>
      </c>
    </row>
    <row r="15829" spans="1:25" hidden="1" x14ac:dyDescent="0.25">
      <c r="A15829" t="s">
        <v>40391</v>
      </c>
      <c r="B15829" s="601" t="s">
        <v>6144</v>
      </c>
      <c r="C15829" s="601" t="s">
        <v>6144</v>
      </c>
      <c r="D15829" s="601" t="s">
        <v>743</v>
      </c>
      <c r="E15829" t="s">
        <v>40418</v>
      </c>
      <c r="F15829" t="s">
        <v>40419</v>
      </c>
      <c r="G15829" t="s">
        <v>47840</v>
      </c>
      <c r="H15829" t="b">
        <v>0</v>
      </c>
      <c r="I15829" t="s">
        <v>2711</v>
      </c>
      <c r="K15829" t="str">
        <f t="shared" si="1729"/>
        <v>C08.01_R0016_C0190_S0016</v>
      </c>
      <c r="O15829" t="s">
        <v>47841</v>
      </c>
      <c r="P15829" t="str">
        <f t="shared" si="1730"/>
        <v>C 08.01</v>
      </c>
      <c r="Q15829" t="str">
        <f t="shared" si="1731"/>
        <v>C 08.01</v>
      </c>
      <c r="R15829" t="str">
        <f t="shared" si="1732"/>
        <v>C 08.01</v>
      </c>
      <c r="S15829" t="str">
        <f t="shared" si="1733"/>
        <v>C 08.01</v>
      </c>
      <c r="T15829" t="str">
        <f t="shared" si="1734"/>
        <v>C 08.01</v>
      </c>
      <c r="Y15829" t="str">
        <f t="shared" si="1735"/>
        <v>C 08.01.a016016190</v>
      </c>
    </row>
    <row r="15830" spans="1:25" hidden="1" x14ac:dyDescent="0.25">
      <c r="A15830" t="s">
        <v>40391</v>
      </c>
      <c r="B15830" s="601" t="s">
        <v>6144</v>
      </c>
      <c r="C15830" s="601" t="s">
        <v>6144</v>
      </c>
      <c r="D15830" s="601" t="s">
        <v>744</v>
      </c>
      <c r="E15830" t="s">
        <v>40418</v>
      </c>
      <c r="F15830" t="s">
        <v>40419</v>
      </c>
      <c r="G15830" t="s">
        <v>47842</v>
      </c>
      <c r="H15830" t="b">
        <v>0</v>
      </c>
      <c r="I15830" t="s">
        <v>2711</v>
      </c>
      <c r="K15830" t="str">
        <f t="shared" si="1729"/>
        <v>C08.01_R0016_C0200_S0016</v>
      </c>
      <c r="O15830" t="s">
        <v>47843</v>
      </c>
      <c r="P15830" t="str">
        <f t="shared" si="1730"/>
        <v>C 08.01</v>
      </c>
      <c r="Q15830" t="str">
        <f t="shared" si="1731"/>
        <v>C 08.01</v>
      </c>
      <c r="R15830" t="str">
        <f t="shared" si="1732"/>
        <v>C 08.01</v>
      </c>
      <c r="S15830" t="str">
        <f t="shared" si="1733"/>
        <v>C 08.01</v>
      </c>
      <c r="T15830" t="str">
        <f t="shared" si="1734"/>
        <v>C 08.01</v>
      </c>
      <c r="Y15830" t="str">
        <f t="shared" si="1735"/>
        <v>C 08.01.a016016200</v>
      </c>
    </row>
    <row r="15831" spans="1:25" hidden="1" x14ac:dyDescent="0.25">
      <c r="A15831" t="s">
        <v>40391</v>
      </c>
      <c r="B15831" s="601" t="s">
        <v>6144</v>
      </c>
      <c r="C15831" s="601" t="s">
        <v>6144</v>
      </c>
      <c r="D15831" s="601" t="s">
        <v>745</v>
      </c>
      <c r="E15831" t="s">
        <v>40418</v>
      </c>
      <c r="F15831" t="s">
        <v>40419</v>
      </c>
      <c r="G15831" t="s">
        <v>47844</v>
      </c>
      <c r="H15831" t="b">
        <v>0</v>
      </c>
      <c r="I15831" t="s">
        <v>2711</v>
      </c>
      <c r="K15831" t="str">
        <f t="shared" si="1729"/>
        <v>C08.01_R0016_C0210_S0016</v>
      </c>
      <c r="O15831" t="s">
        <v>47845</v>
      </c>
      <c r="P15831" t="str">
        <f t="shared" si="1730"/>
        <v>C 08.01</v>
      </c>
      <c r="Q15831" t="str">
        <f t="shared" si="1731"/>
        <v>C 08.01</v>
      </c>
      <c r="R15831" t="str">
        <f t="shared" si="1732"/>
        <v>C 08.01</v>
      </c>
      <c r="S15831" t="str">
        <f t="shared" si="1733"/>
        <v>C 08.01</v>
      </c>
      <c r="T15831" t="str">
        <f t="shared" si="1734"/>
        <v>C 08.01</v>
      </c>
      <c r="Y15831" t="str">
        <f t="shared" si="1735"/>
        <v>C 08.01.a016016210</v>
      </c>
    </row>
    <row r="15832" spans="1:25" hidden="1" x14ac:dyDescent="0.25">
      <c r="A15832" t="s">
        <v>40391</v>
      </c>
      <c r="B15832" s="601" t="s">
        <v>6144</v>
      </c>
      <c r="C15832" s="601" t="s">
        <v>6144</v>
      </c>
      <c r="D15832" s="601" t="s">
        <v>746</v>
      </c>
      <c r="E15832" t="s">
        <v>40418</v>
      </c>
      <c r="F15832" t="s">
        <v>40419</v>
      </c>
      <c r="G15832" t="s">
        <v>47846</v>
      </c>
      <c r="H15832" t="b">
        <v>0</v>
      </c>
      <c r="I15832" t="s">
        <v>2711</v>
      </c>
      <c r="K15832" t="str">
        <f t="shared" si="1729"/>
        <v>C08.01_R0016_C0220_S0016</v>
      </c>
      <c r="O15832" t="s">
        <v>47847</v>
      </c>
      <c r="P15832" t="str">
        <f t="shared" si="1730"/>
        <v>C 08.01</v>
      </c>
      <c r="Q15832" t="str">
        <f t="shared" si="1731"/>
        <v>C 08.01</v>
      </c>
      <c r="R15832" t="str">
        <f t="shared" si="1732"/>
        <v>C 08.01</v>
      </c>
      <c r="S15832" t="str">
        <f t="shared" si="1733"/>
        <v>C 08.01</v>
      </c>
      <c r="T15832" t="str">
        <f t="shared" si="1734"/>
        <v>C 08.01</v>
      </c>
      <c r="Y15832" t="str">
        <f t="shared" si="1735"/>
        <v>C 08.01.a016016220</v>
      </c>
    </row>
    <row r="15833" spans="1:25" hidden="1" x14ac:dyDescent="0.25">
      <c r="A15833" t="s">
        <v>40391</v>
      </c>
      <c r="B15833" s="601" t="s">
        <v>6144</v>
      </c>
      <c r="C15833" s="601" t="s">
        <v>6144</v>
      </c>
      <c r="D15833" s="601" t="s">
        <v>2954</v>
      </c>
      <c r="E15833" t="s">
        <v>40442</v>
      </c>
      <c r="F15833" t="s">
        <v>40443</v>
      </c>
      <c r="G15833" t="s">
        <v>47808</v>
      </c>
      <c r="H15833" t="b">
        <v>0</v>
      </c>
      <c r="I15833" t="s">
        <v>23447</v>
      </c>
      <c r="K15833" t="str">
        <f t="shared" si="1729"/>
        <v>C08.01_R0016_C0230_S0016</v>
      </c>
      <c r="O15833" t="s">
        <v>47848</v>
      </c>
      <c r="P15833" t="str">
        <f t="shared" si="1730"/>
        <v>C 08.01</v>
      </c>
      <c r="Q15833" t="str">
        <f t="shared" si="1731"/>
        <v>C 08.01</v>
      </c>
      <c r="R15833" t="str">
        <f t="shared" si="1732"/>
        <v>C 08.01</v>
      </c>
      <c r="S15833" t="str">
        <f t="shared" si="1733"/>
        <v>C 08.01</v>
      </c>
      <c r="T15833" t="str">
        <f t="shared" si="1734"/>
        <v>C 08.01</v>
      </c>
      <c r="Y15833" t="str">
        <f t="shared" si="1735"/>
        <v>C 08.01.a016016230</v>
      </c>
    </row>
    <row r="15834" spans="1:25" hidden="1" x14ac:dyDescent="0.25">
      <c r="A15834" t="s">
        <v>40391</v>
      </c>
      <c r="B15834" s="601" t="s">
        <v>6144</v>
      </c>
      <c r="C15834" s="601" t="s">
        <v>6144</v>
      </c>
      <c r="D15834" s="601" t="s">
        <v>2830</v>
      </c>
      <c r="E15834" t="s">
        <v>40442</v>
      </c>
      <c r="F15834" t="s">
        <v>40443</v>
      </c>
      <c r="G15834" t="s">
        <v>47849</v>
      </c>
      <c r="H15834" t="b">
        <v>0</v>
      </c>
      <c r="I15834" t="s">
        <v>23447</v>
      </c>
      <c r="K15834" t="str">
        <f t="shared" si="1729"/>
        <v>C08.01_R0016_C0240_S0016</v>
      </c>
      <c r="O15834" t="s">
        <v>47850</v>
      </c>
      <c r="P15834" t="str">
        <f t="shared" si="1730"/>
        <v>C 08.01</v>
      </c>
      <c r="Q15834" t="str">
        <f t="shared" si="1731"/>
        <v>C 08.01</v>
      </c>
      <c r="R15834" t="str">
        <f t="shared" si="1732"/>
        <v>C 08.01</v>
      </c>
      <c r="S15834" t="str">
        <f t="shared" si="1733"/>
        <v>C 08.01</v>
      </c>
      <c r="T15834" t="str">
        <f t="shared" si="1734"/>
        <v>C 08.01</v>
      </c>
      <c r="Y15834" t="str">
        <f t="shared" si="1735"/>
        <v>C 08.01.a016016240</v>
      </c>
    </row>
    <row r="15835" spans="1:25" hidden="1" x14ac:dyDescent="0.25">
      <c r="A15835" t="s">
        <v>40391</v>
      </c>
      <c r="B15835" s="601" t="s">
        <v>6144</v>
      </c>
      <c r="C15835" s="601" t="s">
        <v>6144</v>
      </c>
      <c r="D15835" s="601" t="s">
        <v>2833</v>
      </c>
      <c r="E15835" t="s">
        <v>40447</v>
      </c>
      <c r="F15835" t="s">
        <v>40448</v>
      </c>
      <c r="G15835" t="s">
        <v>47808</v>
      </c>
      <c r="H15835" t="b">
        <v>0</v>
      </c>
      <c r="I15835" t="s">
        <v>18575</v>
      </c>
      <c r="K15835" t="str">
        <f t="shared" si="1729"/>
        <v>C08.01_R0016_C0250_S0016</v>
      </c>
      <c r="O15835" t="s">
        <v>47851</v>
      </c>
      <c r="P15835" t="str">
        <f t="shared" si="1730"/>
        <v>C 08.01</v>
      </c>
      <c r="Q15835" t="str">
        <f t="shared" si="1731"/>
        <v>C 08.01</v>
      </c>
      <c r="R15835" t="str">
        <f t="shared" si="1732"/>
        <v>C 08.01</v>
      </c>
      <c r="S15835" t="str">
        <f t="shared" si="1733"/>
        <v>C 08.01</v>
      </c>
      <c r="T15835" t="str">
        <f t="shared" si="1734"/>
        <v>C 08.01</v>
      </c>
      <c r="Y15835" t="str">
        <f t="shared" si="1735"/>
        <v>C 08.01.a016016250</v>
      </c>
    </row>
    <row r="15836" spans="1:25" hidden="1" x14ac:dyDescent="0.25">
      <c r="A15836" t="s">
        <v>40391</v>
      </c>
      <c r="B15836" s="601" t="s">
        <v>6144</v>
      </c>
      <c r="C15836" s="601" t="s">
        <v>6144</v>
      </c>
      <c r="D15836" s="601" t="s">
        <v>18516</v>
      </c>
      <c r="E15836" t="s">
        <v>40450</v>
      </c>
      <c r="F15836" t="s">
        <v>40451</v>
      </c>
      <c r="G15836" t="s">
        <v>47810</v>
      </c>
      <c r="H15836" t="b">
        <v>0</v>
      </c>
      <c r="I15836" t="s">
        <v>2711</v>
      </c>
      <c r="K15836" t="str">
        <f t="shared" si="1729"/>
        <v>C08.01_R0016_C0255_S0016</v>
      </c>
      <c r="O15836" t="s">
        <v>47852</v>
      </c>
      <c r="P15836" t="str">
        <f t="shared" si="1730"/>
        <v>C 08.01</v>
      </c>
      <c r="Q15836" t="str">
        <f t="shared" si="1731"/>
        <v>C 08.01</v>
      </c>
      <c r="R15836" t="str">
        <f t="shared" si="1732"/>
        <v>C 08.01</v>
      </c>
      <c r="S15836" t="str">
        <f t="shared" si="1733"/>
        <v>C 08.01</v>
      </c>
      <c r="T15836" t="str">
        <f t="shared" si="1734"/>
        <v>C 08.01</v>
      </c>
      <c r="Y15836" t="str">
        <f t="shared" si="1735"/>
        <v>C 08.01.a016016255</v>
      </c>
    </row>
    <row r="15837" spans="1:25" hidden="1" x14ac:dyDescent="0.25">
      <c r="A15837" t="s">
        <v>40391</v>
      </c>
      <c r="B15837" s="601" t="s">
        <v>6144</v>
      </c>
      <c r="C15837" s="601" t="s">
        <v>6144</v>
      </c>
      <c r="D15837" s="601" t="s">
        <v>18519</v>
      </c>
      <c r="E15837" t="s">
        <v>24858</v>
      </c>
      <c r="F15837" t="s">
        <v>24859</v>
      </c>
      <c r="G15837" t="s">
        <v>47810</v>
      </c>
      <c r="H15837" t="b">
        <v>0</v>
      </c>
      <c r="I15837" t="s">
        <v>2711</v>
      </c>
      <c r="K15837" t="str">
        <f t="shared" si="1729"/>
        <v>C08.01_R0016_C0256_S0016</v>
      </c>
      <c r="O15837" t="s">
        <v>47853</v>
      </c>
      <c r="P15837" t="str">
        <f t="shared" si="1730"/>
        <v>C 08.01</v>
      </c>
      <c r="Q15837" t="str">
        <f t="shared" si="1731"/>
        <v>C 08.01</v>
      </c>
      <c r="R15837" t="str">
        <f t="shared" si="1732"/>
        <v>C 08.01</v>
      </c>
      <c r="S15837" t="str">
        <f t="shared" si="1733"/>
        <v>C 08.01</v>
      </c>
      <c r="T15837" t="str">
        <f t="shared" si="1734"/>
        <v>C 08.01</v>
      </c>
      <c r="Y15837" t="str">
        <f t="shared" si="1735"/>
        <v>C 08.01.a016016256</v>
      </c>
    </row>
    <row r="15838" spans="1:25" hidden="1" x14ac:dyDescent="0.25">
      <c r="A15838" t="s">
        <v>40391</v>
      </c>
      <c r="B15838" s="601" t="s">
        <v>6144</v>
      </c>
      <c r="C15838" s="601" t="s">
        <v>6144</v>
      </c>
      <c r="D15838" s="601" t="s">
        <v>40454</v>
      </c>
      <c r="E15838" t="s">
        <v>24862</v>
      </c>
      <c r="F15838" t="s">
        <v>24863</v>
      </c>
      <c r="G15838" t="s">
        <v>47810</v>
      </c>
      <c r="H15838" t="b">
        <v>0</v>
      </c>
      <c r="I15838" t="s">
        <v>2711</v>
      </c>
      <c r="K15838" t="str">
        <f t="shared" si="1729"/>
        <v>C08.01_R0016_C0257_S0016</v>
      </c>
      <c r="O15838" t="s">
        <v>47854</v>
      </c>
      <c r="P15838" t="str">
        <f t="shared" si="1730"/>
        <v>C 08.01</v>
      </c>
      <c r="Q15838" t="str">
        <f t="shared" si="1731"/>
        <v>C 08.01</v>
      </c>
      <c r="R15838" t="str">
        <f t="shared" si="1732"/>
        <v>C 08.01</v>
      </c>
      <c r="S15838" t="str">
        <f t="shared" si="1733"/>
        <v>C 08.01</v>
      </c>
      <c r="T15838" t="str">
        <f t="shared" si="1734"/>
        <v>C 08.01</v>
      </c>
      <c r="Y15838" t="str">
        <f t="shared" si="1735"/>
        <v>C 08.01.a016016257</v>
      </c>
    </row>
    <row r="15839" spans="1:25" hidden="1" x14ac:dyDescent="0.25">
      <c r="A15839" t="s">
        <v>40391</v>
      </c>
      <c r="B15839" s="601" t="s">
        <v>6144</v>
      </c>
      <c r="C15839" s="601" t="s">
        <v>6144</v>
      </c>
      <c r="D15839" s="601" t="s">
        <v>2836</v>
      </c>
      <c r="E15839" t="s">
        <v>817</v>
      </c>
      <c r="F15839" t="s">
        <v>24032</v>
      </c>
      <c r="G15839" t="s">
        <v>47810</v>
      </c>
      <c r="H15839" t="b">
        <v>0</v>
      </c>
      <c r="I15839" t="s">
        <v>2711</v>
      </c>
      <c r="K15839" t="str">
        <f t="shared" si="1729"/>
        <v>C08.01_R0016_C0260_S0016</v>
      </c>
      <c r="O15839" t="s">
        <v>47855</v>
      </c>
      <c r="P15839" t="str">
        <f t="shared" si="1730"/>
        <v>C 08.01</v>
      </c>
      <c r="Q15839" t="str">
        <f t="shared" si="1731"/>
        <v>C 08.01</v>
      </c>
      <c r="R15839" t="str">
        <f t="shared" si="1732"/>
        <v>C 08.01</v>
      </c>
      <c r="S15839" t="str">
        <f t="shared" si="1733"/>
        <v>C 08.01</v>
      </c>
      <c r="T15839" t="str">
        <f t="shared" si="1734"/>
        <v>C 08.01</v>
      </c>
      <c r="Y15839" t="str">
        <f t="shared" si="1735"/>
        <v>C 08.01.a016016260</v>
      </c>
    </row>
    <row r="15840" spans="1:25" hidden="1" x14ac:dyDescent="0.25">
      <c r="A15840" t="s">
        <v>40391</v>
      </c>
      <c r="B15840" s="601" t="s">
        <v>6144</v>
      </c>
      <c r="C15840" s="601" t="s">
        <v>6144</v>
      </c>
      <c r="D15840" s="601" t="s">
        <v>2839</v>
      </c>
      <c r="E15840" t="s">
        <v>40457</v>
      </c>
      <c r="F15840" t="s">
        <v>40458</v>
      </c>
      <c r="G15840" t="s">
        <v>47812</v>
      </c>
      <c r="H15840" t="b">
        <v>0</v>
      </c>
      <c r="I15840" t="s">
        <v>2711</v>
      </c>
      <c r="K15840" t="str">
        <f t="shared" si="1729"/>
        <v>C08.01_R0016_C0270_S0016</v>
      </c>
      <c r="O15840" t="s">
        <v>47856</v>
      </c>
      <c r="P15840" t="str">
        <f t="shared" si="1730"/>
        <v>C 08.01</v>
      </c>
      <c r="Q15840" t="str">
        <f t="shared" si="1731"/>
        <v>C 08.01</v>
      </c>
      <c r="R15840" t="str">
        <f t="shared" si="1732"/>
        <v>C 08.01</v>
      </c>
      <c r="S15840" t="str">
        <f t="shared" si="1733"/>
        <v>C 08.01</v>
      </c>
      <c r="T15840" t="str">
        <f t="shared" si="1734"/>
        <v>C 08.01</v>
      </c>
      <c r="Y15840" t="str">
        <f t="shared" si="1735"/>
        <v>C 08.01.a016016270</v>
      </c>
    </row>
    <row r="15841" spans="1:25" hidden="1" x14ac:dyDescent="0.25">
      <c r="A15841" t="s">
        <v>40391</v>
      </c>
      <c r="B15841" s="601" t="s">
        <v>6144</v>
      </c>
      <c r="C15841" s="601" t="s">
        <v>6144</v>
      </c>
      <c r="D15841" s="601" t="s">
        <v>2842</v>
      </c>
      <c r="E15841" t="s">
        <v>818</v>
      </c>
      <c r="F15841" t="s">
        <v>24266</v>
      </c>
      <c r="G15841" t="s">
        <v>47808</v>
      </c>
      <c r="H15841" t="b">
        <v>0</v>
      </c>
      <c r="I15841" t="s">
        <v>2711</v>
      </c>
      <c r="K15841" t="str">
        <f t="shared" si="1729"/>
        <v>C08.01_R0016_C0280_S0016</v>
      </c>
      <c r="O15841" t="s">
        <v>47857</v>
      </c>
      <c r="P15841" t="str">
        <f t="shared" si="1730"/>
        <v>C 08.01</v>
      </c>
      <c r="Q15841" t="str">
        <f t="shared" si="1731"/>
        <v>C 08.01</v>
      </c>
      <c r="R15841" t="str">
        <f t="shared" si="1732"/>
        <v>C 08.01</v>
      </c>
      <c r="S15841" t="str">
        <f t="shared" si="1733"/>
        <v>C 08.01</v>
      </c>
      <c r="T15841" t="str">
        <f t="shared" si="1734"/>
        <v>C 08.01</v>
      </c>
      <c r="Y15841" t="str">
        <f t="shared" si="1735"/>
        <v>C 08.01.a016016280</v>
      </c>
    </row>
    <row r="15842" spans="1:25" hidden="1" x14ac:dyDescent="0.25">
      <c r="A15842" t="s">
        <v>40391</v>
      </c>
      <c r="B15842" s="601" t="s">
        <v>6144</v>
      </c>
      <c r="C15842" s="601" t="s">
        <v>6144</v>
      </c>
      <c r="D15842" s="601" t="s">
        <v>2845</v>
      </c>
      <c r="E15842" t="s">
        <v>24256</v>
      </c>
      <c r="F15842" t="s">
        <v>24257</v>
      </c>
      <c r="G15842" t="s">
        <v>47808</v>
      </c>
      <c r="H15842" t="b">
        <v>0</v>
      </c>
      <c r="I15842" t="s">
        <v>2711</v>
      </c>
      <c r="K15842" t="str">
        <f t="shared" si="1729"/>
        <v>C08.01_R0016_C0290_S0016</v>
      </c>
      <c r="O15842" t="s">
        <v>47858</v>
      </c>
      <c r="P15842" t="str">
        <f t="shared" si="1730"/>
        <v>C 08.01</v>
      </c>
      <c r="Q15842" t="str">
        <f t="shared" si="1731"/>
        <v>C 08.01</v>
      </c>
      <c r="R15842" t="str">
        <f t="shared" si="1732"/>
        <v>C 08.01</v>
      </c>
      <c r="S15842" t="str">
        <f t="shared" si="1733"/>
        <v>C 08.01</v>
      </c>
      <c r="T15842" t="str">
        <f t="shared" si="1734"/>
        <v>C 08.01</v>
      </c>
      <c r="Y15842" t="str">
        <f t="shared" si="1735"/>
        <v>C 08.01.a016016290</v>
      </c>
    </row>
    <row r="15843" spans="1:25" hidden="1" x14ac:dyDescent="0.25">
      <c r="A15843" t="s">
        <v>40391</v>
      </c>
      <c r="B15843" s="601" t="s">
        <v>6144</v>
      </c>
      <c r="C15843" s="601" t="s">
        <v>6144</v>
      </c>
      <c r="D15843" s="601" t="s">
        <v>2848</v>
      </c>
      <c r="E15843" t="s">
        <v>610</v>
      </c>
      <c r="F15843" t="s">
        <v>40462</v>
      </c>
      <c r="G15843" t="s">
        <v>47808</v>
      </c>
      <c r="H15843" t="b">
        <v>0</v>
      </c>
      <c r="I15843" t="s">
        <v>18575</v>
      </c>
      <c r="K15843" t="str">
        <f t="shared" si="1729"/>
        <v>C08.01_R0016_C0300_S0016</v>
      </c>
      <c r="O15843" t="s">
        <v>47859</v>
      </c>
      <c r="P15843" t="str">
        <f t="shared" si="1730"/>
        <v>C 08.01</v>
      </c>
      <c r="Q15843" t="str">
        <f t="shared" si="1731"/>
        <v>C 08.01</v>
      </c>
      <c r="R15843" t="str">
        <f t="shared" si="1732"/>
        <v>C 08.01</v>
      </c>
      <c r="S15843" t="str">
        <f t="shared" si="1733"/>
        <v>C 08.01</v>
      </c>
      <c r="T15843" t="str">
        <f t="shared" si="1734"/>
        <v>C 08.01</v>
      </c>
      <c r="Y15843" t="str">
        <f t="shared" si="1735"/>
        <v>C 08.01.a016016300</v>
      </c>
    </row>
    <row r="15844" spans="1:25" hidden="1" x14ac:dyDescent="0.25">
      <c r="A15844" t="s">
        <v>40391</v>
      </c>
      <c r="B15844" s="601" t="s">
        <v>6144</v>
      </c>
      <c r="C15844" s="601" t="s">
        <v>561</v>
      </c>
      <c r="D15844" s="601" t="s">
        <v>548</v>
      </c>
      <c r="E15844" t="s">
        <v>40392</v>
      </c>
      <c r="F15844" t="s">
        <v>40393</v>
      </c>
      <c r="G15844" t="s">
        <v>47860</v>
      </c>
      <c r="H15844" t="b">
        <v>0</v>
      </c>
      <c r="I15844" t="s">
        <v>23447</v>
      </c>
      <c r="K15844" t="str">
        <f t="shared" si="1729"/>
        <v>C08.01_R0020_C0010_S0016</v>
      </c>
      <c r="O15844" t="s">
        <v>47861</v>
      </c>
      <c r="P15844" t="str">
        <f t="shared" si="1730"/>
        <v>C 08.01</v>
      </c>
      <c r="Q15844" t="str">
        <f t="shared" si="1731"/>
        <v>C 08.01</v>
      </c>
      <c r="R15844" t="str">
        <f t="shared" si="1732"/>
        <v>C 08.01</v>
      </c>
      <c r="S15844" t="str">
        <f t="shared" si="1733"/>
        <v>C 08.01</v>
      </c>
      <c r="T15844" t="str">
        <f t="shared" si="1734"/>
        <v>C 08.01</v>
      </c>
      <c r="Y15844" t="str">
        <f t="shared" si="1735"/>
        <v>C 08.01.a016020010</v>
      </c>
    </row>
    <row r="15845" spans="1:25" hidden="1" x14ac:dyDescent="0.25">
      <c r="A15845" t="s">
        <v>40391</v>
      </c>
      <c r="B15845" s="601" t="s">
        <v>6144</v>
      </c>
      <c r="C15845" s="601" t="s">
        <v>561</v>
      </c>
      <c r="D15845" s="601" t="s">
        <v>561</v>
      </c>
      <c r="E15845" t="s">
        <v>24479</v>
      </c>
      <c r="F15845" t="s">
        <v>24480</v>
      </c>
      <c r="G15845" t="s">
        <v>47862</v>
      </c>
      <c r="H15845" t="b">
        <v>0</v>
      </c>
      <c r="I15845" t="s">
        <v>2711</v>
      </c>
      <c r="K15845" t="str">
        <f t="shared" si="1729"/>
        <v>C08.01_R0020_C0020_S0016</v>
      </c>
      <c r="O15845" t="s">
        <v>47863</v>
      </c>
      <c r="P15845" t="str">
        <f t="shared" si="1730"/>
        <v>C 08.01</v>
      </c>
      <c r="Q15845" t="str">
        <f t="shared" si="1731"/>
        <v>C 08.01</v>
      </c>
      <c r="R15845" t="str">
        <f t="shared" si="1732"/>
        <v>C 08.01</v>
      </c>
      <c r="S15845" t="str">
        <f t="shared" si="1733"/>
        <v>C 08.01</v>
      </c>
      <c r="T15845" t="str">
        <f t="shared" si="1734"/>
        <v>C 08.01</v>
      </c>
      <c r="Y15845" t="str">
        <f t="shared" si="1735"/>
        <v>C 08.01.a016020020</v>
      </c>
    </row>
    <row r="15846" spans="1:25" hidden="1" x14ac:dyDescent="0.25">
      <c r="A15846" t="s">
        <v>40391</v>
      </c>
      <c r="B15846" s="601" t="s">
        <v>6144</v>
      </c>
      <c r="C15846" s="601" t="s">
        <v>561</v>
      </c>
      <c r="D15846" s="601" t="s">
        <v>721</v>
      </c>
      <c r="E15846" t="s">
        <v>24805</v>
      </c>
      <c r="F15846" t="s">
        <v>24806</v>
      </c>
      <c r="G15846" t="s">
        <v>47864</v>
      </c>
      <c r="H15846" t="b">
        <v>0</v>
      </c>
      <c r="I15846" t="s">
        <v>2711</v>
      </c>
      <c r="K15846" t="str">
        <f t="shared" si="1729"/>
        <v>C08.01_R0020_C0040_S0016</v>
      </c>
      <c r="O15846" t="s">
        <v>47865</v>
      </c>
      <c r="P15846" t="str">
        <f t="shared" si="1730"/>
        <v>C 08.01</v>
      </c>
      <c r="Q15846" t="str">
        <f t="shared" si="1731"/>
        <v>C 08.01</v>
      </c>
      <c r="R15846" t="str">
        <f t="shared" si="1732"/>
        <v>C 08.01</v>
      </c>
      <c r="S15846" t="str">
        <f t="shared" si="1733"/>
        <v>C 08.01</v>
      </c>
      <c r="T15846" t="str">
        <f t="shared" si="1734"/>
        <v>C 08.01</v>
      </c>
      <c r="Y15846" t="str">
        <f t="shared" si="1735"/>
        <v>C 08.01.a016020040</v>
      </c>
    </row>
    <row r="15847" spans="1:25" hidden="1" x14ac:dyDescent="0.25">
      <c r="A15847" t="s">
        <v>40391</v>
      </c>
      <c r="B15847" s="601" t="s">
        <v>6144</v>
      </c>
      <c r="C15847" s="601" t="s">
        <v>561</v>
      </c>
      <c r="D15847" s="601" t="s">
        <v>723</v>
      </c>
      <c r="E15847" t="s">
        <v>24809</v>
      </c>
      <c r="F15847" t="s">
        <v>24810</v>
      </c>
      <c r="G15847" t="s">
        <v>47866</v>
      </c>
      <c r="H15847" t="b">
        <v>0</v>
      </c>
      <c r="I15847" t="s">
        <v>2711</v>
      </c>
      <c r="K15847" t="str">
        <f t="shared" si="1729"/>
        <v>C08.01_R0020_C0050_S0016</v>
      </c>
      <c r="O15847" t="s">
        <v>47867</v>
      </c>
      <c r="P15847" t="str">
        <f t="shared" si="1730"/>
        <v>C 08.01</v>
      </c>
      <c r="Q15847" t="str">
        <f t="shared" si="1731"/>
        <v>C 08.01</v>
      </c>
      <c r="R15847" t="str">
        <f t="shared" si="1732"/>
        <v>C 08.01</v>
      </c>
      <c r="S15847" t="str">
        <f t="shared" si="1733"/>
        <v>C 08.01</v>
      </c>
      <c r="T15847" t="str">
        <f t="shared" si="1734"/>
        <v>C 08.01</v>
      </c>
      <c r="Y15847" t="str">
        <f t="shared" si="1735"/>
        <v>C 08.01.a016020050</v>
      </c>
    </row>
    <row r="15848" spans="1:25" hidden="1" x14ac:dyDescent="0.25">
      <c r="A15848" t="s">
        <v>40391</v>
      </c>
      <c r="B15848" s="601" t="s">
        <v>6144</v>
      </c>
      <c r="C15848" s="601" t="s">
        <v>561</v>
      </c>
      <c r="D15848" s="601" t="s">
        <v>725</v>
      </c>
      <c r="E15848" t="s">
        <v>24817</v>
      </c>
      <c r="F15848" t="s">
        <v>24818</v>
      </c>
      <c r="G15848" t="s">
        <v>47868</v>
      </c>
      <c r="H15848" t="b">
        <v>0</v>
      </c>
      <c r="I15848" t="s">
        <v>2711</v>
      </c>
      <c r="K15848" t="str">
        <f t="shared" si="1729"/>
        <v>C08.01_R0020_C0060_S0016</v>
      </c>
      <c r="O15848" t="s">
        <v>47869</v>
      </c>
      <c r="P15848" t="str">
        <f t="shared" si="1730"/>
        <v>C 08.01</v>
      </c>
      <c r="Q15848" t="str">
        <f t="shared" si="1731"/>
        <v>C 08.01</v>
      </c>
      <c r="R15848" t="str">
        <f t="shared" si="1732"/>
        <v>C 08.01</v>
      </c>
      <c r="S15848" t="str">
        <f t="shared" si="1733"/>
        <v>C 08.01</v>
      </c>
      <c r="T15848" t="str">
        <f t="shared" si="1734"/>
        <v>C 08.01</v>
      </c>
      <c r="Y15848" t="str">
        <f t="shared" si="1735"/>
        <v>C 08.01.a016020060</v>
      </c>
    </row>
    <row r="15849" spans="1:25" hidden="1" x14ac:dyDescent="0.25">
      <c r="A15849" t="s">
        <v>40391</v>
      </c>
      <c r="B15849" s="601" t="s">
        <v>6144</v>
      </c>
      <c r="C15849" s="601" t="s">
        <v>561</v>
      </c>
      <c r="D15849" s="601" t="s">
        <v>727</v>
      </c>
      <c r="E15849" t="s">
        <v>40405</v>
      </c>
      <c r="F15849" t="s">
        <v>40406</v>
      </c>
      <c r="G15849" t="s">
        <v>47870</v>
      </c>
      <c r="H15849" t="b">
        <v>0</v>
      </c>
      <c r="I15849" t="s">
        <v>2711</v>
      </c>
      <c r="K15849" t="str">
        <f t="shared" si="1729"/>
        <v>C08.01_R0020_C0070_S0016</v>
      </c>
      <c r="O15849" t="s">
        <v>47871</v>
      </c>
      <c r="P15849" t="str">
        <f t="shared" si="1730"/>
        <v>C 08.01</v>
      </c>
      <c r="Q15849" t="str">
        <f t="shared" si="1731"/>
        <v>C 08.01</v>
      </c>
      <c r="R15849" t="str">
        <f t="shared" si="1732"/>
        <v>C 08.01</v>
      </c>
      <c r="S15849" t="str">
        <f t="shared" si="1733"/>
        <v>C 08.01</v>
      </c>
      <c r="T15849" t="str">
        <f t="shared" si="1734"/>
        <v>C 08.01</v>
      </c>
      <c r="Y15849" t="str">
        <f t="shared" si="1735"/>
        <v>C 08.01.a016020070</v>
      </c>
    </row>
    <row r="15850" spans="1:25" hidden="1" x14ac:dyDescent="0.25">
      <c r="A15850" t="s">
        <v>40391</v>
      </c>
      <c r="B15850" s="601" t="s">
        <v>6144</v>
      </c>
      <c r="C15850" s="601" t="s">
        <v>561</v>
      </c>
      <c r="D15850" s="601" t="s">
        <v>729</v>
      </c>
      <c r="E15850" t="s">
        <v>40409</v>
      </c>
      <c r="F15850" t="s">
        <v>40410</v>
      </c>
      <c r="G15850" t="s">
        <v>47870</v>
      </c>
      <c r="H15850" t="b">
        <v>0</v>
      </c>
      <c r="I15850" t="s">
        <v>2711</v>
      </c>
      <c r="K15850" t="str">
        <f t="shared" si="1729"/>
        <v>C08.01_R0020_C0080_S0016</v>
      </c>
      <c r="O15850" t="s">
        <v>47872</v>
      </c>
      <c r="P15850" t="str">
        <f t="shared" si="1730"/>
        <v>C 08.01</v>
      </c>
      <c r="Q15850" t="str">
        <f t="shared" si="1731"/>
        <v>C 08.01</v>
      </c>
      <c r="R15850" t="str">
        <f t="shared" si="1732"/>
        <v>C 08.01</v>
      </c>
      <c r="S15850" t="str">
        <f t="shared" si="1733"/>
        <v>C 08.01</v>
      </c>
      <c r="T15850" t="str">
        <f t="shared" si="1734"/>
        <v>C 08.01</v>
      </c>
      <c r="Y15850" t="str">
        <f t="shared" si="1735"/>
        <v>C 08.01.a016020080</v>
      </c>
    </row>
    <row r="15851" spans="1:25" hidden="1" x14ac:dyDescent="0.25">
      <c r="A15851" t="s">
        <v>40391</v>
      </c>
      <c r="B15851" s="601" t="s">
        <v>6144</v>
      </c>
      <c r="C15851" s="601" t="s">
        <v>561</v>
      </c>
      <c r="D15851" s="601" t="s">
        <v>731</v>
      </c>
      <c r="E15851" t="s">
        <v>40412</v>
      </c>
      <c r="F15851" t="s">
        <v>40413</v>
      </c>
      <c r="G15851" t="s">
        <v>47862</v>
      </c>
      <c r="H15851" t="b">
        <v>0</v>
      </c>
      <c r="I15851" t="s">
        <v>2711</v>
      </c>
      <c r="K15851" t="str">
        <f t="shared" si="1729"/>
        <v>C08.01_R0020_C0090_S0016</v>
      </c>
      <c r="O15851" t="s">
        <v>47873</v>
      </c>
      <c r="P15851" t="str">
        <f t="shared" si="1730"/>
        <v>C 08.01</v>
      </c>
      <c r="Q15851" t="str">
        <f t="shared" si="1731"/>
        <v>C 08.01</v>
      </c>
      <c r="R15851" t="str">
        <f t="shared" si="1732"/>
        <v>C 08.01</v>
      </c>
      <c r="S15851" t="str">
        <f t="shared" si="1733"/>
        <v>C 08.01</v>
      </c>
      <c r="T15851" t="str">
        <f t="shared" si="1734"/>
        <v>C 08.01</v>
      </c>
      <c r="Y15851" t="str">
        <f t="shared" si="1735"/>
        <v>C 08.01.a016020090</v>
      </c>
    </row>
    <row r="15852" spans="1:25" hidden="1" x14ac:dyDescent="0.25">
      <c r="A15852" t="s">
        <v>40391</v>
      </c>
      <c r="B15852" s="601" t="s">
        <v>6144</v>
      </c>
      <c r="C15852" s="601" t="s">
        <v>561</v>
      </c>
      <c r="D15852" s="601" t="s">
        <v>734</v>
      </c>
      <c r="E15852" t="s">
        <v>518</v>
      </c>
      <c r="F15852" t="s">
        <v>40415</v>
      </c>
      <c r="G15852" t="s">
        <v>47862</v>
      </c>
      <c r="H15852" t="b">
        <v>0</v>
      </c>
      <c r="I15852" t="s">
        <v>2711</v>
      </c>
      <c r="K15852" t="str">
        <f t="shared" si="1729"/>
        <v>C08.01_R0020_C0110_S0016</v>
      </c>
      <c r="O15852" t="s">
        <v>47874</v>
      </c>
      <c r="P15852" t="str">
        <f t="shared" si="1730"/>
        <v>C 08.01</v>
      </c>
      <c r="Q15852" t="str">
        <f t="shared" si="1731"/>
        <v>C 08.01</v>
      </c>
      <c r="R15852" t="str">
        <f t="shared" si="1732"/>
        <v>C 08.01</v>
      </c>
      <c r="S15852" t="str">
        <f t="shared" si="1733"/>
        <v>C 08.01</v>
      </c>
      <c r="T15852" t="str">
        <f t="shared" si="1734"/>
        <v>C 08.01</v>
      </c>
      <c r="Y15852" t="str">
        <f t="shared" si="1735"/>
        <v>C 08.01.a016020110</v>
      </c>
    </row>
    <row r="15853" spans="1:25" hidden="1" x14ac:dyDescent="0.25">
      <c r="A15853" t="s">
        <v>40391</v>
      </c>
      <c r="B15853" s="601" t="s">
        <v>6144</v>
      </c>
      <c r="C15853" s="601" t="s">
        <v>561</v>
      </c>
      <c r="D15853" s="601" t="s">
        <v>738</v>
      </c>
      <c r="E15853" t="s">
        <v>40418</v>
      </c>
      <c r="F15853" t="s">
        <v>40419</v>
      </c>
      <c r="G15853" t="s">
        <v>47875</v>
      </c>
      <c r="H15853" t="b">
        <v>0</v>
      </c>
      <c r="I15853" t="s">
        <v>2711</v>
      </c>
      <c r="K15853" t="str">
        <f t="shared" si="1729"/>
        <v>C08.01_R0020_C0150_S0016</v>
      </c>
      <c r="O15853" t="s">
        <v>47876</v>
      </c>
      <c r="P15853" t="str">
        <f t="shared" si="1730"/>
        <v>C 08.01</v>
      </c>
      <c r="Q15853" t="str">
        <f t="shared" si="1731"/>
        <v>C 08.01</v>
      </c>
      <c r="R15853" t="str">
        <f t="shared" si="1732"/>
        <v>C 08.01</v>
      </c>
      <c r="S15853" t="str">
        <f t="shared" si="1733"/>
        <v>C 08.01</v>
      </c>
      <c r="T15853" t="str">
        <f t="shared" si="1734"/>
        <v>C 08.01</v>
      </c>
      <c r="Y15853" t="str">
        <f t="shared" si="1735"/>
        <v>C 08.01.a016020150</v>
      </c>
    </row>
    <row r="15854" spans="1:25" hidden="1" x14ac:dyDescent="0.25">
      <c r="A15854" t="s">
        <v>40391</v>
      </c>
      <c r="B15854" s="601" t="s">
        <v>6144</v>
      </c>
      <c r="C15854" s="601" t="s">
        <v>561</v>
      </c>
      <c r="D15854" s="601" t="s">
        <v>740</v>
      </c>
      <c r="E15854" t="s">
        <v>40418</v>
      </c>
      <c r="F15854" t="s">
        <v>40419</v>
      </c>
      <c r="G15854" t="s">
        <v>47877</v>
      </c>
      <c r="H15854" t="b">
        <v>0</v>
      </c>
      <c r="I15854" t="s">
        <v>2711</v>
      </c>
      <c r="K15854" t="str">
        <f t="shared" si="1729"/>
        <v>C08.01_R0020_C0160_S0016</v>
      </c>
      <c r="O15854" t="s">
        <v>47878</v>
      </c>
      <c r="P15854" t="str">
        <f t="shared" si="1730"/>
        <v>C 08.01</v>
      </c>
      <c r="Q15854" t="str">
        <f t="shared" si="1731"/>
        <v>C 08.01</v>
      </c>
      <c r="R15854" t="str">
        <f t="shared" si="1732"/>
        <v>C 08.01</v>
      </c>
      <c r="S15854" t="str">
        <f t="shared" si="1733"/>
        <v>C 08.01</v>
      </c>
      <c r="T15854" t="str">
        <f t="shared" si="1734"/>
        <v>C 08.01</v>
      </c>
      <c r="Y15854" t="str">
        <f t="shared" si="1735"/>
        <v>C 08.01.a016020160</v>
      </c>
    </row>
    <row r="15855" spans="1:25" hidden="1" x14ac:dyDescent="0.25">
      <c r="A15855" t="s">
        <v>40391</v>
      </c>
      <c r="B15855" s="601" t="s">
        <v>6144</v>
      </c>
      <c r="C15855" s="601" t="s">
        <v>561</v>
      </c>
      <c r="D15855" s="601" t="s">
        <v>741</v>
      </c>
      <c r="E15855" t="s">
        <v>40418</v>
      </c>
      <c r="F15855" t="s">
        <v>40419</v>
      </c>
      <c r="G15855" t="s">
        <v>47879</v>
      </c>
      <c r="H15855" t="b">
        <v>0</v>
      </c>
      <c r="I15855" t="s">
        <v>2711</v>
      </c>
      <c r="K15855" t="str">
        <f t="shared" si="1729"/>
        <v>C08.01_R0020_C0170_S0016</v>
      </c>
      <c r="O15855" t="s">
        <v>47880</v>
      </c>
      <c r="P15855" t="str">
        <f t="shared" si="1730"/>
        <v>C 08.01</v>
      </c>
      <c r="Q15855" t="str">
        <f t="shared" si="1731"/>
        <v>C 08.01</v>
      </c>
      <c r="R15855" t="str">
        <f t="shared" si="1732"/>
        <v>C 08.01</v>
      </c>
      <c r="S15855" t="str">
        <f t="shared" si="1733"/>
        <v>C 08.01</v>
      </c>
      <c r="T15855" t="str">
        <f t="shared" si="1734"/>
        <v>C 08.01</v>
      </c>
      <c r="Y15855" t="str">
        <f t="shared" si="1735"/>
        <v>C 08.01.a016020170</v>
      </c>
    </row>
    <row r="15856" spans="1:25" hidden="1" x14ac:dyDescent="0.25">
      <c r="A15856" t="s">
        <v>40391</v>
      </c>
      <c r="B15856" s="601" t="s">
        <v>6144</v>
      </c>
      <c r="C15856" s="601" t="s">
        <v>561</v>
      </c>
      <c r="D15856" s="601" t="s">
        <v>2776</v>
      </c>
      <c r="E15856" t="s">
        <v>40418</v>
      </c>
      <c r="F15856" t="s">
        <v>40419</v>
      </c>
      <c r="G15856" t="s">
        <v>47881</v>
      </c>
      <c r="H15856" t="b">
        <v>0</v>
      </c>
      <c r="I15856" t="s">
        <v>2711</v>
      </c>
      <c r="K15856" t="str">
        <f t="shared" si="1729"/>
        <v>C08.01_R0020_C0171_S0016</v>
      </c>
      <c r="O15856" t="s">
        <v>47882</v>
      </c>
      <c r="P15856" t="str">
        <f t="shared" si="1730"/>
        <v>C 08.01</v>
      </c>
      <c r="Q15856" t="str">
        <f t="shared" si="1731"/>
        <v>C 08.01</v>
      </c>
      <c r="R15856" t="str">
        <f t="shared" si="1732"/>
        <v>C 08.01</v>
      </c>
      <c r="S15856" t="str">
        <f t="shared" si="1733"/>
        <v>C 08.01</v>
      </c>
      <c r="T15856" t="str">
        <f t="shared" si="1734"/>
        <v>C 08.01</v>
      </c>
      <c r="Y15856" t="str">
        <f t="shared" si="1735"/>
        <v>C 08.01.a016020171</v>
      </c>
    </row>
    <row r="15857" spans="1:25" hidden="1" x14ac:dyDescent="0.25">
      <c r="A15857" t="s">
        <v>40391</v>
      </c>
      <c r="B15857" s="601" t="s">
        <v>6144</v>
      </c>
      <c r="C15857" s="601" t="s">
        <v>561</v>
      </c>
      <c r="D15857" s="601" t="s">
        <v>2779</v>
      </c>
      <c r="E15857" t="s">
        <v>40418</v>
      </c>
      <c r="F15857" t="s">
        <v>40419</v>
      </c>
      <c r="G15857" t="s">
        <v>47883</v>
      </c>
      <c r="H15857" t="b">
        <v>0</v>
      </c>
      <c r="I15857" t="s">
        <v>2711</v>
      </c>
      <c r="K15857" t="str">
        <f t="shared" si="1729"/>
        <v>C08.01_R0020_C0172_S0016</v>
      </c>
      <c r="O15857" t="s">
        <v>47884</v>
      </c>
      <c r="P15857" t="str">
        <f t="shared" si="1730"/>
        <v>C 08.01</v>
      </c>
      <c r="Q15857" t="str">
        <f t="shared" si="1731"/>
        <v>C 08.01</v>
      </c>
      <c r="R15857" t="str">
        <f t="shared" si="1732"/>
        <v>C 08.01</v>
      </c>
      <c r="S15857" t="str">
        <f t="shared" si="1733"/>
        <v>C 08.01</v>
      </c>
      <c r="T15857" t="str">
        <f t="shared" si="1734"/>
        <v>C 08.01</v>
      </c>
      <c r="Y15857" t="str">
        <f t="shared" si="1735"/>
        <v>C 08.01.a016020172</v>
      </c>
    </row>
    <row r="15858" spans="1:25" hidden="1" x14ac:dyDescent="0.25">
      <c r="A15858" t="s">
        <v>40391</v>
      </c>
      <c r="B15858" s="601" t="s">
        <v>6144</v>
      </c>
      <c r="C15858" s="601" t="s">
        <v>561</v>
      </c>
      <c r="D15858" s="601" t="s">
        <v>2782</v>
      </c>
      <c r="E15858" t="s">
        <v>40418</v>
      </c>
      <c r="F15858" t="s">
        <v>40419</v>
      </c>
      <c r="G15858" t="s">
        <v>47885</v>
      </c>
      <c r="H15858" t="b">
        <v>0</v>
      </c>
      <c r="I15858" t="s">
        <v>2711</v>
      </c>
      <c r="K15858" t="str">
        <f t="shared" si="1729"/>
        <v>C08.01_R0020_C0173_S0016</v>
      </c>
      <c r="O15858" t="s">
        <v>47886</v>
      </c>
      <c r="P15858" t="str">
        <f t="shared" si="1730"/>
        <v>C 08.01</v>
      </c>
      <c r="Q15858" t="str">
        <f t="shared" si="1731"/>
        <v>C 08.01</v>
      </c>
      <c r="R15858" t="str">
        <f t="shared" si="1732"/>
        <v>C 08.01</v>
      </c>
      <c r="S15858" t="str">
        <f t="shared" si="1733"/>
        <v>C 08.01</v>
      </c>
      <c r="T15858" t="str">
        <f t="shared" si="1734"/>
        <v>C 08.01</v>
      </c>
      <c r="Y15858" t="str">
        <f t="shared" si="1735"/>
        <v>C 08.01.a016020173</v>
      </c>
    </row>
    <row r="15859" spans="1:25" hidden="1" x14ac:dyDescent="0.25">
      <c r="A15859" t="s">
        <v>40391</v>
      </c>
      <c r="B15859" s="601" t="s">
        <v>6144</v>
      </c>
      <c r="C15859" s="601" t="s">
        <v>561</v>
      </c>
      <c r="D15859" s="601" t="s">
        <v>742</v>
      </c>
      <c r="E15859" t="s">
        <v>40418</v>
      </c>
      <c r="F15859" t="s">
        <v>40419</v>
      </c>
      <c r="G15859" t="s">
        <v>47887</v>
      </c>
      <c r="H15859" t="b">
        <v>0</v>
      </c>
      <c r="I15859" t="s">
        <v>2711</v>
      </c>
      <c r="K15859" t="str">
        <f t="shared" si="1729"/>
        <v>C08.01_R0020_C0180_S0016</v>
      </c>
      <c r="O15859" t="s">
        <v>47888</v>
      </c>
      <c r="P15859" t="str">
        <f t="shared" si="1730"/>
        <v>C 08.01</v>
      </c>
      <c r="Q15859" t="str">
        <f t="shared" si="1731"/>
        <v>C 08.01</v>
      </c>
      <c r="R15859" t="str">
        <f t="shared" si="1732"/>
        <v>C 08.01</v>
      </c>
      <c r="S15859" t="str">
        <f t="shared" si="1733"/>
        <v>C 08.01</v>
      </c>
      <c r="T15859" t="str">
        <f t="shared" si="1734"/>
        <v>C 08.01</v>
      </c>
      <c r="Y15859" t="str">
        <f t="shared" si="1735"/>
        <v>C 08.01.a016020180</v>
      </c>
    </row>
    <row r="15860" spans="1:25" hidden="1" x14ac:dyDescent="0.25">
      <c r="A15860" t="s">
        <v>40391</v>
      </c>
      <c r="B15860" s="601" t="s">
        <v>6144</v>
      </c>
      <c r="C15860" s="601" t="s">
        <v>561</v>
      </c>
      <c r="D15860" s="601" t="s">
        <v>743</v>
      </c>
      <c r="E15860" t="s">
        <v>40418</v>
      </c>
      <c r="F15860" t="s">
        <v>40419</v>
      </c>
      <c r="G15860" t="s">
        <v>47889</v>
      </c>
      <c r="H15860" t="b">
        <v>0</v>
      </c>
      <c r="I15860" t="s">
        <v>2711</v>
      </c>
      <c r="K15860" t="str">
        <f t="shared" si="1729"/>
        <v>C08.01_R0020_C0190_S0016</v>
      </c>
      <c r="O15860" t="s">
        <v>47890</v>
      </c>
      <c r="P15860" t="str">
        <f t="shared" si="1730"/>
        <v>C 08.01</v>
      </c>
      <c r="Q15860" t="str">
        <f t="shared" si="1731"/>
        <v>C 08.01</v>
      </c>
      <c r="R15860" t="str">
        <f t="shared" si="1732"/>
        <v>C 08.01</v>
      </c>
      <c r="S15860" t="str">
        <f t="shared" si="1733"/>
        <v>C 08.01</v>
      </c>
      <c r="T15860" t="str">
        <f t="shared" si="1734"/>
        <v>C 08.01</v>
      </c>
      <c r="Y15860" t="str">
        <f t="shared" si="1735"/>
        <v>C 08.01.a016020190</v>
      </c>
    </row>
    <row r="15861" spans="1:25" hidden="1" x14ac:dyDescent="0.25">
      <c r="A15861" t="s">
        <v>40391</v>
      </c>
      <c r="B15861" s="601" t="s">
        <v>6144</v>
      </c>
      <c r="C15861" s="601" t="s">
        <v>561</v>
      </c>
      <c r="D15861" s="601" t="s">
        <v>744</v>
      </c>
      <c r="E15861" t="s">
        <v>40418</v>
      </c>
      <c r="F15861" t="s">
        <v>40419</v>
      </c>
      <c r="G15861" t="s">
        <v>47891</v>
      </c>
      <c r="H15861" t="b">
        <v>0</v>
      </c>
      <c r="I15861" t="s">
        <v>2711</v>
      </c>
      <c r="K15861" t="str">
        <f t="shared" si="1729"/>
        <v>C08.01_R0020_C0200_S0016</v>
      </c>
      <c r="O15861" t="s">
        <v>47892</v>
      </c>
      <c r="P15861" t="str">
        <f t="shared" si="1730"/>
        <v>C 08.01</v>
      </c>
      <c r="Q15861" t="str">
        <f t="shared" si="1731"/>
        <v>C 08.01</v>
      </c>
      <c r="R15861" t="str">
        <f t="shared" si="1732"/>
        <v>C 08.01</v>
      </c>
      <c r="S15861" t="str">
        <f t="shared" si="1733"/>
        <v>C 08.01</v>
      </c>
      <c r="T15861" t="str">
        <f t="shared" si="1734"/>
        <v>C 08.01</v>
      </c>
      <c r="Y15861" t="str">
        <f t="shared" si="1735"/>
        <v>C 08.01.a016020200</v>
      </c>
    </row>
    <row r="15862" spans="1:25" hidden="1" x14ac:dyDescent="0.25">
      <c r="A15862" t="s">
        <v>40391</v>
      </c>
      <c r="B15862" s="601" t="s">
        <v>6144</v>
      </c>
      <c r="C15862" s="601" t="s">
        <v>561</v>
      </c>
      <c r="D15862" s="601" t="s">
        <v>745</v>
      </c>
      <c r="E15862" t="s">
        <v>40418</v>
      </c>
      <c r="F15862" t="s">
        <v>40419</v>
      </c>
      <c r="G15862" t="s">
        <v>47893</v>
      </c>
      <c r="H15862" t="b">
        <v>0</v>
      </c>
      <c r="I15862" t="s">
        <v>2711</v>
      </c>
      <c r="K15862" t="str">
        <f t="shared" si="1729"/>
        <v>C08.01_R0020_C0210_S0016</v>
      </c>
      <c r="O15862" t="s">
        <v>47894</v>
      </c>
      <c r="P15862" t="str">
        <f t="shared" si="1730"/>
        <v>C 08.01</v>
      </c>
      <c r="Q15862" t="str">
        <f t="shared" si="1731"/>
        <v>C 08.01</v>
      </c>
      <c r="R15862" t="str">
        <f t="shared" si="1732"/>
        <v>C 08.01</v>
      </c>
      <c r="S15862" t="str">
        <f t="shared" si="1733"/>
        <v>C 08.01</v>
      </c>
      <c r="T15862" t="str">
        <f t="shared" si="1734"/>
        <v>C 08.01</v>
      </c>
      <c r="Y15862" t="str">
        <f t="shared" si="1735"/>
        <v>C 08.01.a016020210</v>
      </c>
    </row>
    <row r="15863" spans="1:25" hidden="1" x14ac:dyDescent="0.25">
      <c r="A15863" t="s">
        <v>40391</v>
      </c>
      <c r="B15863" s="601" t="s">
        <v>6144</v>
      </c>
      <c r="C15863" s="601" t="s">
        <v>561</v>
      </c>
      <c r="D15863" s="601" t="s">
        <v>746</v>
      </c>
      <c r="E15863" t="s">
        <v>40418</v>
      </c>
      <c r="F15863" t="s">
        <v>40419</v>
      </c>
      <c r="G15863" t="s">
        <v>47895</v>
      </c>
      <c r="H15863" t="b">
        <v>0</v>
      </c>
      <c r="I15863" t="s">
        <v>2711</v>
      </c>
      <c r="K15863" t="str">
        <f t="shared" si="1729"/>
        <v>C08.01_R0020_C0220_S0016</v>
      </c>
      <c r="O15863" t="s">
        <v>47896</v>
      </c>
      <c r="P15863" t="str">
        <f t="shared" si="1730"/>
        <v>C 08.01</v>
      </c>
      <c r="Q15863" t="str">
        <f t="shared" si="1731"/>
        <v>C 08.01</v>
      </c>
      <c r="R15863" t="str">
        <f t="shared" si="1732"/>
        <v>C 08.01</v>
      </c>
      <c r="S15863" t="str">
        <f t="shared" si="1733"/>
        <v>C 08.01</v>
      </c>
      <c r="T15863" t="str">
        <f t="shared" si="1734"/>
        <v>C 08.01</v>
      </c>
      <c r="Y15863" t="str">
        <f t="shared" si="1735"/>
        <v>C 08.01.a016020220</v>
      </c>
    </row>
    <row r="15864" spans="1:25" hidden="1" x14ac:dyDescent="0.25">
      <c r="A15864" t="s">
        <v>40391</v>
      </c>
      <c r="B15864" s="601" t="s">
        <v>6144</v>
      </c>
      <c r="C15864" s="601" t="s">
        <v>561</v>
      </c>
      <c r="D15864" s="601" t="s">
        <v>2954</v>
      </c>
      <c r="E15864" t="s">
        <v>40442</v>
      </c>
      <c r="F15864" t="s">
        <v>40443</v>
      </c>
      <c r="G15864" t="s">
        <v>47860</v>
      </c>
      <c r="H15864" t="b">
        <v>0</v>
      </c>
      <c r="I15864" t="s">
        <v>23447</v>
      </c>
      <c r="K15864" t="str">
        <f t="shared" si="1729"/>
        <v>C08.01_R0020_C0230_S0016</v>
      </c>
      <c r="O15864" t="s">
        <v>47897</v>
      </c>
      <c r="P15864" t="str">
        <f t="shared" si="1730"/>
        <v>C 08.01</v>
      </c>
      <c r="Q15864" t="str">
        <f t="shared" si="1731"/>
        <v>C 08.01</v>
      </c>
      <c r="R15864" t="str">
        <f t="shared" si="1732"/>
        <v>C 08.01</v>
      </c>
      <c r="S15864" t="str">
        <f t="shared" si="1733"/>
        <v>C 08.01</v>
      </c>
      <c r="T15864" t="str">
        <f t="shared" si="1734"/>
        <v>C 08.01</v>
      </c>
      <c r="Y15864" t="str">
        <f t="shared" si="1735"/>
        <v>C 08.01.a016020230</v>
      </c>
    </row>
    <row r="15865" spans="1:25" hidden="1" x14ac:dyDescent="0.25">
      <c r="A15865" t="s">
        <v>40391</v>
      </c>
      <c r="B15865" s="601" t="s">
        <v>6144</v>
      </c>
      <c r="C15865" s="601" t="s">
        <v>561</v>
      </c>
      <c r="D15865" s="601" t="s">
        <v>2833</v>
      </c>
      <c r="E15865" t="s">
        <v>40447</v>
      </c>
      <c r="F15865" t="s">
        <v>40448</v>
      </c>
      <c r="G15865" t="s">
        <v>47860</v>
      </c>
      <c r="H15865" t="b">
        <v>0</v>
      </c>
      <c r="I15865" t="s">
        <v>18575</v>
      </c>
      <c r="K15865" t="str">
        <f t="shared" si="1729"/>
        <v>C08.01_R0020_C0250_S0016</v>
      </c>
      <c r="O15865" t="s">
        <v>47898</v>
      </c>
      <c r="P15865" t="str">
        <f t="shared" si="1730"/>
        <v>C 08.01</v>
      </c>
      <c r="Q15865" t="str">
        <f t="shared" si="1731"/>
        <v>C 08.01</v>
      </c>
      <c r="R15865" t="str">
        <f t="shared" si="1732"/>
        <v>C 08.01</v>
      </c>
      <c r="S15865" t="str">
        <f t="shared" si="1733"/>
        <v>C 08.01</v>
      </c>
      <c r="T15865" t="str">
        <f t="shared" si="1734"/>
        <v>C 08.01</v>
      </c>
      <c r="Y15865" t="str">
        <f t="shared" si="1735"/>
        <v>C 08.01.a016020250</v>
      </c>
    </row>
    <row r="15866" spans="1:25" hidden="1" x14ac:dyDescent="0.25">
      <c r="A15866" t="s">
        <v>40391</v>
      </c>
      <c r="B15866" s="601" t="s">
        <v>6144</v>
      </c>
      <c r="C15866" s="601" t="s">
        <v>561</v>
      </c>
      <c r="D15866" s="601" t="s">
        <v>18516</v>
      </c>
      <c r="E15866" t="s">
        <v>40450</v>
      </c>
      <c r="F15866" t="s">
        <v>40451</v>
      </c>
      <c r="G15866" t="s">
        <v>47862</v>
      </c>
      <c r="H15866" t="b">
        <v>0</v>
      </c>
      <c r="I15866" t="s">
        <v>2711</v>
      </c>
      <c r="K15866" t="str">
        <f t="shared" si="1729"/>
        <v>C08.01_R0020_C0255_S0016</v>
      </c>
      <c r="O15866" t="s">
        <v>47899</v>
      </c>
      <c r="P15866" t="str">
        <f t="shared" si="1730"/>
        <v>C 08.01</v>
      </c>
      <c r="Q15866" t="str">
        <f t="shared" si="1731"/>
        <v>C 08.01</v>
      </c>
      <c r="R15866" t="str">
        <f t="shared" si="1732"/>
        <v>C 08.01</v>
      </c>
      <c r="S15866" t="str">
        <f t="shared" si="1733"/>
        <v>C 08.01</v>
      </c>
      <c r="T15866" t="str">
        <f t="shared" si="1734"/>
        <v>C 08.01</v>
      </c>
      <c r="Y15866" t="str">
        <f t="shared" si="1735"/>
        <v>C 08.01.a016020255</v>
      </c>
    </row>
    <row r="15867" spans="1:25" hidden="1" x14ac:dyDescent="0.25">
      <c r="A15867" t="s">
        <v>40391</v>
      </c>
      <c r="B15867" s="601" t="s">
        <v>6144</v>
      </c>
      <c r="C15867" s="601" t="s">
        <v>561</v>
      </c>
      <c r="D15867" s="601" t="s">
        <v>18519</v>
      </c>
      <c r="E15867" t="s">
        <v>24858</v>
      </c>
      <c r="F15867" t="s">
        <v>24859</v>
      </c>
      <c r="G15867" t="s">
        <v>47862</v>
      </c>
      <c r="H15867" t="b">
        <v>0</v>
      </c>
      <c r="I15867" t="s">
        <v>2711</v>
      </c>
      <c r="K15867" t="str">
        <f t="shared" si="1729"/>
        <v>C08.01_R0020_C0256_S0016</v>
      </c>
      <c r="O15867" t="s">
        <v>47900</v>
      </c>
      <c r="P15867" t="str">
        <f t="shared" si="1730"/>
        <v>C 08.01</v>
      </c>
      <c r="Q15867" t="str">
        <f t="shared" si="1731"/>
        <v>C 08.01</v>
      </c>
      <c r="R15867" t="str">
        <f t="shared" si="1732"/>
        <v>C 08.01</v>
      </c>
      <c r="S15867" t="str">
        <f t="shared" si="1733"/>
        <v>C 08.01</v>
      </c>
      <c r="T15867" t="str">
        <f t="shared" si="1734"/>
        <v>C 08.01</v>
      </c>
      <c r="Y15867" t="str">
        <f t="shared" si="1735"/>
        <v>C 08.01.a016020256</v>
      </c>
    </row>
    <row r="15868" spans="1:25" hidden="1" x14ac:dyDescent="0.25">
      <c r="A15868" t="s">
        <v>40391</v>
      </c>
      <c r="B15868" s="601" t="s">
        <v>6144</v>
      </c>
      <c r="C15868" s="601" t="s">
        <v>561</v>
      </c>
      <c r="D15868" s="601" t="s">
        <v>40454</v>
      </c>
      <c r="E15868" t="s">
        <v>24862</v>
      </c>
      <c r="F15868" t="s">
        <v>24863</v>
      </c>
      <c r="G15868" t="s">
        <v>47862</v>
      </c>
      <c r="H15868" t="b">
        <v>0</v>
      </c>
      <c r="I15868" t="s">
        <v>2711</v>
      </c>
      <c r="K15868" t="str">
        <f t="shared" si="1729"/>
        <v>C08.01_R0020_C0257_S0016</v>
      </c>
      <c r="O15868" t="s">
        <v>47901</v>
      </c>
      <c r="P15868" t="str">
        <f t="shared" si="1730"/>
        <v>C 08.01</v>
      </c>
      <c r="Q15868" t="str">
        <f t="shared" si="1731"/>
        <v>C 08.01</v>
      </c>
      <c r="R15868" t="str">
        <f t="shared" si="1732"/>
        <v>C 08.01</v>
      </c>
      <c r="S15868" t="str">
        <f t="shared" si="1733"/>
        <v>C 08.01</v>
      </c>
      <c r="T15868" t="str">
        <f t="shared" si="1734"/>
        <v>C 08.01</v>
      </c>
      <c r="Y15868" t="str">
        <f t="shared" si="1735"/>
        <v>C 08.01.a016020257</v>
      </c>
    </row>
    <row r="15869" spans="1:25" hidden="1" x14ac:dyDescent="0.25">
      <c r="A15869" t="s">
        <v>40391</v>
      </c>
      <c r="B15869" s="601" t="s">
        <v>6144</v>
      </c>
      <c r="C15869" s="601" t="s">
        <v>561</v>
      </c>
      <c r="D15869" s="601" t="s">
        <v>2836</v>
      </c>
      <c r="E15869" t="s">
        <v>817</v>
      </c>
      <c r="F15869" t="s">
        <v>24032</v>
      </c>
      <c r="G15869" t="s">
        <v>47862</v>
      </c>
      <c r="H15869" t="b">
        <v>0</v>
      </c>
      <c r="I15869" t="s">
        <v>2711</v>
      </c>
      <c r="K15869" t="str">
        <f t="shared" si="1729"/>
        <v>C08.01_R0020_C0260_S0016</v>
      </c>
      <c r="O15869" t="s">
        <v>47902</v>
      </c>
      <c r="P15869" t="str">
        <f t="shared" si="1730"/>
        <v>C 08.01</v>
      </c>
      <c r="Q15869" t="str">
        <f t="shared" si="1731"/>
        <v>C 08.01</v>
      </c>
      <c r="R15869" t="str">
        <f t="shared" si="1732"/>
        <v>C 08.01</v>
      </c>
      <c r="S15869" t="str">
        <f t="shared" si="1733"/>
        <v>C 08.01</v>
      </c>
      <c r="T15869" t="str">
        <f t="shared" si="1734"/>
        <v>C 08.01</v>
      </c>
      <c r="Y15869" t="str">
        <f t="shared" si="1735"/>
        <v>C 08.01.a016020260</v>
      </c>
    </row>
    <row r="15870" spans="1:25" hidden="1" x14ac:dyDescent="0.25">
      <c r="A15870" t="s">
        <v>40391</v>
      </c>
      <c r="B15870" s="601" t="s">
        <v>6144</v>
      </c>
      <c r="C15870" s="601" t="s">
        <v>561</v>
      </c>
      <c r="D15870" s="601" t="s">
        <v>2842</v>
      </c>
      <c r="E15870" t="s">
        <v>818</v>
      </c>
      <c r="F15870" t="s">
        <v>24266</v>
      </c>
      <c r="G15870" t="s">
        <v>47860</v>
      </c>
      <c r="H15870" t="b">
        <v>0</v>
      </c>
      <c r="I15870" t="s">
        <v>2711</v>
      </c>
      <c r="K15870" t="str">
        <f t="shared" si="1729"/>
        <v>C08.01_R0020_C0280_S0016</v>
      </c>
      <c r="O15870" t="s">
        <v>47903</v>
      </c>
      <c r="P15870" t="str">
        <f t="shared" si="1730"/>
        <v>C 08.01</v>
      </c>
      <c r="Q15870" t="str">
        <f t="shared" si="1731"/>
        <v>C 08.01</v>
      </c>
      <c r="R15870" t="str">
        <f t="shared" si="1732"/>
        <v>C 08.01</v>
      </c>
      <c r="S15870" t="str">
        <f t="shared" si="1733"/>
        <v>C 08.01</v>
      </c>
      <c r="T15870" t="str">
        <f t="shared" si="1734"/>
        <v>C 08.01</v>
      </c>
      <c r="Y15870" t="str">
        <f t="shared" si="1735"/>
        <v>C 08.01.a016020280</v>
      </c>
    </row>
    <row r="15871" spans="1:25" hidden="1" x14ac:dyDescent="0.25">
      <c r="A15871" t="s">
        <v>40391</v>
      </c>
      <c r="B15871" s="601" t="s">
        <v>6144</v>
      </c>
      <c r="C15871" s="601" t="s">
        <v>561</v>
      </c>
      <c r="D15871" s="601" t="s">
        <v>2845</v>
      </c>
      <c r="E15871" t="s">
        <v>24256</v>
      </c>
      <c r="F15871" t="s">
        <v>24257</v>
      </c>
      <c r="G15871" t="s">
        <v>47860</v>
      </c>
      <c r="H15871" t="b">
        <v>0</v>
      </c>
      <c r="I15871" t="s">
        <v>2711</v>
      </c>
      <c r="K15871" t="str">
        <f t="shared" si="1729"/>
        <v>C08.01_R0020_C0290_S0016</v>
      </c>
      <c r="O15871" t="s">
        <v>47904</v>
      </c>
      <c r="P15871" t="str">
        <f t="shared" si="1730"/>
        <v>C 08.01</v>
      </c>
      <c r="Q15871" t="str">
        <f t="shared" si="1731"/>
        <v>C 08.01</v>
      </c>
      <c r="R15871" t="str">
        <f t="shared" si="1732"/>
        <v>C 08.01</v>
      </c>
      <c r="S15871" t="str">
        <f t="shared" si="1733"/>
        <v>C 08.01</v>
      </c>
      <c r="T15871" t="str">
        <f t="shared" si="1734"/>
        <v>C 08.01</v>
      </c>
      <c r="Y15871" t="str">
        <f t="shared" si="1735"/>
        <v>C 08.01.a016020290</v>
      </c>
    </row>
    <row r="15872" spans="1:25" hidden="1" x14ac:dyDescent="0.25">
      <c r="A15872" t="s">
        <v>40391</v>
      </c>
      <c r="B15872" s="601" t="s">
        <v>6144</v>
      </c>
      <c r="C15872" s="601" t="s">
        <v>561</v>
      </c>
      <c r="D15872" s="601" t="s">
        <v>2848</v>
      </c>
      <c r="E15872" t="s">
        <v>610</v>
      </c>
      <c r="F15872" t="s">
        <v>40462</v>
      </c>
      <c r="G15872" t="s">
        <v>47860</v>
      </c>
      <c r="H15872" t="b">
        <v>0</v>
      </c>
      <c r="I15872" t="s">
        <v>18575</v>
      </c>
      <c r="K15872" t="str">
        <f t="shared" si="1729"/>
        <v>C08.01_R0020_C0300_S0016</v>
      </c>
      <c r="O15872" t="s">
        <v>47905</v>
      </c>
      <c r="P15872" t="str">
        <f t="shared" si="1730"/>
        <v>C 08.01</v>
      </c>
      <c r="Q15872" t="str">
        <f t="shared" si="1731"/>
        <v>C 08.01</v>
      </c>
      <c r="R15872" t="str">
        <f t="shared" si="1732"/>
        <v>C 08.01</v>
      </c>
      <c r="S15872" t="str">
        <f t="shared" si="1733"/>
        <v>C 08.01</v>
      </c>
      <c r="T15872" t="str">
        <f t="shared" si="1734"/>
        <v>C 08.01</v>
      </c>
      <c r="Y15872" t="str">
        <f t="shared" si="1735"/>
        <v>C 08.01.a016020300</v>
      </c>
    </row>
    <row r="15873" spans="1:25" hidden="1" x14ac:dyDescent="0.25">
      <c r="A15873" t="s">
        <v>40391</v>
      </c>
      <c r="B15873" s="601" t="s">
        <v>6144</v>
      </c>
      <c r="C15873" s="601" t="s">
        <v>719</v>
      </c>
      <c r="D15873" s="601" t="s">
        <v>548</v>
      </c>
      <c r="E15873" t="s">
        <v>40392</v>
      </c>
      <c r="F15873" t="s">
        <v>40393</v>
      </c>
      <c r="G15873" t="s">
        <v>47906</v>
      </c>
      <c r="H15873" t="b">
        <v>0</v>
      </c>
      <c r="I15873" t="s">
        <v>23447</v>
      </c>
      <c r="K15873" t="str">
        <f t="shared" si="1729"/>
        <v>C08.01_R0030_C0010_S0016</v>
      </c>
      <c r="O15873" t="s">
        <v>47907</v>
      </c>
      <c r="P15873" t="str">
        <f t="shared" si="1730"/>
        <v>C 08.01</v>
      </c>
      <c r="Q15873" t="str">
        <f t="shared" si="1731"/>
        <v>C 08.01</v>
      </c>
      <c r="R15873" t="str">
        <f t="shared" si="1732"/>
        <v>C 08.01</v>
      </c>
      <c r="S15873" t="str">
        <f t="shared" si="1733"/>
        <v>C 08.01</v>
      </c>
      <c r="T15873" t="str">
        <f t="shared" si="1734"/>
        <v>C 08.01</v>
      </c>
      <c r="Y15873" t="str">
        <f t="shared" si="1735"/>
        <v>C 08.01.a016030010</v>
      </c>
    </row>
    <row r="15874" spans="1:25" hidden="1" x14ac:dyDescent="0.25">
      <c r="A15874" t="s">
        <v>40391</v>
      </c>
      <c r="B15874" s="601" t="s">
        <v>6144</v>
      </c>
      <c r="C15874" s="601" t="s">
        <v>719</v>
      </c>
      <c r="D15874" s="601" t="s">
        <v>561</v>
      </c>
      <c r="E15874" t="s">
        <v>24479</v>
      </c>
      <c r="F15874" t="s">
        <v>24480</v>
      </c>
      <c r="G15874" t="s">
        <v>47908</v>
      </c>
      <c r="H15874" t="b">
        <v>0</v>
      </c>
      <c r="I15874" t="s">
        <v>2711</v>
      </c>
      <c r="K15874" t="str">
        <f t="shared" ref="K15874:K15937" si="1736">+IF(B15874="000",+REPLACE(T15874,2,1,"")&amp;$L$1&amp;C15874&amp;$M$1&amp;D15874,+REPLACE(T15874,2,1,"")&amp;$L$1&amp;C15874&amp;$M$1&amp;D15874&amp;$K$1&amp;B15874)</f>
        <v>C08.01_R0030_C0020_S0016</v>
      </c>
      <c r="O15874" t="s">
        <v>47909</v>
      </c>
      <c r="P15874" t="str">
        <f t="shared" ref="P15874:P15937" si="1737">+IF(ISNUMBER(SEARCH("a",RIGHT(A15874,2))),LEFT(A15874,LEN(A15874)-2),A15874)</f>
        <v>C 08.01</v>
      </c>
      <c r="Q15874" t="str">
        <f t="shared" si="1731"/>
        <v>C 08.01</v>
      </c>
      <c r="R15874" t="str">
        <f t="shared" si="1732"/>
        <v>C 08.01</v>
      </c>
      <c r="S15874" t="str">
        <f t="shared" si="1733"/>
        <v>C 08.01</v>
      </c>
      <c r="T15874" t="str">
        <f t="shared" si="1734"/>
        <v>C 08.01</v>
      </c>
      <c r="Y15874" t="str">
        <f t="shared" si="1735"/>
        <v>C 08.01.a016030020</v>
      </c>
    </row>
    <row r="15875" spans="1:25" hidden="1" x14ac:dyDescent="0.25">
      <c r="A15875" t="s">
        <v>40391</v>
      </c>
      <c r="B15875" s="601" t="s">
        <v>6144</v>
      </c>
      <c r="C15875" s="601" t="s">
        <v>719</v>
      </c>
      <c r="D15875" s="601" t="s">
        <v>721</v>
      </c>
      <c r="E15875" t="s">
        <v>24805</v>
      </c>
      <c r="F15875" t="s">
        <v>24806</v>
      </c>
      <c r="G15875" t="s">
        <v>47910</v>
      </c>
      <c r="H15875" t="b">
        <v>0</v>
      </c>
      <c r="I15875" t="s">
        <v>2711</v>
      </c>
      <c r="K15875" t="str">
        <f t="shared" si="1736"/>
        <v>C08.01_R0030_C0040_S0016</v>
      </c>
      <c r="O15875" t="s">
        <v>47911</v>
      </c>
      <c r="P15875" t="str">
        <f t="shared" si="1737"/>
        <v>C 08.01</v>
      </c>
      <c r="Q15875" t="str">
        <f t="shared" ref="Q15875:Q15938" si="1738">+IF(ISNUMBER(SEARCH("b",RIGHT(P15875,2))),LEFT(P15875,LEN(P15875)-2),P15875)</f>
        <v>C 08.01</v>
      </c>
      <c r="R15875" t="str">
        <f t="shared" ref="R15875:R15938" si="1739">+IF(ISNUMBER(SEARCH("c",RIGHT(Q15875,2))),LEFT(Q15875,LEN(Q15875)-2),Q15875)</f>
        <v>C 08.01</v>
      </c>
      <c r="S15875" t="str">
        <f t="shared" ref="S15875:S15938" si="1740">+IF(ISNUMBER(SEARCH("d",RIGHT(R15875,2))),LEFT(R15875,LEN(R15875)-2),R15875)</f>
        <v>C 08.01</v>
      </c>
      <c r="T15875" t="str">
        <f t="shared" ref="T15875:T15938" si="1741">+IF(ISNUMBER(SEARCH("e",RIGHT(S15875,2))),LEFT(S15875,LEN(S15875)-2),S15875)</f>
        <v>C 08.01</v>
      </c>
      <c r="Y15875" t="str">
        <f t="shared" ref="Y15875:Y15938" si="1742">+A15875&amp;B15875&amp;C15875&amp;D15875</f>
        <v>C 08.01.a016030040</v>
      </c>
    </row>
    <row r="15876" spans="1:25" hidden="1" x14ac:dyDescent="0.25">
      <c r="A15876" t="s">
        <v>40391</v>
      </c>
      <c r="B15876" s="601" t="s">
        <v>6144</v>
      </c>
      <c r="C15876" s="601" t="s">
        <v>719</v>
      </c>
      <c r="D15876" s="601" t="s">
        <v>723</v>
      </c>
      <c r="E15876" t="s">
        <v>24809</v>
      </c>
      <c r="F15876" t="s">
        <v>24810</v>
      </c>
      <c r="G15876" t="s">
        <v>47912</v>
      </c>
      <c r="H15876" t="b">
        <v>0</v>
      </c>
      <c r="I15876" t="s">
        <v>2711</v>
      </c>
      <c r="K15876" t="str">
        <f t="shared" si="1736"/>
        <v>C08.01_R0030_C0050_S0016</v>
      </c>
      <c r="O15876" t="s">
        <v>47913</v>
      </c>
      <c r="P15876" t="str">
        <f t="shared" si="1737"/>
        <v>C 08.01</v>
      </c>
      <c r="Q15876" t="str">
        <f t="shared" si="1738"/>
        <v>C 08.01</v>
      </c>
      <c r="R15876" t="str">
        <f t="shared" si="1739"/>
        <v>C 08.01</v>
      </c>
      <c r="S15876" t="str">
        <f t="shared" si="1740"/>
        <v>C 08.01</v>
      </c>
      <c r="T15876" t="str">
        <f t="shared" si="1741"/>
        <v>C 08.01</v>
      </c>
      <c r="Y15876" t="str">
        <f t="shared" si="1742"/>
        <v>C 08.01.a016030050</v>
      </c>
    </row>
    <row r="15877" spans="1:25" hidden="1" x14ac:dyDescent="0.25">
      <c r="A15877" t="s">
        <v>40391</v>
      </c>
      <c r="B15877" s="601" t="s">
        <v>6144</v>
      </c>
      <c r="C15877" s="601" t="s">
        <v>719</v>
      </c>
      <c r="D15877" s="601" t="s">
        <v>725</v>
      </c>
      <c r="E15877" t="s">
        <v>24817</v>
      </c>
      <c r="F15877" t="s">
        <v>24818</v>
      </c>
      <c r="G15877" t="s">
        <v>47914</v>
      </c>
      <c r="H15877" t="b">
        <v>0</v>
      </c>
      <c r="I15877" t="s">
        <v>2711</v>
      </c>
      <c r="K15877" t="str">
        <f t="shared" si="1736"/>
        <v>C08.01_R0030_C0060_S0016</v>
      </c>
      <c r="O15877" t="s">
        <v>47915</v>
      </c>
      <c r="P15877" t="str">
        <f t="shared" si="1737"/>
        <v>C 08.01</v>
      </c>
      <c r="Q15877" t="str">
        <f t="shared" si="1738"/>
        <v>C 08.01</v>
      </c>
      <c r="R15877" t="str">
        <f t="shared" si="1739"/>
        <v>C 08.01</v>
      </c>
      <c r="S15877" t="str">
        <f t="shared" si="1740"/>
        <v>C 08.01</v>
      </c>
      <c r="T15877" t="str">
        <f t="shared" si="1741"/>
        <v>C 08.01</v>
      </c>
      <c r="Y15877" t="str">
        <f t="shared" si="1742"/>
        <v>C 08.01.a016030060</v>
      </c>
    </row>
    <row r="15878" spans="1:25" hidden="1" x14ac:dyDescent="0.25">
      <c r="A15878" t="s">
        <v>40391</v>
      </c>
      <c r="B15878" s="601" t="s">
        <v>6144</v>
      </c>
      <c r="C15878" s="601" t="s">
        <v>719</v>
      </c>
      <c r="D15878" s="601" t="s">
        <v>727</v>
      </c>
      <c r="E15878" t="s">
        <v>40405</v>
      </c>
      <c r="F15878" t="s">
        <v>40406</v>
      </c>
      <c r="G15878" t="s">
        <v>47916</v>
      </c>
      <c r="H15878" t="b">
        <v>0</v>
      </c>
      <c r="I15878" t="s">
        <v>2711</v>
      </c>
      <c r="K15878" t="str">
        <f t="shared" si="1736"/>
        <v>C08.01_R0030_C0070_S0016</v>
      </c>
      <c r="O15878" t="s">
        <v>47917</v>
      </c>
      <c r="P15878" t="str">
        <f t="shared" si="1737"/>
        <v>C 08.01</v>
      </c>
      <c r="Q15878" t="str">
        <f t="shared" si="1738"/>
        <v>C 08.01</v>
      </c>
      <c r="R15878" t="str">
        <f t="shared" si="1739"/>
        <v>C 08.01</v>
      </c>
      <c r="S15878" t="str">
        <f t="shared" si="1740"/>
        <v>C 08.01</v>
      </c>
      <c r="T15878" t="str">
        <f t="shared" si="1741"/>
        <v>C 08.01</v>
      </c>
      <c r="Y15878" t="str">
        <f t="shared" si="1742"/>
        <v>C 08.01.a016030070</v>
      </c>
    </row>
    <row r="15879" spans="1:25" hidden="1" x14ac:dyDescent="0.25">
      <c r="A15879" t="s">
        <v>40391</v>
      </c>
      <c r="B15879" s="601" t="s">
        <v>6144</v>
      </c>
      <c r="C15879" s="601" t="s">
        <v>719</v>
      </c>
      <c r="D15879" s="601" t="s">
        <v>729</v>
      </c>
      <c r="E15879" t="s">
        <v>40409</v>
      </c>
      <c r="F15879" t="s">
        <v>40410</v>
      </c>
      <c r="G15879" t="s">
        <v>47916</v>
      </c>
      <c r="H15879" t="b">
        <v>0</v>
      </c>
      <c r="I15879" t="s">
        <v>2711</v>
      </c>
      <c r="K15879" t="str">
        <f t="shared" si="1736"/>
        <v>C08.01_R0030_C0080_S0016</v>
      </c>
      <c r="O15879" t="s">
        <v>47918</v>
      </c>
      <c r="P15879" t="str">
        <f t="shared" si="1737"/>
        <v>C 08.01</v>
      </c>
      <c r="Q15879" t="str">
        <f t="shared" si="1738"/>
        <v>C 08.01</v>
      </c>
      <c r="R15879" t="str">
        <f t="shared" si="1739"/>
        <v>C 08.01</v>
      </c>
      <c r="S15879" t="str">
        <f t="shared" si="1740"/>
        <v>C 08.01</v>
      </c>
      <c r="T15879" t="str">
        <f t="shared" si="1741"/>
        <v>C 08.01</v>
      </c>
      <c r="Y15879" t="str">
        <f t="shared" si="1742"/>
        <v>C 08.01.a016030080</v>
      </c>
    </row>
    <row r="15880" spans="1:25" hidden="1" x14ac:dyDescent="0.25">
      <c r="A15880" t="s">
        <v>40391</v>
      </c>
      <c r="B15880" s="601" t="s">
        <v>6144</v>
      </c>
      <c r="C15880" s="601" t="s">
        <v>719</v>
      </c>
      <c r="D15880" s="601" t="s">
        <v>731</v>
      </c>
      <c r="E15880" t="s">
        <v>40412</v>
      </c>
      <c r="F15880" t="s">
        <v>40413</v>
      </c>
      <c r="G15880" t="s">
        <v>47908</v>
      </c>
      <c r="H15880" t="b">
        <v>0</v>
      </c>
      <c r="I15880" t="s">
        <v>2711</v>
      </c>
      <c r="K15880" t="str">
        <f t="shared" si="1736"/>
        <v>C08.01_R0030_C0090_S0016</v>
      </c>
      <c r="O15880" t="s">
        <v>47919</v>
      </c>
      <c r="P15880" t="str">
        <f t="shared" si="1737"/>
        <v>C 08.01</v>
      </c>
      <c r="Q15880" t="str">
        <f t="shared" si="1738"/>
        <v>C 08.01</v>
      </c>
      <c r="R15880" t="str">
        <f t="shared" si="1739"/>
        <v>C 08.01</v>
      </c>
      <c r="S15880" t="str">
        <f t="shared" si="1740"/>
        <v>C 08.01</v>
      </c>
      <c r="T15880" t="str">
        <f t="shared" si="1741"/>
        <v>C 08.01</v>
      </c>
      <c r="Y15880" t="str">
        <f t="shared" si="1742"/>
        <v>C 08.01.a016030090</v>
      </c>
    </row>
    <row r="15881" spans="1:25" hidden="1" x14ac:dyDescent="0.25">
      <c r="A15881" t="s">
        <v>40391</v>
      </c>
      <c r="B15881" s="601" t="s">
        <v>6144</v>
      </c>
      <c r="C15881" s="601" t="s">
        <v>719</v>
      </c>
      <c r="D15881" s="601" t="s">
        <v>734</v>
      </c>
      <c r="E15881" t="s">
        <v>518</v>
      </c>
      <c r="F15881" t="s">
        <v>40415</v>
      </c>
      <c r="G15881" t="s">
        <v>47908</v>
      </c>
      <c r="H15881" t="b">
        <v>0</v>
      </c>
      <c r="I15881" t="s">
        <v>2711</v>
      </c>
      <c r="K15881" t="str">
        <f t="shared" si="1736"/>
        <v>C08.01_R0030_C0110_S0016</v>
      </c>
      <c r="O15881" t="s">
        <v>47920</v>
      </c>
      <c r="P15881" t="str">
        <f t="shared" si="1737"/>
        <v>C 08.01</v>
      </c>
      <c r="Q15881" t="str">
        <f t="shared" si="1738"/>
        <v>C 08.01</v>
      </c>
      <c r="R15881" t="str">
        <f t="shared" si="1739"/>
        <v>C 08.01</v>
      </c>
      <c r="S15881" t="str">
        <f t="shared" si="1740"/>
        <v>C 08.01</v>
      </c>
      <c r="T15881" t="str">
        <f t="shared" si="1741"/>
        <v>C 08.01</v>
      </c>
      <c r="Y15881" t="str">
        <f t="shared" si="1742"/>
        <v>C 08.01.a016030110</v>
      </c>
    </row>
    <row r="15882" spans="1:25" hidden="1" x14ac:dyDescent="0.25">
      <c r="A15882" t="s">
        <v>40391</v>
      </c>
      <c r="B15882" s="601" t="s">
        <v>6144</v>
      </c>
      <c r="C15882" s="601" t="s">
        <v>719</v>
      </c>
      <c r="D15882" s="601" t="s">
        <v>738</v>
      </c>
      <c r="E15882" t="s">
        <v>40418</v>
      </c>
      <c r="F15882" t="s">
        <v>40419</v>
      </c>
      <c r="G15882" t="s">
        <v>47921</v>
      </c>
      <c r="H15882" t="b">
        <v>0</v>
      </c>
      <c r="I15882" t="s">
        <v>2711</v>
      </c>
      <c r="K15882" t="str">
        <f t="shared" si="1736"/>
        <v>C08.01_R0030_C0150_S0016</v>
      </c>
      <c r="O15882" t="s">
        <v>47922</v>
      </c>
      <c r="P15882" t="str">
        <f t="shared" si="1737"/>
        <v>C 08.01</v>
      </c>
      <c r="Q15882" t="str">
        <f t="shared" si="1738"/>
        <v>C 08.01</v>
      </c>
      <c r="R15882" t="str">
        <f t="shared" si="1739"/>
        <v>C 08.01</v>
      </c>
      <c r="S15882" t="str">
        <f t="shared" si="1740"/>
        <v>C 08.01</v>
      </c>
      <c r="T15882" t="str">
        <f t="shared" si="1741"/>
        <v>C 08.01</v>
      </c>
      <c r="Y15882" t="str">
        <f t="shared" si="1742"/>
        <v>C 08.01.a016030150</v>
      </c>
    </row>
    <row r="15883" spans="1:25" hidden="1" x14ac:dyDescent="0.25">
      <c r="A15883" t="s">
        <v>40391</v>
      </c>
      <c r="B15883" s="601" t="s">
        <v>6144</v>
      </c>
      <c r="C15883" s="601" t="s">
        <v>719</v>
      </c>
      <c r="D15883" s="601" t="s">
        <v>740</v>
      </c>
      <c r="E15883" t="s">
        <v>40418</v>
      </c>
      <c r="F15883" t="s">
        <v>40419</v>
      </c>
      <c r="G15883" t="s">
        <v>47923</v>
      </c>
      <c r="H15883" t="b">
        <v>0</v>
      </c>
      <c r="I15883" t="s">
        <v>2711</v>
      </c>
      <c r="K15883" t="str">
        <f t="shared" si="1736"/>
        <v>C08.01_R0030_C0160_S0016</v>
      </c>
      <c r="O15883" t="s">
        <v>47924</v>
      </c>
      <c r="P15883" t="str">
        <f t="shared" si="1737"/>
        <v>C 08.01</v>
      </c>
      <c r="Q15883" t="str">
        <f t="shared" si="1738"/>
        <v>C 08.01</v>
      </c>
      <c r="R15883" t="str">
        <f t="shared" si="1739"/>
        <v>C 08.01</v>
      </c>
      <c r="S15883" t="str">
        <f t="shared" si="1740"/>
        <v>C 08.01</v>
      </c>
      <c r="T15883" t="str">
        <f t="shared" si="1741"/>
        <v>C 08.01</v>
      </c>
      <c r="Y15883" t="str">
        <f t="shared" si="1742"/>
        <v>C 08.01.a016030160</v>
      </c>
    </row>
    <row r="15884" spans="1:25" hidden="1" x14ac:dyDescent="0.25">
      <c r="A15884" t="s">
        <v>40391</v>
      </c>
      <c r="B15884" s="601" t="s">
        <v>6144</v>
      </c>
      <c r="C15884" s="601" t="s">
        <v>719</v>
      </c>
      <c r="D15884" s="601" t="s">
        <v>741</v>
      </c>
      <c r="E15884" t="s">
        <v>40418</v>
      </c>
      <c r="F15884" t="s">
        <v>40419</v>
      </c>
      <c r="G15884" t="s">
        <v>47925</v>
      </c>
      <c r="H15884" t="b">
        <v>0</v>
      </c>
      <c r="I15884" t="s">
        <v>2711</v>
      </c>
      <c r="K15884" t="str">
        <f t="shared" si="1736"/>
        <v>C08.01_R0030_C0170_S0016</v>
      </c>
      <c r="O15884" t="s">
        <v>47926</v>
      </c>
      <c r="P15884" t="str">
        <f t="shared" si="1737"/>
        <v>C 08.01</v>
      </c>
      <c r="Q15884" t="str">
        <f t="shared" si="1738"/>
        <v>C 08.01</v>
      </c>
      <c r="R15884" t="str">
        <f t="shared" si="1739"/>
        <v>C 08.01</v>
      </c>
      <c r="S15884" t="str">
        <f t="shared" si="1740"/>
        <v>C 08.01</v>
      </c>
      <c r="T15884" t="str">
        <f t="shared" si="1741"/>
        <v>C 08.01</v>
      </c>
      <c r="Y15884" t="str">
        <f t="shared" si="1742"/>
        <v>C 08.01.a016030170</v>
      </c>
    </row>
    <row r="15885" spans="1:25" hidden="1" x14ac:dyDescent="0.25">
      <c r="A15885" t="s">
        <v>40391</v>
      </c>
      <c r="B15885" s="601" t="s">
        <v>6144</v>
      </c>
      <c r="C15885" s="601" t="s">
        <v>719</v>
      </c>
      <c r="D15885" s="601" t="s">
        <v>2776</v>
      </c>
      <c r="E15885" t="s">
        <v>40418</v>
      </c>
      <c r="F15885" t="s">
        <v>40419</v>
      </c>
      <c r="G15885" t="s">
        <v>47927</v>
      </c>
      <c r="H15885" t="b">
        <v>0</v>
      </c>
      <c r="I15885" t="s">
        <v>2711</v>
      </c>
      <c r="K15885" t="str">
        <f t="shared" si="1736"/>
        <v>C08.01_R0030_C0171_S0016</v>
      </c>
      <c r="O15885" t="s">
        <v>47928</v>
      </c>
      <c r="P15885" t="str">
        <f t="shared" si="1737"/>
        <v>C 08.01</v>
      </c>
      <c r="Q15885" t="str">
        <f t="shared" si="1738"/>
        <v>C 08.01</v>
      </c>
      <c r="R15885" t="str">
        <f t="shared" si="1739"/>
        <v>C 08.01</v>
      </c>
      <c r="S15885" t="str">
        <f t="shared" si="1740"/>
        <v>C 08.01</v>
      </c>
      <c r="T15885" t="str">
        <f t="shared" si="1741"/>
        <v>C 08.01</v>
      </c>
      <c r="Y15885" t="str">
        <f t="shared" si="1742"/>
        <v>C 08.01.a016030171</v>
      </c>
    </row>
    <row r="15886" spans="1:25" hidden="1" x14ac:dyDescent="0.25">
      <c r="A15886" t="s">
        <v>40391</v>
      </c>
      <c r="B15886" s="601" t="s">
        <v>6144</v>
      </c>
      <c r="C15886" s="601" t="s">
        <v>719</v>
      </c>
      <c r="D15886" s="601" t="s">
        <v>2779</v>
      </c>
      <c r="E15886" t="s">
        <v>40418</v>
      </c>
      <c r="F15886" t="s">
        <v>40419</v>
      </c>
      <c r="G15886" t="s">
        <v>47929</v>
      </c>
      <c r="H15886" t="b">
        <v>0</v>
      </c>
      <c r="I15886" t="s">
        <v>2711</v>
      </c>
      <c r="K15886" t="str">
        <f t="shared" si="1736"/>
        <v>C08.01_R0030_C0172_S0016</v>
      </c>
      <c r="O15886" t="s">
        <v>47930</v>
      </c>
      <c r="P15886" t="str">
        <f t="shared" si="1737"/>
        <v>C 08.01</v>
      </c>
      <c r="Q15886" t="str">
        <f t="shared" si="1738"/>
        <v>C 08.01</v>
      </c>
      <c r="R15886" t="str">
        <f t="shared" si="1739"/>
        <v>C 08.01</v>
      </c>
      <c r="S15886" t="str">
        <f t="shared" si="1740"/>
        <v>C 08.01</v>
      </c>
      <c r="T15886" t="str">
        <f t="shared" si="1741"/>
        <v>C 08.01</v>
      </c>
      <c r="Y15886" t="str">
        <f t="shared" si="1742"/>
        <v>C 08.01.a016030172</v>
      </c>
    </row>
    <row r="15887" spans="1:25" hidden="1" x14ac:dyDescent="0.25">
      <c r="A15887" t="s">
        <v>40391</v>
      </c>
      <c r="B15887" s="601" t="s">
        <v>6144</v>
      </c>
      <c r="C15887" s="601" t="s">
        <v>719</v>
      </c>
      <c r="D15887" s="601" t="s">
        <v>2782</v>
      </c>
      <c r="E15887" t="s">
        <v>40418</v>
      </c>
      <c r="F15887" t="s">
        <v>40419</v>
      </c>
      <c r="G15887" t="s">
        <v>47931</v>
      </c>
      <c r="H15887" t="b">
        <v>0</v>
      </c>
      <c r="I15887" t="s">
        <v>2711</v>
      </c>
      <c r="K15887" t="str">
        <f t="shared" si="1736"/>
        <v>C08.01_R0030_C0173_S0016</v>
      </c>
      <c r="O15887" t="s">
        <v>47932</v>
      </c>
      <c r="P15887" t="str">
        <f t="shared" si="1737"/>
        <v>C 08.01</v>
      </c>
      <c r="Q15887" t="str">
        <f t="shared" si="1738"/>
        <v>C 08.01</v>
      </c>
      <c r="R15887" t="str">
        <f t="shared" si="1739"/>
        <v>C 08.01</v>
      </c>
      <c r="S15887" t="str">
        <f t="shared" si="1740"/>
        <v>C 08.01</v>
      </c>
      <c r="T15887" t="str">
        <f t="shared" si="1741"/>
        <v>C 08.01</v>
      </c>
      <c r="Y15887" t="str">
        <f t="shared" si="1742"/>
        <v>C 08.01.a016030173</v>
      </c>
    </row>
    <row r="15888" spans="1:25" hidden="1" x14ac:dyDescent="0.25">
      <c r="A15888" t="s">
        <v>40391</v>
      </c>
      <c r="B15888" s="601" t="s">
        <v>6144</v>
      </c>
      <c r="C15888" s="601" t="s">
        <v>719</v>
      </c>
      <c r="D15888" s="601" t="s">
        <v>742</v>
      </c>
      <c r="E15888" t="s">
        <v>40418</v>
      </c>
      <c r="F15888" t="s">
        <v>40419</v>
      </c>
      <c r="G15888" t="s">
        <v>47933</v>
      </c>
      <c r="H15888" t="b">
        <v>0</v>
      </c>
      <c r="I15888" t="s">
        <v>2711</v>
      </c>
      <c r="K15888" t="str">
        <f t="shared" si="1736"/>
        <v>C08.01_R0030_C0180_S0016</v>
      </c>
      <c r="O15888" t="s">
        <v>47934</v>
      </c>
      <c r="P15888" t="str">
        <f t="shared" si="1737"/>
        <v>C 08.01</v>
      </c>
      <c r="Q15888" t="str">
        <f t="shared" si="1738"/>
        <v>C 08.01</v>
      </c>
      <c r="R15888" t="str">
        <f t="shared" si="1739"/>
        <v>C 08.01</v>
      </c>
      <c r="S15888" t="str">
        <f t="shared" si="1740"/>
        <v>C 08.01</v>
      </c>
      <c r="T15888" t="str">
        <f t="shared" si="1741"/>
        <v>C 08.01</v>
      </c>
      <c r="Y15888" t="str">
        <f t="shared" si="1742"/>
        <v>C 08.01.a016030180</v>
      </c>
    </row>
    <row r="15889" spans="1:25" hidden="1" x14ac:dyDescent="0.25">
      <c r="A15889" t="s">
        <v>40391</v>
      </c>
      <c r="B15889" s="601" t="s">
        <v>6144</v>
      </c>
      <c r="C15889" s="601" t="s">
        <v>719</v>
      </c>
      <c r="D15889" s="601" t="s">
        <v>743</v>
      </c>
      <c r="E15889" t="s">
        <v>40418</v>
      </c>
      <c r="F15889" t="s">
        <v>40419</v>
      </c>
      <c r="G15889" t="s">
        <v>47935</v>
      </c>
      <c r="H15889" t="b">
        <v>0</v>
      </c>
      <c r="I15889" t="s">
        <v>2711</v>
      </c>
      <c r="K15889" t="str">
        <f t="shared" si="1736"/>
        <v>C08.01_R0030_C0190_S0016</v>
      </c>
      <c r="O15889" t="s">
        <v>47936</v>
      </c>
      <c r="P15889" t="str">
        <f t="shared" si="1737"/>
        <v>C 08.01</v>
      </c>
      <c r="Q15889" t="str">
        <f t="shared" si="1738"/>
        <v>C 08.01</v>
      </c>
      <c r="R15889" t="str">
        <f t="shared" si="1739"/>
        <v>C 08.01</v>
      </c>
      <c r="S15889" t="str">
        <f t="shared" si="1740"/>
        <v>C 08.01</v>
      </c>
      <c r="T15889" t="str">
        <f t="shared" si="1741"/>
        <v>C 08.01</v>
      </c>
      <c r="Y15889" t="str">
        <f t="shared" si="1742"/>
        <v>C 08.01.a016030190</v>
      </c>
    </row>
    <row r="15890" spans="1:25" hidden="1" x14ac:dyDescent="0.25">
      <c r="A15890" t="s">
        <v>40391</v>
      </c>
      <c r="B15890" s="601" t="s">
        <v>6144</v>
      </c>
      <c r="C15890" s="601" t="s">
        <v>719</v>
      </c>
      <c r="D15890" s="601" t="s">
        <v>744</v>
      </c>
      <c r="E15890" t="s">
        <v>40418</v>
      </c>
      <c r="F15890" t="s">
        <v>40419</v>
      </c>
      <c r="G15890" t="s">
        <v>47937</v>
      </c>
      <c r="H15890" t="b">
        <v>0</v>
      </c>
      <c r="I15890" t="s">
        <v>2711</v>
      </c>
      <c r="K15890" t="str">
        <f t="shared" si="1736"/>
        <v>C08.01_R0030_C0200_S0016</v>
      </c>
      <c r="O15890" t="s">
        <v>47938</v>
      </c>
      <c r="P15890" t="str">
        <f t="shared" si="1737"/>
        <v>C 08.01</v>
      </c>
      <c r="Q15890" t="str">
        <f t="shared" si="1738"/>
        <v>C 08.01</v>
      </c>
      <c r="R15890" t="str">
        <f t="shared" si="1739"/>
        <v>C 08.01</v>
      </c>
      <c r="S15890" t="str">
        <f t="shared" si="1740"/>
        <v>C 08.01</v>
      </c>
      <c r="T15890" t="str">
        <f t="shared" si="1741"/>
        <v>C 08.01</v>
      </c>
      <c r="Y15890" t="str">
        <f t="shared" si="1742"/>
        <v>C 08.01.a016030200</v>
      </c>
    </row>
    <row r="15891" spans="1:25" hidden="1" x14ac:dyDescent="0.25">
      <c r="A15891" t="s">
        <v>40391</v>
      </c>
      <c r="B15891" s="601" t="s">
        <v>6144</v>
      </c>
      <c r="C15891" s="601" t="s">
        <v>719</v>
      </c>
      <c r="D15891" s="601" t="s">
        <v>745</v>
      </c>
      <c r="E15891" t="s">
        <v>40418</v>
      </c>
      <c r="F15891" t="s">
        <v>40419</v>
      </c>
      <c r="G15891" t="s">
        <v>47939</v>
      </c>
      <c r="H15891" t="b">
        <v>0</v>
      </c>
      <c r="I15891" t="s">
        <v>2711</v>
      </c>
      <c r="K15891" t="str">
        <f t="shared" si="1736"/>
        <v>C08.01_R0030_C0210_S0016</v>
      </c>
      <c r="O15891" t="s">
        <v>47940</v>
      </c>
      <c r="P15891" t="str">
        <f t="shared" si="1737"/>
        <v>C 08.01</v>
      </c>
      <c r="Q15891" t="str">
        <f t="shared" si="1738"/>
        <v>C 08.01</v>
      </c>
      <c r="R15891" t="str">
        <f t="shared" si="1739"/>
        <v>C 08.01</v>
      </c>
      <c r="S15891" t="str">
        <f t="shared" si="1740"/>
        <v>C 08.01</v>
      </c>
      <c r="T15891" t="str">
        <f t="shared" si="1741"/>
        <v>C 08.01</v>
      </c>
      <c r="Y15891" t="str">
        <f t="shared" si="1742"/>
        <v>C 08.01.a016030210</v>
      </c>
    </row>
    <row r="15892" spans="1:25" hidden="1" x14ac:dyDescent="0.25">
      <c r="A15892" t="s">
        <v>40391</v>
      </c>
      <c r="B15892" s="601" t="s">
        <v>6144</v>
      </c>
      <c r="C15892" s="601" t="s">
        <v>719</v>
      </c>
      <c r="D15892" s="601" t="s">
        <v>746</v>
      </c>
      <c r="E15892" t="s">
        <v>40418</v>
      </c>
      <c r="F15892" t="s">
        <v>40419</v>
      </c>
      <c r="G15892" t="s">
        <v>47941</v>
      </c>
      <c r="H15892" t="b">
        <v>0</v>
      </c>
      <c r="I15892" t="s">
        <v>2711</v>
      </c>
      <c r="K15892" t="str">
        <f t="shared" si="1736"/>
        <v>C08.01_R0030_C0220_S0016</v>
      </c>
      <c r="O15892" t="s">
        <v>47942</v>
      </c>
      <c r="P15892" t="str">
        <f t="shared" si="1737"/>
        <v>C 08.01</v>
      </c>
      <c r="Q15892" t="str">
        <f t="shared" si="1738"/>
        <v>C 08.01</v>
      </c>
      <c r="R15892" t="str">
        <f t="shared" si="1739"/>
        <v>C 08.01</v>
      </c>
      <c r="S15892" t="str">
        <f t="shared" si="1740"/>
        <v>C 08.01</v>
      </c>
      <c r="T15892" t="str">
        <f t="shared" si="1741"/>
        <v>C 08.01</v>
      </c>
      <c r="Y15892" t="str">
        <f t="shared" si="1742"/>
        <v>C 08.01.a016030220</v>
      </c>
    </row>
    <row r="15893" spans="1:25" hidden="1" x14ac:dyDescent="0.25">
      <c r="A15893" t="s">
        <v>40391</v>
      </c>
      <c r="B15893" s="601" t="s">
        <v>6144</v>
      </c>
      <c r="C15893" s="601" t="s">
        <v>719</v>
      </c>
      <c r="D15893" s="601" t="s">
        <v>2954</v>
      </c>
      <c r="E15893" t="s">
        <v>40442</v>
      </c>
      <c r="F15893" t="s">
        <v>40443</v>
      </c>
      <c r="G15893" t="s">
        <v>47906</v>
      </c>
      <c r="H15893" t="b">
        <v>0</v>
      </c>
      <c r="I15893" t="s">
        <v>23447</v>
      </c>
      <c r="K15893" t="str">
        <f t="shared" si="1736"/>
        <v>C08.01_R0030_C0230_S0016</v>
      </c>
      <c r="O15893" t="s">
        <v>47943</v>
      </c>
      <c r="P15893" t="str">
        <f t="shared" si="1737"/>
        <v>C 08.01</v>
      </c>
      <c r="Q15893" t="str">
        <f t="shared" si="1738"/>
        <v>C 08.01</v>
      </c>
      <c r="R15893" t="str">
        <f t="shared" si="1739"/>
        <v>C 08.01</v>
      </c>
      <c r="S15893" t="str">
        <f t="shared" si="1740"/>
        <v>C 08.01</v>
      </c>
      <c r="T15893" t="str">
        <f t="shared" si="1741"/>
        <v>C 08.01</v>
      </c>
      <c r="Y15893" t="str">
        <f t="shared" si="1742"/>
        <v>C 08.01.a016030230</v>
      </c>
    </row>
    <row r="15894" spans="1:25" hidden="1" x14ac:dyDescent="0.25">
      <c r="A15894" t="s">
        <v>40391</v>
      </c>
      <c r="B15894" s="601" t="s">
        <v>6144</v>
      </c>
      <c r="C15894" s="601" t="s">
        <v>719</v>
      </c>
      <c r="D15894" s="601" t="s">
        <v>2833</v>
      </c>
      <c r="E15894" t="s">
        <v>40447</v>
      </c>
      <c r="F15894" t="s">
        <v>40448</v>
      </c>
      <c r="G15894" t="s">
        <v>47906</v>
      </c>
      <c r="H15894" t="b">
        <v>0</v>
      </c>
      <c r="I15894" t="s">
        <v>18575</v>
      </c>
      <c r="K15894" t="str">
        <f t="shared" si="1736"/>
        <v>C08.01_R0030_C0250_S0016</v>
      </c>
      <c r="O15894" t="s">
        <v>47944</v>
      </c>
      <c r="P15894" t="str">
        <f t="shared" si="1737"/>
        <v>C 08.01</v>
      </c>
      <c r="Q15894" t="str">
        <f t="shared" si="1738"/>
        <v>C 08.01</v>
      </c>
      <c r="R15894" t="str">
        <f t="shared" si="1739"/>
        <v>C 08.01</v>
      </c>
      <c r="S15894" t="str">
        <f t="shared" si="1740"/>
        <v>C 08.01</v>
      </c>
      <c r="T15894" t="str">
        <f t="shared" si="1741"/>
        <v>C 08.01</v>
      </c>
      <c r="Y15894" t="str">
        <f t="shared" si="1742"/>
        <v>C 08.01.a016030250</v>
      </c>
    </row>
    <row r="15895" spans="1:25" hidden="1" x14ac:dyDescent="0.25">
      <c r="A15895" t="s">
        <v>40391</v>
      </c>
      <c r="B15895" s="601" t="s">
        <v>6144</v>
      </c>
      <c r="C15895" s="601" t="s">
        <v>719</v>
      </c>
      <c r="D15895" s="601" t="s">
        <v>18516</v>
      </c>
      <c r="E15895" t="s">
        <v>40450</v>
      </c>
      <c r="F15895" t="s">
        <v>40451</v>
      </c>
      <c r="G15895" t="s">
        <v>47908</v>
      </c>
      <c r="H15895" t="b">
        <v>0</v>
      </c>
      <c r="I15895" t="s">
        <v>2711</v>
      </c>
      <c r="K15895" t="str">
        <f t="shared" si="1736"/>
        <v>C08.01_R0030_C0255_S0016</v>
      </c>
      <c r="O15895" t="s">
        <v>47945</v>
      </c>
      <c r="P15895" t="str">
        <f t="shared" si="1737"/>
        <v>C 08.01</v>
      </c>
      <c r="Q15895" t="str">
        <f t="shared" si="1738"/>
        <v>C 08.01</v>
      </c>
      <c r="R15895" t="str">
        <f t="shared" si="1739"/>
        <v>C 08.01</v>
      </c>
      <c r="S15895" t="str">
        <f t="shared" si="1740"/>
        <v>C 08.01</v>
      </c>
      <c r="T15895" t="str">
        <f t="shared" si="1741"/>
        <v>C 08.01</v>
      </c>
      <c r="Y15895" t="str">
        <f t="shared" si="1742"/>
        <v>C 08.01.a016030255</v>
      </c>
    </row>
    <row r="15896" spans="1:25" hidden="1" x14ac:dyDescent="0.25">
      <c r="A15896" t="s">
        <v>40391</v>
      </c>
      <c r="B15896" s="601" t="s">
        <v>6144</v>
      </c>
      <c r="C15896" s="601" t="s">
        <v>719</v>
      </c>
      <c r="D15896" s="601" t="s">
        <v>18519</v>
      </c>
      <c r="E15896" t="s">
        <v>24858</v>
      </c>
      <c r="F15896" t="s">
        <v>24859</v>
      </c>
      <c r="G15896" t="s">
        <v>47908</v>
      </c>
      <c r="H15896" t="b">
        <v>0</v>
      </c>
      <c r="I15896" t="s">
        <v>2711</v>
      </c>
      <c r="K15896" t="str">
        <f t="shared" si="1736"/>
        <v>C08.01_R0030_C0256_S0016</v>
      </c>
      <c r="O15896" t="s">
        <v>47946</v>
      </c>
      <c r="P15896" t="str">
        <f t="shared" si="1737"/>
        <v>C 08.01</v>
      </c>
      <c r="Q15896" t="str">
        <f t="shared" si="1738"/>
        <v>C 08.01</v>
      </c>
      <c r="R15896" t="str">
        <f t="shared" si="1739"/>
        <v>C 08.01</v>
      </c>
      <c r="S15896" t="str">
        <f t="shared" si="1740"/>
        <v>C 08.01</v>
      </c>
      <c r="T15896" t="str">
        <f t="shared" si="1741"/>
        <v>C 08.01</v>
      </c>
      <c r="Y15896" t="str">
        <f t="shared" si="1742"/>
        <v>C 08.01.a016030256</v>
      </c>
    </row>
    <row r="15897" spans="1:25" hidden="1" x14ac:dyDescent="0.25">
      <c r="A15897" t="s">
        <v>40391</v>
      </c>
      <c r="B15897" s="601" t="s">
        <v>6144</v>
      </c>
      <c r="C15897" s="601" t="s">
        <v>719</v>
      </c>
      <c r="D15897" s="601" t="s">
        <v>40454</v>
      </c>
      <c r="E15897" t="s">
        <v>24862</v>
      </c>
      <c r="F15897" t="s">
        <v>24863</v>
      </c>
      <c r="G15897" t="s">
        <v>47908</v>
      </c>
      <c r="H15897" t="b">
        <v>0</v>
      </c>
      <c r="I15897" t="s">
        <v>2711</v>
      </c>
      <c r="K15897" t="str">
        <f t="shared" si="1736"/>
        <v>C08.01_R0030_C0257_S0016</v>
      </c>
      <c r="O15897" t="s">
        <v>47947</v>
      </c>
      <c r="P15897" t="str">
        <f t="shared" si="1737"/>
        <v>C 08.01</v>
      </c>
      <c r="Q15897" t="str">
        <f t="shared" si="1738"/>
        <v>C 08.01</v>
      </c>
      <c r="R15897" t="str">
        <f t="shared" si="1739"/>
        <v>C 08.01</v>
      </c>
      <c r="S15897" t="str">
        <f t="shared" si="1740"/>
        <v>C 08.01</v>
      </c>
      <c r="T15897" t="str">
        <f t="shared" si="1741"/>
        <v>C 08.01</v>
      </c>
      <c r="Y15897" t="str">
        <f t="shared" si="1742"/>
        <v>C 08.01.a016030257</v>
      </c>
    </row>
    <row r="15898" spans="1:25" hidden="1" x14ac:dyDescent="0.25">
      <c r="A15898" t="s">
        <v>40391</v>
      </c>
      <c r="B15898" s="601" t="s">
        <v>6144</v>
      </c>
      <c r="C15898" s="601" t="s">
        <v>719</v>
      </c>
      <c r="D15898" s="601" t="s">
        <v>2836</v>
      </c>
      <c r="E15898" t="s">
        <v>817</v>
      </c>
      <c r="F15898" t="s">
        <v>24032</v>
      </c>
      <c r="G15898" t="s">
        <v>47908</v>
      </c>
      <c r="H15898" t="b">
        <v>0</v>
      </c>
      <c r="I15898" t="s">
        <v>2711</v>
      </c>
      <c r="K15898" t="str">
        <f t="shared" si="1736"/>
        <v>C08.01_R0030_C0260_S0016</v>
      </c>
      <c r="O15898" t="s">
        <v>47948</v>
      </c>
      <c r="P15898" t="str">
        <f t="shared" si="1737"/>
        <v>C 08.01</v>
      </c>
      <c r="Q15898" t="str">
        <f t="shared" si="1738"/>
        <v>C 08.01</v>
      </c>
      <c r="R15898" t="str">
        <f t="shared" si="1739"/>
        <v>C 08.01</v>
      </c>
      <c r="S15898" t="str">
        <f t="shared" si="1740"/>
        <v>C 08.01</v>
      </c>
      <c r="T15898" t="str">
        <f t="shared" si="1741"/>
        <v>C 08.01</v>
      </c>
      <c r="Y15898" t="str">
        <f t="shared" si="1742"/>
        <v>C 08.01.a016030260</v>
      </c>
    </row>
    <row r="15899" spans="1:25" hidden="1" x14ac:dyDescent="0.25">
      <c r="A15899" t="s">
        <v>40391</v>
      </c>
      <c r="B15899" s="601" t="s">
        <v>6144</v>
      </c>
      <c r="C15899" s="601" t="s">
        <v>719</v>
      </c>
      <c r="D15899" s="601" t="s">
        <v>2842</v>
      </c>
      <c r="E15899" t="s">
        <v>818</v>
      </c>
      <c r="F15899" t="s">
        <v>24266</v>
      </c>
      <c r="G15899" t="s">
        <v>47906</v>
      </c>
      <c r="H15899" t="b">
        <v>0</v>
      </c>
      <c r="I15899" t="s">
        <v>2711</v>
      </c>
      <c r="K15899" t="str">
        <f t="shared" si="1736"/>
        <v>C08.01_R0030_C0280_S0016</v>
      </c>
      <c r="O15899" t="s">
        <v>47949</v>
      </c>
      <c r="P15899" t="str">
        <f t="shared" si="1737"/>
        <v>C 08.01</v>
      </c>
      <c r="Q15899" t="str">
        <f t="shared" si="1738"/>
        <v>C 08.01</v>
      </c>
      <c r="R15899" t="str">
        <f t="shared" si="1739"/>
        <v>C 08.01</v>
      </c>
      <c r="S15899" t="str">
        <f t="shared" si="1740"/>
        <v>C 08.01</v>
      </c>
      <c r="T15899" t="str">
        <f t="shared" si="1741"/>
        <v>C 08.01</v>
      </c>
      <c r="Y15899" t="str">
        <f t="shared" si="1742"/>
        <v>C 08.01.a016030280</v>
      </c>
    </row>
    <row r="15900" spans="1:25" hidden="1" x14ac:dyDescent="0.25">
      <c r="A15900" t="s">
        <v>40391</v>
      </c>
      <c r="B15900" s="601" t="s">
        <v>6144</v>
      </c>
      <c r="C15900" s="601" t="s">
        <v>719</v>
      </c>
      <c r="D15900" s="601" t="s">
        <v>2845</v>
      </c>
      <c r="E15900" t="s">
        <v>24256</v>
      </c>
      <c r="F15900" t="s">
        <v>24257</v>
      </c>
      <c r="G15900" t="s">
        <v>47906</v>
      </c>
      <c r="H15900" t="b">
        <v>0</v>
      </c>
      <c r="I15900" t="s">
        <v>2711</v>
      </c>
      <c r="K15900" t="str">
        <f t="shared" si="1736"/>
        <v>C08.01_R0030_C0290_S0016</v>
      </c>
      <c r="O15900" t="s">
        <v>47950</v>
      </c>
      <c r="P15900" t="str">
        <f t="shared" si="1737"/>
        <v>C 08.01</v>
      </c>
      <c r="Q15900" t="str">
        <f t="shared" si="1738"/>
        <v>C 08.01</v>
      </c>
      <c r="R15900" t="str">
        <f t="shared" si="1739"/>
        <v>C 08.01</v>
      </c>
      <c r="S15900" t="str">
        <f t="shared" si="1740"/>
        <v>C 08.01</v>
      </c>
      <c r="T15900" t="str">
        <f t="shared" si="1741"/>
        <v>C 08.01</v>
      </c>
      <c r="Y15900" t="str">
        <f t="shared" si="1742"/>
        <v>C 08.01.a016030290</v>
      </c>
    </row>
    <row r="15901" spans="1:25" hidden="1" x14ac:dyDescent="0.25">
      <c r="A15901" t="s">
        <v>40391</v>
      </c>
      <c r="B15901" s="601" t="s">
        <v>6144</v>
      </c>
      <c r="C15901" s="601" t="s">
        <v>719</v>
      </c>
      <c r="D15901" s="601" t="s">
        <v>2848</v>
      </c>
      <c r="E15901" t="s">
        <v>610</v>
      </c>
      <c r="F15901" t="s">
        <v>40462</v>
      </c>
      <c r="G15901" t="s">
        <v>47906</v>
      </c>
      <c r="H15901" t="b">
        <v>0</v>
      </c>
      <c r="I15901" t="s">
        <v>18575</v>
      </c>
      <c r="K15901" t="str">
        <f t="shared" si="1736"/>
        <v>C08.01_R0030_C0300_S0016</v>
      </c>
      <c r="O15901" t="s">
        <v>47951</v>
      </c>
      <c r="P15901" t="str">
        <f t="shared" si="1737"/>
        <v>C 08.01</v>
      </c>
      <c r="Q15901" t="str">
        <f t="shared" si="1738"/>
        <v>C 08.01</v>
      </c>
      <c r="R15901" t="str">
        <f t="shared" si="1739"/>
        <v>C 08.01</v>
      </c>
      <c r="S15901" t="str">
        <f t="shared" si="1740"/>
        <v>C 08.01</v>
      </c>
      <c r="T15901" t="str">
        <f t="shared" si="1741"/>
        <v>C 08.01</v>
      </c>
      <c r="Y15901" t="str">
        <f t="shared" si="1742"/>
        <v>C 08.01.a016030300</v>
      </c>
    </row>
    <row r="15902" spans="1:25" hidden="1" x14ac:dyDescent="0.25">
      <c r="A15902" t="s">
        <v>40391</v>
      </c>
      <c r="B15902" s="601" t="s">
        <v>6144</v>
      </c>
      <c r="C15902" s="601" t="s">
        <v>721</v>
      </c>
      <c r="D15902" s="601" t="s">
        <v>548</v>
      </c>
      <c r="E15902" t="s">
        <v>40392</v>
      </c>
      <c r="F15902" t="s">
        <v>40393</v>
      </c>
      <c r="G15902" t="s">
        <v>47952</v>
      </c>
      <c r="H15902" t="b">
        <v>0</v>
      </c>
      <c r="I15902" t="s">
        <v>23447</v>
      </c>
      <c r="K15902" t="str">
        <f t="shared" si="1736"/>
        <v>C08.01_R0040_C0010_S0016</v>
      </c>
      <c r="O15902" t="s">
        <v>47953</v>
      </c>
      <c r="P15902" t="str">
        <f t="shared" si="1737"/>
        <v>C 08.01</v>
      </c>
      <c r="Q15902" t="str">
        <f t="shared" si="1738"/>
        <v>C 08.01</v>
      </c>
      <c r="R15902" t="str">
        <f t="shared" si="1739"/>
        <v>C 08.01</v>
      </c>
      <c r="S15902" t="str">
        <f t="shared" si="1740"/>
        <v>C 08.01</v>
      </c>
      <c r="T15902" t="str">
        <f t="shared" si="1741"/>
        <v>C 08.01</v>
      </c>
      <c r="Y15902" t="str">
        <f t="shared" si="1742"/>
        <v>C 08.01.a016040010</v>
      </c>
    </row>
    <row r="15903" spans="1:25" hidden="1" x14ac:dyDescent="0.25">
      <c r="A15903" t="s">
        <v>40391</v>
      </c>
      <c r="B15903" s="601" t="s">
        <v>6144</v>
      </c>
      <c r="C15903" s="601" t="s">
        <v>721</v>
      </c>
      <c r="D15903" s="601" t="s">
        <v>734</v>
      </c>
      <c r="E15903" t="s">
        <v>518</v>
      </c>
      <c r="F15903" t="s">
        <v>40415</v>
      </c>
      <c r="G15903" t="s">
        <v>47954</v>
      </c>
      <c r="H15903" t="b">
        <v>0</v>
      </c>
      <c r="I15903" t="s">
        <v>2711</v>
      </c>
      <c r="K15903" t="str">
        <f t="shared" si="1736"/>
        <v>C08.01_R0040_C0110_S0016</v>
      </c>
      <c r="O15903" t="s">
        <v>47955</v>
      </c>
      <c r="P15903" t="str">
        <f t="shared" si="1737"/>
        <v>C 08.01</v>
      </c>
      <c r="Q15903" t="str">
        <f t="shared" si="1738"/>
        <v>C 08.01</v>
      </c>
      <c r="R15903" t="str">
        <f t="shared" si="1739"/>
        <v>C 08.01</v>
      </c>
      <c r="S15903" t="str">
        <f t="shared" si="1740"/>
        <v>C 08.01</v>
      </c>
      <c r="T15903" t="str">
        <f t="shared" si="1741"/>
        <v>C 08.01</v>
      </c>
      <c r="Y15903" t="str">
        <f t="shared" si="1742"/>
        <v>C 08.01.a016040110</v>
      </c>
    </row>
    <row r="15904" spans="1:25" hidden="1" x14ac:dyDescent="0.25">
      <c r="A15904" t="s">
        <v>40391</v>
      </c>
      <c r="B15904" s="601" t="s">
        <v>6144</v>
      </c>
      <c r="C15904" s="601" t="s">
        <v>721</v>
      </c>
      <c r="D15904" s="601" t="s">
        <v>738</v>
      </c>
      <c r="E15904" t="s">
        <v>40418</v>
      </c>
      <c r="F15904" t="s">
        <v>40419</v>
      </c>
      <c r="G15904" t="s">
        <v>47956</v>
      </c>
      <c r="H15904" t="b">
        <v>0</v>
      </c>
      <c r="I15904" t="s">
        <v>2711</v>
      </c>
      <c r="K15904" t="str">
        <f t="shared" si="1736"/>
        <v>C08.01_R0040_C0150_S0016</v>
      </c>
      <c r="O15904" t="s">
        <v>47957</v>
      </c>
      <c r="P15904" t="str">
        <f t="shared" si="1737"/>
        <v>C 08.01</v>
      </c>
      <c r="Q15904" t="str">
        <f t="shared" si="1738"/>
        <v>C 08.01</v>
      </c>
      <c r="R15904" t="str">
        <f t="shared" si="1739"/>
        <v>C 08.01</v>
      </c>
      <c r="S15904" t="str">
        <f t="shared" si="1740"/>
        <v>C 08.01</v>
      </c>
      <c r="T15904" t="str">
        <f t="shared" si="1741"/>
        <v>C 08.01</v>
      </c>
      <c r="Y15904" t="str">
        <f t="shared" si="1742"/>
        <v>C 08.01.a016040150</v>
      </c>
    </row>
    <row r="15905" spans="1:25" hidden="1" x14ac:dyDescent="0.25">
      <c r="A15905" t="s">
        <v>40391</v>
      </c>
      <c r="B15905" s="601" t="s">
        <v>6144</v>
      </c>
      <c r="C15905" s="601" t="s">
        <v>721</v>
      </c>
      <c r="D15905" s="601" t="s">
        <v>740</v>
      </c>
      <c r="E15905" t="s">
        <v>40418</v>
      </c>
      <c r="F15905" t="s">
        <v>40419</v>
      </c>
      <c r="G15905" t="s">
        <v>47958</v>
      </c>
      <c r="H15905" t="b">
        <v>0</v>
      </c>
      <c r="I15905" t="s">
        <v>2711</v>
      </c>
      <c r="K15905" t="str">
        <f t="shared" si="1736"/>
        <v>C08.01_R0040_C0160_S0016</v>
      </c>
      <c r="O15905" t="s">
        <v>47959</v>
      </c>
      <c r="P15905" t="str">
        <f t="shared" si="1737"/>
        <v>C 08.01</v>
      </c>
      <c r="Q15905" t="str">
        <f t="shared" si="1738"/>
        <v>C 08.01</v>
      </c>
      <c r="R15905" t="str">
        <f t="shared" si="1739"/>
        <v>C 08.01</v>
      </c>
      <c r="S15905" t="str">
        <f t="shared" si="1740"/>
        <v>C 08.01</v>
      </c>
      <c r="T15905" t="str">
        <f t="shared" si="1741"/>
        <v>C 08.01</v>
      </c>
      <c r="Y15905" t="str">
        <f t="shared" si="1742"/>
        <v>C 08.01.a016040160</v>
      </c>
    </row>
    <row r="15906" spans="1:25" hidden="1" x14ac:dyDescent="0.25">
      <c r="A15906" t="s">
        <v>40391</v>
      </c>
      <c r="B15906" s="601" t="s">
        <v>6144</v>
      </c>
      <c r="C15906" s="601" t="s">
        <v>721</v>
      </c>
      <c r="D15906" s="601" t="s">
        <v>741</v>
      </c>
      <c r="E15906" t="s">
        <v>40418</v>
      </c>
      <c r="F15906" t="s">
        <v>40419</v>
      </c>
      <c r="G15906" t="s">
        <v>47960</v>
      </c>
      <c r="H15906" t="b">
        <v>0</v>
      </c>
      <c r="I15906" t="s">
        <v>2711</v>
      </c>
      <c r="K15906" t="str">
        <f t="shared" si="1736"/>
        <v>C08.01_R0040_C0170_S0016</v>
      </c>
      <c r="O15906" t="s">
        <v>47961</v>
      </c>
      <c r="P15906" t="str">
        <f t="shared" si="1737"/>
        <v>C 08.01</v>
      </c>
      <c r="Q15906" t="str">
        <f t="shared" si="1738"/>
        <v>C 08.01</v>
      </c>
      <c r="R15906" t="str">
        <f t="shared" si="1739"/>
        <v>C 08.01</v>
      </c>
      <c r="S15906" t="str">
        <f t="shared" si="1740"/>
        <v>C 08.01</v>
      </c>
      <c r="T15906" t="str">
        <f t="shared" si="1741"/>
        <v>C 08.01</v>
      </c>
      <c r="Y15906" t="str">
        <f t="shared" si="1742"/>
        <v>C 08.01.a016040170</v>
      </c>
    </row>
    <row r="15907" spans="1:25" hidden="1" x14ac:dyDescent="0.25">
      <c r="A15907" t="s">
        <v>40391</v>
      </c>
      <c r="B15907" s="601" t="s">
        <v>6144</v>
      </c>
      <c r="C15907" s="601" t="s">
        <v>721</v>
      </c>
      <c r="D15907" s="601" t="s">
        <v>2776</v>
      </c>
      <c r="E15907" t="s">
        <v>40418</v>
      </c>
      <c r="F15907" t="s">
        <v>40419</v>
      </c>
      <c r="G15907" t="s">
        <v>47962</v>
      </c>
      <c r="H15907" t="b">
        <v>0</v>
      </c>
      <c r="I15907" t="s">
        <v>2711</v>
      </c>
      <c r="K15907" t="str">
        <f t="shared" si="1736"/>
        <v>C08.01_R0040_C0171_S0016</v>
      </c>
      <c r="O15907" t="s">
        <v>47963</v>
      </c>
      <c r="P15907" t="str">
        <f t="shared" si="1737"/>
        <v>C 08.01</v>
      </c>
      <c r="Q15907" t="str">
        <f t="shared" si="1738"/>
        <v>C 08.01</v>
      </c>
      <c r="R15907" t="str">
        <f t="shared" si="1739"/>
        <v>C 08.01</v>
      </c>
      <c r="S15907" t="str">
        <f t="shared" si="1740"/>
        <v>C 08.01</v>
      </c>
      <c r="T15907" t="str">
        <f t="shared" si="1741"/>
        <v>C 08.01</v>
      </c>
      <c r="Y15907" t="str">
        <f t="shared" si="1742"/>
        <v>C 08.01.a016040171</v>
      </c>
    </row>
    <row r="15908" spans="1:25" hidden="1" x14ac:dyDescent="0.25">
      <c r="A15908" t="s">
        <v>40391</v>
      </c>
      <c r="B15908" s="601" t="s">
        <v>6144</v>
      </c>
      <c r="C15908" s="601" t="s">
        <v>721</v>
      </c>
      <c r="D15908" s="601" t="s">
        <v>2779</v>
      </c>
      <c r="E15908" t="s">
        <v>40418</v>
      </c>
      <c r="F15908" t="s">
        <v>40419</v>
      </c>
      <c r="G15908" t="s">
        <v>47964</v>
      </c>
      <c r="H15908" t="b">
        <v>0</v>
      </c>
      <c r="I15908" t="s">
        <v>2711</v>
      </c>
      <c r="K15908" t="str">
        <f t="shared" si="1736"/>
        <v>C08.01_R0040_C0172_S0016</v>
      </c>
      <c r="O15908" t="s">
        <v>47965</v>
      </c>
      <c r="P15908" t="str">
        <f t="shared" si="1737"/>
        <v>C 08.01</v>
      </c>
      <c r="Q15908" t="str">
        <f t="shared" si="1738"/>
        <v>C 08.01</v>
      </c>
      <c r="R15908" t="str">
        <f t="shared" si="1739"/>
        <v>C 08.01</v>
      </c>
      <c r="S15908" t="str">
        <f t="shared" si="1740"/>
        <v>C 08.01</v>
      </c>
      <c r="T15908" t="str">
        <f t="shared" si="1741"/>
        <v>C 08.01</v>
      </c>
      <c r="Y15908" t="str">
        <f t="shared" si="1742"/>
        <v>C 08.01.a016040172</v>
      </c>
    </row>
    <row r="15909" spans="1:25" hidden="1" x14ac:dyDescent="0.25">
      <c r="A15909" t="s">
        <v>40391</v>
      </c>
      <c r="B15909" s="601" t="s">
        <v>6144</v>
      </c>
      <c r="C15909" s="601" t="s">
        <v>721</v>
      </c>
      <c r="D15909" s="601" t="s">
        <v>2782</v>
      </c>
      <c r="E15909" t="s">
        <v>40418</v>
      </c>
      <c r="F15909" t="s">
        <v>40419</v>
      </c>
      <c r="G15909" t="s">
        <v>47966</v>
      </c>
      <c r="H15909" t="b">
        <v>0</v>
      </c>
      <c r="I15909" t="s">
        <v>2711</v>
      </c>
      <c r="K15909" t="str">
        <f t="shared" si="1736"/>
        <v>C08.01_R0040_C0173_S0016</v>
      </c>
      <c r="O15909" t="s">
        <v>47967</v>
      </c>
      <c r="P15909" t="str">
        <f t="shared" si="1737"/>
        <v>C 08.01</v>
      </c>
      <c r="Q15909" t="str">
        <f t="shared" si="1738"/>
        <v>C 08.01</v>
      </c>
      <c r="R15909" t="str">
        <f t="shared" si="1739"/>
        <v>C 08.01</v>
      </c>
      <c r="S15909" t="str">
        <f t="shared" si="1740"/>
        <v>C 08.01</v>
      </c>
      <c r="T15909" t="str">
        <f t="shared" si="1741"/>
        <v>C 08.01</v>
      </c>
      <c r="Y15909" t="str">
        <f t="shared" si="1742"/>
        <v>C 08.01.a016040173</v>
      </c>
    </row>
    <row r="15910" spans="1:25" hidden="1" x14ac:dyDescent="0.25">
      <c r="A15910" t="s">
        <v>40391</v>
      </c>
      <c r="B15910" s="601" t="s">
        <v>6144</v>
      </c>
      <c r="C15910" s="601" t="s">
        <v>721</v>
      </c>
      <c r="D15910" s="601" t="s">
        <v>742</v>
      </c>
      <c r="E15910" t="s">
        <v>40418</v>
      </c>
      <c r="F15910" t="s">
        <v>40419</v>
      </c>
      <c r="G15910" t="s">
        <v>47968</v>
      </c>
      <c r="H15910" t="b">
        <v>0</v>
      </c>
      <c r="I15910" t="s">
        <v>2711</v>
      </c>
      <c r="K15910" t="str">
        <f t="shared" si="1736"/>
        <v>C08.01_R0040_C0180_S0016</v>
      </c>
      <c r="O15910" t="s">
        <v>47969</v>
      </c>
      <c r="P15910" t="str">
        <f t="shared" si="1737"/>
        <v>C 08.01</v>
      </c>
      <c r="Q15910" t="str">
        <f t="shared" si="1738"/>
        <v>C 08.01</v>
      </c>
      <c r="R15910" t="str">
        <f t="shared" si="1739"/>
        <v>C 08.01</v>
      </c>
      <c r="S15910" t="str">
        <f t="shared" si="1740"/>
        <v>C 08.01</v>
      </c>
      <c r="T15910" t="str">
        <f t="shared" si="1741"/>
        <v>C 08.01</v>
      </c>
      <c r="Y15910" t="str">
        <f t="shared" si="1742"/>
        <v>C 08.01.a016040180</v>
      </c>
    </row>
    <row r="15911" spans="1:25" hidden="1" x14ac:dyDescent="0.25">
      <c r="A15911" t="s">
        <v>40391</v>
      </c>
      <c r="B15911" s="601" t="s">
        <v>6144</v>
      </c>
      <c r="C15911" s="601" t="s">
        <v>721</v>
      </c>
      <c r="D15911" s="601" t="s">
        <v>743</v>
      </c>
      <c r="E15911" t="s">
        <v>40418</v>
      </c>
      <c r="F15911" t="s">
        <v>40419</v>
      </c>
      <c r="G15911" t="s">
        <v>47970</v>
      </c>
      <c r="H15911" t="b">
        <v>0</v>
      </c>
      <c r="I15911" t="s">
        <v>2711</v>
      </c>
      <c r="K15911" t="str">
        <f t="shared" si="1736"/>
        <v>C08.01_R0040_C0190_S0016</v>
      </c>
      <c r="O15911" t="s">
        <v>47971</v>
      </c>
      <c r="P15911" t="str">
        <f t="shared" si="1737"/>
        <v>C 08.01</v>
      </c>
      <c r="Q15911" t="str">
        <f t="shared" si="1738"/>
        <v>C 08.01</v>
      </c>
      <c r="R15911" t="str">
        <f t="shared" si="1739"/>
        <v>C 08.01</v>
      </c>
      <c r="S15911" t="str">
        <f t="shared" si="1740"/>
        <v>C 08.01</v>
      </c>
      <c r="T15911" t="str">
        <f t="shared" si="1741"/>
        <v>C 08.01</v>
      </c>
      <c r="Y15911" t="str">
        <f t="shared" si="1742"/>
        <v>C 08.01.a016040190</v>
      </c>
    </row>
    <row r="15912" spans="1:25" hidden="1" x14ac:dyDescent="0.25">
      <c r="A15912" t="s">
        <v>40391</v>
      </c>
      <c r="B15912" s="601" t="s">
        <v>6144</v>
      </c>
      <c r="C15912" s="601" t="s">
        <v>721</v>
      </c>
      <c r="D15912" s="601" t="s">
        <v>744</v>
      </c>
      <c r="E15912" t="s">
        <v>40418</v>
      </c>
      <c r="F15912" t="s">
        <v>40419</v>
      </c>
      <c r="G15912" t="s">
        <v>47972</v>
      </c>
      <c r="H15912" t="b">
        <v>0</v>
      </c>
      <c r="I15912" t="s">
        <v>2711</v>
      </c>
      <c r="K15912" t="str">
        <f t="shared" si="1736"/>
        <v>C08.01_R0040_C0200_S0016</v>
      </c>
      <c r="O15912" t="s">
        <v>47973</v>
      </c>
      <c r="P15912" t="str">
        <f t="shared" si="1737"/>
        <v>C 08.01</v>
      </c>
      <c r="Q15912" t="str">
        <f t="shared" si="1738"/>
        <v>C 08.01</v>
      </c>
      <c r="R15912" t="str">
        <f t="shared" si="1739"/>
        <v>C 08.01</v>
      </c>
      <c r="S15912" t="str">
        <f t="shared" si="1740"/>
        <v>C 08.01</v>
      </c>
      <c r="T15912" t="str">
        <f t="shared" si="1741"/>
        <v>C 08.01</v>
      </c>
      <c r="Y15912" t="str">
        <f t="shared" si="1742"/>
        <v>C 08.01.a016040200</v>
      </c>
    </row>
    <row r="15913" spans="1:25" hidden="1" x14ac:dyDescent="0.25">
      <c r="A15913" t="s">
        <v>40391</v>
      </c>
      <c r="B15913" s="601" t="s">
        <v>6144</v>
      </c>
      <c r="C15913" s="601" t="s">
        <v>721</v>
      </c>
      <c r="D15913" s="601" t="s">
        <v>745</v>
      </c>
      <c r="E15913" t="s">
        <v>40418</v>
      </c>
      <c r="F15913" t="s">
        <v>40419</v>
      </c>
      <c r="G15913" t="s">
        <v>47974</v>
      </c>
      <c r="H15913" t="b">
        <v>0</v>
      </c>
      <c r="I15913" t="s">
        <v>2711</v>
      </c>
      <c r="K15913" t="str">
        <f t="shared" si="1736"/>
        <v>C08.01_R0040_C0210_S0016</v>
      </c>
      <c r="O15913" t="s">
        <v>47975</v>
      </c>
      <c r="P15913" t="str">
        <f t="shared" si="1737"/>
        <v>C 08.01</v>
      </c>
      <c r="Q15913" t="str">
        <f t="shared" si="1738"/>
        <v>C 08.01</v>
      </c>
      <c r="R15913" t="str">
        <f t="shared" si="1739"/>
        <v>C 08.01</v>
      </c>
      <c r="S15913" t="str">
        <f t="shared" si="1740"/>
        <v>C 08.01</v>
      </c>
      <c r="T15913" t="str">
        <f t="shared" si="1741"/>
        <v>C 08.01</v>
      </c>
      <c r="Y15913" t="str">
        <f t="shared" si="1742"/>
        <v>C 08.01.a016040210</v>
      </c>
    </row>
    <row r="15914" spans="1:25" hidden="1" x14ac:dyDescent="0.25">
      <c r="A15914" t="s">
        <v>40391</v>
      </c>
      <c r="B15914" s="601" t="s">
        <v>6144</v>
      </c>
      <c r="C15914" s="601" t="s">
        <v>721</v>
      </c>
      <c r="D15914" s="601" t="s">
        <v>746</v>
      </c>
      <c r="E15914" t="s">
        <v>40418</v>
      </c>
      <c r="F15914" t="s">
        <v>40419</v>
      </c>
      <c r="G15914" t="s">
        <v>47976</v>
      </c>
      <c r="H15914" t="b">
        <v>0</v>
      </c>
      <c r="I15914" t="s">
        <v>2711</v>
      </c>
      <c r="K15914" t="str">
        <f t="shared" si="1736"/>
        <v>C08.01_R0040_C0220_S0016</v>
      </c>
      <c r="O15914" t="s">
        <v>47977</v>
      </c>
      <c r="P15914" t="str">
        <f t="shared" si="1737"/>
        <v>C 08.01</v>
      </c>
      <c r="Q15914" t="str">
        <f t="shared" si="1738"/>
        <v>C 08.01</v>
      </c>
      <c r="R15914" t="str">
        <f t="shared" si="1739"/>
        <v>C 08.01</v>
      </c>
      <c r="S15914" t="str">
        <f t="shared" si="1740"/>
        <v>C 08.01</v>
      </c>
      <c r="T15914" t="str">
        <f t="shared" si="1741"/>
        <v>C 08.01</v>
      </c>
      <c r="Y15914" t="str">
        <f t="shared" si="1742"/>
        <v>C 08.01.a016040220</v>
      </c>
    </row>
    <row r="15915" spans="1:25" hidden="1" x14ac:dyDescent="0.25">
      <c r="A15915" t="s">
        <v>40391</v>
      </c>
      <c r="B15915" s="601" t="s">
        <v>6144</v>
      </c>
      <c r="C15915" s="601" t="s">
        <v>721</v>
      </c>
      <c r="D15915" s="601" t="s">
        <v>2954</v>
      </c>
      <c r="E15915" t="s">
        <v>40442</v>
      </c>
      <c r="F15915" t="s">
        <v>40443</v>
      </c>
      <c r="G15915" t="s">
        <v>47952</v>
      </c>
      <c r="H15915" t="b">
        <v>0</v>
      </c>
      <c r="I15915" t="s">
        <v>23447</v>
      </c>
      <c r="K15915" t="str">
        <f t="shared" si="1736"/>
        <v>C08.01_R0040_C0230_S0016</v>
      </c>
      <c r="O15915" t="s">
        <v>47978</v>
      </c>
      <c r="P15915" t="str">
        <f t="shared" si="1737"/>
        <v>C 08.01</v>
      </c>
      <c r="Q15915" t="str">
        <f t="shared" si="1738"/>
        <v>C 08.01</v>
      </c>
      <c r="R15915" t="str">
        <f t="shared" si="1739"/>
        <v>C 08.01</v>
      </c>
      <c r="S15915" t="str">
        <f t="shared" si="1740"/>
        <v>C 08.01</v>
      </c>
      <c r="T15915" t="str">
        <f t="shared" si="1741"/>
        <v>C 08.01</v>
      </c>
      <c r="Y15915" t="str">
        <f t="shared" si="1742"/>
        <v>C 08.01.a016040230</v>
      </c>
    </row>
    <row r="15916" spans="1:25" hidden="1" x14ac:dyDescent="0.25">
      <c r="A15916" t="s">
        <v>40391</v>
      </c>
      <c r="B15916" s="601" t="s">
        <v>6144</v>
      </c>
      <c r="C15916" s="601" t="s">
        <v>721</v>
      </c>
      <c r="D15916" s="601" t="s">
        <v>2833</v>
      </c>
      <c r="E15916" t="s">
        <v>40447</v>
      </c>
      <c r="F15916" t="s">
        <v>40448</v>
      </c>
      <c r="G15916" t="s">
        <v>47952</v>
      </c>
      <c r="H15916" t="b">
        <v>0</v>
      </c>
      <c r="I15916" t="s">
        <v>18575</v>
      </c>
      <c r="K15916" t="str">
        <f t="shared" si="1736"/>
        <v>C08.01_R0040_C0250_S0016</v>
      </c>
      <c r="O15916" t="s">
        <v>47979</v>
      </c>
      <c r="P15916" t="str">
        <f t="shared" si="1737"/>
        <v>C 08.01</v>
      </c>
      <c r="Q15916" t="str">
        <f t="shared" si="1738"/>
        <v>C 08.01</v>
      </c>
      <c r="R15916" t="str">
        <f t="shared" si="1739"/>
        <v>C 08.01</v>
      </c>
      <c r="S15916" t="str">
        <f t="shared" si="1740"/>
        <v>C 08.01</v>
      </c>
      <c r="T15916" t="str">
        <f t="shared" si="1741"/>
        <v>C 08.01</v>
      </c>
      <c r="Y15916" t="str">
        <f t="shared" si="1742"/>
        <v>C 08.01.a016040250</v>
      </c>
    </row>
    <row r="15917" spans="1:25" hidden="1" x14ac:dyDescent="0.25">
      <c r="A15917" t="s">
        <v>40391</v>
      </c>
      <c r="B15917" s="601" t="s">
        <v>6144</v>
      </c>
      <c r="C15917" s="601" t="s">
        <v>721</v>
      </c>
      <c r="D15917" s="601" t="s">
        <v>18516</v>
      </c>
      <c r="E15917" t="s">
        <v>40450</v>
      </c>
      <c r="F15917" t="s">
        <v>40451</v>
      </c>
      <c r="G15917" t="s">
        <v>47954</v>
      </c>
      <c r="H15917" t="b">
        <v>0</v>
      </c>
      <c r="I15917" t="s">
        <v>2711</v>
      </c>
      <c r="K15917" t="str">
        <f t="shared" si="1736"/>
        <v>C08.01_R0040_C0255_S0016</v>
      </c>
      <c r="O15917" t="s">
        <v>47980</v>
      </c>
      <c r="P15917" t="str">
        <f t="shared" si="1737"/>
        <v>C 08.01</v>
      </c>
      <c r="Q15917" t="str">
        <f t="shared" si="1738"/>
        <v>C 08.01</v>
      </c>
      <c r="R15917" t="str">
        <f t="shared" si="1739"/>
        <v>C 08.01</v>
      </c>
      <c r="S15917" t="str">
        <f t="shared" si="1740"/>
        <v>C 08.01</v>
      </c>
      <c r="T15917" t="str">
        <f t="shared" si="1741"/>
        <v>C 08.01</v>
      </c>
      <c r="Y15917" t="str">
        <f t="shared" si="1742"/>
        <v>C 08.01.a016040255</v>
      </c>
    </row>
    <row r="15918" spans="1:25" hidden="1" x14ac:dyDescent="0.25">
      <c r="A15918" t="s">
        <v>40391</v>
      </c>
      <c r="B15918" s="601" t="s">
        <v>6144</v>
      </c>
      <c r="C15918" s="601" t="s">
        <v>721</v>
      </c>
      <c r="D15918" s="601" t="s">
        <v>18519</v>
      </c>
      <c r="E15918" t="s">
        <v>24858</v>
      </c>
      <c r="F15918" t="s">
        <v>24859</v>
      </c>
      <c r="G15918" t="s">
        <v>47954</v>
      </c>
      <c r="H15918" t="b">
        <v>0</v>
      </c>
      <c r="I15918" t="s">
        <v>2711</v>
      </c>
      <c r="K15918" t="str">
        <f t="shared" si="1736"/>
        <v>C08.01_R0040_C0256_S0016</v>
      </c>
      <c r="O15918" t="s">
        <v>47981</v>
      </c>
      <c r="P15918" t="str">
        <f t="shared" si="1737"/>
        <v>C 08.01</v>
      </c>
      <c r="Q15918" t="str">
        <f t="shared" si="1738"/>
        <v>C 08.01</v>
      </c>
      <c r="R15918" t="str">
        <f t="shared" si="1739"/>
        <v>C 08.01</v>
      </c>
      <c r="S15918" t="str">
        <f t="shared" si="1740"/>
        <v>C 08.01</v>
      </c>
      <c r="T15918" t="str">
        <f t="shared" si="1741"/>
        <v>C 08.01</v>
      </c>
      <c r="Y15918" t="str">
        <f t="shared" si="1742"/>
        <v>C 08.01.a016040256</v>
      </c>
    </row>
    <row r="15919" spans="1:25" hidden="1" x14ac:dyDescent="0.25">
      <c r="A15919" t="s">
        <v>40391</v>
      </c>
      <c r="B15919" s="601" t="s">
        <v>6144</v>
      </c>
      <c r="C15919" s="601" t="s">
        <v>721</v>
      </c>
      <c r="D15919" s="601" t="s">
        <v>40454</v>
      </c>
      <c r="E15919" t="s">
        <v>24862</v>
      </c>
      <c r="F15919" t="s">
        <v>24863</v>
      </c>
      <c r="G15919" t="s">
        <v>47954</v>
      </c>
      <c r="H15919" t="b">
        <v>0</v>
      </c>
      <c r="I15919" t="s">
        <v>2711</v>
      </c>
      <c r="K15919" t="str">
        <f t="shared" si="1736"/>
        <v>C08.01_R0040_C0257_S0016</v>
      </c>
      <c r="O15919" t="s">
        <v>47982</v>
      </c>
      <c r="P15919" t="str">
        <f t="shared" si="1737"/>
        <v>C 08.01</v>
      </c>
      <c r="Q15919" t="str">
        <f t="shared" si="1738"/>
        <v>C 08.01</v>
      </c>
      <c r="R15919" t="str">
        <f t="shared" si="1739"/>
        <v>C 08.01</v>
      </c>
      <c r="S15919" t="str">
        <f t="shared" si="1740"/>
        <v>C 08.01</v>
      </c>
      <c r="T15919" t="str">
        <f t="shared" si="1741"/>
        <v>C 08.01</v>
      </c>
      <c r="Y15919" t="str">
        <f t="shared" si="1742"/>
        <v>C 08.01.a016040257</v>
      </c>
    </row>
    <row r="15920" spans="1:25" hidden="1" x14ac:dyDescent="0.25">
      <c r="A15920" t="s">
        <v>40391</v>
      </c>
      <c r="B15920" s="601" t="s">
        <v>6144</v>
      </c>
      <c r="C15920" s="601" t="s">
        <v>721</v>
      </c>
      <c r="D15920" s="601" t="s">
        <v>2836</v>
      </c>
      <c r="E15920" t="s">
        <v>817</v>
      </c>
      <c r="F15920" t="s">
        <v>24032</v>
      </c>
      <c r="G15920" t="s">
        <v>47954</v>
      </c>
      <c r="H15920" t="b">
        <v>0</v>
      </c>
      <c r="I15920" t="s">
        <v>2711</v>
      </c>
      <c r="K15920" t="str">
        <f t="shared" si="1736"/>
        <v>C08.01_R0040_C0260_S0016</v>
      </c>
      <c r="O15920" t="s">
        <v>47983</v>
      </c>
      <c r="P15920" t="str">
        <f t="shared" si="1737"/>
        <v>C 08.01</v>
      </c>
      <c r="Q15920" t="str">
        <f t="shared" si="1738"/>
        <v>C 08.01</v>
      </c>
      <c r="R15920" t="str">
        <f t="shared" si="1739"/>
        <v>C 08.01</v>
      </c>
      <c r="S15920" t="str">
        <f t="shared" si="1740"/>
        <v>C 08.01</v>
      </c>
      <c r="T15920" t="str">
        <f t="shared" si="1741"/>
        <v>C 08.01</v>
      </c>
      <c r="Y15920" t="str">
        <f t="shared" si="1742"/>
        <v>C 08.01.a016040260</v>
      </c>
    </row>
    <row r="15921" spans="1:25" hidden="1" x14ac:dyDescent="0.25">
      <c r="A15921" t="s">
        <v>40391</v>
      </c>
      <c r="B15921" s="601" t="s">
        <v>6144</v>
      </c>
      <c r="C15921" s="601" t="s">
        <v>721</v>
      </c>
      <c r="D15921" s="601" t="s">
        <v>2842</v>
      </c>
      <c r="E15921" t="s">
        <v>818</v>
      </c>
      <c r="F15921" t="s">
        <v>24266</v>
      </c>
      <c r="G15921" t="s">
        <v>47952</v>
      </c>
      <c r="H15921" t="b">
        <v>0</v>
      </c>
      <c r="I15921" t="s">
        <v>2711</v>
      </c>
      <c r="K15921" t="str">
        <f t="shared" si="1736"/>
        <v>C08.01_R0040_C0280_S0016</v>
      </c>
      <c r="O15921" t="s">
        <v>47984</v>
      </c>
      <c r="P15921" t="str">
        <f t="shared" si="1737"/>
        <v>C 08.01</v>
      </c>
      <c r="Q15921" t="str">
        <f t="shared" si="1738"/>
        <v>C 08.01</v>
      </c>
      <c r="R15921" t="str">
        <f t="shared" si="1739"/>
        <v>C 08.01</v>
      </c>
      <c r="S15921" t="str">
        <f t="shared" si="1740"/>
        <v>C 08.01</v>
      </c>
      <c r="T15921" t="str">
        <f t="shared" si="1741"/>
        <v>C 08.01</v>
      </c>
      <c r="Y15921" t="str">
        <f t="shared" si="1742"/>
        <v>C 08.01.a016040280</v>
      </c>
    </row>
    <row r="15922" spans="1:25" hidden="1" x14ac:dyDescent="0.25">
      <c r="A15922" t="s">
        <v>40391</v>
      </c>
      <c r="B15922" s="601" t="s">
        <v>6144</v>
      </c>
      <c r="C15922" s="601" t="s">
        <v>721</v>
      </c>
      <c r="D15922" s="601" t="s">
        <v>2845</v>
      </c>
      <c r="E15922" t="s">
        <v>24256</v>
      </c>
      <c r="F15922" t="s">
        <v>24257</v>
      </c>
      <c r="G15922" t="s">
        <v>47952</v>
      </c>
      <c r="H15922" t="b">
        <v>0</v>
      </c>
      <c r="I15922" t="s">
        <v>2711</v>
      </c>
      <c r="K15922" t="str">
        <f t="shared" si="1736"/>
        <v>C08.01_R0040_C0290_S0016</v>
      </c>
      <c r="O15922" t="s">
        <v>47985</v>
      </c>
      <c r="P15922" t="str">
        <f t="shared" si="1737"/>
        <v>C 08.01</v>
      </c>
      <c r="Q15922" t="str">
        <f t="shared" si="1738"/>
        <v>C 08.01</v>
      </c>
      <c r="R15922" t="str">
        <f t="shared" si="1739"/>
        <v>C 08.01</v>
      </c>
      <c r="S15922" t="str">
        <f t="shared" si="1740"/>
        <v>C 08.01</v>
      </c>
      <c r="T15922" t="str">
        <f t="shared" si="1741"/>
        <v>C 08.01</v>
      </c>
      <c r="Y15922" t="str">
        <f t="shared" si="1742"/>
        <v>C 08.01.a016040290</v>
      </c>
    </row>
    <row r="15923" spans="1:25" hidden="1" x14ac:dyDescent="0.25">
      <c r="A15923" t="s">
        <v>40391</v>
      </c>
      <c r="B15923" s="601" t="s">
        <v>6144</v>
      </c>
      <c r="C15923" s="601" t="s">
        <v>721</v>
      </c>
      <c r="D15923" s="601" t="s">
        <v>2848</v>
      </c>
      <c r="E15923" t="s">
        <v>610</v>
      </c>
      <c r="F15923" t="s">
        <v>40462</v>
      </c>
      <c r="G15923" t="s">
        <v>47952</v>
      </c>
      <c r="H15923" t="b">
        <v>0</v>
      </c>
      <c r="I15923" t="s">
        <v>18575</v>
      </c>
      <c r="K15923" t="str">
        <f t="shared" si="1736"/>
        <v>C08.01_R0040_C0300_S0016</v>
      </c>
      <c r="O15923" t="s">
        <v>47986</v>
      </c>
      <c r="P15923" t="str">
        <f t="shared" si="1737"/>
        <v>C 08.01</v>
      </c>
      <c r="Q15923" t="str">
        <f t="shared" si="1738"/>
        <v>C 08.01</v>
      </c>
      <c r="R15923" t="str">
        <f t="shared" si="1739"/>
        <v>C 08.01</v>
      </c>
      <c r="S15923" t="str">
        <f t="shared" si="1740"/>
        <v>C 08.01</v>
      </c>
      <c r="T15923" t="str">
        <f t="shared" si="1741"/>
        <v>C 08.01</v>
      </c>
      <c r="Y15923" t="str">
        <f t="shared" si="1742"/>
        <v>C 08.01.a016040300</v>
      </c>
    </row>
    <row r="15924" spans="1:25" hidden="1" x14ac:dyDescent="0.25">
      <c r="A15924" t="s">
        <v>40391</v>
      </c>
      <c r="B15924" s="601" t="s">
        <v>6144</v>
      </c>
      <c r="C15924" s="601" t="s">
        <v>721</v>
      </c>
      <c r="D15924" s="601" t="s">
        <v>2851</v>
      </c>
      <c r="E15924" t="s">
        <v>852</v>
      </c>
      <c r="F15924" t="s">
        <v>40464</v>
      </c>
      <c r="G15924" t="s">
        <v>47952</v>
      </c>
      <c r="H15924" t="b">
        <v>0</v>
      </c>
      <c r="I15924" t="s">
        <v>2711</v>
      </c>
      <c r="K15924" t="str">
        <f t="shared" si="1736"/>
        <v>C08.01_R0040_C0310_S0016</v>
      </c>
      <c r="O15924" t="s">
        <v>47987</v>
      </c>
      <c r="P15924" t="str">
        <f t="shared" si="1737"/>
        <v>C 08.01</v>
      </c>
      <c r="Q15924" t="str">
        <f t="shared" si="1738"/>
        <v>C 08.01</v>
      </c>
      <c r="R15924" t="str">
        <f t="shared" si="1739"/>
        <v>C 08.01</v>
      </c>
      <c r="S15924" t="str">
        <f t="shared" si="1740"/>
        <v>C 08.01</v>
      </c>
      <c r="T15924" t="str">
        <f t="shared" si="1741"/>
        <v>C 08.01</v>
      </c>
      <c r="Y15924" t="str">
        <f t="shared" si="1742"/>
        <v>C 08.01.a016040310</v>
      </c>
    </row>
    <row r="15925" spans="1:25" hidden="1" x14ac:dyDescent="0.25">
      <c r="A15925" t="s">
        <v>40391</v>
      </c>
      <c r="B15925" s="601" t="s">
        <v>6144</v>
      </c>
      <c r="C15925" s="601" t="s">
        <v>723</v>
      </c>
      <c r="D15925" s="601" t="s">
        <v>548</v>
      </c>
      <c r="E15925" t="s">
        <v>40392</v>
      </c>
      <c r="F15925" t="s">
        <v>40393</v>
      </c>
      <c r="G15925" t="s">
        <v>47988</v>
      </c>
      <c r="H15925" t="b">
        <v>0</v>
      </c>
      <c r="I15925" t="s">
        <v>23447</v>
      </c>
      <c r="K15925" t="str">
        <f t="shared" si="1736"/>
        <v>C08.01_R0050_C0010_S0016</v>
      </c>
      <c r="O15925" t="s">
        <v>47989</v>
      </c>
      <c r="P15925" t="str">
        <f t="shared" si="1737"/>
        <v>C 08.01</v>
      </c>
      <c r="Q15925" t="str">
        <f t="shared" si="1738"/>
        <v>C 08.01</v>
      </c>
      <c r="R15925" t="str">
        <f t="shared" si="1739"/>
        <v>C 08.01</v>
      </c>
      <c r="S15925" t="str">
        <f t="shared" si="1740"/>
        <v>C 08.01</v>
      </c>
      <c r="T15925" t="str">
        <f t="shared" si="1741"/>
        <v>C 08.01</v>
      </c>
      <c r="Y15925" t="str">
        <f t="shared" si="1742"/>
        <v>C 08.01.a016050010</v>
      </c>
    </row>
    <row r="15926" spans="1:25" hidden="1" x14ac:dyDescent="0.25">
      <c r="A15926" t="s">
        <v>40391</v>
      </c>
      <c r="B15926" s="601" t="s">
        <v>6144</v>
      </c>
      <c r="C15926" s="601" t="s">
        <v>723</v>
      </c>
      <c r="D15926" s="601" t="s">
        <v>734</v>
      </c>
      <c r="E15926" t="s">
        <v>518</v>
      </c>
      <c r="F15926" t="s">
        <v>40415</v>
      </c>
      <c r="G15926" t="s">
        <v>47990</v>
      </c>
      <c r="H15926" t="b">
        <v>0</v>
      </c>
      <c r="I15926" t="s">
        <v>2711</v>
      </c>
      <c r="K15926" t="str">
        <f t="shared" si="1736"/>
        <v>C08.01_R0050_C0110_S0016</v>
      </c>
      <c r="O15926" t="s">
        <v>47991</v>
      </c>
      <c r="P15926" t="str">
        <f t="shared" si="1737"/>
        <v>C 08.01</v>
      </c>
      <c r="Q15926" t="str">
        <f t="shared" si="1738"/>
        <v>C 08.01</v>
      </c>
      <c r="R15926" t="str">
        <f t="shared" si="1739"/>
        <v>C 08.01</v>
      </c>
      <c r="S15926" t="str">
        <f t="shared" si="1740"/>
        <v>C 08.01</v>
      </c>
      <c r="T15926" t="str">
        <f t="shared" si="1741"/>
        <v>C 08.01</v>
      </c>
      <c r="Y15926" t="str">
        <f t="shared" si="1742"/>
        <v>C 08.01.a016050110</v>
      </c>
    </row>
    <row r="15927" spans="1:25" hidden="1" x14ac:dyDescent="0.25">
      <c r="A15927" t="s">
        <v>40391</v>
      </c>
      <c r="B15927" s="601" t="s">
        <v>6144</v>
      </c>
      <c r="C15927" s="601" t="s">
        <v>723</v>
      </c>
      <c r="D15927" s="601" t="s">
        <v>738</v>
      </c>
      <c r="E15927" t="s">
        <v>40418</v>
      </c>
      <c r="F15927" t="s">
        <v>40419</v>
      </c>
      <c r="G15927" t="s">
        <v>47992</v>
      </c>
      <c r="H15927" t="b">
        <v>0</v>
      </c>
      <c r="I15927" t="s">
        <v>2711</v>
      </c>
      <c r="K15927" t="str">
        <f t="shared" si="1736"/>
        <v>C08.01_R0050_C0150_S0016</v>
      </c>
      <c r="O15927" t="s">
        <v>47993</v>
      </c>
      <c r="P15927" t="str">
        <f t="shared" si="1737"/>
        <v>C 08.01</v>
      </c>
      <c r="Q15927" t="str">
        <f t="shared" si="1738"/>
        <v>C 08.01</v>
      </c>
      <c r="R15927" t="str">
        <f t="shared" si="1739"/>
        <v>C 08.01</v>
      </c>
      <c r="S15927" t="str">
        <f t="shared" si="1740"/>
        <v>C 08.01</v>
      </c>
      <c r="T15927" t="str">
        <f t="shared" si="1741"/>
        <v>C 08.01</v>
      </c>
      <c r="Y15927" t="str">
        <f t="shared" si="1742"/>
        <v>C 08.01.a016050150</v>
      </c>
    </row>
    <row r="15928" spans="1:25" hidden="1" x14ac:dyDescent="0.25">
      <c r="A15928" t="s">
        <v>40391</v>
      </c>
      <c r="B15928" s="601" t="s">
        <v>6144</v>
      </c>
      <c r="C15928" s="601" t="s">
        <v>723</v>
      </c>
      <c r="D15928" s="601" t="s">
        <v>740</v>
      </c>
      <c r="E15928" t="s">
        <v>40418</v>
      </c>
      <c r="F15928" t="s">
        <v>40419</v>
      </c>
      <c r="G15928" t="s">
        <v>47994</v>
      </c>
      <c r="H15928" t="b">
        <v>0</v>
      </c>
      <c r="I15928" t="s">
        <v>2711</v>
      </c>
      <c r="K15928" t="str">
        <f t="shared" si="1736"/>
        <v>C08.01_R0050_C0160_S0016</v>
      </c>
      <c r="O15928" t="s">
        <v>47995</v>
      </c>
      <c r="P15928" t="str">
        <f t="shared" si="1737"/>
        <v>C 08.01</v>
      </c>
      <c r="Q15928" t="str">
        <f t="shared" si="1738"/>
        <v>C 08.01</v>
      </c>
      <c r="R15928" t="str">
        <f t="shared" si="1739"/>
        <v>C 08.01</v>
      </c>
      <c r="S15928" t="str">
        <f t="shared" si="1740"/>
        <v>C 08.01</v>
      </c>
      <c r="T15928" t="str">
        <f t="shared" si="1741"/>
        <v>C 08.01</v>
      </c>
      <c r="Y15928" t="str">
        <f t="shared" si="1742"/>
        <v>C 08.01.a016050160</v>
      </c>
    </row>
    <row r="15929" spans="1:25" hidden="1" x14ac:dyDescent="0.25">
      <c r="A15929" t="s">
        <v>40391</v>
      </c>
      <c r="B15929" s="601" t="s">
        <v>6144</v>
      </c>
      <c r="C15929" s="601" t="s">
        <v>723</v>
      </c>
      <c r="D15929" s="601" t="s">
        <v>741</v>
      </c>
      <c r="E15929" t="s">
        <v>40418</v>
      </c>
      <c r="F15929" t="s">
        <v>40419</v>
      </c>
      <c r="G15929" t="s">
        <v>47996</v>
      </c>
      <c r="H15929" t="b">
        <v>0</v>
      </c>
      <c r="I15929" t="s">
        <v>2711</v>
      </c>
      <c r="K15929" t="str">
        <f t="shared" si="1736"/>
        <v>C08.01_R0050_C0170_S0016</v>
      </c>
      <c r="O15929" t="s">
        <v>47997</v>
      </c>
      <c r="P15929" t="str">
        <f t="shared" si="1737"/>
        <v>C 08.01</v>
      </c>
      <c r="Q15929" t="str">
        <f t="shared" si="1738"/>
        <v>C 08.01</v>
      </c>
      <c r="R15929" t="str">
        <f t="shared" si="1739"/>
        <v>C 08.01</v>
      </c>
      <c r="S15929" t="str">
        <f t="shared" si="1740"/>
        <v>C 08.01</v>
      </c>
      <c r="T15929" t="str">
        <f t="shared" si="1741"/>
        <v>C 08.01</v>
      </c>
      <c r="Y15929" t="str">
        <f t="shared" si="1742"/>
        <v>C 08.01.a016050170</v>
      </c>
    </row>
    <row r="15930" spans="1:25" hidden="1" x14ac:dyDescent="0.25">
      <c r="A15930" t="s">
        <v>40391</v>
      </c>
      <c r="B15930" s="601" t="s">
        <v>6144</v>
      </c>
      <c r="C15930" s="601" t="s">
        <v>723</v>
      </c>
      <c r="D15930" s="601" t="s">
        <v>2776</v>
      </c>
      <c r="E15930" t="s">
        <v>40418</v>
      </c>
      <c r="F15930" t="s">
        <v>40419</v>
      </c>
      <c r="G15930" t="s">
        <v>47998</v>
      </c>
      <c r="H15930" t="b">
        <v>0</v>
      </c>
      <c r="I15930" t="s">
        <v>2711</v>
      </c>
      <c r="K15930" t="str">
        <f t="shared" si="1736"/>
        <v>C08.01_R0050_C0171_S0016</v>
      </c>
      <c r="O15930" t="s">
        <v>47999</v>
      </c>
      <c r="P15930" t="str">
        <f t="shared" si="1737"/>
        <v>C 08.01</v>
      </c>
      <c r="Q15930" t="str">
        <f t="shared" si="1738"/>
        <v>C 08.01</v>
      </c>
      <c r="R15930" t="str">
        <f t="shared" si="1739"/>
        <v>C 08.01</v>
      </c>
      <c r="S15930" t="str">
        <f t="shared" si="1740"/>
        <v>C 08.01</v>
      </c>
      <c r="T15930" t="str">
        <f t="shared" si="1741"/>
        <v>C 08.01</v>
      </c>
      <c r="Y15930" t="str">
        <f t="shared" si="1742"/>
        <v>C 08.01.a016050171</v>
      </c>
    </row>
    <row r="15931" spans="1:25" hidden="1" x14ac:dyDescent="0.25">
      <c r="A15931" t="s">
        <v>40391</v>
      </c>
      <c r="B15931" s="601" t="s">
        <v>6144</v>
      </c>
      <c r="C15931" s="601" t="s">
        <v>723</v>
      </c>
      <c r="D15931" s="601" t="s">
        <v>2779</v>
      </c>
      <c r="E15931" t="s">
        <v>40418</v>
      </c>
      <c r="F15931" t="s">
        <v>40419</v>
      </c>
      <c r="G15931" t="s">
        <v>48000</v>
      </c>
      <c r="H15931" t="b">
        <v>0</v>
      </c>
      <c r="I15931" t="s">
        <v>2711</v>
      </c>
      <c r="K15931" t="str">
        <f t="shared" si="1736"/>
        <v>C08.01_R0050_C0172_S0016</v>
      </c>
      <c r="O15931" t="s">
        <v>48001</v>
      </c>
      <c r="P15931" t="str">
        <f t="shared" si="1737"/>
        <v>C 08.01</v>
      </c>
      <c r="Q15931" t="str">
        <f t="shared" si="1738"/>
        <v>C 08.01</v>
      </c>
      <c r="R15931" t="str">
        <f t="shared" si="1739"/>
        <v>C 08.01</v>
      </c>
      <c r="S15931" t="str">
        <f t="shared" si="1740"/>
        <v>C 08.01</v>
      </c>
      <c r="T15931" t="str">
        <f t="shared" si="1741"/>
        <v>C 08.01</v>
      </c>
      <c r="Y15931" t="str">
        <f t="shared" si="1742"/>
        <v>C 08.01.a016050172</v>
      </c>
    </row>
    <row r="15932" spans="1:25" hidden="1" x14ac:dyDescent="0.25">
      <c r="A15932" t="s">
        <v>40391</v>
      </c>
      <c r="B15932" s="601" t="s">
        <v>6144</v>
      </c>
      <c r="C15932" s="601" t="s">
        <v>723</v>
      </c>
      <c r="D15932" s="601" t="s">
        <v>2782</v>
      </c>
      <c r="E15932" t="s">
        <v>40418</v>
      </c>
      <c r="F15932" t="s">
        <v>40419</v>
      </c>
      <c r="G15932" t="s">
        <v>48002</v>
      </c>
      <c r="H15932" t="b">
        <v>0</v>
      </c>
      <c r="I15932" t="s">
        <v>2711</v>
      </c>
      <c r="K15932" t="str">
        <f t="shared" si="1736"/>
        <v>C08.01_R0050_C0173_S0016</v>
      </c>
      <c r="O15932" t="s">
        <v>48003</v>
      </c>
      <c r="P15932" t="str">
        <f t="shared" si="1737"/>
        <v>C 08.01</v>
      </c>
      <c r="Q15932" t="str">
        <f t="shared" si="1738"/>
        <v>C 08.01</v>
      </c>
      <c r="R15932" t="str">
        <f t="shared" si="1739"/>
        <v>C 08.01</v>
      </c>
      <c r="S15932" t="str">
        <f t="shared" si="1740"/>
        <v>C 08.01</v>
      </c>
      <c r="T15932" t="str">
        <f t="shared" si="1741"/>
        <v>C 08.01</v>
      </c>
      <c r="Y15932" t="str">
        <f t="shared" si="1742"/>
        <v>C 08.01.a016050173</v>
      </c>
    </row>
    <row r="15933" spans="1:25" hidden="1" x14ac:dyDescent="0.25">
      <c r="A15933" t="s">
        <v>40391</v>
      </c>
      <c r="B15933" s="601" t="s">
        <v>6144</v>
      </c>
      <c r="C15933" s="601" t="s">
        <v>723</v>
      </c>
      <c r="D15933" s="601" t="s">
        <v>742</v>
      </c>
      <c r="E15933" t="s">
        <v>40418</v>
      </c>
      <c r="F15933" t="s">
        <v>40419</v>
      </c>
      <c r="G15933" t="s">
        <v>48004</v>
      </c>
      <c r="H15933" t="b">
        <v>0</v>
      </c>
      <c r="I15933" t="s">
        <v>2711</v>
      </c>
      <c r="K15933" t="str">
        <f t="shared" si="1736"/>
        <v>C08.01_R0050_C0180_S0016</v>
      </c>
      <c r="O15933" t="s">
        <v>48005</v>
      </c>
      <c r="P15933" t="str">
        <f t="shared" si="1737"/>
        <v>C 08.01</v>
      </c>
      <c r="Q15933" t="str">
        <f t="shared" si="1738"/>
        <v>C 08.01</v>
      </c>
      <c r="R15933" t="str">
        <f t="shared" si="1739"/>
        <v>C 08.01</v>
      </c>
      <c r="S15933" t="str">
        <f t="shared" si="1740"/>
        <v>C 08.01</v>
      </c>
      <c r="T15933" t="str">
        <f t="shared" si="1741"/>
        <v>C 08.01</v>
      </c>
      <c r="Y15933" t="str">
        <f t="shared" si="1742"/>
        <v>C 08.01.a016050180</v>
      </c>
    </row>
    <row r="15934" spans="1:25" hidden="1" x14ac:dyDescent="0.25">
      <c r="A15934" t="s">
        <v>40391</v>
      </c>
      <c r="B15934" s="601" t="s">
        <v>6144</v>
      </c>
      <c r="C15934" s="601" t="s">
        <v>723</v>
      </c>
      <c r="D15934" s="601" t="s">
        <v>743</v>
      </c>
      <c r="E15934" t="s">
        <v>40418</v>
      </c>
      <c r="F15934" t="s">
        <v>40419</v>
      </c>
      <c r="G15934" t="s">
        <v>48006</v>
      </c>
      <c r="H15934" t="b">
        <v>0</v>
      </c>
      <c r="I15934" t="s">
        <v>2711</v>
      </c>
      <c r="K15934" t="str">
        <f t="shared" si="1736"/>
        <v>C08.01_R0050_C0190_S0016</v>
      </c>
      <c r="O15934" t="s">
        <v>48007</v>
      </c>
      <c r="P15934" t="str">
        <f t="shared" si="1737"/>
        <v>C 08.01</v>
      </c>
      <c r="Q15934" t="str">
        <f t="shared" si="1738"/>
        <v>C 08.01</v>
      </c>
      <c r="R15934" t="str">
        <f t="shared" si="1739"/>
        <v>C 08.01</v>
      </c>
      <c r="S15934" t="str">
        <f t="shared" si="1740"/>
        <v>C 08.01</v>
      </c>
      <c r="T15934" t="str">
        <f t="shared" si="1741"/>
        <v>C 08.01</v>
      </c>
      <c r="Y15934" t="str">
        <f t="shared" si="1742"/>
        <v>C 08.01.a016050190</v>
      </c>
    </row>
    <row r="15935" spans="1:25" hidden="1" x14ac:dyDescent="0.25">
      <c r="A15935" t="s">
        <v>40391</v>
      </c>
      <c r="B15935" s="601" t="s">
        <v>6144</v>
      </c>
      <c r="C15935" s="601" t="s">
        <v>723</v>
      </c>
      <c r="D15935" s="601" t="s">
        <v>744</v>
      </c>
      <c r="E15935" t="s">
        <v>40418</v>
      </c>
      <c r="F15935" t="s">
        <v>40419</v>
      </c>
      <c r="G15935" t="s">
        <v>48008</v>
      </c>
      <c r="H15935" t="b">
        <v>0</v>
      </c>
      <c r="I15935" t="s">
        <v>2711</v>
      </c>
      <c r="K15935" t="str">
        <f t="shared" si="1736"/>
        <v>C08.01_R0050_C0200_S0016</v>
      </c>
      <c r="O15935" t="s">
        <v>48009</v>
      </c>
      <c r="P15935" t="str">
        <f t="shared" si="1737"/>
        <v>C 08.01</v>
      </c>
      <c r="Q15935" t="str">
        <f t="shared" si="1738"/>
        <v>C 08.01</v>
      </c>
      <c r="R15935" t="str">
        <f t="shared" si="1739"/>
        <v>C 08.01</v>
      </c>
      <c r="S15935" t="str">
        <f t="shared" si="1740"/>
        <v>C 08.01</v>
      </c>
      <c r="T15935" t="str">
        <f t="shared" si="1741"/>
        <v>C 08.01</v>
      </c>
      <c r="Y15935" t="str">
        <f t="shared" si="1742"/>
        <v>C 08.01.a016050200</v>
      </c>
    </row>
    <row r="15936" spans="1:25" hidden="1" x14ac:dyDescent="0.25">
      <c r="A15936" t="s">
        <v>40391</v>
      </c>
      <c r="B15936" s="601" t="s">
        <v>6144</v>
      </c>
      <c r="C15936" s="601" t="s">
        <v>723</v>
      </c>
      <c r="D15936" s="601" t="s">
        <v>745</v>
      </c>
      <c r="E15936" t="s">
        <v>40418</v>
      </c>
      <c r="F15936" t="s">
        <v>40419</v>
      </c>
      <c r="G15936" t="s">
        <v>48010</v>
      </c>
      <c r="H15936" t="b">
        <v>0</v>
      </c>
      <c r="I15936" t="s">
        <v>2711</v>
      </c>
      <c r="K15936" t="str">
        <f t="shared" si="1736"/>
        <v>C08.01_R0050_C0210_S0016</v>
      </c>
      <c r="O15936" t="s">
        <v>48011</v>
      </c>
      <c r="P15936" t="str">
        <f t="shared" si="1737"/>
        <v>C 08.01</v>
      </c>
      <c r="Q15936" t="str">
        <f t="shared" si="1738"/>
        <v>C 08.01</v>
      </c>
      <c r="R15936" t="str">
        <f t="shared" si="1739"/>
        <v>C 08.01</v>
      </c>
      <c r="S15936" t="str">
        <f t="shared" si="1740"/>
        <v>C 08.01</v>
      </c>
      <c r="T15936" t="str">
        <f t="shared" si="1741"/>
        <v>C 08.01</v>
      </c>
      <c r="Y15936" t="str">
        <f t="shared" si="1742"/>
        <v>C 08.01.a016050210</v>
      </c>
    </row>
    <row r="15937" spans="1:25" hidden="1" x14ac:dyDescent="0.25">
      <c r="A15937" t="s">
        <v>40391</v>
      </c>
      <c r="B15937" s="601" t="s">
        <v>6144</v>
      </c>
      <c r="C15937" s="601" t="s">
        <v>723</v>
      </c>
      <c r="D15937" s="601" t="s">
        <v>746</v>
      </c>
      <c r="E15937" t="s">
        <v>40418</v>
      </c>
      <c r="F15937" t="s">
        <v>40419</v>
      </c>
      <c r="G15937" t="s">
        <v>48012</v>
      </c>
      <c r="H15937" t="b">
        <v>0</v>
      </c>
      <c r="I15937" t="s">
        <v>2711</v>
      </c>
      <c r="K15937" t="str">
        <f t="shared" si="1736"/>
        <v>C08.01_R0050_C0220_S0016</v>
      </c>
      <c r="O15937" t="s">
        <v>48013</v>
      </c>
      <c r="P15937" t="str">
        <f t="shared" si="1737"/>
        <v>C 08.01</v>
      </c>
      <c r="Q15937" t="str">
        <f t="shared" si="1738"/>
        <v>C 08.01</v>
      </c>
      <c r="R15937" t="str">
        <f t="shared" si="1739"/>
        <v>C 08.01</v>
      </c>
      <c r="S15937" t="str">
        <f t="shared" si="1740"/>
        <v>C 08.01</v>
      </c>
      <c r="T15937" t="str">
        <f t="shared" si="1741"/>
        <v>C 08.01</v>
      </c>
      <c r="Y15937" t="str">
        <f t="shared" si="1742"/>
        <v>C 08.01.a016050220</v>
      </c>
    </row>
    <row r="15938" spans="1:25" hidden="1" x14ac:dyDescent="0.25">
      <c r="A15938" t="s">
        <v>40391</v>
      </c>
      <c r="B15938" s="601" t="s">
        <v>6144</v>
      </c>
      <c r="C15938" s="601" t="s">
        <v>723</v>
      </c>
      <c r="D15938" s="601" t="s">
        <v>2954</v>
      </c>
      <c r="E15938" t="s">
        <v>40442</v>
      </c>
      <c r="F15938" t="s">
        <v>40443</v>
      </c>
      <c r="G15938" t="s">
        <v>47988</v>
      </c>
      <c r="H15938" t="b">
        <v>0</v>
      </c>
      <c r="I15938" t="s">
        <v>23447</v>
      </c>
      <c r="K15938" t="str">
        <f t="shared" ref="K15938:K16001" si="1743">+IF(B15938="000",+REPLACE(T15938,2,1,"")&amp;$L$1&amp;C15938&amp;$M$1&amp;D15938,+REPLACE(T15938,2,1,"")&amp;$L$1&amp;C15938&amp;$M$1&amp;D15938&amp;$K$1&amp;B15938)</f>
        <v>C08.01_R0050_C0230_S0016</v>
      </c>
      <c r="O15938" t="s">
        <v>48014</v>
      </c>
      <c r="P15938" t="str">
        <f t="shared" ref="P15938:P16001" si="1744">+IF(ISNUMBER(SEARCH("a",RIGHT(A15938,2))),LEFT(A15938,LEN(A15938)-2),A15938)</f>
        <v>C 08.01</v>
      </c>
      <c r="Q15938" t="str">
        <f t="shared" si="1738"/>
        <v>C 08.01</v>
      </c>
      <c r="R15938" t="str">
        <f t="shared" si="1739"/>
        <v>C 08.01</v>
      </c>
      <c r="S15938" t="str">
        <f t="shared" si="1740"/>
        <v>C 08.01</v>
      </c>
      <c r="T15938" t="str">
        <f t="shared" si="1741"/>
        <v>C 08.01</v>
      </c>
      <c r="Y15938" t="str">
        <f t="shared" si="1742"/>
        <v>C 08.01.a016050230</v>
      </c>
    </row>
    <row r="15939" spans="1:25" hidden="1" x14ac:dyDescent="0.25">
      <c r="A15939" t="s">
        <v>40391</v>
      </c>
      <c r="B15939" s="601" t="s">
        <v>6144</v>
      </c>
      <c r="C15939" s="601" t="s">
        <v>723</v>
      </c>
      <c r="D15939" s="601" t="s">
        <v>2833</v>
      </c>
      <c r="E15939" t="s">
        <v>40447</v>
      </c>
      <c r="F15939" t="s">
        <v>40448</v>
      </c>
      <c r="G15939" t="s">
        <v>47988</v>
      </c>
      <c r="H15939" t="b">
        <v>0</v>
      </c>
      <c r="I15939" t="s">
        <v>18575</v>
      </c>
      <c r="K15939" t="str">
        <f t="shared" si="1743"/>
        <v>C08.01_R0050_C0250_S0016</v>
      </c>
      <c r="O15939" t="s">
        <v>48015</v>
      </c>
      <c r="P15939" t="str">
        <f t="shared" si="1744"/>
        <v>C 08.01</v>
      </c>
      <c r="Q15939" t="str">
        <f t="shared" ref="Q15939:Q16002" si="1745">+IF(ISNUMBER(SEARCH("b",RIGHT(P15939,2))),LEFT(P15939,LEN(P15939)-2),P15939)</f>
        <v>C 08.01</v>
      </c>
      <c r="R15939" t="str">
        <f t="shared" ref="R15939:R16002" si="1746">+IF(ISNUMBER(SEARCH("c",RIGHT(Q15939,2))),LEFT(Q15939,LEN(Q15939)-2),Q15939)</f>
        <v>C 08.01</v>
      </c>
      <c r="S15939" t="str">
        <f t="shared" ref="S15939:S16002" si="1747">+IF(ISNUMBER(SEARCH("d",RIGHT(R15939,2))),LEFT(R15939,LEN(R15939)-2),R15939)</f>
        <v>C 08.01</v>
      </c>
      <c r="T15939" t="str">
        <f t="shared" ref="T15939:T16002" si="1748">+IF(ISNUMBER(SEARCH("e",RIGHT(S15939,2))),LEFT(S15939,LEN(S15939)-2),S15939)</f>
        <v>C 08.01</v>
      </c>
      <c r="Y15939" t="str">
        <f t="shared" ref="Y15939:Y16002" si="1749">+A15939&amp;B15939&amp;C15939&amp;D15939</f>
        <v>C 08.01.a016050250</v>
      </c>
    </row>
    <row r="15940" spans="1:25" hidden="1" x14ac:dyDescent="0.25">
      <c r="A15940" t="s">
        <v>40391</v>
      </c>
      <c r="B15940" s="601" t="s">
        <v>6144</v>
      </c>
      <c r="C15940" s="601" t="s">
        <v>723</v>
      </c>
      <c r="D15940" s="601" t="s">
        <v>18516</v>
      </c>
      <c r="E15940" t="s">
        <v>40450</v>
      </c>
      <c r="F15940" t="s">
        <v>40451</v>
      </c>
      <c r="G15940" t="s">
        <v>47990</v>
      </c>
      <c r="H15940" t="b">
        <v>0</v>
      </c>
      <c r="I15940" t="s">
        <v>2711</v>
      </c>
      <c r="K15940" t="str">
        <f t="shared" si="1743"/>
        <v>C08.01_R0050_C0255_S0016</v>
      </c>
      <c r="O15940" t="s">
        <v>48016</v>
      </c>
      <c r="P15940" t="str">
        <f t="shared" si="1744"/>
        <v>C 08.01</v>
      </c>
      <c r="Q15940" t="str">
        <f t="shared" si="1745"/>
        <v>C 08.01</v>
      </c>
      <c r="R15940" t="str">
        <f t="shared" si="1746"/>
        <v>C 08.01</v>
      </c>
      <c r="S15940" t="str">
        <f t="shared" si="1747"/>
        <v>C 08.01</v>
      </c>
      <c r="T15940" t="str">
        <f t="shared" si="1748"/>
        <v>C 08.01</v>
      </c>
      <c r="Y15940" t="str">
        <f t="shared" si="1749"/>
        <v>C 08.01.a016050255</v>
      </c>
    </row>
    <row r="15941" spans="1:25" hidden="1" x14ac:dyDescent="0.25">
      <c r="A15941" t="s">
        <v>40391</v>
      </c>
      <c r="B15941" s="601" t="s">
        <v>6144</v>
      </c>
      <c r="C15941" s="601" t="s">
        <v>723</v>
      </c>
      <c r="D15941" s="601" t="s">
        <v>18519</v>
      </c>
      <c r="E15941" t="s">
        <v>24858</v>
      </c>
      <c r="F15941" t="s">
        <v>24859</v>
      </c>
      <c r="G15941" t="s">
        <v>47990</v>
      </c>
      <c r="H15941" t="b">
        <v>0</v>
      </c>
      <c r="I15941" t="s">
        <v>2711</v>
      </c>
      <c r="K15941" t="str">
        <f t="shared" si="1743"/>
        <v>C08.01_R0050_C0256_S0016</v>
      </c>
      <c r="O15941" t="s">
        <v>48017</v>
      </c>
      <c r="P15941" t="str">
        <f t="shared" si="1744"/>
        <v>C 08.01</v>
      </c>
      <c r="Q15941" t="str">
        <f t="shared" si="1745"/>
        <v>C 08.01</v>
      </c>
      <c r="R15941" t="str">
        <f t="shared" si="1746"/>
        <v>C 08.01</v>
      </c>
      <c r="S15941" t="str">
        <f t="shared" si="1747"/>
        <v>C 08.01</v>
      </c>
      <c r="T15941" t="str">
        <f t="shared" si="1748"/>
        <v>C 08.01</v>
      </c>
      <c r="Y15941" t="str">
        <f t="shared" si="1749"/>
        <v>C 08.01.a016050256</v>
      </c>
    </row>
    <row r="15942" spans="1:25" hidden="1" x14ac:dyDescent="0.25">
      <c r="A15942" t="s">
        <v>40391</v>
      </c>
      <c r="B15942" s="601" t="s">
        <v>6144</v>
      </c>
      <c r="C15942" s="601" t="s">
        <v>723</v>
      </c>
      <c r="D15942" s="601" t="s">
        <v>40454</v>
      </c>
      <c r="E15942" t="s">
        <v>24862</v>
      </c>
      <c r="F15942" t="s">
        <v>24863</v>
      </c>
      <c r="G15942" t="s">
        <v>47990</v>
      </c>
      <c r="H15942" t="b">
        <v>0</v>
      </c>
      <c r="I15942" t="s">
        <v>2711</v>
      </c>
      <c r="K15942" t="str">
        <f t="shared" si="1743"/>
        <v>C08.01_R0050_C0257_S0016</v>
      </c>
      <c r="O15942" t="s">
        <v>48018</v>
      </c>
      <c r="P15942" t="str">
        <f t="shared" si="1744"/>
        <v>C 08.01</v>
      </c>
      <c r="Q15942" t="str">
        <f t="shared" si="1745"/>
        <v>C 08.01</v>
      </c>
      <c r="R15942" t="str">
        <f t="shared" si="1746"/>
        <v>C 08.01</v>
      </c>
      <c r="S15942" t="str">
        <f t="shared" si="1747"/>
        <v>C 08.01</v>
      </c>
      <c r="T15942" t="str">
        <f t="shared" si="1748"/>
        <v>C 08.01</v>
      </c>
      <c r="Y15942" t="str">
        <f t="shared" si="1749"/>
        <v>C 08.01.a016050257</v>
      </c>
    </row>
    <row r="15943" spans="1:25" hidden="1" x14ac:dyDescent="0.25">
      <c r="A15943" t="s">
        <v>40391</v>
      </c>
      <c r="B15943" s="601" t="s">
        <v>6144</v>
      </c>
      <c r="C15943" s="601" t="s">
        <v>723</v>
      </c>
      <c r="D15943" s="601" t="s">
        <v>2836</v>
      </c>
      <c r="E15943" t="s">
        <v>817</v>
      </c>
      <c r="F15943" t="s">
        <v>24032</v>
      </c>
      <c r="G15943" t="s">
        <v>47990</v>
      </c>
      <c r="H15943" t="b">
        <v>0</v>
      </c>
      <c r="I15943" t="s">
        <v>2711</v>
      </c>
      <c r="K15943" t="str">
        <f t="shared" si="1743"/>
        <v>C08.01_R0050_C0260_S0016</v>
      </c>
      <c r="O15943" t="s">
        <v>48019</v>
      </c>
      <c r="P15943" t="str">
        <f t="shared" si="1744"/>
        <v>C 08.01</v>
      </c>
      <c r="Q15943" t="str">
        <f t="shared" si="1745"/>
        <v>C 08.01</v>
      </c>
      <c r="R15943" t="str">
        <f t="shared" si="1746"/>
        <v>C 08.01</v>
      </c>
      <c r="S15943" t="str">
        <f t="shared" si="1747"/>
        <v>C 08.01</v>
      </c>
      <c r="T15943" t="str">
        <f t="shared" si="1748"/>
        <v>C 08.01</v>
      </c>
      <c r="Y15943" t="str">
        <f t="shared" si="1749"/>
        <v>C 08.01.a016050260</v>
      </c>
    </row>
    <row r="15944" spans="1:25" hidden="1" x14ac:dyDescent="0.25">
      <c r="A15944" t="s">
        <v>40391</v>
      </c>
      <c r="B15944" s="601" t="s">
        <v>6144</v>
      </c>
      <c r="C15944" s="601" t="s">
        <v>723</v>
      </c>
      <c r="D15944" s="601" t="s">
        <v>2842</v>
      </c>
      <c r="E15944" t="s">
        <v>818</v>
      </c>
      <c r="F15944" t="s">
        <v>24266</v>
      </c>
      <c r="G15944" t="s">
        <v>47988</v>
      </c>
      <c r="H15944" t="b">
        <v>0</v>
      </c>
      <c r="I15944" t="s">
        <v>2711</v>
      </c>
      <c r="K15944" t="str">
        <f t="shared" si="1743"/>
        <v>C08.01_R0050_C0280_S0016</v>
      </c>
      <c r="O15944" t="s">
        <v>48020</v>
      </c>
      <c r="P15944" t="str">
        <f t="shared" si="1744"/>
        <v>C 08.01</v>
      </c>
      <c r="Q15944" t="str">
        <f t="shared" si="1745"/>
        <v>C 08.01</v>
      </c>
      <c r="R15944" t="str">
        <f t="shared" si="1746"/>
        <v>C 08.01</v>
      </c>
      <c r="S15944" t="str">
        <f t="shared" si="1747"/>
        <v>C 08.01</v>
      </c>
      <c r="T15944" t="str">
        <f t="shared" si="1748"/>
        <v>C 08.01</v>
      </c>
      <c r="Y15944" t="str">
        <f t="shared" si="1749"/>
        <v>C 08.01.a016050280</v>
      </c>
    </row>
    <row r="15945" spans="1:25" hidden="1" x14ac:dyDescent="0.25">
      <c r="A15945" t="s">
        <v>40391</v>
      </c>
      <c r="B15945" s="601" t="s">
        <v>6144</v>
      </c>
      <c r="C15945" s="601" t="s">
        <v>723</v>
      </c>
      <c r="D15945" s="601" t="s">
        <v>2845</v>
      </c>
      <c r="E15945" t="s">
        <v>24256</v>
      </c>
      <c r="F15945" t="s">
        <v>24257</v>
      </c>
      <c r="G15945" t="s">
        <v>47988</v>
      </c>
      <c r="H15945" t="b">
        <v>0</v>
      </c>
      <c r="I15945" t="s">
        <v>2711</v>
      </c>
      <c r="K15945" t="str">
        <f t="shared" si="1743"/>
        <v>C08.01_R0050_C0290_S0016</v>
      </c>
      <c r="O15945" t="s">
        <v>48021</v>
      </c>
      <c r="P15945" t="str">
        <f t="shared" si="1744"/>
        <v>C 08.01</v>
      </c>
      <c r="Q15945" t="str">
        <f t="shared" si="1745"/>
        <v>C 08.01</v>
      </c>
      <c r="R15945" t="str">
        <f t="shared" si="1746"/>
        <v>C 08.01</v>
      </c>
      <c r="S15945" t="str">
        <f t="shared" si="1747"/>
        <v>C 08.01</v>
      </c>
      <c r="T15945" t="str">
        <f t="shared" si="1748"/>
        <v>C 08.01</v>
      </c>
      <c r="Y15945" t="str">
        <f t="shared" si="1749"/>
        <v>C 08.01.a016050290</v>
      </c>
    </row>
    <row r="15946" spans="1:25" hidden="1" x14ac:dyDescent="0.25">
      <c r="A15946" t="s">
        <v>40391</v>
      </c>
      <c r="B15946" s="601" t="s">
        <v>6144</v>
      </c>
      <c r="C15946" s="601" t="s">
        <v>723</v>
      </c>
      <c r="D15946" s="601" t="s">
        <v>2848</v>
      </c>
      <c r="E15946" t="s">
        <v>610</v>
      </c>
      <c r="F15946" t="s">
        <v>40462</v>
      </c>
      <c r="G15946" t="s">
        <v>47988</v>
      </c>
      <c r="H15946" t="b">
        <v>0</v>
      </c>
      <c r="I15946" t="s">
        <v>18575</v>
      </c>
      <c r="K15946" t="str">
        <f t="shared" si="1743"/>
        <v>C08.01_R0050_C0300_S0016</v>
      </c>
      <c r="O15946" t="s">
        <v>48022</v>
      </c>
      <c r="P15946" t="str">
        <f t="shared" si="1744"/>
        <v>C 08.01</v>
      </c>
      <c r="Q15946" t="str">
        <f t="shared" si="1745"/>
        <v>C 08.01</v>
      </c>
      <c r="R15946" t="str">
        <f t="shared" si="1746"/>
        <v>C 08.01</v>
      </c>
      <c r="S15946" t="str">
        <f t="shared" si="1747"/>
        <v>C 08.01</v>
      </c>
      <c r="T15946" t="str">
        <f t="shared" si="1748"/>
        <v>C 08.01</v>
      </c>
      <c r="Y15946" t="str">
        <f t="shared" si="1749"/>
        <v>C 08.01.a016050300</v>
      </c>
    </row>
    <row r="15947" spans="1:25" hidden="1" x14ac:dyDescent="0.25">
      <c r="A15947" t="s">
        <v>40391</v>
      </c>
      <c r="B15947" s="601" t="s">
        <v>6144</v>
      </c>
      <c r="C15947" s="601" t="s">
        <v>723</v>
      </c>
      <c r="D15947" s="601" t="s">
        <v>2851</v>
      </c>
      <c r="E15947" t="s">
        <v>852</v>
      </c>
      <c r="F15947" t="s">
        <v>40464</v>
      </c>
      <c r="G15947" t="s">
        <v>47988</v>
      </c>
      <c r="H15947" t="b">
        <v>0</v>
      </c>
      <c r="I15947" t="s">
        <v>2711</v>
      </c>
      <c r="K15947" t="str">
        <f t="shared" si="1743"/>
        <v>C08.01_R0050_C0310_S0016</v>
      </c>
      <c r="O15947" t="s">
        <v>48023</v>
      </c>
      <c r="P15947" t="str">
        <f t="shared" si="1744"/>
        <v>C 08.01</v>
      </c>
      <c r="Q15947" t="str">
        <f t="shared" si="1745"/>
        <v>C 08.01</v>
      </c>
      <c r="R15947" t="str">
        <f t="shared" si="1746"/>
        <v>C 08.01</v>
      </c>
      <c r="S15947" t="str">
        <f t="shared" si="1747"/>
        <v>C 08.01</v>
      </c>
      <c r="T15947" t="str">
        <f t="shared" si="1748"/>
        <v>C 08.01</v>
      </c>
      <c r="Y15947" t="str">
        <f t="shared" si="1749"/>
        <v>C 08.01.a016050310</v>
      </c>
    </row>
    <row r="15948" spans="1:25" hidden="1" x14ac:dyDescent="0.25">
      <c r="A15948" t="s">
        <v>40391</v>
      </c>
      <c r="B15948" s="601" t="s">
        <v>6144</v>
      </c>
      <c r="C15948" s="601" t="s">
        <v>725</v>
      </c>
      <c r="D15948" s="601" t="s">
        <v>548</v>
      </c>
      <c r="E15948" t="s">
        <v>40392</v>
      </c>
      <c r="F15948" t="s">
        <v>40393</v>
      </c>
      <c r="G15948" t="s">
        <v>48024</v>
      </c>
      <c r="H15948" t="b">
        <v>0</v>
      </c>
      <c r="I15948" t="s">
        <v>23447</v>
      </c>
      <c r="K15948" t="str">
        <f t="shared" si="1743"/>
        <v>C08.01_R0060_C0010_S0016</v>
      </c>
      <c r="O15948" t="s">
        <v>48025</v>
      </c>
      <c r="P15948" t="str">
        <f t="shared" si="1744"/>
        <v>C 08.01</v>
      </c>
      <c r="Q15948" t="str">
        <f t="shared" si="1745"/>
        <v>C 08.01</v>
      </c>
      <c r="R15948" t="str">
        <f t="shared" si="1746"/>
        <v>C 08.01</v>
      </c>
      <c r="S15948" t="str">
        <f t="shared" si="1747"/>
        <v>C 08.01</v>
      </c>
      <c r="T15948" t="str">
        <f t="shared" si="1748"/>
        <v>C 08.01</v>
      </c>
      <c r="Y15948" t="str">
        <f t="shared" si="1749"/>
        <v>C 08.01.a016060010</v>
      </c>
    </row>
    <row r="15949" spans="1:25" hidden="1" x14ac:dyDescent="0.25">
      <c r="A15949" t="s">
        <v>40391</v>
      </c>
      <c r="B15949" s="601" t="s">
        <v>6144</v>
      </c>
      <c r="C15949" s="601" t="s">
        <v>725</v>
      </c>
      <c r="D15949" s="601" t="s">
        <v>734</v>
      </c>
      <c r="E15949" t="s">
        <v>518</v>
      </c>
      <c r="F15949" t="s">
        <v>40415</v>
      </c>
      <c r="G15949" t="s">
        <v>48026</v>
      </c>
      <c r="H15949" t="b">
        <v>0</v>
      </c>
      <c r="I15949" t="s">
        <v>2711</v>
      </c>
      <c r="K15949" t="str">
        <f t="shared" si="1743"/>
        <v>C08.01_R0060_C0110_S0016</v>
      </c>
      <c r="O15949" t="s">
        <v>48027</v>
      </c>
      <c r="P15949" t="str">
        <f t="shared" si="1744"/>
        <v>C 08.01</v>
      </c>
      <c r="Q15949" t="str">
        <f t="shared" si="1745"/>
        <v>C 08.01</v>
      </c>
      <c r="R15949" t="str">
        <f t="shared" si="1746"/>
        <v>C 08.01</v>
      </c>
      <c r="S15949" t="str">
        <f t="shared" si="1747"/>
        <v>C 08.01</v>
      </c>
      <c r="T15949" t="str">
        <f t="shared" si="1748"/>
        <v>C 08.01</v>
      </c>
      <c r="Y15949" t="str">
        <f t="shared" si="1749"/>
        <v>C 08.01.a016060110</v>
      </c>
    </row>
    <row r="15950" spans="1:25" hidden="1" x14ac:dyDescent="0.25">
      <c r="A15950" t="s">
        <v>40391</v>
      </c>
      <c r="B15950" s="601" t="s">
        <v>6144</v>
      </c>
      <c r="C15950" s="601" t="s">
        <v>725</v>
      </c>
      <c r="D15950" s="601" t="s">
        <v>738</v>
      </c>
      <c r="E15950" t="s">
        <v>40418</v>
      </c>
      <c r="F15950" t="s">
        <v>40419</v>
      </c>
      <c r="G15950" t="s">
        <v>48028</v>
      </c>
      <c r="H15950" t="b">
        <v>0</v>
      </c>
      <c r="I15950" t="s">
        <v>2711</v>
      </c>
      <c r="K15950" t="str">
        <f t="shared" si="1743"/>
        <v>C08.01_R0060_C0150_S0016</v>
      </c>
      <c r="O15950" t="s">
        <v>48029</v>
      </c>
      <c r="P15950" t="str">
        <f t="shared" si="1744"/>
        <v>C 08.01</v>
      </c>
      <c r="Q15950" t="str">
        <f t="shared" si="1745"/>
        <v>C 08.01</v>
      </c>
      <c r="R15950" t="str">
        <f t="shared" si="1746"/>
        <v>C 08.01</v>
      </c>
      <c r="S15950" t="str">
        <f t="shared" si="1747"/>
        <v>C 08.01</v>
      </c>
      <c r="T15950" t="str">
        <f t="shared" si="1748"/>
        <v>C 08.01</v>
      </c>
      <c r="Y15950" t="str">
        <f t="shared" si="1749"/>
        <v>C 08.01.a016060150</v>
      </c>
    </row>
    <row r="15951" spans="1:25" hidden="1" x14ac:dyDescent="0.25">
      <c r="A15951" t="s">
        <v>40391</v>
      </c>
      <c r="B15951" s="601" t="s">
        <v>6144</v>
      </c>
      <c r="C15951" s="601" t="s">
        <v>725</v>
      </c>
      <c r="D15951" s="601" t="s">
        <v>740</v>
      </c>
      <c r="E15951" t="s">
        <v>40418</v>
      </c>
      <c r="F15951" t="s">
        <v>40419</v>
      </c>
      <c r="G15951" t="s">
        <v>48030</v>
      </c>
      <c r="H15951" t="b">
        <v>0</v>
      </c>
      <c r="I15951" t="s">
        <v>2711</v>
      </c>
      <c r="K15951" t="str">
        <f t="shared" si="1743"/>
        <v>C08.01_R0060_C0160_S0016</v>
      </c>
      <c r="O15951" t="s">
        <v>48031</v>
      </c>
      <c r="P15951" t="str">
        <f t="shared" si="1744"/>
        <v>C 08.01</v>
      </c>
      <c r="Q15951" t="str">
        <f t="shared" si="1745"/>
        <v>C 08.01</v>
      </c>
      <c r="R15951" t="str">
        <f t="shared" si="1746"/>
        <v>C 08.01</v>
      </c>
      <c r="S15951" t="str">
        <f t="shared" si="1747"/>
        <v>C 08.01</v>
      </c>
      <c r="T15951" t="str">
        <f t="shared" si="1748"/>
        <v>C 08.01</v>
      </c>
      <c r="Y15951" t="str">
        <f t="shared" si="1749"/>
        <v>C 08.01.a016060160</v>
      </c>
    </row>
    <row r="15952" spans="1:25" hidden="1" x14ac:dyDescent="0.25">
      <c r="A15952" t="s">
        <v>40391</v>
      </c>
      <c r="B15952" s="601" t="s">
        <v>6144</v>
      </c>
      <c r="C15952" s="601" t="s">
        <v>725</v>
      </c>
      <c r="D15952" s="601" t="s">
        <v>741</v>
      </c>
      <c r="E15952" t="s">
        <v>40418</v>
      </c>
      <c r="F15952" t="s">
        <v>40419</v>
      </c>
      <c r="G15952" t="s">
        <v>48032</v>
      </c>
      <c r="H15952" t="b">
        <v>0</v>
      </c>
      <c r="I15952" t="s">
        <v>2711</v>
      </c>
      <c r="K15952" t="str">
        <f t="shared" si="1743"/>
        <v>C08.01_R0060_C0170_S0016</v>
      </c>
      <c r="O15952" t="s">
        <v>48033</v>
      </c>
      <c r="P15952" t="str">
        <f t="shared" si="1744"/>
        <v>C 08.01</v>
      </c>
      <c r="Q15952" t="str">
        <f t="shared" si="1745"/>
        <v>C 08.01</v>
      </c>
      <c r="R15952" t="str">
        <f t="shared" si="1746"/>
        <v>C 08.01</v>
      </c>
      <c r="S15952" t="str">
        <f t="shared" si="1747"/>
        <v>C 08.01</v>
      </c>
      <c r="T15952" t="str">
        <f t="shared" si="1748"/>
        <v>C 08.01</v>
      </c>
      <c r="Y15952" t="str">
        <f t="shared" si="1749"/>
        <v>C 08.01.a016060170</v>
      </c>
    </row>
    <row r="15953" spans="1:25" hidden="1" x14ac:dyDescent="0.25">
      <c r="A15953" t="s">
        <v>40391</v>
      </c>
      <c r="B15953" s="601" t="s">
        <v>6144</v>
      </c>
      <c r="C15953" s="601" t="s">
        <v>725</v>
      </c>
      <c r="D15953" s="601" t="s">
        <v>2776</v>
      </c>
      <c r="E15953" t="s">
        <v>40418</v>
      </c>
      <c r="F15953" t="s">
        <v>40419</v>
      </c>
      <c r="G15953" t="s">
        <v>48034</v>
      </c>
      <c r="H15953" t="b">
        <v>0</v>
      </c>
      <c r="I15953" t="s">
        <v>2711</v>
      </c>
      <c r="K15953" t="str">
        <f t="shared" si="1743"/>
        <v>C08.01_R0060_C0171_S0016</v>
      </c>
      <c r="O15953" t="s">
        <v>48035</v>
      </c>
      <c r="P15953" t="str">
        <f t="shared" si="1744"/>
        <v>C 08.01</v>
      </c>
      <c r="Q15953" t="str">
        <f t="shared" si="1745"/>
        <v>C 08.01</v>
      </c>
      <c r="R15953" t="str">
        <f t="shared" si="1746"/>
        <v>C 08.01</v>
      </c>
      <c r="S15953" t="str">
        <f t="shared" si="1747"/>
        <v>C 08.01</v>
      </c>
      <c r="T15953" t="str">
        <f t="shared" si="1748"/>
        <v>C 08.01</v>
      </c>
      <c r="Y15953" t="str">
        <f t="shared" si="1749"/>
        <v>C 08.01.a016060171</v>
      </c>
    </row>
    <row r="15954" spans="1:25" hidden="1" x14ac:dyDescent="0.25">
      <c r="A15954" t="s">
        <v>40391</v>
      </c>
      <c r="B15954" s="601" t="s">
        <v>6144</v>
      </c>
      <c r="C15954" s="601" t="s">
        <v>725</v>
      </c>
      <c r="D15954" s="601" t="s">
        <v>2779</v>
      </c>
      <c r="E15954" t="s">
        <v>40418</v>
      </c>
      <c r="F15954" t="s">
        <v>40419</v>
      </c>
      <c r="G15954" t="s">
        <v>48036</v>
      </c>
      <c r="H15954" t="b">
        <v>0</v>
      </c>
      <c r="I15954" t="s">
        <v>2711</v>
      </c>
      <c r="K15954" t="str">
        <f t="shared" si="1743"/>
        <v>C08.01_R0060_C0172_S0016</v>
      </c>
      <c r="O15954" t="s">
        <v>48037</v>
      </c>
      <c r="P15954" t="str">
        <f t="shared" si="1744"/>
        <v>C 08.01</v>
      </c>
      <c r="Q15954" t="str">
        <f t="shared" si="1745"/>
        <v>C 08.01</v>
      </c>
      <c r="R15954" t="str">
        <f t="shared" si="1746"/>
        <v>C 08.01</v>
      </c>
      <c r="S15954" t="str">
        <f t="shared" si="1747"/>
        <v>C 08.01</v>
      </c>
      <c r="T15954" t="str">
        <f t="shared" si="1748"/>
        <v>C 08.01</v>
      </c>
      <c r="Y15954" t="str">
        <f t="shared" si="1749"/>
        <v>C 08.01.a016060172</v>
      </c>
    </row>
    <row r="15955" spans="1:25" hidden="1" x14ac:dyDescent="0.25">
      <c r="A15955" t="s">
        <v>40391</v>
      </c>
      <c r="B15955" s="601" t="s">
        <v>6144</v>
      </c>
      <c r="C15955" s="601" t="s">
        <v>725</v>
      </c>
      <c r="D15955" s="601" t="s">
        <v>2782</v>
      </c>
      <c r="E15955" t="s">
        <v>40418</v>
      </c>
      <c r="F15955" t="s">
        <v>40419</v>
      </c>
      <c r="G15955" t="s">
        <v>48038</v>
      </c>
      <c r="H15955" t="b">
        <v>0</v>
      </c>
      <c r="I15955" t="s">
        <v>2711</v>
      </c>
      <c r="K15955" t="str">
        <f t="shared" si="1743"/>
        <v>C08.01_R0060_C0173_S0016</v>
      </c>
      <c r="O15955" t="s">
        <v>48039</v>
      </c>
      <c r="P15955" t="str">
        <f t="shared" si="1744"/>
        <v>C 08.01</v>
      </c>
      <c r="Q15955" t="str">
        <f t="shared" si="1745"/>
        <v>C 08.01</v>
      </c>
      <c r="R15955" t="str">
        <f t="shared" si="1746"/>
        <v>C 08.01</v>
      </c>
      <c r="S15955" t="str">
        <f t="shared" si="1747"/>
        <v>C 08.01</v>
      </c>
      <c r="T15955" t="str">
        <f t="shared" si="1748"/>
        <v>C 08.01</v>
      </c>
      <c r="Y15955" t="str">
        <f t="shared" si="1749"/>
        <v>C 08.01.a016060173</v>
      </c>
    </row>
    <row r="15956" spans="1:25" hidden="1" x14ac:dyDescent="0.25">
      <c r="A15956" t="s">
        <v>40391</v>
      </c>
      <c r="B15956" s="601" t="s">
        <v>6144</v>
      </c>
      <c r="C15956" s="601" t="s">
        <v>725</v>
      </c>
      <c r="D15956" s="601" t="s">
        <v>742</v>
      </c>
      <c r="E15956" t="s">
        <v>40418</v>
      </c>
      <c r="F15956" t="s">
        <v>40419</v>
      </c>
      <c r="G15956" t="s">
        <v>48040</v>
      </c>
      <c r="H15956" t="b">
        <v>0</v>
      </c>
      <c r="I15956" t="s">
        <v>2711</v>
      </c>
      <c r="K15956" t="str">
        <f t="shared" si="1743"/>
        <v>C08.01_R0060_C0180_S0016</v>
      </c>
      <c r="O15956" t="s">
        <v>48041</v>
      </c>
      <c r="P15956" t="str">
        <f t="shared" si="1744"/>
        <v>C 08.01</v>
      </c>
      <c r="Q15956" t="str">
        <f t="shared" si="1745"/>
        <v>C 08.01</v>
      </c>
      <c r="R15956" t="str">
        <f t="shared" si="1746"/>
        <v>C 08.01</v>
      </c>
      <c r="S15956" t="str">
        <f t="shared" si="1747"/>
        <v>C 08.01</v>
      </c>
      <c r="T15956" t="str">
        <f t="shared" si="1748"/>
        <v>C 08.01</v>
      </c>
      <c r="Y15956" t="str">
        <f t="shared" si="1749"/>
        <v>C 08.01.a016060180</v>
      </c>
    </row>
    <row r="15957" spans="1:25" hidden="1" x14ac:dyDescent="0.25">
      <c r="A15957" t="s">
        <v>40391</v>
      </c>
      <c r="B15957" s="601" t="s">
        <v>6144</v>
      </c>
      <c r="C15957" s="601" t="s">
        <v>725</v>
      </c>
      <c r="D15957" s="601" t="s">
        <v>743</v>
      </c>
      <c r="E15957" t="s">
        <v>40418</v>
      </c>
      <c r="F15957" t="s">
        <v>40419</v>
      </c>
      <c r="G15957" t="s">
        <v>48042</v>
      </c>
      <c r="H15957" t="b">
        <v>0</v>
      </c>
      <c r="I15957" t="s">
        <v>2711</v>
      </c>
      <c r="K15957" t="str">
        <f t="shared" si="1743"/>
        <v>C08.01_R0060_C0190_S0016</v>
      </c>
      <c r="O15957" t="s">
        <v>48043</v>
      </c>
      <c r="P15957" t="str">
        <f t="shared" si="1744"/>
        <v>C 08.01</v>
      </c>
      <c r="Q15957" t="str">
        <f t="shared" si="1745"/>
        <v>C 08.01</v>
      </c>
      <c r="R15957" t="str">
        <f t="shared" si="1746"/>
        <v>C 08.01</v>
      </c>
      <c r="S15957" t="str">
        <f t="shared" si="1747"/>
        <v>C 08.01</v>
      </c>
      <c r="T15957" t="str">
        <f t="shared" si="1748"/>
        <v>C 08.01</v>
      </c>
      <c r="Y15957" t="str">
        <f t="shared" si="1749"/>
        <v>C 08.01.a016060190</v>
      </c>
    </row>
    <row r="15958" spans="1:25" hidden="1" x14ac:dyDescent="0.25">
      <c r="A15958" t="s">
        <v>40391</v>
      </c>
      <c r="B15958" s="601" t="s">
        <v>6144</v>
      </c>
      <c r="C15958" s="601" t="s">
        <v>725</v>
      </c>
      <c r="D15958" s="601" t="s">
        <v>744</v>
      </c>
      <c r="E15958" t="s">
        <v>40418</v>
      </c>
      <c r="F15958" t="s">
        <v>40419</v>
      </c>
      <c r="G15958" t="s">
        <v>48044</v>
      </c>
      <c r="H15958" t="b">
        <v>0</v>
      </c>
      <c r="I15958" t="s">
        <v>2711</v>
      </c>
      <c r="K15958" t="str">
        <f t="shared" si="1743"/>
        <v>C08.01_R0060_C0200_S0016</v>
      </c>
      <c r="O15958" t="s">
        <v>48045</v>
      </c>
      <c r="P15958" t="str">
        <f t="shared" si="1744"/>
        <v>C 08.01</v>
      </c>
      <c r="Q15958" t="str">
        <f t="shared" si="1745"/>
        <v>C 08.01</v>
      </c>
      <c r="R15958" t="str">
        <f t="shared" si="1746"/>
        <v>C 08.01</v>
      </c>
      <c r="S15958" t="str">
        <f t="shared" si="1747"/>
        <v>C 08.01</v>
      </c>
      <c r="T15958" t="str">
        <f t="shared" si="1748"/>
        <v>C 08.01</v>
      </c>
      <c r="Y15958" t="str">
        <f t="shared" si="1749"/>
        <v>C 08.01.a016060200</v>
      </c>
    </row>
    <row r="15959" spans="1:25" hidden="1" x14ac:dyDescent="0.25">
      <c r="A15959" t="s">
        <v>40391</v>
      </c>
      <c r="B15959" s="601" t="s">
        <v>6144</v>
      </c>
      <c r="C15959" s="601" t="s">
        <v>725</v>
      </c>
      <c r="D15959" s="601" t="s">
        <v>745</v>
      </c>
      <c r="E15959" t="s">
        <v>40418</v>
      </c>
      <c r="F15959" t="s">
        <v>40419</v>
      </c>
      <c r="G15959" t="s">
        <v>48046</v>
      </c>
      <c r="H15959" t="b">
        <v>0</v>
      </c>
      <c r="I15959" t="s">
        <v>2711</v>
      </c>
      <c r="K15959" t="str">
        <f t="shared" si="1743"/>
        <v>C08.01_R0060_C0210_S0016</v>
      </c>
      <c r="O15959" t="s">
        <v>48047</v>
      </c>
      <c r="P15959" t="str">
        <f t="shared" si="1744"/>
        <v>C 08.01</v>
      </c>
      <c r="Q15959" t="str">
        <f t="shared" si="1745"/>
        <v>C 08.01</v>
      </c>
      <c r="R15959" t="str">
        <f t="shared" si="1746"/>
        <v>C 08.01</v>
      </c>
      <c r="S15959" t="str">
        <f t="shared" si="1747"/>
        <v>C 08.01</v>
      </c>
      <c r="T15959" t="str">
        <f t="shared" si="1748"/>
        <v>C 08.01</v>
      </c>
      <c r="Y15959" t="str">
        <f t="shared" si="1749"/>
        <v>C 08.01.a016060210</v>
      </c>
    </row>
    <row r="15960" spans="1:25" hidden="1" x14ac:dyDescent="0.25">
      <c r="A15960" t="s">
        <v>40391</v>
      </c>
      <c r="B15960" s="601" t="s">
        <v>6144</v>
      </c>
      <c r="C15960" s="601" t="s">
        <v>725</v>
      </c>
      <c r="D15960" s="601" t="s">
        <v>746</v>
      </c>
      <c r="E15960" t="s">
        <v>40418</v>
      </c>
      <c r="F15960" t="s">
        <v>40419</v>
      </c>
      <c r="G15960" t="s">
        <v>48048</v>
      </c>
      <c r="H15960" t="b">
        <v>0</v>
      </c>
      <c r="I15960" t="s">
        <v>2711</v>
      </c>
      <c r="K15960" t="str">
        <f t="shared" si="1743"/>
        <v>C08.01_R0060_C0220_S0016</v>
      </c>
      <c r="O15960" t="s">
        <v>48049</v>
      </c>
      <c r="P15960" t="str">
        <f t="shared" si="1744"/>
        <v>C 08.01</v>
      </c>
      <c r="Q15960" t="str">
        <f t="shared" si="1745"/>
        <v>C 08.01</v>
      </c>
      <c r="R15960" t="str">
        <f t="shared" si="1746"/>
        <v>C 08.01</v>
      </c>
      <c r="S15960" t="str">
        <f t="shared" si="1747"/>
        <v>C 08.01</v>
      </c>
      <c r="T15960" t="str">
        <f t="shared" si="1748"/>
        <v>C 08.01</v>
      </c>
      <c r="Y15960" t="str">
        <f t="shared" si="1749"/>
        <v>C 08.01.a016060220</v>
      </c>
    </row>
    <row r="15961" spans="1:25" hidden="1" x14ac:dyDescent="0.25">
      <c r="A15961" t="s">
        <v>40391</v>
      </c>
      <c r="B15961" s="601" t="s">
        <v>6144</v>
      </c>
      <c r="C15961" s="601" t="s">
        <v>725</v>
      </c>
      <c r="D15961" s="601" t="s">
        <v>2954</v>
      </c>
      <c r="E15961" t="s">
        <v>40442</v>
      </c>
      <c r="F15961" t="s">
        <v>40443</v>
      </c>
      <c r="G15961" t="s">
        <v>48024</v>
      </c>
      <c r="H15961" t="b">
        <v>0</v>
      </c>
      <c r="I15961" t="s">
        <v>23447</v>
      </c>
      <c r="K15961" t="str">
        <f t="shared" si="1743"/>
        <v>C08.01_R0060_C0230_S0016</v>
      </c>
      <c r="O15961" t="s">
        <v>48050</v>
      </c>
      <c r="P15961" t="str">
        <f t="shared" si="1744"/>
        <v>C 08.01</v>
      </c>
      <c r="Q15961" t="str">
        <f t="shared" si="1745"/>
        <v>C 08.01</v>
      </c>
      <c r="R15961" t="str">
        <f t="shared" si="1746"/>
        <v>C 08.01</v>
      </c>
      <c r="S15961" t="str">
        <f t="shared" si="1747"/>
        <v>C 08.01</v>
      </c>
      <c r="T15961" t="str">
        <f t="shared" si="1748"/>
        <v>C 08.01</v>
      </c>
      <c r="Y15961" t="str">
        <f t="shared" si="1749"/>
        <v>C 08.01.a016060230</v>
      </c>
    </row>
    <row r="15962" spans="1:25" hidden="1" x14ac:dyDescent="0.25">
      <c r="A15962" t="s">
        <v>40391</v>
      </c>
      <c r="B15962" s="601" t="s">
        <v>6144</v>
      </c>
      <c r="C15962" s="601" t="s">
        <v>725</v>
      </c>
      <c r="D15962" s="601" t="s">
        <v>2833</v>
      </c>
      <c r="E15962" t="s">
        <v>40447</v>
      </c>
      <c r="F15962" t="s">
        <v>40448</v>
      </c>
      <c r="G15962" t="s">
        <v>48024</v>
      </c>
      <c r="H15962" t="b">
        <v>0</v>
      </c>
      <c r="I15962" t="s">
        <v>18575</v>
      </c>
      <c r="K15962" t="str">
        <f t="shared" si="1743"/>
        <v>C08.01_R0060_C0250_S0016</v>
      </c>
      <c r="O15962" t="s">
        <v>48051</v>
      </c>
      <c r="P15962" t="str">
        <f t="shared" si="1744"/>
        <v>C 08.01</v>
      </c>
      <c r="Q15962" t="str">
        <f t="shared" si="1745"/>
        <v>C 08.01</v>
      </c>
      <c r="R15962" t="str">
        <f t="shared" si="1746"/>
        <v>C 08.01</v>
      </c>
      <c r="S15962" t="str">
        <f t="shared" si="1747"/>
        <v>C 08.01</v>
      </c>
      <c r="T15962" t="str">
        <f t="shared" si="1748"/>
        <v>C 08.01</v>
      </c>
      <c r="Y15962" t="str">
        <f t="shared" si="1749"/>
        <v>C 08.01.a016060250</v>
      </c>
    </row>
    <row r="15963" spans="1:25" hidden="1" x14ac:dyDescent="0.25">
      <c r="A15963" t="s">
        <v>40391</v>
      </c>
      <c r="B15963" s="601" t="s">
        <v>6144</v>
      </c>
      <c r="C15963" s="601" t="s">
        <v>725</v>
      </c>
      <c r="D15963" s="601" t="s">
        <v>18516</v>
      </c>
      <c r="E15963" t="s">
        <v>40450</v>
      </c>
      <c r="F15963" t="s">
        <v>40451</v>
      </c>
      <c r="G15963" t="s">
        <v>48026</v>
      </c>
      <c r="H15963" t="b">
        <v>0</v>
      </c>
      <c r="I15963" t="s">
        <v>2711</v>
      </c>
      <c r="K15963" t="str">
        <f t="shared" si="1743"/>
        <v>C08.01_R0060_C0255_S0016</v>
      </c>
      <c r="O15963" t="s">
        <v>48052</v>
      </c>
      <c r="P15963" t="str">
        <f t="shared" si="1744"/>
        <v>C 08.01</v>
      </c>
      <c r="Q15963" t="str">
        <f t="shared" si="1745"/>
        <v>C 08.01</v>
      </c>
      <c r="R15963" t="str">
        <f t="shared" si="1746"/>
        <v>C 08.01</v>
      </c>
      <c r="S15963" t="str">
        <f t="shared" si="1747"/>
        <v>C 08.01</v>
      </c>
      <c r="T15963" t="str">
        <f t="shared" si="1748"/>
        <v>C 08.01</v>
      </c>
      <c r="Y15963" t="str">
        <f t="shared" si="1749"/>
        <v>C 08.01.a016060255</v>
      </c>
    </row>
    <row r="15964" spans="1:25" hidden="1" x14ac:dyDescent="0.25">
      <c r="A15964" t="s">
        <v>40391</v>
      </c>
      <c r="B15964" s="601" t="s">
        <v>6144</v>
      </c>
      <c r="C15964" s="601" t="s">
        <v>725</v>
      </c>
      <c r="D15964" s="601" t="s">
        <v>18519</v>
      </c>
      <c r="E15964" t="s">
        <v>24858</v>
      </c>
      <c r="F15964" t="s">
        <v>24859</v>
      </c>
      <c r="G15964" t="s">
        <v>48026</v>
      </c>
      <c r="H15964" t="b">
        <v>0</v>
      </c>
      <c r="I15964" t="s">
        <v>2711</v>
      </c>
      <c r="K15964" t="str">
        <f t="shared" si="1743"/>
        <v>C08.01_R0060_C0256_S0016</v>
      </c>
      <c r="O15964" t="s">
        <v>48053</v>
      </c>
      <c r="P15964" t="str">
        <f t="shared" si="1744"/>
        <v>C 08.01</v>
      </c>
      <c r="Q15964" t="str">
        <f t="shared" si="1745"/>
        <v>C 08.01</v>
      </c>
      <c r="R15964" t="str">
        <f t="shared" si="1746"/>
        <v>C 08.01</v>
      </c>
      <c r="S15964" t="str">
        <f t="shared" si="1747"/>
        <v>C 08.01</v>
      </c>
      <c r="T15964" t="str">
        <f t="shared" si="1748"/>
        <v>C 08.01</v>
      </c>
      <c r="Y15964" t="str">
        <f t="shared" si="1749"/>
        <v>C 08.01.a016060256</v>
      </c>
    </row>
    <row r="15965" spans="1:25" hidden="1" x14ac:dyDescent="0.25">
      <c r="A15965" t="s">
        <v>40391</v>
      </c>
      <c r="B15965" s="601" t="s">
        <v>6144</v>
      </c>
      <c r="C15965" s="601" t="s">
        <v>725</v>
      </c>
      <c r="D15965" s="601" t="s">
        <v>40454</v>
      </c>
      <c r="E15965" t="s">
        <v>24862</v>
      </c>
      <c r="F15965" t="s">
        <v>24863</v>
      </c>
      <c r="G15965" t="s">
        <v>48026</v>
      </c>
      <c r="H15965" t="b">
        <v>0</v>
      </c>
      <c r="I15965" t="s">
        <v>2711</v>
      </c>
      <c r="K15965" t="str">
        <f t="shared" si="1743"/>
        <v>C08.01_R0060_C0257_S0016</v>
      </c>
      <c r="O15965" t="s">
        <v>48054</v>
      </c>
      <c r="P15965" t="str">
        <f t="shared" si="1744"/>
        <v>C 08.01</v>
      </c>
      <c r="Q15965" t="str">
        <f t="shared" si="1745"/>
        <v>C 08.01</v>
      </c>
      <c r="R15965" t="str">
        <f t="shared" si="1746"/>
        <v>C 08.01</v>
      </c>
      <c r="S15965" t="str">
        <f t="shared" si="1747"/>
        <v>C 08.01</v>
      </c>
      <c r="T15965" t="str">
        <f t="shared" si="1748"/>
        <v>C 08.01</v>
      </c>
      <c r="Y15965" t="str">
        <f t="shared" si="1749"/>
        <v>C 08.01.a016060257</v>
      </c>
    </row>
    <row r="15966" spans="1:25" hidden="1" x14ac:dyDescent="0.25">
      <c r="A15966" t="s">
        <v>40391</v>
      </c>
      <c r="B15966" s="601" t="s">
        <v>6144</v>
      </c>
      <c r="C15966" s="601" t="s">
        <v>725</v>
      </c>
      <c r="D15966" s="601" t="s">
        <v>2836</v>
      </c>
      <c r="E15966" t="s">
        <v>817</v>
      </c>
      <c r="F15966" t="s">
        <v>24032</v>
      </c>
      <c r="G15966" t="s">
        <v>48026</v>
      </c>
      <c r="H15966" t="b">
        <v>0</v>
      </c>
      <c r="I15966" t="s">
        <v>2711</v>
      </c>
      <c r="K15966" t="str">
        <f t="shared" si="1743"/>
        <v>C08.01_R0060_C0260_S0016</v>
      </c>
      <c r="O15966" t="s">
        <v>48055</v>
      </c>
      <c r="P15966" t="str">
        <f t="shared" si="1744"/>
        <v>C 08.01</v>
      </c>
      <c r="Q15966" t="str">
        <f t="shared" si="1745"/>
        <v>C 08.01</v>
      </c>
      <c r="R15966" t="str">
        <f t="shared" si="1746"/>
        <v>C 08.01</v>
      </c>
      <c r="S15966" t="str">
        <f t="shared" si="1747"/>
        <v>C 08.01</v>
      </c>
      <c r="T15966" t="str">
        <f t="shared" si="1748"/>
        <v>C 08.01</v>
      </c>
      <c r="Y15966" t="str">
        <f t="shared" si="1749"/>
        <v>C 08.01.a016060260</v>
      </c>
    </row>
    <row r="15967" spans="1:25" hidden="1" x14ac:dyDescent="0.25">
      <c r="A15967" t="s">
        <v>40391</v>
      </c>
      <c r="B15967" s="601" t="s">
        <v>6144</v>
      </c>
      <c r="C15967" s="601" t="s">
        <v>725</v>
      </c>
      <c r="D15967" s="601" t="s">
        <v>2842</v>
      </c>
      <c r="E15967" t="s">
        <v>818</v>
      </c>
      <c r="F15967" t="s">
        <v>24266</v>
      </c>
      <c r="G15967" t="s">
        <v>48024</v>
      </c>
      <c r="H15967" t="b">
        <v>0</v>
      </c>
      <c r="I15967" t="s">
        <v>2711</v>
      </c>
      <c r="K15967" t="str">
        <f t="shared" si="1743"/>
        <v>C08.01_R0060_C0280_S0016</v>
      </c>
      <c r="O15967" t="s">
        <v>48056</v>
      </c>
      <c r="P15967" t="str">
        <f t="shared" si="1744"/>
        <v>C 08.01</v>
      </c>
      <c r="Q15967" t="str">
        <f t="shared" si="1745"/>
        <v>C 08.01</v>
      </c>
      <c r="R15967" t="str">
        <f t="shared" si="1746"/>
        <v>C 08.01</v>
      </c>
      <c r="S15967" t="str">
        <f t="shared" si="1747"/>
        <v>C 08.01</v>
      </c>
      <c r="T15967" t="str">
        <f t="shared" si="1748"/>
        <v>C 08.01</v>
      </c>
      <c r="Y15967" t="str">
        <f t="shared" si="1749"/>
        <v>C 08.01.a016060280</v>
      </c>
    </row>
    <row r="15968" spans="1:25" hidden="1" x14ac:dyDescent="0.25">
      <c r="A15968" t="s">
        <v>40391</v>
      </c>
      <c r="B15968" s="601" t="s">
        <v>6144</v>
      </c>
      <c r="C15968" s="601" t="s">
        <v>725</v>
      </c>
      <c r="D15968" s="601" t="s">
        <v>2845</v>
      </c>
      <c r="E15968" t="s">
        <v>24256</v>
      </c>
      <c r="F15968" t="s">
        <v>24257</v>
      </c>
      <c r="G15968" t="s">
        <v>48024</v>
      </c>
      <c r="H15968" t="b">
        <v>0</v>
      </c>
      <c r="I15968" t="s">
        <v>2711</v>
      </c>
      <c r="K15968" t="str">
        <f t="shared" si="1743"/>
        <v>C08.01_R0060_C0290_S0016</v>
      </c>
      <c r="O15968" t="s">
        <v>48057</v>
      </c>
      <c r="P15968" t="str">
        <f t="shared" si="1744"/>
        <v>C 08.01</v>
      </c>
      <c r="Q15968" t="str">
        <f t="shared" si="1745"/>
        <v>C 08.01</v>
      </c>
      <c r="R15968" t="str">
        <f t="shared" si="1746"/>
        <v>C 08.01</v>
      </c>
      <c r="S15968" t="str">
        <f t="shared" si="1747"/>
        <v>C 08.01</v>
      </c>
      <c r="T15968" t="str">
        <f t="shared" si="1748"/>
        <v>C 08.01</v>
      </c>
      <c r="Y15968" t="str">
        <f t="shared" si="1749"/>
        <v>C 08.01.a016060290</v>
      </c>
    </row>
    <row r="15969" spans="1:25" hidden="1" x14ac:dyDescent="0.25">
      <c r="A15969" t="s">
        <v>40391</v>
      </c>
      <c r="B15969" s="601" t="s">
        <v>6144</v>
      </c>
      <c r="C15969" s="601" t="s">
        <v>725</v>
      </c>
      <c r="D15969" s="601" t="s">
        <v>2848</v>
      </c>
      <c r="E15969" t="s">
        <v>610</v>
      </c>
      <c r="F15969" t="s">
        <v>40462</v>
      </c>
      <c r="G15969" t="s">
        <v>48024</v>
      </c>
      <c r="H15969" t="b">
        <v>0</v>
      </c>
      <c r="I15969" t="s">
        <v>18575</v>
      </c>
      <c r="K15969" t="str">
        <f t="shared" si="1743"/>
        <v>C08.01_R0060_C0300_S0016</v>
      </c>
      <c r="O15969" t="s">
        <v>48058</v>
      </c>
      <c r="P15969" t="str">
        <f t="shared" si="1744"/>
        <v>C 08.01</v>
      </c>
      <c r="Q15969" t="str">
        <f t="shared" si="1745"/>
        <v>C 08.01</v>
      </c>
      <c r="R15969" t="str">
        <f t="shared" si="1746"/>
        <v>C 08.01</v>
      </c>
      <c r="S15969" t="str">
        <f t="shared" si="1747"/>
        <v>C 08.01</v>
      </c>
      <c r="T15969" t="str">
        <f t="shared" si="1748"/>
        <v>C 08.01</v>
      </c>
      <c r="Y15969" t="str">
        <f t="shared" si="1749"/>
        <v>C 08.01.a016060300</v>
      </c>
    </row>
    <row r="15970" spans="1:25" hidden="1" x14ac:dyDescent="0.25">
      <c r="A15970" t="s">
        <v>40391</v>
      </c>
      <c r="B15970" s="601" t="s">
        <v>6144</v>
      </c>
      <c r="C15970" s="601" t="s">
        <v>725</v>
      </c>
      <c r="D15970" s="601" t="s">
        <v>2851</v>
      </c>
      <c r="E15970" t="s">
        <v>852</v>
      </c>
      <c r="F15970" t="s">
        <v>40464</v>
      </c>
      <c r="G15970" t="s">
        <v>48024</v>
      </c>
      <c r="H15970" t="b">
        <v>0</v>
      </c>
      <c r="I15970" t="s">
        <v>2711</v>
      </c>
      <c r="K15970" t="str">
        <f t="shared" si="1743"/>
        <v>C08.01_R0060_C0310_S0016</v>
      </c>
      <c r="O15970" t="s">
        <v>48059</v>
      </c>
      <c r="P15970" t="str">
        <f t="shared" si="1744"/>
        <v>C 08.01</v>
      </c>
      <c r="Q15970" t="str">
        <f t="shared" si="1745"/>
        <v>C 08.01</v>
      </c>
      <c r="R15970" t="str">
        <f t="shared" si="1746"/>
        <v>C 08.01</v>
      </c>
      <c r="S15970" t="str">
        <f t="shared" si="1747"/>
        <v>C 08.01</v>
      </c>
      <c r="T15970" t="str">
        <f t="shared" si="1748"/>
        <v>C 08.01</v>
      </c>
      <c r="Y15970" t="str">
        <f t="shared" si="1749"/>
        <v>C 08.01.a016060310</v>
      </c>
    </row>
    <row r="15971" spans="1:25" hidden="1" x14ac:dyDescent="0.25">
      <c r="A15971" t="s">
        <v>40391</v>
      </c>
      <c r="B15971" s="601" t="s">
        <v>6144</v>
      </c>
      <c r="C15971" s="601" t="s">
        <v>727</v>
      </c>
      <c r="D15971" s="601" t="s">
        <v>548</v>
      </c>
      <c r="E15971" t="s">
        <v>40392</v>
      </c>
      <c r="F15971" t="s">
        <v>40393</v>
      </c>
      <c r="G15971" t="s">
        <v>48060</v>
      </c>
      <c r="H15971" t="b">
        <v>0</v>
      </c>
      <c r="I15971" t="s">
        <v>23447</v>
      </c>
      <c r="K15971" t="str">
        <f t="shared" si="1743"/>
        <v>C08.01_R0070_C0010_S0016</v>
      </c>
      <c r="O15971" t="s">
        <v>48061</v>
      </c>
      <c r="P15971" t="str">
        <f t="shared" si="1744"/>
        <v>C 08.01</v>
      </c>
      <c r="Q15971" t="str">
        <f t="shared" si="1745"/>
        <v>C 08.01</v>
      </c>
      <c r="R15971" t="str">
        <f t="shared" si="1746"/>
        <v>C 08.01</v>
      </c>
      <c r="S15971" t="str">
        <f t="shared" si="1747"/>
        <v>C 08.01</v>
      </c>
      <c r="T15971" t="str">
        <f t="shared" si="1748"/>
        <v>C 08.01</v>
      </c>
      <c r="Y15971" t="str">
        <f t="shared" si="1749"/>
        <v>C 08.01.a016070010</v>
      </c>
    </row>
    <row r="15972" spans="1:25" hidden="1" x14ac:dyDescent="0.25">
      <c r="A15972" t="s">
        <v>40391</v>
      </c>
      <c r="B15972" s="601" t="s">
        <v>6144</v>
      </c>
      <c r="C15972" s="601" t="s">
        <v>727</v>
      </c>
      <c r="D15972" s="601" t="s">
        <v>561</v>
      </c>
      <c r="E15972" t="s">
        <v>24479</v>
      </c>
      <c r="F15972" t="s">
        <v>24480</v>
      </c>
      <c r="G15972" t="s">
        <v>48062</v>
      </c>
      <c r="H15972" t="b">
        <v>0</v>
      </c>
      <c r="I15972" t="s">
        <v>2711</v>
      </c>
      <c r="K15972" t="str">
        <f t="shared" si="1743"/>
        <v>C08.01_R0070_C0020_S0016</v>
      </c>
      <c r="O15972" t="s">
        <v>48063</v>
      </c>
      <c r="P15972" t="str">
        <f t="shared" si="1744"/>
        <v>C 08.01</v>
      </c>
      <c r="Q15972" t="str">
        <f t="shared" si="1745"/>
        <v>C 08.01</v>
      </c>
      <c r="R15972" t="str">
        <f t="shared" si="1746"/>
        <v>C 08.01</v>
      </c>
      <c r="S15972" t="str">
        <f t="shared" si="1747"/>
        <v>C 08.01</v>
      </c>
      <c r="T15972" t="str">
        <f t="shared" si="1748"/>
        <v>C 08.01</v>
      </c>
      <c r="Y15972" t="str">
        <f t="shared" si="1749"/>
        <v>C 08.01.a016070020</v>
      </c>
    </row>
    <row r="15973" spans="1:25" hidden="1" x14ac:dyDescent="0.25">
      <c r="A15973" t="s">
        <v>40391</v>
      </c>
      <c r="B15973" s="601" t="s">
        <v>6144</v>
      </c>
      <c r="C15973" s="601" t="s">
        <v>727</v>
      </c>
      <c r="D15973" s="601" t="s">
        <v>719</v>
      </c>
      <c r="E15973" t="s">
        <v>24479</v>
      </c>
      <c r="F15973" t="s">
        <v>24480</v>
      </c>
      <c r="G15973" t="s">
        <v>48064</v>
      </c>
      <c r="H15973" t="b">
        <v>0</v>
      </c>
      <c r="I15973" t="s">
        <v>2711</v>
      </c>
      <c r="K15973" t="str">
        <f t="shared" si="1743"/>
        <v>C08.01_R0070_C0030_S0016</v>
      </c>
      <c r="O15973" t="s">
        <v>48065</v>
      </c>
      <c r="P15973" t="str">
        <f t="shared" si="1744"/>
        <v>C 08.01</v>
      </c>
      <c r="Q15973" t="str">
        <f t="shared" si="1745"/>
        <v>C 08.01</v>
      </c>
      <c r="R15973" t="str">
        <f t="shared" si="1746"/>
        <v>C 08.01</v>
      </c>
      <c r="S15973" t="str">
        <f t="shared" si="1747"/>
        <v>C 08.01</v>
      </c>
      <c r="T15973" t="str">
        <f t="shared" si="1748"/>
        <v>C 08.01</v>
      </c>
      <c r="Y15973" t="str">
        <f t="shared" si="1749"/>
        <v>C 08.01.a016070030</v>
      </c>
    </row>
    <row r="15974" spans="1:25" hidden="1" x14ac:dyDescent="0.25">
      <c r="A15974" t="s">
        <v>40391</v>
      </c>
      <c r="B15974" s="601" t="s">
        <v>6144</v>
      </c>
      <c r="C15974" s="601" t="s">
        <v>727</v>
      </c>
      <c r="D15974" s="601" t="s">
        <v>721</v>
      </c>
      <c r="E15974" t="s">
        <v>24805</v>
      </c>
      <c r="F15974" t="s">
        <v>24806</v>
      </c>
      <c r="G15974" t="s">
        <v>48066</v>
      </c>
      <c r="H15974" t="b">
        <v>0</v>
      </c>
      <c r="I15974" t="s">
        <v>2711</v>
      </c>
      <c r="K15974" t="str">
        <f t="shared" si="1743"/>
        <v>C08.01_R0070_C0040_S0016</v>
      </c>
      <c r="O15974" t="s">
        <v>48067</v>
      </c>
      <c r="P15974" t="str">
        <f t="shared" si="1744"/>
        <v>C 08.01</v>
      </c>
      <c r="Q15974" t="str">
        <f t="shared" si="1745"/>
        <v>C 08.01</v>
      </c>
      <c r="R15974" t="str">
        <f t="shared" si="1746"/>
        <v>C 08.01</v>
      </c>
      <c r="S15974" t="str">
        <f t="shared" si="1747"/>
        <v>C 08.01</v>
      </c>
      <c r="T15974" t="str">
        <f t="shared" si="1748"/>
        <v>C 08.01</v>
      </c>
      <c r="Y15974" t="str">
        <f t="shared" si="1749"/>
        <v>C 08.01.a016070040</v>
      </c>
    </row>
    <row r="15975" spans="1:25" hidden="1" x14ac:dyDescent="0.25">
      <c r="A15975" t="s">
        <v>40391</v>
      </c>
      <c r="B15975" s="601" t="s">
        <v>6144</v>
      </c>
      <c r="C15975" s="601" t="s">
        <v>727</v>
      </c>
      <c r="D15975" s="601" t="s">
        <v>723</v>
      </c>
      <c r="E15975" t="s">
        <v>24809</v>
      </c>
      <c r="F15975" t="s">
        <v>24810</v>
      </c>
      <c r="G15975" t="s">
        <v>48068</v>
      </c>
      <c r="H15975" t="b">
        <v>0</v>
      </c>
      <c r="I15975" t="s">
        <v>2711</v>
      </c>
      <c r="K15975" t="str">
        <f t="shared" si="1743"/>
        <v>C08.01_R0070_C0050_S0016</v>
      </c>
      <c r="O15975" t="s">
        <v>48069</v>
      </c>
      <c r="P15975" t="str">
        <f t="shared" si="1744"/>
        <v>C 08.01</v>
      </c>
      <c r="Q15975" t="str">
        <f t="shared" si="1745"/>
        <v>C 08.01</v>
      </c>
      <c r="R15975" t="str">
        <f t="shared" si="1746"/>
        <v>C 08.01</v>
      </c>
      <c r="S15975" t="str">
        <f t="shared" si="1747"/>
        <v>C 08.01</v>
      </c>
      <c r="T15975" t="str">
        <f t="shared" si="1748"/>
        <v>C 08.01</v>
      </c>
      <c r="Y15975" t="str">
        <f t="shared" si="1749"/>
        <v>C 08.01.a016070050</v>
      </c>
    </row>
    <row r="15976" spans="1:25" hidden="1" x14ac:dyDescent="0.25">
      <c r="A15976" t="s">
        <v>40391</v>
      </c>
      <c r="B15976" s="601" t="s">
        <v>6144</v>
      </c>
      <c r="C15976" s="601" t="s">
        <v>727</v>
      </c>
      <c r="D15976" s="601" t="s">
        <v>725</v>
      </c>
      <c r="E15976" t="s">
        <v>24817</v>
      </c>
      <c r="F15976" t="s">
        <v>24818</v>
      </c>
      <c r="G15976" t="s">
        <v>48070</v>
      </c>
      <c r="H15976" t="b">
        <v>0</v>
      </c>
      <c r="I15976" t="s">
        <v>2711</v>
      </c>
      <c r="K15976" t="str">
        <f t="shared" si="1743"/>
        <v>C08.01_R0070_C0060_S0016</v>
      </c>
      <c r="O15976" t="s">
        <v>48071</v>
      </c>
      <c r="P15976" t="str">
        <f t="shared" si="1744"/>
        <v>C 08.01</v>
      </c>
      <c r="Q15976" t="str">
        <f t="shared" si="1745"/>
        <v>C 08.01</v>
      </c>
      <c r="R15976" t="str">
        <f t="shared" si="1746"/>
        <v>C 08.01</v>
      </c>
      <c r="S15976" t="str">
        <f t="shared" si="1747"/>
        <v>C 08.01</v>
      </c>
      <c r="T15976" t="str">
        <f t="shared" si="1748"/>
        <v>C 08.01</v>
      </c>
      <c r="Y15976" t="str">
        <f t="shared" si="1749"/>
        <v>C 08.01.a016070060</v>
      </c>
    </row>
    <row r="15977" spans="1:25" hidden="1" x14ac:dyDescent="0.25">
      <c r="A15977" t="s">
        <v>40391</v>
      </c>
      <c r="B15977" s="601" t="s">
        <v>6144</v>
      </c>
      <c r="C15977" s="601" t="s">
        <v>727</v>
      </c>
      <c r="D15977" s="601" t="s">
        <v>727</v>
      </c>
      <c r="E15977" t="s">
        <v>40405</v>
      </c>
      <c r="F15977" t="s">
        <v>40406</v>
      </c>
      <c r="G15977" t="s">
        <v>48072</v>
      </c>
      <c r="H15977" t="b">
        <v>0</v>
      </c>
      <c r="I15977" t="s">
        <v>2711</v>
      </c>
      <c r="K15977" t="str">
        <f t="shared" si="1743"/>
        <v>C08.01_R0070_C0070_S0016</v>
      </c>
      <c r="O15977" t="s">
        <v>48073</v>
      </c>
      <c r="P15977" t="str">
        <f t="shared" si="1744"/>
        <v>C 08.01</v>
      </c>
      <c r="Q15977" t="str">
        <f t="shared" si="1745"/>
        <v>C 08.01</v>
      </c>
      <c r="R15977" t="str">
        <f t="shared" si="1746"/>
        <v>C 08.01</v>
      </c>
      <c r="S15977" t="str">
        <f t="shared" si="1747"/>
        <v>C 08.01</v>
      </c>
      <c r="T15977" t="str">
        <f t="shared" si="1748"/>
        <v>C 08.01</v>
      </c>
      <c r="Y15977" t="str">
        <f t="shared" si="1749"/>
        <v>C 08.01.a016070070</v>
      </c>
    </row>
    <row r="15978" spans="1:25" hidden="1" x14ac:dyDescent="0.25">
      <c r="A15978" t="s">
        <v>40391</v>
      </c>
      <c r="B15978" s="601" t="s">
        <v>6144</v>
      </c>
      <c r="C15978" s="601" t="s">
        <v>727</v>
      </c>
      <c r="D15978" s="601" t="s">
        <v>729</v>
      </c>
      <c r="E15978" t="s">
        <v>40409</v>
      </c>
      <c r="F15978" t="s">
        <v>40410</v>
      </c>
      <c r="G15978" t="s">
        <v>48072</v>
      </c>
      <c r="H15978" t="b">
        <v>0</v>
      </c>
      <c r="I15978" t="s">
        <v>2711</v>
      </c>
      <c r="K15978" t="str">
        <f t="shared" si="1743"/>
        <v>C08.01_R0070_C0080_S0016</v>
      </c>
      <c r="O15978" t="s">
        <v>48074</v>
      </c>
      <c r="P15978" t="str">
        <f t="shared" si="1744"/>
        <v>C 08.01</v>
      </c>
      <c r="Q15978" t="str">
        <f t="shared" si="1745"/>
        <v>C 08.01</v>
      </c>
      <c r="R15978" t="str">
        <f t="shared" si="1746"/>
        <v>C 08.01</v>
      </c>
      <c r="S15978" t="str">
        <f t="shared" si="1747"/>
        <v>C 08.01</v>
      </c>
      <c r="T15978" t="str">
        <f t="shared" si="1748"/>
        <v>C 08.01</v>
      </c>
      <c r="Y15978" t="str">
        <f t="shared" si="1749"/>
        <v>C 08.01.a016070080</v>
      </c>
    </row>
    <row r="15979" spans="1:25" hidden="1" x14ac:dyDescent="0.25">
      <c r="A15979" t="s">
        <v>40391</v>
      </c>
      <c r="B15979" s="601" t="s">
        <v>6144</v>
      </c>
      <c r="C15979" s="601" t="s">
        <v>727</v>
      </c>
      <c r="D15979" s="601" t="s">
        <v>731</v>
      </c>
      <c r="E15979" t="s">
        <v>40412</v>
      </c>
      <c r="F15979" t="s">
        <v>40413</v>
      </c>
      <c r="G15979" t="s">
        <v>48062</v>
      </c>
      <c r="H15979" t="b">
        <v>0</v>
      </c>
      <c r="I15979" t="s">
        <v>2711</v>
      </c>
      <c r="K15979" t="str">
        <f t="shared" si="1743"/>
        <v>C08.01_R0070_C0090_S0016</v>
      </c>
      <c r="O15979" t="s">
        <v>48075</v>
      </c>
      <c r="P15979" t="str">
        <f t="shared" si="1744"/>
        <v>C 08.01</v>
      </c>
      <c r="Q15979" t="str">
        <f t="shared" si="1745"/>
        <v>C 08.01</v>
      </c>
      <c r="R15979" t="str">
        <f t="shared" si="1746"/>
        <v>C 08.01</v>
      </c>
      <c r="S15979" t="str">
        <f t="shared" si="1747"/>
        <v>C 08.01</v>
      </c>
      <c r="T15979" t="str">
        <f t="shared" si="1748"/>
        <v>C 08.01</v>
      </c>
      <c r="Y15979" t="str">
        <f t="shared" si="1749"/>
        <v>C 08.01.a016070090</v>
      </c>
    </row>
    <row r="15980" spans="1:25" hidden="1" x14ac:dyDescent="0.25">
      <c r="A15980" t="s">
        <v>40391</v>
      </c>
      <c r="B15980" s="601" t="s">
        <v>6144</v>
      </c>
      <c r="C15980" s="601" t="s">
        <v>727</v>
      </c>
      <c r="D15980" s="601" t="s">
        <v>734</v>
      </c>
      <c r="E15980" t="s">
        <v>518</v>
      </c>
      <c r="F15980" t="s">
        <v>40415</v>
      </c>
      <c r="G15980" t="s">
        <v>48062</v>
      </c>
      <c r="H15980" t="b">
        <v>0</v>
      </c>
      <c r="I15980" t="s">
        <v>2711</v>
      </c>
      <c r="K15980" t="str">
        <f t="shared" si="1743"/>
        <v>C08.01_R0070_C0110_S0016</v>
      </c>
      <c r="O15980" t="s">
        <v>48076</v>
      </c>
      <c r="P15980" t="str">
        <f t="shared" si="1744"/>
        <v>C 08.01</v>
      </c>
      <c r="Q15980" t="str">
        <f t="shared" si="1745"/>
        <v>C 08.01</v>
      </c>
      <c r="R15980" t="str">
        <f t="shared" si="1746"/>
        <v>C 08.01</v>
      </c>
      <c r="S15980" t="str">
        <f t="shared" si="1747"/>
        <v>C 08.01</v>
      </c>
      <c r="T15980" t="str">
        <f t="shared" si="1748"/>
        <v>C 08.01</v>
      </c>
      <c r="Y15980" t="str">
        <f t="shared" si="1749"/>
        <v>C 08.01.a016070110</v>
      </c>
    </row>
    <row r="15981" spans="1:25" hidden="1" x14ac:dyDescent="0.25">
      <c r="A15981" t="s">
        <v>40391</v>
      </c>
      <c r="B15981" s="601" t="s">
        <v>6144</v>
      </c>
      <c r="C15981" s="601" t="s">
        <v>727</v>
      </c>
      <c r="D15981" s="601" t="s">
        <v>737</v>
      </c>
      <c r="E15981" t="s">
        <v>518</v>
      </c>
      <c r="F15981" t="s">
        <v>40415</v>
      </c>
      <c r="G15981" t="s">
        <v>48064</v>
      </c>
      <c r="H15981" t="b">
        <v>0</v>
      </c>
      <c r="I15981" t="s">
        <v>2711</v>
      </c>
      <c r="K15981" t="str">
        <f t="shared" si="1743"/>
        <v>C08.01_R0070_C0140_S0016</v>
      </c>
      <c r="O15981" t="s">
        <v>48077</v>
      </c>
      <c r="P15981" t="str">
        <f t="shared" si="1744"/>
        <v>C 08.01</v>
      </c>
      <c r="Q15981" t="str">
        <f t="shared" si="1745"/>
        <v>C 08.01</v>
      </c>
      <c r="R15981" t="str">
        <f t="shared" si="1746"/>
        <v>C 08.01</v>
      </c>
      <c r="S15981" t="str">
        <f t="shared" si="1747"/>
        <v>C 08.01</v>
      </c>
      <c r="T15981" t="str">
        <f t="shared" si="1748"/>
        <v>C 08.01</v>
      </c>
      <c r="Y15981" t="str">
        <f t="shared" si="1749"/>
        <v>C 08.01.a016070140</v>
      </c>
    </row>
    <row r="15982" spans="1:25" hidden="1" x14ac:dyDescent="0.25">
      <c r="A15982" t="s">
        <v>40391</v>
      </c>
      <c r="B15982" s="601" t="s">
        <v>6144</v>
      </c>
      <c r="C15982" s="601" t="s">
        <v>727</v>
      </c>
      <c r="D15982" s="601" t="s">
        <v>738</v>
      </c>
      <c r="E15982" t="s">
        <v>40418</v>
      </c>
      <c r="F15982" t="s">
        <v>40419</v>
      </c>
      <c r="G15982" t="s">
        <v>48078</v>
      </c>
      <c r="H15982" t="b">
        <v>0</v>
      </c>
      <c r="I15982" t="s">
        <v>2711</v>
      </c>
      <c r="K15982" t="str">
        <f t="shared" si="1743"/>
        <v>C08.01_R0070_C0150_S0016</v>
      </c>
      <c r="O15982" t="s">
        <v>48079</v>
      </c>
      <c r="P15982" t="str">
        <f t="shared" si="1744"/>
        <v>C 08.01</v>
      </c>
      <c r="Q15982" t="str">
        <f t="shared" si="1745"/>
        <v>C 08.01</v>
      </c>
      <c r="R15982" t="str">
        <f t="shared" si="1746"/>
        <v>C 08.01</v>
      </c>
      <c r="S15982" t="str">
        <f t="shared" si="1747"/>
        <v>C 08.01</v>
      </c>
      <c r="T15982" t="str">
        <f t="shared" si="1748"/>
        <v>C 08.01</v>
      </c>
      <c r="Y15982" t="str">
        <f t="shared" si="1749"/>
        <v>C 08.01.a016070150</v>
      </c>
    </row>
    <row r="15983" spans="1:25" hidden="1" x14ac:dyDescent="0.25">
      <c r="A15983" t="s">
        <v>40391</v>
      </c>
      <c r="B15983" s="601" t="s">
        <v>6144</v>
      </c>
      <c r="C15983" s="601" t="s">
        <v>727</v>
      </c>
      <c r="D15983" s="601" t="s">
        <v>740</v>
      </c>
      <c r="E15983" t="s">
        <v>40418</v>
      </c>
      <c r="F15983" t="s">
        <v>40419</v>
      </c>
      <c r="G15983" t="s">
        <v>48080</v>
      </c>
      <c r="H15983" t="b">
        <v>0</v>
      </c>
      <c r="I15983" t="s">
        <v>2711</v>
      </c>
      <c r="K15983" t="str">
        <f t="shared" si="1743"/>
        <v>C08.01_R0070_C0160_S0016</v>
      </c>
      <c r="O15983" t="s">
        <v>48081</v>
      </c>
      <c r="P15983" t="str">
        <f t="shared" si="1744"/>
        <v>C 08.01</v>
      </c>
      <c r="Q15983" t="str">
        <f t="shared" si="1745"/>
        <v>C 08.01</v>
      </c>
      <c r="R15983" t="str">
        <f t="shared" si="1746"/>
        <v>C 08.01</v>
      </c>
      <c r="S15983" t="str">
        <f t="shared" si="1747"/>
        <v>C 08.01</v>
      </c>
      <c r="T15983" t="str">
        <f t="shared" si="1748"/>
        <v>C 08.01</v>
      </c>
      <c r="Y15983" t="str">
        <f t="shared" si="1749"/>
        <v>C 08.01.a016070160</v>
      </c>
    </row>
    <row r="15984" spans="1:25" hidden="1" x14ac:dyDescent="0.25">
      <c r="A15984" t="s">
        <v>40391</v>
      </c>
      <c r="B15984" s="601" t="s">
        <v>6144</v>
      </c>
      <c r="C15984" s="601" t="s">
        <v>727</v>
      </c>
      <c r="D15984" s="601" t="s">
        <v>741</v>
      </c>
      <c r="E15984" t="s">
        <v>40418</v>
      </c>
      <c r="F15984" t="s">
        <v>40419</v>
      </c>
      <c r="G15984" t="s">
        <v>48082</v>
      </c>
      <c r="H15984" t="b">
        <v>0</v>
      </c>
      <c r="I15984" t="s">
        <v>2711</v>
      </c>
      <c r="K15984" t="str">
        <f t="shared" si="1743"/>
        <v>C08.01_R0070_C0170_S0016</v>
      </c>
      <c r="O15984" t="s">
        <v>48083</v>
      </c>
      <c r="P15984" t="str">
        <f t="shared" si="1744"/>
        <v>C 08.01</v>
      </c>
      <c r="Q15984" t="str">
        <f t="shared" si="1745"/>
        <v>C 08.01</v>
      </c>
      <c r="R15984" t="str">
        <f t="shared" si="1746"/>
        <v>C 08.01</v>
      </c>
      <c r="S15984" t="str">
        <f t="shared" si="1747"/>
        <v>C 08.01</v>
      </c>
      <c r="T15984" t="str">
        <f t="shared" si="1748"/>
        <v>C 08.01</v>
      </c>
      <c r="Y15984" t="str">
        <f t="shared" si="1749"/>
        <v>C 08.01.a016070170</v>
      </c>
    </row>
    <row r="15985" spans="1:25" hidden="1" x14ac:dyDescent="0.25">
      <c r="A15985" t="s">
        <v>40391</v>
      </c>
      <c r="B15985" s="601" t="s">
        <v>6144</v>
      </c>
      <c r="C15985" s="601" t="s">
        <v>727</v>
      </c>
      <c r="D15985" s="601" t="s">
        <v>2776</v>
      </c>
      <c r="E15985" t="s">
        <v>40418</v>
      </c>
      <c r="F15985" t="s">
        <v>40419</v>
      </c>
      <c r="G15985" t="s">
        <v>48084</v>
      </c>
      <c r="H15985" t="b">
        <v>0</v>
      </c>
      <c r="I15985" t="s">
        <v>2711</v>
      </c>
      <c r="K15985" t="str">
        <f t="shared" si="1743"/>
        <v>C08.01_R0070_C0171_S0016</v>
      </c>
      <c r="O15985" t="s">
        <v>48085</v>
      </c>
      <c r="P15985" t="str">
        <f t="shared" si="1744"/>
        <v>C 08.01</v>
      </c>
      <c r="Q15985" t="str">
        <f t="shared" si="1745"/>
        <v>C 08.01</v>
      </c>
      <c r="R15985" t="str">
        <f t="shared" si="1746"/>
        <v>C 08.01</v>
      </c>
      <c r="S15985" t="str">
        <f t="shared" si="1747"/>
        <v>C 08.01</v>
      </c>
      <c r="T15985" t="str">
        <f t="shared" si="1748"/>
        <v>C 08.01</v>
      </c>
      <c r="Y15985" t="str">
        <f t="shared" si="1749"/>
        <v>C 08.01.a016070171</v>
      </c>
    </row>
    <row r="15986" spans="1:25" hidden="1" x14ac:dyDescent="0.25">
      <c r="A15986" t="s">
        <v>40391</v>
      </c>
      <c r="B15986" s="601" t="s">
        <v>6144</v>
      </c>
      <c r="C15986" s="601" t="s">
        <v>727</v>
      </c>
      <c r="D15986" s="601" t="s">
        <v>2779</v>
      </c>
      <c r="E15986" t="s">
        <v>40418</v>
      </c>
      <c r="F15986" t="s">
        <v>40419</v>
      </c>
      <c r="G15986" t="s">
        <v>48086</v>
      </c>
      <c r="H15986" t="b">
        <v>0</v>
      </c>
      <c r="I15986" t="s">
        <v>2711</v>
      </c>
      <c r="K15986" t="str">
        <f t="shared" si="1743"/>
        <v>C08.01_R0070_C0172_S0016</v>
      </c>
      <c r="O15986" t="s">
        <v>48087</v>
      </c>
      <c r="P15986" t="str">
        <f t="shared" si="1744"/>
        <v>C 08.01</v>
      </c>
      <c r="Q15986" t="str">
        <f t="shared" si="1745"/>
        <v>C 08.01</v>
      </c>
      <c r="R15986" t="str">
        <f t="shared" si="1746"/>
        <v>C 08.01</v>
      </c>
      <c r="S15986" t="str">
        <f t="shared" si="1747"/>
        <v>C 08.01</v>
      </c>
      <c r="T15986" t="str">
        <f t="shared" si="1748"/>
        <v>C 08.01</v>
      </c>
      <c r="Y15986" t="str">
        <f t="shared" si="1749"/>
        <v>C 08.01.a016070172</v>
      </c>
    </row>
    <row r="15987" spans="1:25" hidden="1" x14ac:dyDescent="0.25">
      <c r="A15987" t="s">
        <v>40391</v>
      </c>
      <c r="B15987" s="601" t="s">
        <v>6144</v>
      </c>
      <c r="C15987" s="601" t="s">
        <v>727</v>
      </c>
      <c r="D15987" s="601" t="s">
        <v>2782</v>
      </c>
      <c r="E15987" t="s">
        <v>40418</v>
      </c>
      <c r="F15987" t="s">
        <v>40419</v>
      </c>
      <c r="G15987" t="s">
        <v>48088</v>
      </c>
      <c r="H15987" t="b">
        <v>0</v>
      </c>
      <c r="I15987" t="s">
        <v>2711</v>
      </c>
      <c r="K15987" t="str">
        <f t="shared" si="1743"/>
        <v>C08.01_R0070_C0173_S0016</v>
      </c>
      <c r="O15987" t="s">
        <v>48089</v>
      </c>
      <c r="P15987" t="str">
        <f t="shared" si="1744"/>
        <v>C 08.01</v>
      </c>
      <c r="Q15987" t="str">
        <f t="shared" si="1745"/>
        <v>C 08.01</v>
      </c>
      <c r="R15987" t="str">
        <f t="shared" si="1746"/>
        <v>C 08.01</v>
      </c>
      <c r="S15987" t="str">
        <f t="shared" si="1747"/>
        <v>C 08.01</v>
      </c>
      <c r="T15987" t="str">
        <f t="shared" si="1748"/>
        <v>C 08.01</v>
      </c>
      <c r="Y15987" t="str">
        <f t="shared" si="1749"/>
        <v>C 08.01.a016070173</v>
      </c>
    </row>
    <row r="15988" spans="1:25" hidden="1" x14ac:dyDescent="0.25">
      <c r="A15988" t="s">
        <v>40391</v>
      </c>
      <c r="B15988" s="601" t="s">
        <v>6144</v>
      </c>
      <c r="C15988" s="601" t="s">
        <v>727</v>
      </c>
      <c r="D15988" s="601" t="s">
        <v>742</v>
      </c>
      <c r="E15988" t="s">
        <v>40418</v>
      </c>
      <c r="F15988" t="s">
        <v>40419</v>
      </c>
      <c r="G15988" t="s">
        <v>48090</v>
      </c>
      <c r="H15988" t="b">
        <v>0</v>
      </c>
      <c r="I15988" t="s">
        <v>2711</v>
      </c>
      <c r="K15988" t="str">
        <f t="shared" si="1743"/>
        <v>C08.01_R0070_C0180_S0016</v>
      </c>
      <c r="O15988" t="s">
        <v>48091</v>
      </c>
      <c r="P15988" t="str">
        <f t="shared" si="1744"/>
        <v>C 08.01</v>
      </c>
      <c r="Q15988" t="str">
        <f t="shared" si="1745"/>
        <v>C 08.01</v>
      </c>
      <c r="R15988" t="str">
        <f t="shared" si="1746"/>
        <v>C 08.01</v>
      </c>
      <c r="S15988" t="str">
        <f t="shared" si="1747"/>
        <v>C 08.01</v>
      </c>
      <c r="T15988" t="str">
        <f t="shared" si="1748"/>
        <v>C 08.01</v>
      </c>
      <c r="Y15988" t="str">
        <f t="shared" si="1749"/>
        <v>C 08.01.a016070180</v>
      </c>
    </row>
    <row r="15989" spans="1:25" hidden="1" x14ac:dyDescent="0.25">
      <c r="A15989" t="s">
        <v>40391</v>
      </c>
      <c r="B15989" s="601" t="s">
        <v>6144</v>
      </c>
      <c r="C15989" s="601" t="s">
        <v>727</v>
      </c>
      <c r="D15989" s="601" t="s">
        <v>743</v>
      </c>
      <c r="E15989" t="s">
        <v>40418</v>
      </c>
      <c r="F15989" t="s">
        <v>40419</v>
      </c>
      <c r="G15989" t="s">
        <v>48092</v>
      </c>
      <c r="H15989" t="b">
        <v>0</v>
      </c>
      <c r="I15989" t="s">
        <v>2711</v>
      </c>
      <c r="K15989" t="str">
        <f t="shared" si="1743"/>
        <v>C08.01_R0070_C0190_S0016</v>
      </c>
      <c r="O15989" t="s">
        <v>48093</v>
      </c>
      <c r="P15989" t="str">
        <f t="shared" si="1744"/>
        <v>C 08.01</v>
      </c>
      <c r="Q15989" t="str">
        <f t="shared" si="1745"/>
        <v>C 08.01</v>
      </c>
      <c r="R15989" t="str">
        <f t="shared" si="1746"/>
        <v>C 08.01</v>
      </c>
      <c r="S15989" t="str">
        <f t="shared" si="1747"/>
        <v>C 08.01</v>
      </c>
      <c r="T15989" t="str">
        <f t="shared" si="1748"/>
        <v>C 08.01</v>
      </c>
      <c r="Y15989" t="str">
        <f t="shared" si="1749"/>
        <v>C 08.01.a016070190</v>
      </c>
    </row>
    <row r="15990" spans="1:25" hidden="1" x14ac:dyDescent="0.25">
      <c r="A15990" t="s">
        <v>40391</v>
      </c>
      <c r="B15990" s="601" t="s">
        <v>6144</v>
      </c>
      <c r="C15990" s="601" t="s">
        <v>727</v>
      </c>
      <c r="D15990" s="601" t="s">
        <v>744</v>
      </c>
      <c r="E15990" t="s">
        <v>40418</v>
      </c>
      <c r="F15990" t="s">
        <v>40419</v>
      </c>
      <c r="G15990" t="s">
        <v>48094</v>
      </c>
      <c r="H15990" t="b">
        <v>0</v>
      </c>
      <c r="I15990" t="s">
        <v>2711</v>
      </c>
      <c r="K15990" t="str">
        <f t="shared" si="1743"/>
        <v>C08.01_R0070_C0200_S0016</v>
      </c>
      <c r="O15990" t="s">
        <v>48095</v>
      </c>
      <c r="P15990" t="str">
        <f t="shared" si="1744"/>
        <v>C 08.01</v>
      </c>
      <c r="Q15990" t="str">
        <f t="shared" si="1745"/>
        <v>C 08.01</v>
      </c>
      <c r="R15990" t="str">
        <f t="shared" si="1746"/>
        <v>C 08.01</v>
      </c>
      <c r="S15990" t="str">
        <f t="shared" si="1747"/>
        <v>C 08.01</v>
      </c>
      <c r="T15990" t="str">
        <f t="shared" si="1748"/>
        <v>C 08.01</v>
      </c>
      <c r="Y15990" t="str">
        <f t="shared" si="1749"/>
        <v>C 08.01.a016070200</v>
      </c>
    </row>
    <row r="15991" spans="1:25" hidden="1" x14ac:dyDescent="0.25">
      <c r="A15991" t="s">
        <v>40391</v>
      </c>
      <c r="B15991" s="601" t="s">
        <v>6144</v>
      </c>
      <c r="C15991" s="601" t="s">
        <v>727</v>
      </c>
      <c r="D15991" s="601" t="s">
        <v>745</v>
      </c>
      <c r="E15991" t="s">
        <v>40418</v>
      </c>
      <c r="F15991" t="s">
        <v>40419</v>
      </c>
      <c r="G15991" t="s">
        <v>48096</v>
      </c>
      <c r="H15991" t="b">
        <v>0</v>
      </c>
      <c r="I15991" t="s">
        <v>2711</v>
      </c>
      <c r="K15991" t="str">
        <f t="shared" si="1743"/>
        <v>C08.01_R0070_C0210_S0016</v>
      </c>
      <c r="O15991" t="s">
        <v>48097</v>
      </c>
      <c r="P15991" t="str">
        <f t="shared" si="1744"/>
        <v>C 08.01</v>
      </c>
      <c r="Q15991" t="str">
        <f t="shared" si="1745"/>
        <v>C 08.01</v>
      </c>
      <c r="R15991" t="str">
        <f t="shared" si="1746"/>
        <v>C 08.01</v>
      </c>
      <c r="S15991" t="str">
        <f t="shared" si="1747"/>
        <v>C 08.01</v>
      </c>
      <c r="T15991" t="str">
        <f t="shared" si="1748"/>
        <v>C 08.01</v>
      </c>
      <c r="Y15991" t="str">
        <f t="shared" si="1749"/>
        <v>C 08.01.a016070210</v>
      </c>
    </row>
    <row r="15992" spans="1:25" hidden="1" x14ac:dyDescent="0.25">
      <c r="A15992" t="s">
        <v>40391</v>
      </c>
      <c r="B15992" s="601" t="s">
        <v>6144</v>
      </c>
      <c r="C15992" s="601" t="s">
        <v>727</v>
      </c>
      <c r="D15992" s="601" t="s">
        <v>746</v>
      </c>
      <c r="E15992" t="s">
        <v>40418</v>
      </c>
      <c r="F15992" t="s">
        <v>40419</v>
      </c>
      <c r="G15992" t="s">
        <v>48098</v>
      </c>
      <c r="H15992" t="b">
        <v>0</v>
      </c>
      <c r="I15992" t="s">
        <v>2711</v>
      </c>
      <c r="K15992" t="str">
        <f t="shared" si="1743"/>
        <v>C08.01_R0070_C0220_S0016</v>
      </c>
      <c r="O15992" t="s">
        <v>48099</v>
      </c>
      <c r="P15992" t="str">
        <f t="shared" si="1744"/>
        <v>C 08.01</v>
      </c>
      <c r="Q15992" t="str">
        <f t="shared" si="1745"/>
        <v>C 08.01</v>
      </c>
      <c r="R15992" t="str">
        <f t="shared" si="1746"/>
        <v>C 08.01</v>
      </c>
      <c r="S15992" t="str">
        <f t="shared" si="1747"/>
        <v>C 08.01</v>
      </c>
      <c r="T15992" t="str">
        <f t="shared" si="1748"/>
        <v>C 08.01</v>
      </c>
      <c r="Y15992" t="str">
        <f t="shared" si="1749"/>
        <v>C 08.01.a016070220</v>
      </c>
    </row>
    <row r="15993" spans="1:25" hidden="1" x14ac:dyDescent="0.25">
      <c r="A15993" t="s">
        <v>40391</v>
      </c>
      <c r="B15993" s="601" t="s">
        <v>6144</v>
      </c>
      <c r="C15993" s="601" t="s">
        <v>727</v>
      </c>
      <c r="D15993" s="601" t="s">
        <v>2954</v>
      </c>
      <c r="E15993" t="s">
        <v>40442</v>
      </c>
      <c r="F15993" t="s">
        <v>40443</v>
      </c>
      <c r="G15993" t="s">
        <v>48060</v>
      </c>
      <c r="H15993" t="b">
        <v>0</v>
      </c>
      <c r="I15993" t="s">
        <v>23447</v>
      </c>
      <c r="K15993" t="str">
        <f t="shared" si="1743"/>
        <v>C08.01_R0070_C0230_S0016</v>
      </c>
      <c r="O15993" t="s">
        <v>48100</v>
      </c>
      <c r="P15993" t="str">
        <f t="shared" si="1744"/>
        <v>C 08.01</v>
      </c>
      <c r="Q15993" t="str">
        <f t="shared" si="1745"/>
        <v>C 08.01</v>
      </c>
      <c r="R15993" t="str">
        <f t="shared" si="1746"/>
        <v>C 08.01</v>
      </c>
      <c r="S15993" t="str">
        <f t="shared" si="1747"/>
        <v>C 08.01</v>
      </c>
      <c r="T15993" t="str">
        <f t="shared" si="1748"/>
        <v>C 08.01</v>
      </c>
      <c r="Y15993" t="str">
        <f t="shared" si="1749"/>
        <v>C 08.01.a016070230</v>
      </c>
    </row>
    <row r="15994" spans="1:25" hidden="1" x14ac:dyDescent="0.25">
      <c r="A15994" t="s">
        <v>40391</v>
      </c>
      <c r="B15994" s="601" t="s">
        <v>6144</v>
      </c>
      <c r="C15994" s="601" t="s">
        <v>727</v>
      </c>
      <c r="D15994" s="601" t="s">
        <v>2830</v>
      </c>
      <c r="E15994" t="s">
        <v>40442</v>
      </c>
      <c r="F15994" t="s">
        <v>40443</v>
      </c>
      <c r="G15994" t="s">
        <v>48101</v>
      </c>
      <c r="H15994" t="b">
        <v>0</v>
      </c>
      <c r="I15994" t="s">
        <v>23447</v>
      </c>
      <c r="K15994" t="str">
        <f t="shared" si="1743"/>
        <v>C08.01_R0070_C0240_S0016</v>
      </c>
      <c r="O15994" t="s">
        <v>48102</v>
      </c>
      <c r="P15994" t="str">
        <f t="shared" si="1744"/>
        <v>C 08.01</v>
      </c>
      <c r="Q15994" t="str">
        <f t="shared" si="1745"/>
        <v>C 08.01</v>
      </c>
      <c r="R15994" t="str">
        <f t="shared" si="1746"/>
        <v>C 08.01</v>
      </c>
      <c r="S15994" t="str">
        <f t="shared" si="1747"/>
        <v>C 08.01</v>
      </c>
      <c r="T15994" t="str">
        <f t="shared" si="1748"/>
        <v>C 08.01</v>
      </c>
      <c r="Y15994" t="str">
        <f t="shared" si="1749"/>
        <v>C 08.01.a016070240</v>
      </c>
    </row>
    <row r="15995" spans="1:25" hidden="1" x14ac:dyDescent="0.25">
      <c r="A15995" t="s">
        <v>40391</v>
      </c>
      <c r="B15995" s="601" t="s">
        <v>6144</v>
      </c>
      <c r="C15995" s="601" t="s">
        <v>727</v>
      </c>
      <c r="D15995" s="601" t="s">
        <v>2833</v>
      </c>
      <c r="E15995" t="s">
        <v>40447</v>
      </c>
      <c r="F15995" t="s">
        <v>40448</v>
      </c>
      <c r="G15995" t="s">
        <v>48060</v>
      </c>
      <c r="H15995" t="b">
        <v>0</v>
      </c>
      <c r="I15995" t="s">
        <v>18575</v>
      </c>
      <c r="K15995" t="str">
        <f t="shared" si="1743"/>
        <v>C08.01_R0070_C0250_S0016</v>
      </c>
      <c r="O15995" t="s">
        <v>48103</v>
      </c>
      <c r="P15995" t="str">
        <f t="shared" si="1744"/>
        <v>C 08.01</v>
      </c>
      <c r="Q15995" t="str">
        <f t="shared" si="1745"/>
        <v>C 08.01</v>
      </c>
      <c r="R15995" t="str">
        <f t="shared" si="1746"/>
        <v>C 08.01</v>
      </c>
      <c r="S15995" t="str">
        <f t="shared" si="1747"/>
        <v>C 08.01</v>
      </c>
      <c r="T15995" t="str">
        <f t="shared" si="1748"/>
        <v>C 08.01</v>
      </c>
      <c r="Y15995" t="str">
        <f t="shared" si="1749"/>
        <v>C 08.01.a016070250</v>
      </c>
    </row>
    <row r="15996" spans="1:25" hidden="1" x14ac:dyDescent="0.25">
      <c r="A15996" t="s">
        <v>40391</v>
      </c>
      <c r="B15996" s="601" t="s">
        <v>6144</v>
      </c>
      <c r="C15996" s="601" t="s">
        <v>727</v>
      </c>
      <c r="D15996" s="601" t="s">
        <v>18516</v>
      </c>
      <c r="E15996" t="s">
        <v>40450</v>
      </c>
      <c r="F15996" t="s">
        <v>40451</v>
      </c>
      <c r="G15996" t="s">
        <v>48062</v>
      </c>
      <c r="H15996" t="b">
        <v>0</v>
      </c>
      <c r="I15996" t="s">
        <v>2711</v>
      </c>
      <c r="K15996" t="str">
        <f t="shared" si="1743"/>
        <v>C08.01_R0070_C0255_S0016</v>
      </c>
      <c r="O15996" t="s">
        <v>48104</v>
      </c>
      <c r="P15996" t="str">
        <f t="shared" si="1744"/>
        <v>C 08.01</v>
      </c>
      <c r="Q15996" t="str">
        <f t="shared" si="1745"/>
        <v>C 08.01</v>
      </c>
      <c r="R15996" t="str">
        <f t="shared" si="1746"/>
        <v>C 08.01</v>
      </c>
      <c r="S15996" t="str">
        <f t="shared" si="1747"/>
        <v>C 08.01</v>
      </c>
      <c r="T15996" t="str">
        <f t="shared" si="1748"/>
        <v>C 08.01</v>
      </c>
      <c r="Y15996" t="str">
        <f t="shared" si="1749"/>
        <v>C 08.01.a016070255</v>
      </c>
    </row>
    <row r="15997" spans="1:25" hidden="1" x14ac:dyDescent="0.25">
      <c r="A15997" t="s">
        <v>40391</v>
      </c>
      <c r="B15997" s="601" t="s">
        <v>6144</v>
      </c>
      <c r="C15997" s="601" t="s">
        <v>727</v>
      </c>
      <c r="D15997" s="601" t="s">
        <v>18519</v>
      </c>
      <c r="E15997" t="s">
        <v>24858</v>
      </c>
      <c r="F15997" t="s">
        <v>24859</v>
      </c>
      <c r="G15997" t="s">
        <v>48062</v>
      </c>
      <c r="H15997" t="b">
        <v>0</v>
      </c>
      <c r="I15997" t="s">
        <v>2711</v>
      </c>
      <c r="K15997" t="str">
        <f t="shared" si="1743"/>
        <v>C08.01_R0070_C0256_S0016</v>
      </c>
      <c r="O15997" t="s">
        <v>48105</v>
      </c>
      <c r="P15997" t="str">
        <f t="shared" si="1744"/>
        <v>C 08.01</v>
      </c>
      <c r="Q15997" t="str">
        <f t="shared" si="1745"/>
        <v>C 08.01</v>
      </c>
      <c r="R15997" t="str">
        <f t="shared" si="1746"/>
        <v>C 08.01</v>
      </c>
      <c r="S15997" t="str">
        <f t="shared" si="1747"/>
        <v>C 08.01</v>
      </c>
      <c r="T15997" t="str">
        <f t="shared" si="1748"/>
        <v>C 08.01</v>
      </c>
      <c r="Y15997" t="str">
        <f t="shared" si="1749"/>
        <v>C 08.01.a016070256</v>
      </c>
    </row>
    <row r="15998" spans="1:25" hidden="1" x14ac:dyDescent="0.25">
      <c r="A15998" t="s">
        <v>40391</v>
      </c>
      <c r="B15998" s="601" t="s">
        <v>6144</v>
      </c>
      <c r="C15998" s="601" t="s">
        <v>727</v>
      </c>
      <c r="D15998" s="601" t="s">
        <v>40454</v>
      </c>
      <c r="E15998" t="s">
        <v>24862</v>
      </c>
      <c r="F15998" t="s">
        <v>24863</v>
      </c>
      <c r="G15998" t="s">
        <v>48062</v>
      </c>
      <c r="H15998" t="b">
        <v>0</v>
      </c>
      <c r="I15998" t="s">
        <v>2711</v>
      </c>
      <c r="K15998" t="str">
        <f t="shared" si="1743"/>
        <v>C08.01_R0070_C0257_S0016</v>
      </c>
      <c r="O15998" t="s">
        <v>48106</v>
      </c>
      <c r="P15998" t="str">
        <f t="shared" si="1744"/>
        <v>C 08.01</v>
      </c>
      <c r="Q15998" t="str">
        <f t="shared" si="1745"/>
        <v>C 08.01</v>
      </c>
      <c r="R15998" t="str">
        <f t="shared" si="1746"/>
        <v>C 08.01</v>
      </c>
      <c r="S15998" t="str">
        <f t="shared" si="1747"/>
        <v>C 08.01</v>
      </c>
      <c r="T15998" t="str">
        <f t="shared" si="1748"/>
        <v>C 08.01</v>
      </c>
      <c r="Y15998" t="str">
        <f t="shared" si="1749"/>
        <v>C 08.01.a016070257</v>
      </c>
    </row>
    <row r="15999" spans="1:25" hidden="1" x14ac:dyDescent="0.25">
      <c r="A15999" t="s">
        <v>40391</v>
      </c>
      <c r="B15999" s="601" t="s">
        <v>6144</v>
      </c>
      <c r="C15999" s="601" t="s">
        <v>727</v>
      </c>
      <c r="D15999" s="601" t="s">
        <v>2836</v>
      </c>
      <c r="E15999" t="s">
        <v>817</v>
      </c>
      <c r="F15999" t="s">
        <v>24032</v>
      </c>
      <c r="G15999" t="s">
        <v>48062</v>
      </c>
      <c r="H15999" t="b">
        <v>0</v>
      </c>
      <c r="I15999" t="s">
        <v>2711</v>
      </c>
      <c r="K15999" t="str">
        <f t="shared" si="1743"/>
        <v>C08.01_R0070_C0260_S0016</v>
      </c>
      <c r="O15999" t="s">
        <v>48107</v>
      </c>
      <c r="P15999" t="str">
        <f t="shared" si="1744"/>
        <v>C 08.01</v>
      </c>
      <c r="Q15999" t="str">
        <f t="shared" si="1745"/>
        <v>C 08.01</v>
      </c>
      <c r="R15999" t="str">
        <f t="shared" si="1746"/>
        <v>C 08.01</v>
      </c>
      <c r="S15999" t="str">
        <f t="shared" si="1747"/>
        <v>C 08.01</v>
      </c>
      <c r="T15999" t="str">
        <f t="shared" si="1748"/>
        <v>C 08.01</v>
      </c>
      <c r="Y15999" t="str">
        <f t="shared" si="1749"/>
        <v>C 08.01.a016070260</v>
      </c>
    </row>
    <row r="16000" spans="1:25" hidden="1" x14ac:dyDescent="0.25">
      <c r="A16000" t="s">
        <v>40391</v>
      </c>
      <c r="B16000" s="601" t="s">
        <v>6144</v>
      </c>
      <c r="C16000" s="601" t="s">
        <v>727</v>
      </c>
      <c r="D16000" s="601" t="s">
        <v>2839</v>
      </c>
      <c r="E16000" t="s">
        <v>40457</v>
      </c>
      <c r="F16000" t="s">
        <v>40458</v>
      </c>
      <c r="G16000" t="s">
        <v>48064</v>
      </c>
      <c r="H16000" t="b">
        <v>0</v>
      </c>
      <c r="I16000" t="s">
        <v>2711</v>
      </c>
      <c r="K16000" t="str">
        <f t="shared" si="1743"/>
        <v>C08.01_R0070_C0270_S0016</v>
      </c>
      <c r="O16000" t="s">
        <v>48108</v>
      </c>
      <c r="P16000" t="str">
        <f t="shared" si="1744"/>
        <v>C 08.01</v>
      </c>
      <c r="Q16000" t="str">
        <f t="shared" si="1745"/>
        <v>C 08.01</v>
      </c>
      <c r="R16000" t="str">
        <f t="shared" si="1746"/>
        <v>C 08.01</v>
      </c>
      <c r="S16000" t="str">
        <f t="shared" si="1747"/>
        <v>C 08.01</v>
      </c>
      <c r="T16000" t="str">
        <f t="shared" si="1748"/>
        <v>C 08.01</v>
      </c>
      <c r="Y16000" t="str">
        <f t="shared" si="1749"/>
        <v>C 08.01.a016070270</v>
      </c>
    </row>
    <row r="16001" spans="1:25" hidden="1" x14ac:dyDescent="0.25">
      <c r="A16001" t="s">
        <v>40391</v>
      </c>
      <c r="B16001" s="601" t="s">
        <v>6144</v>
      </c>
      <c r="C16001" s="601" t="s">
        <v>727</v>
      </c>
      <c r="D16001" s="601" t="s">
        <v>2842</v>
      </c>
      <c r="E16001" t="s">
        <v>818</v>
      </c>
      <c r="F16001" t="s">
        <v>24266</v>
      </c>
      <c r="G16001" t="s">
        <v>48060</v>
      </c>
      <c r="H16001" t="b">
        <v>0</v>
      </c>
      <c r="I16001" t="s">
        <v>2711</v>
      </c>
      <c r="K16001" t="str">
        <f t="shared" si="1743"/>
        <v>C08.01_R0070_C0280_S0016</v>
      </c>
      <c r="O16001" t="s">
        <v>48109</v>
      </c>
      <c r="P16001" t="str">
        <f t="shared" si="1744"/>
        <v>C 08.01</v>
      </c>
      <c r="Q16001" t="str">
        <f t="shared" si="1745"/>
        <v>C 08.01</v>
      </c>
      <c r="R16001" t="str">
        <f t="shared" si="1746"/>
        <v>C 08.01</v>
      </c>
      <c r="S16001" t="str">
        <f t="shared" si="1747"/>
        <v>C 08.01</v>
      </c>
      <c r="T16001" t="str">
        <f t="shared" si="1748"/>
        <v>C 08.01</v>
      </c>
      <c r="Y16001" t="str">
        <f t="shared" si="1749"/>
        <v>C 08.01.a016070280</v>
      </c>
    </row>
    <row r="16002" spans="1:25" hidden="1" x14ac:dyDescent="0.25">
      <c r="A16002" t="s">
        <v>40391</v>
      </c>
      <c r="B16002" s="601" t="s">
        <v>6144</v>
      </c>
      <c r="C16002" s="601" t="s">
        <v>727</v>
      </c>
      <c r="D16002" s="601" t="s">
        <v>2845</v>
      </c>
      <c r="E16002" t="s">
        <v>24256</v>
      </c>
      <c r="F16002" t="s">
        <v>24257</v>
      </c>
      <c r="G16002" t="s">
        <v>48060</v>
      </c>
      <c r="H16002" t="b">
        <v>0</v>
      </c>
      <c r="I16002" t="s">
        <v>2711</v>
      </c>
      <c r="K16002" t="str">
        <f t="shared" ref="K16002:K16065" si="1750">+IF(B16002="000",+REPLACE(T16002,2,1,"")&amp;$L$1&amp;C16002&amp;$M$1&amp;D16002,+REPLACE(T16002,2,1,"")&amp;$L$1&amp;C16002&amp;$M$1&amp;D16002&amp;$K$1&amp;B16002)</f>
        <v>C08.01_R0070_C0290_S0016</v>
      </c>
      <c r="O16002" t="s">
        <v>48110</v>
      </c>
      <c r="P16002" t="str">
        <f t="shared" ref="P16002:P16065" si="1751">+IF(ISNUMBER(SEARCH("a",RIGHT(A16002,2))),LEFT(A16002,LEN(A16002)-2),A16002)</f>
        <v>C 08.01</v>
      </c>
      <c r="Q16002" t="str">
        <f t="shared" si="1745"/>
        <v>C 08.01</v>
      </c>
      <c r="R16002" t="str">
        <f t="shared" si="1746"/>
        <v>C 08.01</v>
      </c>
      <c r="S16002" t="str">
        <f t="shared" si="1747"/>
        <v>C 08.01</v>
      </c>
      <c r="T16002" t="str">
        <f t="shared" si="1748"/>
        <v>C 08.01</v>
      </c>
      <c r="Y16002" t="str">
        <f t="shared" si="1749"/>
        <v>C 08.01.a016070290</v>
      </c>
    </row>
    <row r="16003" spans="1:25" hidden="1" x14ac:dyDescent="0.25">
      <c r="A16003" t="s">
        <v>40391</v>
      </c>
      <c r="B16003" s="601" t="s">
        <v>6144</v>
      </c>
      <c r="C16003" s="601" t="s">
        <v>727</v>
      </c>
      <c r="D16003" s="601" t="s">
        <v>2848</v>
      </c>
      <c r="E16003" t="s">
        <v>610</v>
      </c>
      <c r="F16003" t="s">
        <v>40462</v>
      </c>
      <c r="G16003" t="s">
        <v>48060</v>
      </c>
      <c r="H16003" t="b">
        <v>0</v>
      </c>
      <c r="I16003" t="s">
        <v>18575</v>
      </c>
      <c r="K16003" t="str">
        <f t="shared" si="1750"/>
        <v>C08.01_R0070_C0300_S0016</v>
      </c>
      <c r="O16003" t="s">
        <v>48111</v>
      </c>
      <c r="P16003" t="str">
        <f t="shared" si="1751"/>
        <v>C 08.01</v>
      </c>
      <c r="Q16003" t="str">
        <f t="shared" ref="Q16003:Q16066" si="1752">+IF(ISNUMBER(SEARCH("b",RIGHT(P16003,2))),LEFT(P16003,LEN(P16003)-2),P16003)</f>
        <v>C 08.01</v>
      </c>
      <c r="R16003" t="str">
        <f t="shared" ref="R16003:R16066" si="1753">+IF(ISNUMBER(SEARCH("c",RIGHT(Q16003,2))),LEFT(Q16003,LEN(Q16003)-2),Q16003)</f>
        <v>C 08.01</v>
      </c>
      <c r="S16003" t="str">
        <f t="shared" ref="S16003:S16066" si="1754">+IF(ISNUMBER(SEARCH("d",RIGHT(R16003,2))),LEFT(R16003,LEN(R16003)-2),R16003)</f>
        <v>C 08.01</v>
      </c>
      <c r="T16003" t="str">
        <f t="shared" ref="T16003:T16066" si="1755">+IF(ISNUMBER(SEARCH("e",RIGHT(S16003,2))),LEFT(S16003,LEN(S16003)-2),S16003)</f>
        <v>C 08.01</v>
      </c>
      <c r="Y16003" t="str">
        <f t="shared" ref="Y16003:Y16066" si="1756">+A16003&amp;B16003&amp;C16003&amp;D16003</f>
        <v>C 08.01.a016070300</v>
      </c>
    </row>
    <row r="16004" spans="1:25" hidden="1" x14ac:dyDescent="0.25">
      <c r="A16004" t="s">
        <v>40391</v>
      </c>
      <c r="B16004" s="601" t="s">
        <v>6144</v>
      </c>
      <c r="C16004" s="601" t="s">
        <v>729</v>
      </c>
      <c r="D16004" s="601" t="s">
        <v>561</v>
      </c>
      <c r="E16004" t="s">
        <v>24479</v>
      </c>
      <c r="F16004" t="s">
        <v>24480</v>
      </c>
      <c r="G16004" t="s">
        <v>48112</v>
      </c>
      <c r="H16004" t="b">
        <v>0</v>
      </c>
      <c r="I16004" t="s">
        <v>2711</v>
      </c>
      <c r="K16004" t="str">
        <f t="shared" si="1750"/>
        <v>C08.01_R0080_C0020_S0016</v>
      </c>
      <c r="O16004" t="s">
        <v>48113</v>
      </c>
      <c r="P16004" t="str">
        <f t="shared" si="1751"/>
        <v>C 08.01</v>
      </c>
      <c r="Q16004" t="str">
        <f t="shared" si="1752"/>
        <v>C 08.01</v>
      </c>
      <c r="R16004" t="str">
        <f t="shared" si="1753"/>
        <v>C 08.01</v>
      </c>
      <c r="S16004" t="str">
        <f t="shared" si="1754"/>
        <v>C 08.01</v>
      </c>
      <c r="T16004" t="str">
        <f t="shared" si="1755"/>
        <v>C 08.01</v>
      </c>
      <c r="Y16004" t="str">
        <f t="shared" si="1756"/>
        <v>C 08.01.a016080020</v>
      </c>
    </row>
    <row r="16005" spans="1:25" hidden="1" x14ac:dyDescent="0.25">
      <c r="A16005" t="s">
        <v>40391</v>
      </c>
      <c r="B16005" s="601" t="s">
        <v>6144</v>
      </c>
      <c r="C16005" s="601" t="s">
        <v>729</v>
      </c>
      <c r="D16005" s="601" t="s">
        <v>731</v>
      </c>
      <c r="E16005" t="s">
        <v>40412</v>
      </c>
      <c r="F16005" t="s">
        <v>40413</v>
      </c>
      <c r="G16005" t="s">
        <v>48112</v>
      </c>
      <c r="H16005" t="b">
        <v>0</v>
      </c>
      <c r="I16005" t="s">
        <v>2711</v>
      </c>
      <c r="K16005" t="str">
        <f t="shared" si="1750"/>
        <v>C08.01_R0080_C0090_S0016</v>
      </c>
      <c r="O16005" t="s">
        <v>48114</v>
      </c>
      <c r="P16005" t="str">
        <f t="shared" si="1751"/>
        <v>C 08.01</v>
      </c>
      <c r="Q16005" t="str">
        <f t="shared" si="1752"/>
        <v>C 08.01</v>
      </c>
      <c r="R16005" t="str">
        <f t="shared" si="1753"/>
        <v>C 08.01</v>
      </c>
      <c r="S16005" t="str">
        <f t="shared" si="1754"/>
        <v>C 08.01</v>
      </c>
      <c r="T16005" t="str">
        <f t="shared" si="1755"/>
        <v>C 08.01</v>
      </c>
      <c r="Y16005" t="str">
        <f t="shared" si="1756"/>
        <v>C 08.01.a016080090</v>
      </c>
    </row>
    <row r="16006" spans="1:25" hidden="1" x14ac:dyDescent="0.25">
      <c r="A16006" t="s">
        <v>40391</v>
      </c>
      <c r="B16006" s="601" t="s">
        <v>6144</v>
      </c>
      <c r="C16006" s="601" t="s">
        <v>729</v>
      </c>
      <c r="D16006" s="601" t="s">
        <v>734</v>
      </c>
      <c r="E16006" t="s">
        <v>518</v>
      </c>
      <c r="F16006" t="s">
        <v>40415</v>
      </c>
      <c r="G16006" t="s">
        <v>48112</v>
      </c>
      <c r="H16006" t="b">
        <v>0</v>
      </c>
      <c r="I16006" t="s">
        <v>2711</v>
      </c>
      <c r="K16006" t="str">
        <f t="shared" si="1750"/>
        <v>C08.01_R0080_C0110_S0016</v>
      </c>
      <c r="O16006" t="s">
        <v>48115</v>
      </c>
      <c r="P16006" t="str">
        <f t="shared" si="1751"/>
        <v>C 08.01</v>
      </c>
      <c r="Q16006" t="str">
        <f t="shared" si="1752"/>
        <v>C 08.01</v>
      </c>
      <c r="R16006" t="str">
        <f t="shared" si="1753"/>
        <v>C 08.01</v>
      </c>
      <c r="S16006" t="str">
        <f t="shared" si="1754"/>
        <v>C 08.01</v>
      </c>
      <c r="T16006" t="str">
        <f t="shared" si="1755"/>
        <v>C 08.01</v>
      </c>
      <c r="Y16006" t="str">
        <f t="shared" si="1756"/>
        <v>C 08.01.a016080110</v>
      </c>
    </row>
    <row r="16007" spans="1:25" hidden="1" x14ac:dyDescent="0.25">
      <c r="A16007" t="s">
        <v>40391</v>
      </c>
      <c r="B16007" s="601" t="s">
        <v>6144</v>
      </c>
      <c r="C16007" s="601" t="s">
        <v>729</v>
      </c>
      <c r="D16007" s="601" t="s">
        <v>2836</v>
      </c>
      <c r="E16007" t="s">
        <v>817</v>
      </c>
      <c r="F16007" t="s">
        <v>24032</v>
      </c>
      <c r="G16007" t="s">
        <v>48112</v>
      </c>
      <c r="H16007" t="b">
        <v>0</v>
      </c>
      <c r="I16007" t="s">
        <v>2711</v>
      </c>
      <c r="K16007" t="str">
        <f t="shared" si="1750"/>
        <v>C08.01_R0080_C0260_S0016</v>
      </c>
      <c r="O16007" t="s">
        <v>48116</v>
      </c>
      <c r="P16007" t="str">
        <f t="shared" si="1751"/>
        <v>C 08.01</v>
      </c>
      <c r="Q16007" t="str">
        <f t="shared" si="1752"/>
        <v>C 08.01</v>
      </c>
      <c r="R16007" t="str">
        <f t="shared" si="1753"/>
        <v>C 08.01</v>
      </c>
      <c r="S16007" t="str">
        <f t="shared" si="1754"/>
        <v>C 08.01</v>
      </c>
      <c r="T16007" t="str">
        <f t="shared" si="1755"/>
        <v>C 08.01</v>
      </c>
      <c r="Y16007" t="str">
        <f t="shared" si="1756"/>
        <v>C 08.01.a016080260</v>
      </c>
    </row>
    <row r="16008" spans="1:25" hidden="1" x14ac:dyDescent="0.25">
      <c r="A16008" t="s">
        <v>40391</v>
      </c>
      <c r="B16008" s="601" t="s">
        <v>6144</v>
      </c>
      <c r="C16008" s="601" t="s">
        <v>729</v>
      </c>
      <c r="D16008" s="601" t="s">
        <v>2842</v>
      </c>
      <c r="E16008" t="s">
        <v>818</v>
      </c>
      <c r="F16008" t="s">
        <v>24266</v>
      </c>
      <c r="G16008" t="s">
        <v>48117</v>
      </c>
      <c r="H16008" t="b">
        <v>0</v>
      </c>
      <c r="I16008" t="s">
        <v>2711</v>
      </c>
      <c r="K16008" t="str">
        <f t="shared" si="1750"/>
        <v>C08.01_R0080_C0280_S0016</v>
      </c>
      <c r="O16008" t="s">
        <v>48118</v>
      </c>
      <c r="P16008" t="str">
        <f t="shared" si="1751"/>
        <v>C 08.01</v>
      </c>
      <c r="Q16008" t="str">
        <f t="shared" si="1752"/>
        <v>C 08.01</v>
      </c>
      <c r="R16008" t="str">
        <f t="shared" si="1753"/>
        <v>C 08.01</v>
      </c>
      <c r="S16008" t="str">
        <f t="shared" si="1754"/>
        <v>C 08.01</v>
      </c>
      <c r="T16008" t="str">
        <f t="shared" si="1755"/>
        <v>C 08.01</v>
      </c>
      <c r="Y16008" t="str">
        <f t="shared" si="1756"/>
        <v>C 08.01.a016080280</v>
      </c>
    </row>
    <row r="16009" spans="1:25" hidden="1" x14ac:dyDescent="0.25">
      <c r="A16009" t="s">
        <v>40391</v>
      </c>
      <c r="B16009" s="601" t="s">
        <v>6144</v>
      </c>
      <c r="C16009" s="601" t="s">
        <v>729</v>
      </c>
      <c r="D16009" s="601" t="s">
        <v>2845</v>
      </c>
      <c r="E16009" t="s">
        <v>24256</v>
      </c>
      <c r="F16009" t="s">
        <v>24257</v>
      </c>
      <c r="G16009" t="s">
        <v>48117</v>
      </c>
      <c r="H16009" t="b">
        <v>0</v>
      </c>
      <c r="I16009" t="s">
        <v>2711</v>
      </c>
      <c r="K16009" t="str">
        <f t="shared" si="1750"/>
        <v>C08.01_R0080_C0290_S0016</v>
      </c>
      <c r="O16009" t="s">
        <v>48119</v>
      </c>
      <c r="P16009" t="str">
        <f t="shared" si="1751"/>
        <v>C 08.01</v>
      </c>
      <c r="Q16009" t="str">
        <f t="shared" si="1752"/>
        <v>C 08.01</v>
      </c>
      <c r="R16009" t="str">
        <f t="shared" si="1753"/>
        <v>C 08.01</v>
      </c>
      <c r="S16009" t="str">
        <f t="shared" si="1754"/>
        <v>C 08.01</v>
      </c>
      <c r="T16009" t="str">
        <f t="shared" si="1755"/>
        <v>C 08.01</v>
      </c>
      <c r="Y16009" t="str">
        <f t="shared" si="1756"/>
        <v>C 08.01.a016080290</v>
      </c>
    </row>
    <row r="16010" spans="1:25" hidden="1" x14ac:dyDescent="0.25">
      <c r="A16010" t="s">
        <v>40391</v>
      </c>
      <c r="B16010" s="601" t="s">
        <v>6144</v>
      </c>
      <c r="C16010" s="601" t="s">
        <v>729</v>
      </c>
      <c r="D16010" s="601" t="s">
        <v>2848</v>
      </c>
      <c r="E16010" t="s">
        <v>610</v>
      </c>
      <c r="F16010" t="s">
        <v>40462</v>
      </c>
      <c r="G16010" t="s">
        <v>48117</v>
      </c>
      <c r="H16010" t="b">
        <v>0</v>
      </c>
      <c r="I16010" t="s">
        <v>18575</v>
      </c>
      <c r="K16010" t="str">
        <f t="shared" si="1750"/>
        <v>C08.01_R0080_C0300_S0016</v>
      </c>
      <c r="O16010" t="s">
        <v>48120</v>
      </c>
      <c r="P16010" t="str">
        <f t="shared" si="1751"/>
        <v>C 08.01</v>
      </c>
      <c r="Q16010" t="str">
        <f t="shared" si="1752"/>
        <v>C 08.01</v>
      </c>
      <c r="R16010" t="str">
        <f t="shared" si="1753"/>
        <v>C 08.01</v>
      </c>
      <c r="S16010" t="str">
        <f t="shared" si="1754"/>
        <v>C 08.01</v>
      </c>
      <c r="T16010" t="str">
        <f t="shared" si="1755"/>
        <v>C 08.01</v>
      </c>
      <c r="Y16010" t="str">
        <f t="shared" si="1756"/>
        <v>C 08.01.a016080300</v>
      </c>
    </row>
    <row r="16011" spans="1:25" hidden="1" x14ac:dyDescent="0.25">
      <c r="A16011" t="s">
        <v>40391</v>
      </c>
      <c r="B16011" s="601" t="s">
        <v>6144</v>
      </c>
      <c r="C16011" s="601" t="s">
        <v>740</v>
      </c>
      <c r="D16011" s="601" t="s">
        <v>561</v>
      </c>
      <c r="E16011" t="s">
        <v>24479</v>
      </c>
      <c r="F16011" t="s">
        <v>24480</v>
      </c>
      <c r="G16011" t="s">
        <v>48121</v>
      </c>
      <c r="H16011" t="b">
        <v>0</v>
      </c>
      <c r="I16011" t="s">
        <v>2711</v>
      </c>
      <c r="K16011" t="str">
        <f t="shared" si="1750"/>
        <v>C08.01_R0160_C0020_S0016</v>
      </c>
      <c r="O16011" t="s">
        <v>48122</v>
      </c>
      <c r="P16011" t="str">
        <f t="shared" si="1751"/>
        <v>C 08.01</v>
      </c>
      <c r="Q16011" t="str">
        <f t="shared" si="1752"/>
        <v>C 08.01</v>
      </c>
      <c r="R16011" t="str">
        <f t="shared" si="1753"/>
        <v>C 08.01</v>
      </c>
      <c r="S16011" t="str">
        <f t="shared" si="1754"/>
        <v>C 08.01</v>
      </c>
      <c r="T16011" t="str">
        <f t="shared" si="1755"/>
        <v>C 08.01</v>
      </c>
      <c r="Y16011" t="str">
        <f t="shared" si="1756"/>
        <v>C 08.01.a016160020</v>
      </c>
    </row>
    <row r="16012" spans="1:25" hidden="1" x14ac:dyDescent="0.25">
      <c r="A16012" t="s">
        <v>40391</v>
      </c>
      <c r="B16012" s="601" t="s">
        <v>6144</v>
      </c>
      <c r="C16012" s="601" t="s">
        <v>740</v>
      </c>
      <c r="D16012" s="601" t="s">
        <v>731</v>
      </c>
      <c r="E16012" t="s">
        <v>40412</v>
      </c>
      <c r="F16012" t="s">
        <v>40413</v>
      </c>
      <c r="G16012" t="s">
        <v>48121</v>
      </c>
      <c r="H16012" t="b">
        <v>0</v>
      </c>
      <c r="I16012" t="s">
        <v>2711</v>
      </c>
      <c r="K16012" t="str">
        <f t="shared" si="1750"/>
        <v>C08.01_R0160_C0090_S0016</v>
      </c>
      <c r="O16012" t="s">
        <v>48123</v>
      </c>
      <c r="P16012" t="str">
        <f t="shared" si="1751"/>
        <v>C 08.01</v>
      </c>
      <c r="Q16012" t="str">
        <f t="shared" si="1752"/>
        <v>C 08.01</v>
      </c>
      <c r="R16012" t="str">
        <f t="shared" si="1753"/>
        <v>C 08.01</v>
      </c>
      <c r="S16012" t="str">
        <f t="shared" si="1754"/>
        <v>C 08.01</v>
      </c>
      <c r="T16012" t="str">
        <f t="shared" si="1755"/>
        <v>C 08.01</v>
      </c>
      <c r="Y16012" t="str">
        <f t="shared" si="1756"/>
        <v>C 08.01.a016160090</v>
      </c>
    </row>
    <row r="16013" spans="1:25" hidden="1" x14ac:dyDescent="0.25">
      <c r="A16013" t="s">
        <v>40391</v>
      </c>
      <c r="B16013" s="601" t="s">
        <v>6144</v>
      </c>
      <c r="C16013" s="601" t="s">
        <v>740</v>
      </c>
      <c r="D16013" s="601" t="s">
        <v>734</v>
      </c>
      <c r="E16013" t="s">
        <v>518</v>
      </c>
      <c r="F16013" t="s">
        <v>40415</v>
      </c>
      <c r="G16013" t="s">
        <v>48121</v>
      </c>
      <c r="H16013" t="b">
        <v>0</v>
      </c>
      <c r="I16013" t="s">
        <v>2711</v>
      </c>
      <c r="K16013" t="str">
        <f t="shared" si="1750"/>
        <v>C08.01_R0160_C0110_S0016</v>
      </c>
      <c r="O16013" t="s">
        <v>48124</v>
      </c>
      <c r="P16013" t="str">
        <f t="shared" si="1751"/>
        <v>C 08.01</v>
      </c>
      <c r="Q16013" t="str">
        <f t="shared" si="1752"/>
        <v>C 08.01</v>
      </c>
      <c r="R16013" t="str">
        <f t="shared" si="1753"/>
        <v>C 08.01</v>
      </c>
      <c r="S16013" t="str">
        <f t="shared" si="1754"/>
        <v>C 08.01</v>
      </c>
      <c r="T16013" t="str">
        <f t="shared" si="1755"/>
        <v>C 08.01</v>
      </c>
      <c r="Y16013" t="str">
        <f t="shared" si="1756"/>
        <v>C 08.01.a016160110</v>
      </c>
    </row>
    <row r="16014" spans="1:25" hidden="1" x14ac:dyDescent="0.25">
      <c r="A16014" t="s">
        <v>40391</v>
      </c>
      <c r="B16014" s="601" t="s">
        <v>6144</v>
      </c>
      <c r="C16014" s="601" t="s">
        <v>740</v>
      </c>
      <c r="D16014" s="601" t="s">
        <v>2836</v>
      </c>
      <c r="E16014" t="s">
        <v>817</v>
      </c>
      <c r="F16014" t="s">
        <v>24032</v>
      </c>
      <c r="G16014" t="s">
        <v>48121</v>
      </c>
      <c r="H16014" t="b">
        <v>0</v>
      </c>
      <c r="I16014" t="s">
        <v>2711</v>
      </c>
      <c r="K16014" t="str">
        <f t="shared" si="1750"/>
        <v>C08.01_R0160_C0260_S0016</v>
      </c>
      <c r="O16014" t="s">
        <v>48125</v>
      </c>
      <c r="P16014" t="str">
        <f t="shared" si="1751"/>
        <v>C 08.01</v>
      </c>
      <c r="Q16014" t="str">
        <f t="shared" si="1752"/>
        <v>C 08.01</v>
      </c>
      <c r="R16014" t="str">
        <f t="shared" si="1753"/>
        <v>C 08.01</v>
      </c>
      <c r="S16014" t="str">
        <f t="shared" si="1754"/>
        <v>C 08.01</v>
      </c>
      <c r="T16014" t="str">
        <f t="shared" si="1755"/>
        <v>C 08.01</v>
      </c>
      <c r="Y16014" t="str">
        <f t="shared" si="1756"/>
        <v>C 08.01.a016160260</v>
      </c>
    </row>
    <row r="16015" spans="1:25" hidden="1" x14ac:dyDescent="0.25">
      <c r="A16015" t="s">
        <v>40391</v>
      </c>
      <c r="B16015" s="601" t="s">
        <v>6144</v>
      </c>
      <c r="C16015" s="601" t="s">
        <v>740</v>
      </c>
      <c r="D16015" s="601" t="s">
        <v>2845</v>
      </c>
      <c r="E16015" t="s">
        <v>24256</v>
      </c>
      <c r="F16015" t="s">
        <v>24257</v>
      </c>
      <c r="G16015" t="s">
        <v>48126</v>
      </c>
      <c r="H16015" t="b">
        <v>0</v>
      </c>
      <c r="I16015" t="s">
        <v>2711</v>
      </c>
      <c r="K16015" t="str">
        <f t="shared" si="1750"/>
        <v>C08.01_R0160_C0290_S0016</v>
      </c>
      <c r="O16015" t="s">
        <v>48127</v>
      </c>
      <c r="P16015" t="str">
        <f t="shared" si="1751"/>
        <v>C 08.01</v>
      </c>
      <c r="Q16015" t="str">
        <f t="shared" si="1752"/>
        <v>C 08.01</v>
      </c>
      <c r="R16015" t="str">
        <f t="shared" si="1753"/>
        <v>C 08.01</v>
      </c>
      <c r="S16015" t="str">
        <f t="shared" si="1754"/>
        <v>C 08.01</v>
      </c>
      <c r="T16015" t="str">
        <f t="shared" si="1755"/>
        <v>C 08.01</v>
      </c>
      <c r="Y16015" t="str">
        <f t="shared" si="1756"/>
        <v>C 08.01.a016160290</v>
      </c>
    </row>
    <row r="16016" spans="1:25" hidden="1" x14ac:dyDescent="0.25">
      <c r="A16016" t="s">
        <v>40391</v>
      </c>
      <c r="B16016" s="601" t="s">
        <v>6144</v>
      </c>
      <c r="C16016" s="601" t="s">
        <v>741</v>
      </c>
      <c r="D16016" s="601" t="s">
        <v>561</v>
      </c>
      <c r="E16016" t="s">
        <v>24479</v>
      </c>
      <c r="F16016" t="s">
        <v>24480</v>
      </c>
      <c r="G16016" t="s">
        <v>48128</v>
      </c>
      <c r="H16016" t="b">
        <v>0</v>
      </c>
      <c r="I16016" t="s">
        <v>2711</v>
      </c>
      <c r="K16016" t="str">
        <f t="shared" si="1750"/>
        <v>C08.01_R0170_C0020_S0016</v>
      </c>
      <c r="O16016" t="s">
        <v>48129</v>
      </c>
      <c r="P16016" t="str">
        <f t="shared" si="1751"/>
        <v>C 08.01</v>
      </c>
      <c r="Q16016" t="str">
        <f t="shared" si="1752"/>
        <v>C 08.01</v>
      </c>
      <c r="R16016" t="str">
        <f t="shared" si="1753"/>
        <v>C 08.01</v>
      </c>
      <c r="S16016" t="str">
        <f t="shared" si="1754"/>
        <v>C 08.01</v>
      </c>
      <c r="T16016" t="str">
        <f t="shared" si="1755"/>
        <v>C 08.01</v>
      </c>
      <c r="Y16016" t="str">
        <f t="shared" si="1756"/>
        <v>C 08.01.a016170020</v>
      </c>
    </row>
    <row r="16017" spans="1:25" hidden="1" x14ac:dyDescent="0.25">
      <c r="A16017" t="s">
        <v>40391</v>
      </c>
      <c r="B16017" s="601" t="s">
        <v>6144</v>
      </c>
      <c r="C16017" s="601" t="s">
        <v>741</v>
      </c>
      <c r="D16017" s="601" t="s">
        <v>721</v>
      </c>
      <c r="E16017" t="s">
        <v>24805</v>
      </c>
      <c r="F16017" t="s">
        <v>24806</v>
      </c>
      <c r="G16017" t="s">
        <v>48130</v>
      </c>
      <c r="H16017" t="b">
        <v>0</v>
      </c>
      <c r="I16017" t="s">
        <v>2711</v>
      </c>
      <c r="K16017" t="str">
        <f t="shared" si="1750"/>
        <v>C08.01_R0170_C0040_S0016</v>
      </c>
      <c r="O16017" t="s">
        <v>48131</v>
      </c>
      <c r="P16017" t="str">
        <f t="shared" si="1751"/>
        <v>C 08.01</v>
      </c>
      <c r="Q16017" t="str">
        <f t="shared" si="1752"/>
        <v>C 08.01</v>
      </c>
      <c r="R16017" t="str">
        <f t="shared" si="1753"/>
        <v>C 08.01</v>
      </c>
      <c r="S16017" t="str">
        <f t="shared" si="1754"/>
        <v>C 08.01</v>
      </c>
      <c r="T16017" t="str">
        <f t="shared" si="1755"/>
        <v>C 08.01</v>
      </c>
      <c r="Y16017" t="str">
        <f t="shared" si="1756"/>
        <v>C 08.01.a016170040</v>
      </c>
    </row>
    <row r="16018" spans="1:25" hidden="1" x14ac:dyDescent="0.25">
      <c r="A16018" t="s">
        <v>40391</v>
      </c>
      <c r="B16018" s="601" t="s">
        <v>6144</v>
      </c>
      <c r="C16018" s="601" t="s">
        <v>741</v>
      </c>
      <c r="D16018" s="601" t="s">
        <v>723</v>
      </c>
      <c r="E16018" t="s">
        <v>24809</v>
      </c>
      <c r="F16018" t="s">
        <v>24810</v>
      </c>
      <c r="G16018" t="s">
        <v>48132</v>
      </c>
      <c r="H16018" t="b">
        <v>0</v>
      </c>
      <c r="I16018" t="s">
        <v>2711</v>
      </c>
      <c r="K16018" t="str">
        <f t="shared" si="1750"/>
        <v>C08.01_R0170_C0050_S0016</v>
      </c>
      <c r="O16018" t="s">
        <v>48133</v>
      </c>
      <c r="P16018" t="str">
        <f t="shared" si="1751"/>
        <v>C 08.01</v>
      </c>
      <c r="Q16018" t="str">
        <f t="shared" si="1752"/>
        <v>C 08.01</v>
      </c>
      <c r="R16018" t="str">
        <f t="shared" si="1753"/>
        <v>C 08.01</v>
      </c>
      <c r="S16018" t="str">
        <f t="shared" si="1754"/>
        <v>C 08.01</v>
      </c>
      <c r="T16018" t="str">
        <f t="shared" si="1755"/>
        <v>C 08.01</v>
      </c>
      <c r="Y16018" t="str">
        <f t="shared" si="1756"/>
        <v>C 08.01.a016170050</v>
      </c>
    </row>
    <row r="16019" spans="1:25" hidden="1" x14ac:dyDescent="0.25">
      <c r="A16019" t="s">
        <v>40391</v>
      </c>
      <c r="B16019" s="601" t="s">
        <v>6144</v>
      </c>
      <c r="C16019" s="601" t="s">
        <v>741</v>
      </c>
      <c r="D16019" s="601" t="s">
        <v>725</v>
      </c>
      <c r="E16019" t="s">
        <v>24817</v>
      </c>
      <c r="F16019" t="s">
        <v>24818</v>
      </c>
      <c r="G16019" t="s">
        <v>48134</v>
      </c>
      <c r="H16019" t="b">
        <v>0</v>
      </c>
      <c r="I16019" t="s">
        <v>2711</v>
      </c>
      <c r="K16019" t="str">
        <f t="shared" si="1750"/>
        <v>C08.01_R0170_C0060_S0016</v>
      </c>
      <c r="O16019" t="s">
        <v>48135</v>
      </c>
      <c r="P16019" t="str">
        <f t="shared" si="1751"/>
        <v>C 08.01</v>
      </c>
      <c r="Q16019" t="str">
        <f t="shared" si="1752"/>
        <v>C 08.01</v>
      </c>
      <c r="R16019" t="str">
        <f t="shared" si="1753"/>
        <v>C 08.01</v>
      </c>
      <c r="S16019" t="str">
        <f t="shared" si="1754"/>
        <v>C 08.01</v>
      </c>
      <c r="T16019" t="str">
        <f t="shared" si="1755"/>
        <v>C 08.01</v>
      </c>
      <c r="Y16019" t="str">
        <f t="shared" si="1756"/>
        <v>C 08.01.a016170060</v>
      </c>
    </row>
    <row r="16020" spans="1:25" hidden="1" x14ac:dyDescent="0.25">
      <c r="A16020" t="s">
        <v>40391</v>
      </c>
      <c r="B16020" s="601" t="s">
        <v>6144</v>
      </c>
      <c r="C16020" s="601" t="s">
        <v>741</v>
      </c>
      <c r="D16020" s="601" t="s">
        <v>727</v>
      </c>
      <c r="E16020" t="s">
        <v>40405</v>
      </c>
      <c r="F16020" t="s">
        <v>40406</v>
      </c>
      <c r="G16020" t="s">
        <v>48136</v>
      </c>
      <c r="H16020" t="b">
        <v>0</v>
      </c>
      <c r="I16020" t="s">
        <v>2711</v>
      </c>
      <c r="K16020" t="str">
        <f t="shared" si="1750"/>
        <v>C08.01_R0170_C0070_S0016</v>
      </c>
      <c r="O16020" t="s">
        <v>48137</v>
      </c>
      <c r="P16020" t="str">
        <f t="shared" si="1751"/>
        <v>C 08.01</v>
      </c>
      <c r="Q16020" t="str">
        <f t="shared" si="1752"/>
        <v>C 08.01</v>
      </c>
      <c r="R16020" t="str">
        <f t="shared" si="1753"/>
        <v>C 08.01</v>
      </c>
      <c r="S16020" t="str">
        <f t="shared" si="1754"/>
        <v>C 08.01</v>
      </c>
      <c r="T16020" t="str">
        <f t="shared" si="1755"/>
        <v>C 08.01</v>
      </c>
      <c r="Y16020" t="str">
        <f t="shared" si="1756"/>
        <v>C 08.01.a016170070</v>
      </c>
    </row>
    <row r="16021" spans="1:25" hidden="1" x14ac:dyDescent="0.25">
      <c r="A16021" t="s">
        <v>40391</v>
      </c>
      <c r="B16021" s="601" t="s">
        <v>6144</v>
      </c>
      <c r="C16021" s="601" t="s">
        <v>741</v>
      </c>
      <c r="D16021" s="601" t="s">
        <v>729</v>
      </c>
      <c r="E16021" t="s">
        <v>40409</v>
      </c>
      <c r="F16021" t="s">
        <v>40410</v>
      </c>
      <c r="G16021" t="s">
        <v>48136</v>
      </c>
      <c r="H16021" t="b">
        <v>0</v>
      </c>
      <c r="I16021" t="s">
        <v>2711</v>
      </c>
      <c r="K16021" t="str">
        <f t="shared" si="1750"/>
        <v>C08.01_R0170_C0080_S0016</v>
      </c>
      <c r="O16021" t="s">
        <v>48138</v>
      </c>
      <c r="P16021" t="str">
        <f t="shared" si="1751"/>
        <v>C 08.01</v>
      </c>
      <c r="Q16021" t="str">
        <f t="shared" si="1752"/>
        <v>C 08.01</v>
      </c>
      <c r="R16021" t="str">
        <f t="shared" si="1753"/>
        <v>C 08.01</v>
      </c>
      <c r="S16021" t="str">
        <f t="shared" si="1754"/>
        <v>C 08.01</v>
      </c>
      <c r="T16021" t="str">
        <f t="shared" si="1755"/>
        <v>C 08.01</v>
      </c>
      <c r="Y16021" t="str">
        <f t="shared" si="1756"/>
        <v>C 08.01.a016170080</v>
      </c>
    </row>
    <row r="16022" spans="1:25" hidden="1" x14ac:dyDescent="0.25">
      <c r="A16022" t="s">
        <v>40391</v>
      </c>
      <c r="B16022" s="601" t="s">
        <v>6144</v>
      </c>
      <c r="C16022" s="601" t="s">
        <v>741</v>
      </c>
      <c r="D16022" s="601" t="s">
        <v>731</v>
      </c>
      <c r="E16022" t="s">
        <v>40412</v>
      </c>
      <c r="F16022" t="s">
        <v>40413</v>
      </c>
      <c r="G16022" t="s">
        <v>48128</v>
      </c>
      <c r="H16022" t="b">
        <v>0</v>
      </c>
      <c r="I16022" t="s">
        <v>2711</v>
      </c>
      <c r="K16022" t="str">
        <f t="shared" si="1750"/>
        <v>C08.01_R0170_C0090_S0016</v>
      </c>
      <c r="O16022" t="s">
        <v>48139</v>
      </c>
      <c r="P16022" t="str">
        <f t="shared" si="1751"/>
        <v>C 08.01</v>
      </c>
      <c r="Q16022" t="str">
        <f t="shared" si="1752"/>
        <v>C 08.01</v>
      </c>
      <c r="R16022" t="str">
        <f t="shared" si="1753"/>
        <v>C 08.01</v>
      </c>
      <c r="S16022" t="str">
        <f t="shared" si="1754"/>
        <v>C 08.01</v>
      </c>
      <c r="T16022" t="str">
        <f t="shared" si="1755"/>
        <v>C 08.01</v>
      </c>
      <c r="Y16022" t="str">
        <f t="shared" si="1756"/>
        <v>C 08.01.a016170090</v>
      </c>
    </row>
    <row r="16023" spans="1:25" hidden="1" x14ac:dyDescent="0.25">
      <c r="A16023" t="s">
        <v>40391</v>
      </c>
      <c r="B16023" s="601" t="s">
        <v>6144</v>
      </c>
      <c r="C16023" s="601" t="s">
        <v>741</v>
      </c>
      <c r="D16023" s="601" t="s">
        <v>734</v>
      </c>
      <c r="E16023" t="s">
        <v>518</v>
      </c>
      <c r="F16023" t="s">
        <v>40415</v>
      </c>
      <c r="G16023" t="s">
        <v>48128</v>
      </c>
      <c r="H16023" t="b">
        <v>0</v>
      </c>
      <c r="I16023" t="s">
        <v>2711</v>
      </c>
      <c r="K16023" t="str">
        <f t="shared" si="1750"/>
        <v>C08.01_R0170_C0110_S0016</v>
      </c>
      <c r="O16023" t="s">
        <v>48140</v>
      </c>
      <c r="P16023" t="str">
        <f t="shared" si="1751"/>
        <v>C 08.01</v>
      </c>
      <c r="Q16023" t="str">
        <f t="shared" si="1752"/>
        <v>C 08.01</v>
      </c>
      <c r="R16023" t="str">
        <f t="shared" si="1753"/>
        <v>C 08.01</v>
      </c>
      <c r="S16023" t="str">
        <f t="shared" si="1754"/>
        <v>C 08.01</v>
      </c>
      <c r="T16023" t="str">
        <f t="shared" si="1755"/>
        <v>C 08.01</v>
      </c>
      <c r="Y16023" t="str">
        <f t="shared" si="1756"/>
        <v>C 08.01.a016170110</v>
      </c>
    </row>
    <row r="16024" spans="1:25" hidden="1" x14ac:dyDescent="0.25">
      <c r="A16024" t="s">
        <v>40391</v>
      </c>
      <c r="B16024" s="601" t="s">
        <v>6144</v>
      </c>
      <c r="C16024" s="601" t="s">
        <v>741</v>
      </c>
      <c r="D16024" s="601" t="s">
        <v>2836</v>
      </c>
      <c r="E16024" t="s">
        <v>817</v>
      </c>
      <c r="F16024" t="s">
        <v>24032</v>
      </c>
      <c r="G16024" t="s">
        <v>48128</v>
      </c>
      <c r="H16024" t="b">
        <v>0</v>
      </c>
      <c r="I16024" t="s">
        <v>2711</v>
      </c>
      <c r="K16024" t="str">
        <f t="shared" si="1750"/>
        <v>C08.01_R0170_C0260_S0016</v>
      </c>
      <c r="O16024" t="s">
        <v>48141</v>
      </c>
      <c r="P16024" t="str">
        <f t="shared" si="1751"/>
        <v>C 08.01</v>
      </c>
      <c r="Q16024" t="str">
        <f t="shared" si="1752"/>
        <v>C 08.01</v>
      </c>
      <c r="R16024" t="str">
        <f t="shared" si="1753"/>
        <v>C 08.01</v>
      </c>
      <c r="S16024" t="str">
        <f t="shared" si="1754"/>
        <v>C 08.01</v>
      </c>
      <c r="T16024" t="str">
        <f t="shared" si="1755"/>
        <v>C 08.01</v>
      </c>
      <c r="Y16024" t="str">
        <f t="shared" si="1756"/>
        <v>C 08.01.a016170260</v>
      </c>
    </row>
    <row r="16025" spans="1:25" hidden="1" x14ac:dyDescent="0.25">
      <c r="A16025" t="s">
        <v>40391</v>
      </c>
      <c r="B16025" s="601" t="s">
        <v>6144</v>
      </c>
      <c r="C16025" s="601" t="s">
        <v>741</v>
      </c>
      <c r="D16025" s="601" t="s">
        <v>2845</v>
      </c>
      <c r="E16025" t="s">
        <v>24256</v>
      </c>
      <c r="F16025" t="s">
        <v>24257</v>
      </c>
      <c r="G16025" t="s">
        <v>48142</v>
      </c>
      <c r="H16025" t="b">
        <v>0</v>
      </c>
      <c r="I16025" t="s">
        <v>2711</v>
      </c>
      <c r="K16025" t="str">
        <f t="shared" si="1750"/>
        <v>C08.01_R0170_C0290_S0016</v>
      </c>
      <c r="O16025" t="s">
        <v>48143</v>
      </c>
      <c r="P16025" t="str">
        <f t="shared" si="1751"/>
        <v>C 08.01</v>
      </c>
      <c r="Q16025" t="str">
        <f t="shared" si="1752"/>
        <v>C 08.01</v>
      </c>
      <c r="R16025" t="str">
        <f t="shared" si="1753"/>
        <v>C 08.01</v>
      </c>
      <c r="S16025" t="str">
        <f t="shared" si="1754"/>
        <v>C 08.01</v>
      </c>
      <c r="T16025" t="str">
        <f t="shared" si="1755"/>
        <v>C 08.01</v>
      </c>
      <c r="Y16025" t="str">
        <f t="shared" si="1756"/>
        <v>C 08.01.a016170290</v>
      </c>
    </row>
    <row r="16026" spans="1:25" hidden="1" x14ac:dyDescent="0.25">
      <c r="A16026" t="s">
        <v>40391</v>
      </c>
      <c r="B16026" s="601" t="s">
        <v>6144</v>
      </c>
      <c r="C16026" s="601" t="s">
        <v>742</v>
      </c>
      <c r="D16026" s="601" t="s">
        <v>548</v>
      </c>
      <c r="E16026" t="s">
        <v>40392</v>
      </c>
      <c r="F16026" t="s">
        <v>40393</v>
      </c>
      <c r="G16026" t="s">
        <v>48144</v>
      </c>
      <c r="H16026" t="b">
        <v>0</v>
      </c>
      <c r="I16026" t="s">
        <v>23447</v>
      </c>
      <c r="K16026" t="str">
        <f t="shared" si="1750"/>
        <v>C08.01_R0180_C0010_S0016</v>
      </c>
      <c r="O16026" t="s">
        <v>48145</v>
      </c>
      <c r="P16026" t="str">
        <f t="shared" si="1751"/>
        <v>C 08.01</v>
      </c>
      <c r="Q16026" t="str">
        <f t="shared" si="1752"/>
        <v>C 08.01</v>
      </c>
      <c r="R16026" t="str">
        <f t="shared" si="1753"/>
        <v>C 08.01</v>
      </c>
      <c r="S16026" t="str">
        <f t="shared" si="1754"/>
        <v>C 08.01</v>
      </c>
      <c r="T16026" t="str">
        <f t="shared" si="1755"/>
        <v>C 08.01</v>
      </c>
      <c r="Y16026" t="str">
        <f t="shared" si="1756"/>
        <v>C 08.01.a016180010</v>
      </c>
    </row>
    <row r="16027" spans="1:25" hidden="1" x14ac:dyDescent="0.25">
      <c r="A16027" t="s">
        <v>40391</v>
      </c>
      <c r="B16027" s="601" t="s">
        <v>6144</v>
      </c>
      <c r="C16027" s="601" t="s">
        <v>742</v>
      </c>
      <c r="D16027" s="601" t="s">
        <v>561</v>
      </c>
      <c r="E16027" t="s">
        <v>24479</v>
      </c>
      <c r="F16027" t="s">
        <v>24480</v>
      </c>
      <c r="G16027" t="s">
        <v>48146</v>
      </c>
      <c r="H16027" t="b">
        <v>0</v>
      </c>
      <c r="I16027" t="s">
        <v>2711</v>
      </c>
      <c r="K16027" t="str">
        <f t="shared" si="1750"/>
        <v>C08.01_R0180_C0020_S0016</v>
      </c>
      <c r="O16027" t="s">
        <v>48147</v>
      </c>
      <c r="P16027" t="str">
        <f t="shared" si="1751"/>
        <v>C 08.01</v>
      </c>
      <c r="Q16027" t="str">
        <f t="shared" si="1752"/>
        <v>C 08.01</v>
      </c>
      <c r="R16027" t="str">
        <f t="shared" si="1753"/>
        <v>C 08.01</v>
      </c>
      <c r="S16027" t="str">
        <f t="shared" si="1754"/>
        <v>C 08.01</v>
      </c>
      <c r="T16027" t="str">
        <f t="shared" si="1755"/>
        <v>C 08.01</v>
      </c>
      <c r="Y16027" t="str">
        <f t="shared" si="1756"/>
        <v>C 08.01.a016180020</v>
      </c>
    </row>
    <row r="16028" spans="1:25" hidden="1" x14ac:dyDescent="0.25">
      <c r="A16028" t="s">
        <v>40391</v>
      </c>
      <c r="B16028" s="601" t="s">
        <v>6144</v>
      </c>
      <c r="C16028" s="601" t="s">
        <v>742</v>
      </c>
      <c r="D16028" s="601" t="s">
        <v>721</v>
      </c>
      <c r="E16028" t="s">
        <v>24805</v>
      </c>
      <c r="F16028" t="s">
        <v>24806</v>
      </c>
      <c r="G16028" t="s">
        <v>48148</v>
      </c>
      <c r="H16028" t="b">
        <v>0</v>
      </c>
      <c r="I16028" t="s">
        <v>2711</v>
      </c>
      <c r="K16028" t="str">
        <f t="shared" si="1750"/>
        <v>C08.01_R0180_C0040_S0016</v>
      </c>
      <c r="O16028" t="s">
        <v>48149</v>
      </c>
      <c r="P16028" t="str">
        <f t="shared" si="1751"/>
        <v>C 08.01</v>
      </c>
      <c r="Q16028" t="str">
        <f t="shared" si="1752"/>
        <v>C 08.01</v>
      </c>
      <c r="R16028" t="str">
        <f t="shared" si="1753"/>
        <v>C 08.01</v>
      </c>
      <c r="S16028" t="str">
        <f t="shared" si="1754"/>
        <v>C 08.01</v>
      </c>
      <c r="T16028" t="str">
        <f t="shared" si="1755"/>
        <v>C 08.01</v>
      </c>
      <c r="Y16028" t="str">
        <f t="shared" si="1756"/>
        <v>C 08.01.a016180040</v>
      </c>
    </row>
    <row r="16029" spans="1:25" hidden="1" x14ac:dyDescent="0.25">
      <c r="A16029" t="s">
        <v>40391</v>
      </c>
      <c r="B16029" s="601" t="s">
        <v>6144</v>
      </c>
      <c r="C16029" s="601" t="s">
        <v>742</v>
      </c>
      <c r="D16029" s="601" t="s">
        <v>723</v>
      </c>
      <c r="E16029" t="s">
        <v>24809</v>
      </c>
      <c r="F16029" t="s">
        <v>24810</v>
      </c>
      <c r="G16029" t="s">
        <v>48150</v>
      </c>
      <c r="H16029" t="b">
        <v>0</v>
      </c>
      <c r="I16029" t="s">
        <v>2711</v>
      </c>
      <c r="K16029" t="str">
        <f t="shared" si="1750"/>
        <v>C08.01_R0180_C0050_S0016</v>
      </c>
      <c r="O16029" t="s">
        <v>48151</v>
      </c>
      <c r="P16029" t="str">
        <f t="shared" si="1751"/>
        <v>C 08.01</v>
      </c>
      <c r="Q16029" t="str">
        <f t="shared" si="1752"/>
        <v>C 08.01</v>
      </c>
      <c r="R16029" t="str">
        <f t="shared" si="1753"/>
        <v>C 08.01</v>
      </c>
      <c r="S16029" t="str">
        <f t="shared" si="1754"/>
        <v>C 08.01</v>
      </c>
      <c r="T16029" t="str">
        <f t="shared" si="1755"/>
        <v>C 08.01</v>
      </c>
      <c r="Y16029" t="str">
        <f t="shared" si="1756"/>
        <v>C 08.01.a016180050</v>
      </c>
    </row>
    <row r="16030" spans="1:25" hidden="1" x14ac:dyDescent="0.25">
      <c r="A16030" t="s">
        <v>40391</v>
      </c>
      <c r="B16030" s="601" t="s">
        <v>6144</v>
      </c>
      <c r="C16030" s="601" t="s">
        <v>742</v>
      </c>
      <c r="D16030" s="601" t="s">
        <v>725</v>
      </c>
      <c r="E16030" t="s">
        <v>24817</v>
      </c>
      <c r="F16030" t="s">
        <v>24818</v>
      </c>
      <c r="G16030" t="s">
        <v>48152</v>
      </c>
      <c r="H16030" t="b">
        <v>0</v>
      </c>
      <c r="I16030" t="s">
        <v>2711</v>
      </c>
      <c r="K16030" t="str">
        <f t="shared" si="1750"/>
        <v>C08.01_R0180_C0060_S0016</v>
      </c>
      <c r="O16030" t="s">
        <v>48153</v>
      </c>
      <c r="P16030" t="str">
        <f t="shared" si="1751"/>
        <v>C 08.01</v>
      </c>
      <c r="Q16030" t="str">
        <f t="shared" si="1752"/>
        <v>C 08.01</v>
      </c>
      <c r="R16030" t="str">
        <f t="shared" si="1753"/>
        <v>C 08.01</v>
      </c>
      <c r="S16030" t="str">
        <f t="shared" si="1754"/>
        <v>C 08.01</v>
      </c>
      <c r="T16030" t="str">
        <f t="shared" si="1755"/>
        <v>C 08.01</v>
      </c>
      <c r="Y16030" t="str">
        <f t="shared" si="1756"/>
        <v>C 08.01.a016180060</v>
      </c>
    </row>
    <row r="16031" spans="1:25" hidden="1" x14ac:dyDescent="0.25">
      <c r="A16031" t="s">
        <v>40391</v>
      </c>
      <c r="B16031" s="601" t="s">
        <v>6144</v>
      </c>
      <c r="C16031" s="601" t="s">
        <v>742</v>
      </c>
      <c r="D16031" s="601" t="s">
        <v>727</v>
      </c>
      <c r="E16031" t="s">
        <v>40405</v>
      </c>
      <c r="F16031" t="s">
        <v>40406</v>
      </c>
      <c r="G16031" t="s">
        <v>48154</v>
      </c>
      <c r="H16031" t="b">
        <v>0</v>
      </c>
      <c r="I16031" t="s">
        <v>2711</v>
      </c>
      <c r="K16031" t="str">
        <f t="shared" si="1750"/>
        <v>C08.01_R0180_C0070_S0016</v>
      </c>
      <c r="O16031" t="s">
        <v>48155</v>
      </c>
      <c r="P16031" t="str">
        <f t="shared" si="1751"/>
        <v>C 08.01</v>
      </c>
      <c r="Q16031" t="str">
        <f t="shared" si="1752"/>
        <v>C 08.01</v>
      </c>
      <c r="R16031" t="str">
        <f t="shared" si="1753"/>
        <v>C 08.01</v>
      </c>
      <c r="S16031" t="str">
        <f t="shared" si="1754"/>
        <v>C 08.01</v>
      </c>
      <c r="T16031" t="str">
        <f t="shared" si="1755"/>
        <v>C 08.01</v>
      </c>
      <c r="Y16031" t="str">
        <f t="shared" si="1756"/>
        <v>C 08.01.a016180070</v>
      </c>
    </row>
    <row r="16032" spans="1:25" hidden="1" x14ac:dyDescent="0.25">
      <c r="A16032" t="s">
        <v>40391</v>
      </c>
      <c r="B16032" s="601" t="s">
        <v>6144</v>
      </c>
      <c r="C16032" s="601" t="s">
        <v>742</v>
      </c>
      <c r="D16032" s="601" t="s">
        <v>729</v>
      </c>
      <c r="E16032" t="s">
        <v>40409</v>
      </c>
      <c r="F16032" t="s">
        <v>40410</v>
      </c>
      <c r="G16032" t="s">
        <v>48154</v>
      </c>
      <c r="H16032" t="b">
        <v>0</v>
      </c>
      <c r="I16032" t="s">
        <v>2711</v>
      </c>
      <c r="K16032" t="str">
        <f t="shared" si="1750"/>
        <v>C08.01_R0180_C0080_S0016</v>
      </c>
      <c r="O16032" t="s">
        <v>48156</v>
      </c>
      <c r="P16032" t="str">
        <f t="shared" si="1751"/>
        <v>C 08.01</v>
      </c>
      <c r="Q16032" t="str">
        <f t="shared" si="1752"/>
        <v>C 08.01</v>
      </c>
      <c r="R16032" t="str">
        <f t="shared" si="1753"/>
        <v>C 08.01</v>
      </c>
      <c r="S16032" t="str">
        <f t="shared" si="1754"/>
        <v>C 08.01</v>
      </c>
      <c r="T16032" t="str">
        <f t="shared" si="1755"/>
        <v>C 08.01</v>
      </c>
      <c r="Y16032" t="str">
        <f t="shared" si="1756"/>
        <v>C 08.01.a016180080</v>
      </c>
    </row>
    <row r="16033" spans="1:25" hidden="1" x14ac:dyDescent="0.25">
      <c r="A16033" t="s">
        <v>40391</v>
      </c>
      <c r="B16033" s="601" t="s">
        <v>6144</v>
      </c>
      <c r="C16033" s="601" t="s">
        <v>742</v>
      </c>
      <c r="D16033" s="601" t="s">
        <v>731</v>
      </c>
      <c r="E16033" t="s">
        <v>40412</v>
      </c>
      <c r="F16033" t="s">
        <v>40413</v>
      </c>
      <c r="G16033" t="s">
        <v>48146</v>
      </c>
      <c r="H16033" t="b">
        <v>0</v>
      </c>
      <c r="I16033" t="s">
        <v>2711</v>
      </c>
      <c r="K16033" t="str">
        <f t="shared" si="1750"/>
        <v>C08.01_R0180_C0090_S0016</v>
      </c>
      <c r="O16033" t="s">
        <v>48157</v>
      </c>
      <c r="P16033" t="str">
        <f t="shared" si="1751"/>
        <v>C 08.01</v>
      </c>
      <c r="Q16033" t="str">
        <f t="shared" si="1752"/>
        <v>C 08.01</v>
      </c>
      <c r="R16033" t="str">
        <f t="shared" si="1753"/>
        <v>C 08.01</v>
      </c>
      <c r="S16033" t="str">
        <f t="shared" si="1754"/>
        <v>C 08.01</v>
      </c>
      <c r="T16033" t="str">
        <f t="shared" si="1755"/>
        <v>C 08.01</v>
      </c>
      <c r="Y16033" t="str">
        <f t="shared" si="1756"/>
        <v>C 08.01.a016180090</v>
      </c>
    </row>
    <row r="16034" spans="1:25" hidden="1" x14ac:dyDescent="0.25">
      <c r="A16034" t="s">
        <v>40391</v>
      </c>
      <c r="B16034" s="601" t="s">
        <v>6144</v>
      </c>
      <c r="C16034" s="601" t="s">
        <v>742</v>
      </c>
      <c r="D16034" s="601" t="s">
        <v>734</v>
      </c>
      <c r="E16034" t="s">
        <v>518</v>
      </c>
      <c r="F16034" t="s">
        <v>40415</v>
      </c>
      <c r="G16034" t="s">
        <v>48146</v>
      </c>
      <c r="H16034" t="b">
        <v>0</v>
      </c>
      <c r="I16034" t="s">
        <v>2711</v>
      </c>
      <c r="K16034" t="str">
        <f t="shared" si="1750"/>
        <v>C08.01_R0180_C0110_S0016</v>
      </c>
      <c r="O16034" t="s">
        <v>48158</v>
      </c>
      <c r="P16034" t="str">
        <f t="shared" si="1751"/>
        <v>C 08.01</v>
      </c>
      <c r="Q16034" t="str">
        <f t="shared" si="1752"/>
        <v>C 08.01</v>
      </c>
      <c r="R16034" t="str">
        <f t="shared" si="1753"/>
        <v>C 08.01</v>
      </c>
      <c r="S16034" t="str">
        <f t="shared" si="1754"/>
        <v>C 08.01</v>
      </c>
      <c r="T16034" t="str">
        <f t="shared" si="1755"/>
        <v>C 08.01</v>
      </c>
      <c r="Y16034" t="str">
        <f t="shared" si="1756"/>
        <v>C 08.01.a016180110</v>
      </c>
    </row>
    <row r="16035" spans="1:25" hidden="1" x14ac:dyDescent="0.25">
      <c r="A16035" t="s">
        <v>40391</v>
      </c>
      <c r="B16035" s="601" t="s">
        <v>6144</v>
      </c>
      <c r="C16035" s="601" t="s">
        <v>742</v>
      </c>
      <c r="D16035" s="601" t="s">
        <v>738</v>
      </c>
      <c r="E16035" t="s">
        <v>40418</v>
      </c>
      <c r="F16035" t="s">
        <v>40419</v>
      </c>
      <c r="G16035" t="s">
        <v>48159</v>
      </c>
      <c r="H16035" t="b">
        <v>0</v>
      </c>
      <c r="I16035" t="s">
        <v>2711</v>
      </c>
      <c r="K16035" t="str">
        <f t="shared" si="1750"/>
        <v>C08.01_R0180_C0150_S0016</v>
      </c>
      <c r="O16035" t="s">
        <v>48160</v>
      </c>
      <c r="P16035" t="str">
        <f t="shared" si="1751"/>
        <v>C 08.01</v>
      </c>
      <c r="Q16035" t="str">
        <f t="shared" si="1752"/>
        <v>C 08.01</v>
      </c>
      <c r="R16035" t="str">
        <f t="shared" si="1753"/>
        <v>C 08.01</v>
      </c>
      <c r="S16035" t="str">
        <f t="shared" si="1754"/>
        <v>C 08.01</v>
      </c>
      <c r="T16035" t="str">
        <f t="shared" si="1755"/>
        <v>C 08.01</v>
      </c>
      <c r="Y16035" t="str">
        <f t="shared" si="1756"/>
        <v>C 08.01.a016180150</v>
      </c>
    </row>
    <row r="16036" spans="1:25" hidden="1" x14ac:dyDescent="0.25">
      <c r="A16036" t="s">
        <v>40391</v>
      </c>
      <c r="B16036" s="601" t="s">
        <v>6144</v>
      </c>
      <c r="C16036" s="601" t="s">
        <v>742</v>
      </c>
      <c r="D16036" s="601" t="s">
        <v>740</v>
      </c>
      <c r="E16036" t="s">
        <v>40418</v>
      </c>
      <c r="F16036" t="s">
        <v>40419</v>
      </c>
      <c r="G16036" t="s">
        <v>48161</v>
      </c>
      <c r="H16036" t="b">
        <v>0</v>
      </c>
      <c r="I16036" t="s">
        <v>2711</v>
      </c>
      <c r="K16036" t="str">
        <f t="shared" si="1750"/>
        <v>C08.01_R0180_C0160_S0016</v>
      </c>
      <c r="O16036" t="s">
        <v>48162</v>
      </c>
      <c r="P16036" t="str">
        <f t="shared" si="1751"/>
        <v>C 08.01</v>
      </c>
      <c r="Q16036" t="str">
        <f t="shared" si="1752"/>
        <v>C 08.01</v>
      </c>
      <c r="R16036" t="str">
        <f t="shared" si="1753"/>
        <v>C 08.01</v>
      </c>
      <c r="S16036" t="str">
        <f t="shared" si="1754"/>
        <v>C 08.01</v>
      </c>
      <c r="T16036" t="str">
        <f t="shared" si="1755"/>
        <v>C 08.01</v>
      </c>
      <c r="Y16036" t="str">
        <f t="shared" si="1756"/>
        <v>C 08.01.a016180160</v>
      </c>
    </row>
    <row r="16037" spans="1:25" hidden="1" x14ac:dyDescent="0.25">
      <c r="A16037" t="s">
        <v>40391</v>
      </c>
      <c r="B16037" s="601" t="s">
        <v>6144</v>
      </c>
      <c r="C16037" s="601" t="s">
        <v>742</v>
      </c>
      <c r="D16037" s="601" t="s">
        <v>741</v>
      </c>
      <c r="E16037" t="s">
        <v>40418</v>
      </c>
      <c r="F16037" t="s">
        <v>40419</v>
      </c>
      <c r="G16037" t="s">
        <v>48163</v>
      </c>
      <c r="H16037" t="b">
        <v>0</v>
      </c>
      <c r="I16037" t="s">
        <v>2711</v>
      </c>
      <c r="K16037" t="str">
        <f t="shared" si="1750"/>
        <v>C08.01_R0180_C0170_S0016</v>
      </c>
      <c r="O16037" t="s">
        <v>48164</v>
      </c>
      <c r="P16037" t="str">
        <f t="shared" si="1751"/>
        <v>C 08.01</v>
      </c>
      <c r="Q16037" t="str">
        <f t="shared" si="1752"/>
        <v>C 08.01</v>
      </c>
      <c r="R16037" t="str">
        <f t="shared" si="1753"/>
        <v>C 08.01</v>
      </c>
      <c r="S16037" t="str">
        <f t="shared" si="1754"/>
        <v>C 08.01</v>
      </c>
      <c r="T16037" t="str">
        <f t="shared" si="1755"/>
        <v>C 08.01</v>
      </c>
      <c r="Y16037" t="str">
        <f t="shared" si="1756"/>
        <v>C 08.01.a016180170</v>
      </c>
    </row>
    <row r="16038" spans="1:25" hidden="1" x14ac:dyDescent="0.25">
      <c r="A16038" t="s">
        <v>40391</v>
      </c>
      <c r="B16038" s="601" t="s">
        <v>6144</v>
      </c>
      <c r="C16038" s="601" t="s">
        <v>742</v>
      </c>
      <c r="D16038" s="601" t="s">
        <v>2776</v>
      </c>
      <c r="E16038" t="s">
        <v>40418</v>
      </c>
      <c r="F16038" t="s">
        <v>40419</v>
      </c>
      <c r="G16038" t="s">
        <v>48165</v>
      </c>
      <c r="H16038" t="b">
        <v>0</v>
      </c>
      <c r="I16038" t="s">
        <v>2711</v>
      </c>
      <c r="K16038" t="str">
        <f t="shared" si="1750"/>
        <v>C08.01_R0180_C0171_S0016</v>
      </c>
      <c r="O16038" t="s">
        <v>48166</v>
      </c>
      <c r="P16038" t="str">
        <f t="shared" si="1751"/>
        <v>C 08.01</v>
      </c>
      <c r="Q16038" t="str">
        <f t="shared" si="1752"/>
        <v>C 08.01</v>
      </c>
      <c r="R16038" t="str">
        <f t="shared" si="1753"/>
        <v>C 08.01</v>
      </c>
      <c r="S16038" t="str">
        <f t="shared" si="1754"/>
        <v>C 08.01</v>
      </c>
      <c r="T16038" t="str">
        <f t="shared" si="1755"/>
        <v>C 08.01</v>
      </c>
      <c r="Y16038" t="str">
        <f t="shared" si="1756"/>
        <v>C 08.01.a016180171</v>
      </c>
    </row>
    <row r="16039" spans="1:25" hidden="1" x14ac:dyDescent="0.25">
      <c r="A16039" t="s">
        <v>40391</v>
      </c>
      <c r="B16039" s="601" t="s">
        <v>6144</v>
      </c>
      <c r="C16039" s="601" t="s">
        <v>742</v>
      </c>
      <c r="D16039" s="601" t="s">
        <v>2779</v>
      </c>
      <c r="E16039" t="s">
        <v>40418</v>
      </c>
      <c r="F16039" t="s">
        <v>40419</v>
      </c>
      <c r="G16039" t="s">
        <v>48167</v>
      </c>
      <c r="H16039" t="b">
        <v>0</v>
      </c>
      <c r="I16039" t="s">
        <v>2711</v>
      </c>
      <c r="K16039" t="str">
        <f t="shared" si="1750"/>
        <v>C08.01_R0180_C0172_S0016</v>
      </c>
      <c r="O16039" t="s">
        <v>48168</v>
      </c>
      <c r="P16039" t="str">
        <f t="shared" si="1751"/>
        <v>C 08.01</v>
      </c>
      <c r="Q16039" t="str">
        <f t="shared" si="1752"/>
        <v>C 08.01</v>
      </c>
      <c r="R16039" t="str">
        <f t="shared" si="1753"/>
        <v>C 08.01</v>
      </c>
      <c r="S16039" t="str">
        <f t="shared" si="1754"/>
        <v>C 08.01</v>
      </c>
      <c r="T16039" t="str">
        <f t="shared" si="1755"/>
        <v>C 08.01</v>
      </c>
      <c r="Y16039" t="str">
        <f t="shared" si="1756"/>
        <v>C 08.01.a016180172</v>
      </c>
    </row>
    <row r="16040" spans="1:25" hidden="1" x14ac:dyDescent="0.25">
      <c r="A16040" t="s">
        <v>40391</v>
      </c>
      <c r="B16040" s="601" t="s">
        <v>6144</v>
      </c>
      <c r="C16040" s="601" t="s">
        <v>742</v>
      </c>
      <c r="D16040" s="601" t="s">
        <v>2782</v>
      </c>
      <c r="E16040" t="s">
        <v>40418</v>
      </c>
      <c r="F16040" t="s">
        <v>40419</v>
      </c>
      <c r="G16040" t="s">
        <v>48169</v>
      </c>
      <c r="H16040" t="b">
        <v>0</v>
      </c>
      <c r="I16040" t="s">
        <v>2711</v>
      </c>
      <c r="K16040" t="str">
        <f t="shared" si="1750"/>
        <v>C08.01_R0180_C0173_S0016</v>
      </c>
      <c r="O16040" t="s">
        <v>48170</v>
      </c>
      <c r="P16040" t="str">
        <f t="shared" si="1751"/>
        <v>C 08.01</v>
      </c>
      <c r="Q16040" t="str">
        <f t="shared" si="1752"/>
        <v>C 08.01</v>
      </c>
      <c r="R16040" t="str">
        <f t="shared" si="1753"/>
        <v>C 08.01</v>
      </c>
      <c r="S16040" t="str">
        <f t="shared" si="1754"/>
        <v>C 08.01</v>
      </c>
      <c r="T16040" t="str">
        <f t="shared" si="1755"/>
        <v>C 08.01</v>
      </c>
      <c r="Y16040" t="str">
        <f t="shared" si="1756"/>
        <v>C 08.01.a016180173</v>
      </c>
    </row>
    <row r="16041" spans="1:25" hidden="1" x14ac:dyDescent="0.25">
      <c r="A16041" t="s">
        <v>40391</v>
      </c>
      <c r="B16041" s="601" t="s">
        <v>6144</v>
      </c>
      <c r="C16041" s="601" t="s">
        <v>742</v>
      </c>
      <c r="D16041" s="601" t="s">
        <v>742</v>
      </c>
      <c r="E16041" t="s">
        <v>40418</v>
      </c>
      <c r="F16041" t="s">
        <v>40419</v>
      </c>
      <c r="G16041" t="s">
        <v>48171</v>
      </c>
      <c r="H16041" t="b">
        <v>0</v>
      </c>
      <c r="I16041" t="s">
        <v>2711</v>
      </c>
      <c r="K16041" t="str">
        <f t="shared" si="1750"/>
        <v>C08.01_R0180_C0180_S0016</v>
      </c>
      <c r="O16041" t="s">
        <v>48172</v>
      </c>
      <c r="P16041" t="str">
        <f t="shared" si="1751"/>
        <v>C 08.01</v>
      </c>
      <c r="Q16041" t="str">
        <f t="shared" si="1752"/>
        <v>C 08.01</v>
      </c>
      <c r="R16041" t="str">
        <f t="shared" si="1753"/>
        <v>C 08.01</v>
      </c>
      <c r="S16041" t="str">
        <f t="shared" si="1754"/>
        <v>C 08.01</v>
      </c>
      <c r="T16041" t="str">
        <f t="shared" si="1755"/>
        <v>C 08.01</v>
      </c>
      <c r="Y16041" t="str">
        <f t="shared" si="1756"/>
        <v>C 08.01.a016180180</v>
      </c>
    </row>
    <row r="16042" spans="1:25" hidden="1" x14ac:dyDescent="0.25">
      <c r="A16042" t="s">
        <v>40391</v>
      </c>
      <c r="B16042" s="601" t="s">
        <v>6144</v>
      </c>
      <c r="C16042" s="601" t="s">
        <v>742</v>
      </c>
      <c r="D16042" s="601" t="s">
        <v>743</v>
      </c>
      <c r="E16042" t="s">
        <v>40418</v>
      </c>
      <c r="F16042" t="s">
        <v>40419</v>
      </c>
      <c r="G16042" t="s">
        <v>48173</v>
      </c>
      <c r="H16042" t="b">
        <v>0</v>
      </c>
      <c r="I16042" t="s">
        <v>2711</v>
      </c>
      <c r="K16042" t="str">
        <f t="shared" si="1750"/>
        <v>C08.01_R0180_C0190_S0016</v>
      </c>
      <c r="O16042" t="s">
        <v>48174</v>
      </c>
      <c r="P16042" t="str">
        <f t="shared" si="1751"/>
        <v>C 08.01</v>
      </c>
      <c r="Q16042" t="str">
        <f t="shared" si="1752"/>
        <v>C 08.01</v>
      </c>
      <c r="R16042" t="str">
        <f t="shared" si="1753"/>
        <v>C 08.01</v>
      </c>
      <c r="S16042" t="str">
        <f t="shared" si="1754"/>
        <v>C 08.01</v>
      </c>
      <c r="T16042" t="str">
        <f t="shared" si="1755"/>
        <v>C 08.01</v>
      </c>
      <c r="Y16042" t="str">
        <f t="shared" si="1756"/>
        <v>C 08.01.a016180190</v>
      </c>
    </row>
    <row r="16043" spans="1:25" hidden="1" x14ac:dyDescent="0.25">
      <c r="A16043" t="s">
        <v>40391</v>
      </c>
      <c r="B16043" s="601" t="s">
        <v>6144</v>
      </c>
      <c r="C16043" s="601" t="s">
        <v>742</v>
      </c>
      <c r="D16043" s="601" t="s">
        <v>744</v>
      </c>
      <c r="E16043" t="s">
        <v>40418</v>
      </c>
      <c r="F16043" t="s">
        <v>40419</v>
      </c>
      <c r="G16043" t="s">
        <v>48175</v>
      </c>
      <c r="H16043" t="b">
        <v>0</v>
      </c>
      <c r="I16043" t="s">
        <v>2711</v>
      </c>
      <c r="K16043" t="str">
        <f t="shared" si="1750"/>
        <v>C08.01_R0180_C0200_S0016</v>
      </c>
      <c r="O16043" t="s">
        <v>48176</v>
      </c>
      <c r="P16043" t="str">
        <f t="shared" si="1751"/>
        <v>C 08.01</v>
      </c>
      <c r="Q16043" t="str">
        <f t="shared" si="1752"/>
        <v>C 08.01</v>
      </c>
      <c r="R16043" t="str">
        <f t="shared" si="1753"/>
        <v>C 08.01</v>
      </c>
      <c r="S16043" t="str">
        <f t="shared" si="1754"/>
        <v>C 08.01</v>
      </c>
      <c r="T16043" t="str">
        <f t="shared" si="1755"/>
        <v>C 08.01</v>
      </c>
      <c r="Y16043" t="str">
        <f t="shared" si="1756"/>
        <v>C 08.01.a016180200</v>
      </c>
    </row>
    <row r="16044" spans="1:25" hidden="1" x14ac:dyDescent="0.25">
      <c r="A16044" t="s">
        <v>40391</v>
      </c>
      <c r="B16044" s="601" t="s">
        <v>6144</v>
      </c>
      <c r="C16044" s="601" t="s">
        <v>742</v>
      </c>
      <c r="D16044" s="601" t="s">
        <v>745</v>
      </c>
      <c r="E16044" t="s">
        <v>40418</v>
      </c>
      <c r="F16044" t="s">
        <v>40419</v>
      </c>
      <c r="G16044" t="s">
        <v>48177</v>
      </c>
      <c r="H16044" t="b">
        <v>0</v>
      </c>
      <c r="I16044" t="s">
        <v>2711</v>
      </c>
      <c r="K16044" t="str">
        <f t="shared" si="1750"/>
        <v>C08.01_R0180_C0210_S0016</v>
      </c>
      <c r="O16044" t="s">
        <v>48178</v>
      </c>
      <c r="P16044" t="str">
        <f t="shared" si="1751"/>
        <v>C 08.01</v>
      </c>
      <c r="Q16044" t="str">
        <f t="shared" si="1752"/>
        <v>C 08.01</v>
      </c>
      <c r="R16044" t="str">
        <f t="shared" si="1753"/>
        <v>C 08.01</v>
      </c>
      <c r="S16044" t="str">
        <f t="shared" si="1754"/>
        <v>C 08.01</v>
      </c>
      <c r="T16044" t="str">
        <f t="shared" si="1755"/>
        <v>C 08.01</v>
      </c>
      <c r="Y16044" t="str">
        <f t="shared" si="1756"/>
        <v>C 08.01.a016180210</v>
      </c>
    </row>
    <row r="16045" spans="1:25" hidden="1" x14ac:dyDescent="0.25">
      <c r="A16045" t="s">
        <v>40391</v>
      </c>
      <c r="B16045" s="601" t="s">
        <v>6144</v>
      </c>
      <c r="C16045" s="601" t="s">
        <v>742</v>
      </c>
      <c r="D16045" s="601" t="s">
        <v>746</v>
      </c>
      <c r="E16045" t="s">
        <v>40418</v>
      </c>
      <c r="F16045" t="s">
        <v>40419</v>
      </c>
      <c r="G16045" t="s">
        <v>48179</v>
      </c>
      <c r="H16045" t="b">
        <v>0</v>
      </c>
      <c r="I16045" t="s">
        <v>2711</v>
      </c>
      <c r="K16045" t="str">
        <f t="shared" si="1750"/>
        <v>C08.01_R0180_C0220_S0016</v>
      </c>
      <c r="O16045" t="s">
        <v>48180</v>
      </c>
      <c r="P16045" t="str">
        <f t="shared" si="1751"/>
        <v>C 08.01</v>
      </c>
      <c r="Q16045" t="str">
        <f t="shared" si="1752"/>
        <v>C 08.01</v>
      </c>
      <c r="R16045" t="str">
        <f t="shared" si="1753"/>
        <v>C 08.01</v>
      </c>
      <c r="S16045" t="str">
        <f t="shared" si="1754"/>
        <v>C 08.01</v>
      </c>
      <c r="T16045" t="str">
        <f t="shared" si="1755"/>
        <v>C 08.01</v>
      </c>
      <c r="Y16045" t="str">
        <f t="shared" si="1756"/>
        <v>C 08.01.a016180220</v>
      </c>
    </row>
    <row r="16046" spans="1:25" hidden="1" x14ac:dyDescent="0.25">
      <c r="A16046" t="s">
        <v>40391</v>
      </c>
      <c r="B16046" s="601" t="s">
        <v>6144</v>
      </c>
      <c r="C16046" s="601" t="s">
        <v>742</v>
      </c>
      <c r="D16046" s="601" t="s">
        <v>2954</v>
      </c>
      <c r="E16046" t="s">
        <v>40442</v>
      </c>
      <c r="F16046" t="s">
        <v>40443</v>
      </c>
      <c r="G16046" t="s">
        <v>48144</v>
      </c>
      <c r="H16046" t="b">
        <v>0</v>
      </c>
      <c r="I16046" t="s">
        <v>23447</v>
      </c>
      <c r="K16046" t="str">
        <f t="shared" si="1750"/>
        <v>C08.01_R0180_C0230_S0016</v>
      </c>
      <c r="O16046" t="s">
        <v>48181</v>
      </c>
      <c r="P16046" t="str">
        <f t="shared" si="1751"/>
        <v>C 08.01</v>
      </c>
      <c r="Q16046" t="str">
        <f t="shared" si="1752"/>
        <v>C 08.01</v>
      </c>
      <c r="R16046" t="str">
        <f t="shared" si="1753"/>
        <v>C 08.01</v>
      </c>
      <c r="S16046" t="str">
        <f t="shared" si="1754"/>
        <v>C 08.01</v>
      </c>
      <c r="T16046" t="str">
        <f t="shared" si="1755"/>
        <v>C 08.01</v>
      </c>
      <c r="Y16046" t="str">
        <f t="shared" si="1756"/>
        <v>C 08.01.a016180230</v>
      </c>
    </row>
    <row r="16047" spans="1:25" hidden="1" x14ac:dyDescent="0.25">
      <c r="A16047" t="s">
        <v>40391</v>
      </c>
      <c r="B16047" s="601" t="s">
        <v>6144</v>
      </c>
      <c r="C16047" s="601" t="s">
        <v>742</v>
      </c>
      <c r="D16047" s="601" t="s">
        <v>2833</v>
      </c>
      <c r="E16047" t="s">
        <v>40447</v>
      </c>
      <c r="F16047" t="s">
        <v>40448</v>
      </c>
      <c r="G16047" t="s">
        <v>48144</v>
      </c>
      <c r="H16047" t="b">
        <v>0</v>
      </c>
      <c r="I16047" t="s">
        <v>18575</v>
      </c>
      <c r="K16047" t="str">
        <f t="shared" si="1750"/>
        <v>C08.01_R0180_C0250_S0016</v>
      </c>
      <c r="O16047" t="s">
        <v>48182</v>
      </c>
      <c r="P16047" t="str">
        <f t="shared" si="1751"/>
        <v>C 08.01</v>
      </c>
      <c r="Q16047" t="str">
        <f t="shared" si="1752"/>
        <v>C 08.01</v>
      </c>
      <c r="R16047" t="str">
        <f t="shared" si="1753"/>
        <v>C 08.01</v>
      </c>
      <c r="S16047" t="str">
        <f t="shared" si="1754"/>
        <v>C 08.01</v>
      </c>
      <c r="T16047" t="str">
        <f t="shared" si="1755"/>
        <v>C 08.01</v>
      </c>
      <c r="Y16047" t="str">
        <f t="shared" si="1756"/>
        <v>C 08.01.a016180250</v>
      </c>
    </row>
    <row r="16048" spans="1:25" hidden="1" x14ac:dyDescent="0.25">
      <c r="A16048" t="s">
        <v>40391</v>
      </c>
      <c r="B16048" s="601" t="s">
        <v>6144</v>
      </c>
      <c r="C16048" s="601" t="s">
        <v>742</v>
      </c>
      <c r="D16048" s="601" t="s">
        <v>18516</v>
      </c>
      <c r="E16048" t="s">
        <v>40450</v>
      </c>
      <c r="F16048" t="s">
        <v>40451</v>
      </c>
      <c r="G16048" t="s">
        <v>48146</v>
      </c>
      <c r="H16048" t="b">
        <v>0</v>
      </c>
      <c r="I16048" t="s">
        <v>2711</v>
      </c>
      <c r="K16048" t="str">
        <f t="shared" si="1750"/>
        <v>C08.01_R0180_C0255_S0016</v>
      </c>
      <c r="O16048" t="s">
        <v>48183</v>
      </c>
      <c r="P16048" t="str">
        <f t="shared" si="1751"/>
        <v>C 08.01</v>
      </c>
      <c r="Q16048" t="str">
        <f t="shared" si="1752"/>
        <v>C 08.01</v>
      </c>
      <c r="R16048" t="str">
        <f t="shared" si="1753"/>
        <v>C 08.01</v>
      </c>
      <c r="S16048" t="str">
        <f t="shared" si="1754"/>
        <v>C 08.01</v>
      </c>
      <c r="T16048" t="str">
        <f t="shared" si="1755"/>
        <v>C 08.01</v>
      </c>
      <c r="Y16048" t="str">
        <f t="shared" si="1756"/>
        <v>C 08.01.a016180255</v>
      </c>
    </row>
    <row r="16049" spans="1:25" hidden="1" x14ac:dyDescent="0.25">
      <c r="A16049" t="s">
        <v>40391</v>
      </c>
      <c r="B16049" s="601" t="s">
        <v>6144</v>
      </c>
      <c r="C16049" s="601" t="s">
        <v>742</v>
      </c>
      <c r="D16049" s="601" t="s">
        <v>18519</v>
      </c>
      <c r="E16049" t="s">
        <v>24858</v>
      </c>
      <c r="F16049" t="s">
        <v>24859</v>
      </c>
      <c r="G16049" t="s">
        <v>48146</v>
      </c>
      <c r="H16049" t="b">
        <v>0</v>
      </c>
      <c r="I16049" t="s">
        <v>2711</v>
      </c>
      <c r="K16049" t="str">
        <f t="shared" si="1750"/>
        <v>C08.01_R0180_C0256_S0016</v>
      </c>
      <c r="O16049" t="s">
        <v>48184</v>
      </c>
      <c r="P16049" t="str">
        <f t="shared" si="1751"/>
        <v>C 08.01</v>
      </c>
      <c r="Q16049" t="str">
        <f t="shared" si="1752"/>
        <v>C 08.01</v>
      </c>
      <c r="R16049" t="str">
        <f t="shared" si="1753"/>
        <v>C 08.01</v>
      </c>
      <c r="S16049" t="str">
        <f t="shared" si="1754"/>
        <v>C 08.01</v>
      </c>
      <c r="T16049" t="str">
        <f t="shared" si="1755"/>
        <v>C 08.01</v>
      </c>
      <c r="Y16049" t="str">
        <f t="shared" si="1756"/>
        <v>C 08.01.a016180256</v>
      </c>
    </row>
    <row r="16050" spans="1:25" hidden="1" x14ac:dyDescent="0.25">
      <c r="A16050" t="s">
        <v>40391</v>
      </c>
      <c r="B16050" s="601" t="s">
        <v>6144</v>
      </c>
      <c r="C16050" s="601" t="s">
        <v>742</v>
      </c>
      <c r="D16050" s="601" t="s">
        <v>40454</v>
      </c>
      <c r="E16050" t="s">
        <v>24862</v>
      </c>
      <c r="F16050" t="s">
        <v>24863</v>
      </c>
      <c r="G16050" t="s">
        <v>48146</v>
      </c>
      <c r="H16050" t="b">
        <v>0</v>
      </c>
      <c r="I16050" t="s">
        <v>2711</v>
      </c>
      <c r="K16050" t="str">
        <f t="shared" si="1750"/>
        <v>C08.01_R0180_C0257_S0016</v>
      </c>
      <c r="O16050" t="s">
        <v>48185</v>
      </c>
      <c r="P16050" t="str">
        <f t="shared" si="1751"/>
        <v>C 08.01</v>
      </c>
      <c r="Q16050" t="str">
        <f t="shared" si="1752"/>
        <v>C 08.01</v>
      </c>
      <c r="R16050" t="str">
        <f t="shared" si="1753"/>
        <v>C 08.01</v>
      </c>
      <c r="S16050" t="str">
        <f t="shared" si="1754"/>
        <v>C 08.01</v>
      </c>
      <c r="T16050" t="str">
        <f t="shared" si="1755"/>
        <v>C 08.01</v>
      </c>
      <c r="Y16050" t="str">
        <f t="shared" si="1756"/>
        <v>C 08.01.a016180257</v>
      </c>
    </row>
    <row r="16051" spans="1:25" hidden="1" x14ac:dyDescent="0.25">
      <c r="A16051" t="s">
        <v>40391</v>
      </c>
      <c r="B16051" s="601" t="s">
        <v>6144</v>
      </c>
      <c r="C16051" s="601" t="s">
        <v>742</v>
      </c>
      <c r="D16051" s="601" t="s">
        <v>2836</v>
      </c>
      <c r="E16051" t="s">
        <v>817</v>
      </c>
      <c r="F16051" t="s">
        <v>24032</v>
      </c>
      <c r="G16051" t="s">
        <v>48146</v>
      </c>
      <c r="H16051" t="b">
        <v>0</v>
      </c>
      <c r="I16051" t="s">
        <v>2711</v>
      </c>
      <c r="K16051" t="str">
        <f t="shared" si="1750"/>
        <v>C08.01_R0180_C0260_S0016</v>
      </c>
      <c r="O16051" t="s">
        <v>48186</v>
      </c>
      <c r="P16051" t="str">
        <f t="shared" si="1751"/>
        <v>C 08.01</v>
      </c>
      <c r="Q16051" t="str">
        <f t="shared" si="1752"/>
        <v>C 08.01</v>
      </c>
      <c r="R16051" t="str">
        <f t="shared" si="1753"/>
        <v>C 08.01</v>
      </c>
      <c r="S16051" t="str">
        <f t="shared" si="1754"/>
        <v>C 08.01</v>
      </c>
      <c r="T16051" t="str">
        <f t="shared" si="1755"/>
        <v>C 08.01</v>
      </c>
      <c r="Y16051" t="str">
        <f t="shared" si="1756"/>
        <v>C 08.01.a016180260</v>
      </c>
    </row>
    <row r="16052" spans="1:25" hidden="1" x14ac:dyDescent="0.25">
      <c r="A16052" t="s">
        <v>40391</v>
      </c>
      <c r="B16052" s="601" t="s">
        <v>6144</v>
      </c>
      <c r="C16052" s="601" t="s">
        <v>742</v>
      </c>
      <c r="D16052" s="601" t="s">
        <v>2842</v>
      </c>
      <c r="E16052" t="s">
        <v>818</v>
      </c>
      <c r="F16052" t="s">
        <v>24266</v>
      </c>
      <c r="G16052" t="s">
        <v>48144</v>
      </c>
      <c r="H16052" t="b">
        <v>0</v>
      </c>
      <c r="I16052" t="s">
        <v>2711</v>
      </c>
      <c r="K16052" t="str">
        <f t="shared" si="1750"/>
        <v>C08.01_R0180_C0280_S0016</v>
      </c>
      <c r="O16052" t="s">
        <v>48187</v>
      </c>
      <c r="P16052" t="str">
        <f t="shared" si="1751"/>
        <v>C 08.01</v>
      </c>
      <c r="Q16052" t="str">
        <f t="shared" si="1752"/>
        <v>C 08.01</v>
      </c>
      <c r="R16052" t="str">
        <f t="shared" si="1753"/>
        <v>C 08.01</v>
      </c>
      <c r="S16052" t="str">
        <f t="shared" si="1754"/>
        <v>C 08.01</v>
      </c>
      <c r="T16052" t="str">
        <f t="shared" si="1755"/>
        <v>C 08.01</v>
      </c>
      <c r="Y16052" t="str">
        <f t="shared" si="1756"/>
        <v>C 08.01.a016180280</v>
      </c>
    </row>
    <row r="16053" spans="1:25" hidden="1" x14ac:dyDescent="0.25">
      <c r="A16053" t="s">
        <v>40391</v>
      </c>
      <c r="B16053" s="601" t="s">
        <v>6144</v>
      </c>
      <c r="C16053" s="601" t="s">
        <v>742</v>
      </c>
      <c r="D16053" s="601" t="s">
        <v>2845</v>
      </c>
      <c r="E16053" t="s">
        <v>24256</v>
      </c>
      <c r="F16053" t="s">
        <v>24257</v>
      </c>
      <c r="G16053" t="s">
        <v>48144</v>
      </c>
      <c r="H16053" t="b">
        <v>0</v>
      </c>
      <c r="I16053" t="s">
        <v>2711</v>
      </c>
      <c r="K16053" t="str">
        <f t="shared" si="1750"/>
        <v>C08.01_R0180_C0290_S0016</v>
      </c>
      <c r="O16053" t="s">
        <v>48188</v>
      </c>
      <c r="P16053" t="str">
        <f t="shared" si="1751"/>
        <v>C 08.01</v>
      </c>
      <c r="Q16053" t="str">
        <f t="shared" si="1752"/>
        <v>C 08.01</v>
      </c>
      <c r="R16053" t="str">
        <f t="shared" si="1753"/>
        <v>C 08.01</v>
      </c>
      <c r="S16053" t="str">
        <f t="shared" si="1754"/>
        <v>C 08.01</v>
      </c>
      <c r="T16053" t="str">
        <f t="shared" si="1755"/>
        <v>C 08.01</v>
      </c>
      <c r="Y16053" t="str">
        <f t="shared" si="1756"/>
        <v>C 08.01.a016180290</v>
      </c>
    </row>
    <row r="16054" spans="1:25" hidden="1" x14ac:dyDescent="0.25">
      <c r="A16054" t="s">
        <v>40391</v>
      </c>
      <c r="B16054" s="601" t="s">
        <v>6144</v>
      </c>
      <c r="C16054" s="601" t="s">
        <v>742</v>
      </c>
      <c r="D16054" s="601" t="s">
        <v>2848</v>
      </c>
      <c r="E16054" t="s">
        <v>610</v>
      </c>
      <c r="F16054" t="s">
        <v>40462</v>
      </c>
      <c r="G16054" t="s">
        <v>48144</v>
      </c>
      <c r="H16054" t="b">
        <v>0</v>
      </c>
      <c r="I16054" t="s">
        <v>18575</v>
      </c>
      <c r="K16054" t="str">
        <f t="shared" si="1750"/>
        <v>C08.01_R0180_C0300_S0016</v>
      </c>
      <c r="O16054" t="s">
        <v>48189</v>
      </c>
      <c r="P16054" t="str">
        <f t="shared" si="1751"/>
        <v>C 08.01</v>
      </c>
      <c r="Q16054" t="str">
        <f t="shared" si="1752"/>
        <v>C 08.01</v>
      </c>
      <c r="R16054" t="str">
        <f t="shared" si="1753"/>
        <v>C 08.01</v>
      </c>
      <c r="S16054" t="str">
        <f t="shared" si="1754"/>
        <v>C 08.01</v>
      </c>
      <c r="T16054" t="str">
        <f t="shared" si="1755"/>
        <v>C 08.01</v>
      </c>
      <c r="Y16054" t="str">
        <f t="shared" si="1756"/>
        <v>C 08.01.a016180300</v>
      </c>
    </row>
    <row r="16055" spans="1:25" hidden="1" x14ac:dyDescent="0.25">
      <c r="A16055" t="s">
        <v>40391</v>
      </c>
      <c r="B16055" s="601" t="s">
        <v>23483</v>
      </c>
      <c r="C16055" s="601" t="s">
        <v>548</v>
      </c>
      <c r="D16055" s="601" t="s">
        <v>548</v>
      </c>
      <c r="E16055" t="s">
        <v>40392</v>
      </c>
      <c r="F16055" t="s">
        <v>40393</v>
      </c>
      <c r="G16055" t="s">
        <v>48190</v>
      </c>
      <c r="H16055" t="b">
        <v>0</v>
      </c>
      <c r="I16055" t="s">
        <v>23447</v>
      </c>
      <c r="K16055" t="str">
        <f t="shared" si="1750"/>
        <v>C08.01_R0010_C0010_S0017</v>
      </c>
      <c r="O16055" t="s">
        <v>48191</v>
      </c>
      <c r="P16055" t="str">
        <f t="shared" si="1751"/>
        <v>C 08.01</v>
      </c>
      <c r="Q16055" t="str">
        <f t="shared" si="1752"/>
        <v>C 08.01</v>
      </c>
      <c r="R16055" t="str">
        <f t="shared" si="1753"/>
        <v>C 08.01</v>
      </c>
      <c r="S16055" t="str">
        <f t="shared" si="1754"/>
        <v>C 08.01</v>
      </c>
      <c r="T16055" t="str">
        <f t="shared" si="1755"/>
        <v>C 08.01</v>
      </c>
      <c r="Y16055" t="str">
        <f t="shared" si="1756"/>
        <v>C 08.01.a017010010</v>
      </c>
    </row>
    <row r="16056" spans="1:25" hidden="1" x14ac:dyDescent="0.25">
      <c r="A16056" t="s">
        <v>40391</v>
      </c>
      <c r="B16056" s="601" t="s">
        <v>23483</v>
      </c>
      <c r="C16056" s="601" t="s">
        <v>548</v>
      </c>
      <c r="D16056" s="601" t="s">
        <v>561</v>
      </c>
      <c r="E16056" t="s">
        <v>24479</v>
      </c>
      <c r="F16056" t="s">
        <v>24480</v>
      </c>
      <c r="G16056" t="s">
        <v>24112</v>
      </c>
      <c r="H16056" t="b">
        <v>0</v>
      </c>
      <c r="I16056" t="s">
        <v>2711</v>
      </c>
      <c r="K16056" t="str">
        <f t="shared" si="1750"/>
        <v>C08.01_R0010_C0020_S0017</v>
      </c>
      <c r="O16056" t="s">
        <v>48192</v>
      </c>
      <c r="P16056" t="str">
        <f t="shared" si="1751"/>
        <v>C 08.01</v>
      </c>
      <c r="Q16056" t="str">
        <f t="shared" si="1752"/>
        <v>C 08.01</v>
      </c>
      <c r="R16056" t="str">
        <f t="shared" si="1753"/>
        <v>C 08.01</v>
      </c>
      <c r="S16056" t="str">
        <f t="shared" si="1754"/>
        <v>C 08.01</v>
      </c>
      <c r="T16056" t="str">
        <f t="shared" si="1755"/>
        <v>C 08.01</v>
      </c>
      <c r="Y16056" t="str">
        <f t="shared" si="1756"/>
        <v>C 08.01.a017010020</v>
      </c>
    </row>
    <row r="16057" spans="1:25" hidden="1" x14ac:dyDescent="0.25">
      <c r="A16057" t="s">
        <v>40391</v>
      </c>
      <c r="B16057" s="601" t="s">
        <v>23483</v>
      </c>
      <c r="C16057" s="601" t="s">
        <v>548</v>
      </c>
      <c r="D16057" s="601" t="s">
        <v>719</v>
      </c>
      <c r="E16057" t="s">
        <v>24479</v>
      </c>
      <c r="F16057" t="s">
        <v>24480</v>
      </c>
      <c r="G16057" t="s">
        <v>48193</v>
      </c>
      <c r="H16057" t="b">
        <v>0</v>
      </c>
      <c r="I16057" t="s">
        <v>2711</v>
      </c>
      <c r="K16057" t="str">
        <f t="shared" si="1750"/>
        <v>C08.01_R0010_C0030_S0017</v>
      </c>
      <c r="O16057" t="s">
        <v>48194</v>
      </c>
      <c r="P16057" t="str">
        <f t="shared" si="1751"/>
        <v>C 08.01</v>
      </c>
      <c r="Q16057" t="str">
        <f t="shared" si="1752"/>
        <v>C 08.01</v>
      </c>
      <c r="R16057" t="str">
        <f t="shared" si="1753"/>
        <v>C 08.01</v>
      </c>
      <c r="S16057" t="str">
        <f t="shared" si="1754"/>
        <v>C 08.01</v>
      </c>
      <c r="T16057" t="str">
        <f t="shared" si="1755"/>
        <v>C 08.01</v>
      </c>
      <c r="Y16057" t="str">
        <f t="shared" si="1756"/>
        <v>C 08.01.a017010030</v>
      </c>
    </row>
    <row r="16058" spans="1:25" hidden="1" x14ac:dyDescent="0.25">
      <c r="A16058" t="s">
        <v>40391</v>
      </c>
      <c r="B16058" s="601" t="s">
        <v>23483</v>
      </c>
      <c r="C16058" s="601" t="s">
        <v>548</v>
      </c>
      <c r="D16058" s="601" t="s">
        <v>721</v>
      </c>
      <c r="E16058" t="s">
        <v>24805</v>
      </c>
      <c r="F16058" t="s">
        <v>24806</v>
      </c>
      <c r="G16058" t="s">
        <v>48195</v>
      </c>
      <c r="H16058" t="b">
        <v>0</v>
      </c>
      <c r="I16058" t="s">
        <v>2711</v>
      </c>
      <c r="K16058" t="str">
        <f t="shared" si="1750"/>
        <v>C08.01_R0010_C0040_S0017</v>
      </c>
      <c r="O16058" t="s">
        <v>48196</v>
      </c>
      <c r="P16058" t="str">
        <f t="shared" si="1751"/>
        <v>C 08.01</v>
      </c>
      <c r="Q16058" t="str">
        <f t="shared" si="1752"/>
        <v>C 08.01</v>
      </c>
      <c r="R16058" t="str">
        <f t="shared" si="1753"/>
        <v>C 08.01</v>
      </c>
      <c r="S16058" t="str">
        <f t="shared" si="1754"/>
        <v>C 08.01</v>
      </c>
      <c r="T16058" t="str">
        <f t="shared" si="1755"/>
        <v>C 08.01</v>
      </c>
      <c r="Y16058" t="str">
        <f t="shared" si="1756"/>
        <v>C 08.01.a017010040</v>
      </c>
    </row>
    <row r="16059" spans="1:25" hidden="1" x14ac:dyDescent="0.25">
      <c r="A16059" t="s">
        <v>40391</v>
      </c>
      <c r="B16059" s="601" t="s">
        <v>23483</v>
      </c>
      <c r="C16059" s="601" t="s">
        <v>548</v>
      </c>
      <c r="D16059" s="601" t="s">
        <v>723</v>
      </c>
      <c r="E16059" t="s">
        <v>24809</v>
      </c>
      <c r="F16059" t="s">
        <v>24810</v>
      </c>
      <c r="G16059" t="s">
        <v>48197</v>
      </c>
      <c r="H16059" t="b">
        <v>0</v>
      </c>
      <c r="I16059" t="s">
        <v>2711</v>
      </c>
      <c r="K16059" t="str">
        <f t="shared" si="1750"/>
        <v>C08.01_R0010_C0050_S0017</v>
      </c>
      <c r="O16059" t="s">
        <v>48198</v>
      </c>
      <c r="P16059" t="str">
        <f t="shared" si="1751"/>
        <v>C 08.01</v>
      </c>
      <c r="Q16059" t="str">
        <f t="shared" si="1752"/>
        <v>C 08.01</v>
      </c>
      <c r="R16059" t="str">
        <f t="shared" si="1753"/>
        <v>C 08.01</v>
      </c>
      <c r="S16059" t="str">
        <f t="shared" si="1754"/>
        <v>C 08.01</v>
      </c>
      <c r="T16059" t="str">
        <f t="shared" si="1755"/>
        <v>C 08.01</v>
      </c>
      <c r="Y16059" t="str">
        <f t="shared" si="1756"/>
        <v>C 08.01.a017010050</v>
      </c>
    </row>
    <row r="16060" spans="1:25" hidden="1" x14ac:dyDescent="0.25">
      <c r="A16060" t="s">
        <v>40391</v>
      </c>
      <c r="B16060" s="601" t="s">
        <v>23483</v>
      </c>
      <c r="C16060" s="601" t="s">
        <v>548</v>
      </c>
      <c r="D16060" s="601" t="s">
        <v>725</v>
      </c>
      <c r="E16060" t="s">
        <v>24817</v>
      </c>
      <c r="F16060" t="s">
        <v>24818</v>
      </c>
      <c r="G16060" t="s">
        <v>48199</v>
      </c>
      <c r="H16060" t="b">
        <v>0</v>
      </c>
      <c r="I16060" t="s">
        <v>2711</v>
      </c>
      <c r="K16060" t="str">
        <f t="shared" si="1750"/>
        <v>C08.01_R0010_C0060_S0017</v>
      </c>
      <c r="O16060" t="s">
        <v>48200</v>
      </c>
      <c r="P16060" t="str">
        <f t="shared" si="1751"/>
        <v>C 08.01</v>
      </c>
      <c r="Q16060" t="str">
        <f t="shared" si="1752"/>
        <v>C 08.01</v>
      </c>
      <c r="R16060" t="str">
        <f t="shared" si="1753"/>
        <v>C 08.01</v>
      </c>
      <c r="S16060" t="str">
        <f t="shared" si="1754"/>
        <v>C 08.01</v>
      </c>
      <c r="T16060" t="str">
        <f t="shared" si="1755"/>
        <v>C 08.01</v>
      </c>
      <c r="Y16060" t="str">
        <f t="shared" si="1756"/>
        <v>C 08.01.a017010060</v>
      </c>
    </row>
    <row r="16061" spans="1:25" hidden="1" x14ac:dyDescent="0.25">
      <c r="A16061" t="s">
        <v>40391</v>
      </c>
      <c r="B16061" s="601" t="s">
        <v>23483</v>
      </c>
      <c r="C16061" s="601" t="s">
        <v>548</v>
      </c>
      <c r="D16061" s="601" t="s">
        <v>727</v>
      </c>
      <c r="E16061" t="s">
        <v>40405</v>
      </c>
      <c r="F16061" t="s">
        <v>40406</v>
      </c>
      <c r="G16061" t="s">
        <v>48201</v>
      </c>
      <c r="H16061" t="b">
        <v>0</v>
      </c>
      <c r="I16061" t="s">
        <v>2711</v>
      </c>
      <c r="K16061" t="str">
        <f t="shared" si="1750"/>
        <v>C08.01_R0010_C0070_S0017</v>
      </c>
      <c r="O16061" t="s">
        <v>48202</v>
      </c>
      <c r="P16061" t="str">
        <f t="shared" si="1751"/>
        <v>C 08.01</v>
      </c>
      <c r="Q16061" t="str">
        <f t="shared" si="1752"/>
        <v>C 08.01</v>
      </c>
      <c r="R16061" t="str">
        <f t="shared" si="1753"/>
        <v>C 08.01</v>
      </c>
      <c r="S16061" t="str">
        <f t="shared" si="1754"/>
        <v>C 08.01</v>
      </c>
      <c r="T16061" t="str">
        <f t="shared" si="1755"/>
        <v>C 08.01</v>
      </c>
      <c r="Y16061" t="str">
        <f t="shared" si="1756"/>
        <v>C 08.01.a017010070</v>
      </c>
    </row>
    <row r="16062" spans="1:25" hidden="1" x14ac:dyDescent="0.25">
      <c r="A16062" t="s">
        <v>40391</v>
      </c>
      <c r="B16062" s="601" t="s">
        <v>23483</v>
      </c>
      <c r="C16062" s="601" t="s">
        <v>548</v>
      </c>
      <c r="D16062" s="601" t="s">
        <v>729</v>
      </c>
      <c r="E16062" t="s">
        <v>40409</v>
      </c>
      <c r="F16062" t="s">
        <v>40410</v>
      </c>
      <c r="G16062" t="s">
        <v>48201</v>
      </c>
      <c r="H16062" t="b">
        <v>0</v>
      </c>
      <c r="I16062" t="s">
        <v>2711</v>
      </c>
      <c r="K16062" t="str">
        <f t="shared" si="1750"/>
        <v>C08.01_R0010_C0080_S0017</v>
      </c>
      <c r="O16062" t="s">
        <v>48203</v>
      </c>
      <c r="P16062" t="str">
        <f t="shared" si="1751"/>
        <v>C 08.01</v>
      </c>
      <c r="Q16062" t="str">
        <f t="shared" si="1752"/>
        <v>C 08.01</v>
      </c>
      <c r="R16062" t="str">
        <f t="shared" si="1753"/>
        <v>C 08.01</v>
      </c>
      <c r="S16062" t="str">
        <f t="shared" si="1754"/>
        <v>C 08.01</v>
      </c>
      <c r="T16062" t="str">
        <f t="shared" si="1755"/>
        <v>C 08.01</v>
      </c>
      <c r="Y16062" t="str">
        <f t="shared" si="1756"/>
        <v>C 08.01.a017010080</v>
      </c>
    </row>
    <row r="16063" spans="1:25" hidden="1" x14ac:dyDescent="0.25">
      <c r="A16063" t="s">
        <v>40391</v>
      </c>
      <c r="B16063" s="601" t="s">
        <v>23483</v>
      </c>
      <c r="C16063" s="601" t="s">
        <v>548</v>
      </c>
      <c r="D16063" s="601" t="s">
        <v>731</v>
      </c>
      <c r="E16063" t="s">
        <v>40412</v>
      </c>
      <c r="F16063" t="s">
        <v>40413</v>
      </c>
      <c r="G16063" t="s">
        <v>24112</v>
      </c>
      <c r="H16063" t="b">
        <v>0</v>
      </c>
      <c r="I16063" t="s">
        <v>2711</v>
      </c>
      <c r="K16063" t="str">
        <f t="shared" si="1750"/>
        <v>C08.01_R0010_C0090_S0017</v>
      </c>
      <c r="O16063" t="s">
        <v>48204</v>
      </c>
      <c r="P16063" t="str">
        <f t="shared" si="1751"/>
        <v>C 08.01</v>
      </c>
      <c r="Q16063" t="str">
        <f t="shared" si="1752"/>
        <v>C 08.01</v>
      </c>
      <c r="R16063" t="str">
        <f t="shared" si="1753"/>
        <v>C 08.01</v>
      </c>
      <c r="S16063" t="str">
        <f t="shared" si="1754"/>
        <v>C 08.01</v>
      </c>
      <c r="T16063" t="str">
        <f t="shared" si="1755"/>
        <v>C 08.01</v>
      </c>
      <c r="Y16063" t="str">
        <f t="shared" si="1756"/>
        <v>C 08.01.a017010090</v>
      </c>
    </row>
    <row r="16064" spans="1:25" hidden="1" x14ac:dyDescent="0.25">
      <c r="A16064" t="s">
        <v>40391</v>
      </c>
      <c r="B16064" s="601" t="s">
        <v>23483</v>
      </c>
      <c r="C16064" s="601" t="s">
        <v>548</v>
      </c>
      <c r="D16064" s="601" t="s">
        <v>734</v>
      </c>
      <c r="E16064" t="s">
        <v>518</v>
      </c>
      <c r="F16064" t="s">
        <v>40415</v>
      </c>
      <c r="G16064" t="s">
        <v>24112</v>
      </c>
      <c r="H16064" t="b">
        <v>0</v>
      </c>
      <c r="I16064" t="s">
        <v>2711</v>
      </c>
      <c r="K16064" t="str">
        <f t="shared" si="1750"/>
        <v>C08.01_R0010_C0110_S0017</v>
      </c>
      <c r="O16064" t="s">
        <v>48205</v>
      </c>
      <c r="P16064" t="str">
        <f t="shared" si="1751"/>
        <v>C 08.01</v>
      </c>
      <c r="Q16064" t="str">
        <f t="shared" si="1752"/>
        <v>C 08.01</v>
      </c>
      <c r="R16064" t="str">
        <f t="shared" si="1753"/>
        <v>C 08.01</v>
      </c>
      <c r="S16064" t="str">
        <f t="shared" si="1754"/>
        <v>C 08.01</v>
      </c>
      <c r="T16064" t="str">
        <f t="shared" si="1755"/>
        <v>C 08.01</v>
      </c>
      <c r="Y16064" t="str">
        <f t="shared" si="1756"/>
        <v>C 08.01.a017010110</v>
      </c>
    </row>
    <row r="16065" spans="1:25" hidden="1" x14ac:dyDescent="0.25">
      <c r="A16065" t="s">
        <v>40391</v>
      </c>
      <c r="B16065" s="601" t="s">
        <v>23483</v>
      </c>
      <c r="C16065" s="601" t="s">
        <v>548</v>
      </c>
      <c r="D16065" s="601" t="s">
        <v>737</v>
      </c>
      <c r="E16065" t="s">
        <v>518</v>
      </c>
      <c r="F16065" t="s">
        <v>40415</v>
      </c>
      <c r="G16065" t="s">
        <v>48193</v>
      </c>
      <c r="H16065" t="b">
        <v>0</v>
      </c>
      <c r="I16065" t="s">
        <v>2711</v>
      </c>
      <c r="K16065" t="str">
        <f t="shared" si="1750"/>
        <v>C08.01_R0010_C0140_S0017</v>
      </c>
      <c r="O16065" t="s">
        <v>48206</v>
      </c>
      <c r="P16065" t="str">
        <f t="shared" si="1751"/>
        <v>C 08.01</v>
      </c>
      <c r="Q16065" t="str">
        <f t="shared" si="1752"/>
        <v>C 08.01</v>
      </c>
      <c r="R16065" t="str">
        <f t="shared" si="1753"/>
        <v>C 08.01</v>
      </c>
      <c r="S16065" t="str">
        <f t="shared" si="1754"/>
        <v>C 08.01</v>
      </c>
      <c r="T16065" t="str">
        <f t="shared" si="1755"/>
        <v>C 08.01</v>
      </c>
      <c r="Y16065" t="str">
        <f t="shared" si="1756"/>
        <v>C 08.01.a017010140</v>
      </c>
    </row>
    <row r="16066" spans="1:25" hidden="1" x14ac:dyDescent="0.25">
      <c r="A16066" t="s">
        <v>40391</v>
      </c>
      <c r="B16066" s="601" t="s">
        <v>23483</v>
      </c>
      <c r="C16066" s="601" t="s">
        <v>548</v>
      </c>
      <c r="D16066" s="601" t="s">
        <v>738</v>
      </c>
      <c r="E16066" t="s">
        <v>40418</v>
      </c>
      <c r="F16066" t="s">
        <v>40419</v>
      </c>
      <c r="G16066" t="s">
        <v>48207</v>
      </c>
      <c r="H16066" t="b">
        <v>0</v>
      </c>
      <c r="I16066" t="s">
        <v>2711</v>
      </c>
      <c r="K16066" t="str">
        <f t="shared" ref="K16066:K16129" si="1757">+IF(B16066="000",+REPLACE(T16066,2,1,"")&amp;$L$1&amp;C16066&amp;$M$1&amp;D16066,+REPLACE(T16066,2,1,"")&amp;$L$1&amp;C16066&amp;$M$1&amp;D16066&amp;$K$1&amp;B16066)</f>
        <v>C08.01_R0010_C0150_S0017</v>
      </c>
      <c r="O16066" t="s">
        <v>48208</v>
      </c>
      <c r="P16066" t="str">
        <f t="shared" ref="P16066:P16129" si="1758">+IF(ISNUMBER(SEARCH("a",RIGHT(A16066,2))),LEFT(A16066,LEN(A16066)-2),A16066)</f>
        <v>C 08.01</v>
      </c>
      <c r="Q16066" t="str">
        <f t="shared" si="1752"/>
        <v>C 08.01</v>
      </c>
      <c r="R16066" t="str">
        <f t="shared" si="1753"/>
        <v>C 08.01</v>
      </c>
      <c r="S16066" t="str">
        <f t="shared" si="1754"/>
        <v>C 08.01</v>
      </c>
      <c r="T16066" t="str">
        <f t="shared" si="1755"/>
        <v>C 08.01</v>
      </c>
      <c r="Y16066" t="str">
        <f t="shared" si="1756"/>
        <v>C 08.01.a017010150</v>
      </c>
    </row>
    <row r="16067" spans="1:25" hidden="1" x14ac:dyDescent="0.25">
      <c r="A16067" t="s">
        <v>40391</v>
      </c>
      <c r="B16067" s="601" t="s">
        <v>23483</v>
      </c>
      <c r="C16067" s="601" t="s">
        <v>548</v>
      </c>
      <c r="D16067" s="601" t="s">
        <v>740</v>
      </c>
      <c r="E16067" t="s">
        <v>40418</v>
      </c>
      <c r="F16067" t="s">
        <v>40419</v>
      </c>
      <c r="G16067" t="s">
        <v>48209</v>
      </c>
      <c r="H16067" t="b">
        <v>0</v>
      </c>
      <c r="I16067" t="s">
        <v>2711</v>
      </c>
      <c r="K16067" t="str">
        <f t="shared" si="1757"/>
        <v>C08.01_R0010_C0160_S0017</v>
      </c>
      <c r="O16067" t="s">
        <v>48210</v>
      </c>
      <c r="P16067" t="str">
        <f t="shared" si="1758"/>
        <v>C 08.01</v>
      </c>
      <c r="Q16067" t="str">
        <f t="shared" ref="Q16067:Q16130" si="1759">+IF(ISNUMBER(SEARCH("b",RIGHT(P16067,2))),LEFT(P16067,LEN(P16067)-2),P16067)</f>
        <v>C 08.01</v>
      </c>
      <c r="R16067" t="str">
        <f t="shared" ref="R16067:R16130" si="1760">+IF(ISNUMBER(SEARCH("c",RIGHT(Q16067,2))),LEFT(Q16067,LEN(Q16067)-2),Q16067)</f>
        <v>C 08.01</v>
      </c>
      <c r="S16067" t="str">
        <f t="shared" ref="S16067:S16130" si="1761">+IF(ISNUMBER(SEARCH("d",RIGHT(R16067,2))),LEFT(R16067,LEN(R16067)-2),R16067)</f>
        <v>C 08.01</v>
      </c>
      <c r="T16067" t="str">
        <f t="shared" ref="T16067:T16130" si="1762">+IF(ISNUMBER(SEARCH("e",RIGHT(S16067,2))),LEFT(S16067,LEN(S16067)-2),S16067)</f>
        <v>C 08.01</v>
      </c>
      <c r="Y16067" t="str">
        <f t="shared" ref="Y16067:Y16130" si="1763">+A16067&amp;B16067&amp;C16067&amp;D16067</f>
        <v>C 08.01.a017010160</v>
      </c>
    </row>
    <row r="16068" spans="1:25" hidden="1" x14ac:dyDescent="0.25">
      <c r="A16068" t="s">
        <v>40391</v>
      </c>
      <c r="B16068" s="601" t="s">
        <v>23483</v>
      </c>
      <c r="C16068" s="601" t="s">
        <v>548</v>
      </c>
      <c r="D16068" s="601" t="s">
        <v>741</v>
      </c>
      <c r="E16068" t="s">
        <v>40418</v>
      </c>
      <c r="F16068" t="s">
        <v>40419</v>
      </c>
      <c r="G16068" t="s">
        <v>48211</v>
      </c>
      <c r="H16068" t="b">
        <v>0</v>
      </c>
      <c r="I16068" t="s">
        <v>2711</v>
      </c>
      <c r="K16068" t="str">
        <f t="shared" si="1757"/>
        <v>C08.01_R0010_C0170_S0017</v>
      </c>
      <c r="O16068" t="s">
        <v>48212</v>
      </c>
      <c r="P16068" t="str">
        <f t="shared" si="1758"/>
        <v>C 08.01</v>
      </c>
      <c r="Q16068" t="str">
        <f t="shared" si="1759"/>
        <v>C 08.01</v>
      </c>
      <c r="R16068" t="str">
        <f t="shared" si="1760"/>
        <v>C 08.01</v>
      </c>
      <c r="S16068" t="str">
        <f t="shared" si="1761"/>
        <v>C 08.01</v>
      </c>
      <c r="T16068" t="str">
        <f t="shared" si="1762"/>
        <v>C 08.01</v>
      </c>
      <c r="Y16068" t="str">
        <f t="shared" si="1763"/>
        <v>C 08.01.a017010170</v>
      </c>
    </row>
    <row r="16069" spans="1:25" hidden="1" x14ac:dyDescent="0.25">
      <c r="A16069" t="s">
        <v>40391</v>
      </c>
      <c r="B16069" s="601" t="s">
        <v>23483</v>
      </c>
      <c r="C16069" s="601" t="s">
        <v>548</v>
      </c>
      <c r="D16069" s="601" t="s">
        <v>2776</v>
      </c>
      <c r="E16069" t="s">
        <v>40418</v>
      </c>
      <c r="F16069" t="s">
        <v>40419</v>
      </c>
      <c r="G16069" t="s">
        <v>48213</v>
      </c>
      <c r="H16069" t="b">
        <v>0</v>
      </c>
      <c r="I16069" t="s">
        <v>2711</v>
      </c>
      <c r="K16069" t="str">
        <f t="shared" si="1757"/>
        <v>C08.01_R0010_C0171_S0017</v>
      </c>
      <c r="O16069" t="s">
        <v>48214</v>
      </c>
      <c r="P16069" t="str">
        <f t="shared" si="1758"/>
        <v>C 08.01</v>
      </c>
      <c r="Q16069" t="str">
        <f t="shared" si="1759"/>
        <v>C 08.01</v>
      </c>
      <c r="R16069" t="str">
        <f t="shared" si="1760"/>
        <v>C 08.01</v>
      </c>
      <c r="S16069" t="str">
        <f t="shared" si="1761"/>
        <v>C 08.01</v>
      </c>
      <c r="T16069" t="str">
        <f t="shared" si="1762"/>
        <v>C 08.01</v>
      </c>
      <c r="Y16069" t="str">
        <f t="shared" si="1763"/>
        <v>C 08.01.a017010171</v>
      </c>
    </row>
    <row r="16070" spans="1:25" hidden="1" x14ac:dyDescent="0.25">
      <c r="A16070" t="s">
        <v>40391</v>
      </c>
      <c r="B16070" s="601" t="s">
        <v>23483</v>
      </c>
      <c r="C16070" s="601" t="s">
        <v>548</v>
      </c>
      <c r="D16070" s="601" t="s">
        <v>2779</v>
      </c>
      <c r="E16070" t="s">
        <v>40418</v>
      </c>
      <c r="F16070" t="s">
        <v>40419</v>
      </c>
      <c r="G16070" t="s">
        <v>48215</v>
      </c>
      <c r="H16070" t="b">
        <v>0</v>
      </c>
      <c r="I16070" t="s">
        <v>2711</v>
      </c>
      <c r="K16070" t="str">
        <f t="shared" si="1757"/>
        <v>C08.01_R0010_C0172_S0017</v>
      </c>
      <c r="O16070" t="s">
        <v>48216</v>
      </c>
      <c r="P16070" t="str">
        <f t="shared" si="1758"/>
        <v>C 08.01</v>
      </c>
      <c r="Q16070" t="str">
        <f t="shared" si="1759"/>
        <v>C 08.01</v>
      </c>
      <c r="R16070" t="str">
        <f t="shared" si="1760"/>
        <v>C 08.01</v>
      </c>
      <c r="S16070" t="str">
        <f t="shared" si="1761"/>
        <v>C 08.01</v>
      </c>
      <c r="T16070" t="str">
        <f t="shared" si="1762"/>
        <v>C 08.01</v>
      </c>
      <c r="Y16070" t="str">
        <f t="shared" si="1763"/>
        <v>C 08.01.a017010172</v>
      </c>
    </row>
    <row r="16071" spans="1:25" hidden="1" x14ac:dyDescent="0.25">
      <c r="A16071" t="s">
        <v>40391</v>
      </c>
      <c r="B16071" s="601" t="s">
        <v>23483</v>
      </c>
      <c r="C16071" s="601" t="s">
        <v>548</v>
      </c>
      <c r="D16071" s="601" t="s">
        <v>2782</v>
      </c>
      <c r="E16071" t="s">
        <v>40418</v>
      </c>
      <c r="F16071" t="s">
        <v>40419</v>
      </c>
      <c r="G16071" t="s">
        <v>48217</v>
      </c>
      <c r="H16071" t="b">
        <v>0</v>
      </c>
      <c r="I16071" t="s">
        <v>2711</v>
      </c>
      <c r="K16071" t="str">
        <f t="shared" si="1757"/>
        <v>C08.01_R0010_C0173_S0017</v>
      </c>
      <c r="O16071" t="s">
        <v>48218</v>
      </c>
      <c r="P16071" t="str">
        <f t="shared" si="1758"/>
        <v>C 08.01</v>
      </c>
      <c r="Q16071" t="str">
        <f t="shared" si="1759"/>
        <v>C 08.01</v>
      </c>
      <c r="R16071" t="str">
        <f t="shared" si="1760"/>
        <v>C 08.01</v>
      </c>
      <c r="S16071" t="str">
        <f t="shared" si="1761"/>
        <v>C 08.01</v>
      </c>
      <c r="T16071" t="str">
        <f t="shared" si="1762"/>
        <v>C 08.01</v>
      </c>
      <c r="Y16071" t="str">
        <f t="shared" si="1763"/>
        <v>C 08.01.a017010173</v>
      </c>
    </row>
    <row r="16072" spans="1:25" hidden="1" x14ac:dyDescent="0.25">
      <c r="A16072" t="s">
        <v>40391</v>
      </c>
      <c r="B16072" s="601" t="s">
        <v>23483</v>
      </c>
      <c r="C16072" s="601" t="s">
        <v>548</v>
      </c>
      <c r="D16072" s="601" t="s">
        <v>742</v>
      </c>
      <c r="E16072" t="s">
        <v>40418</v>
      </c>
      <c r="F16072" t="s">
        <v>40419</v>
      </c>
      <c r="G16072" t="s">
        <v>48219</v>
      </c>
      <c r="H16072" t="b">
        <v>0</v>
      </c>
      <c r="I16072" t="s">
        <v>2711</v>
      </c>
      <c r="K16072" t="str">
        <f t="shared" si="1757"/>
        <v>C08.01_R0010_C0180_S0017</v>
      </c>
      <c r="O16072" t="s">
        <v>48220</v>
      </c>
      <c r="P16072" t="str">
        <f t="shared" si="1758"/>
        <v>C 08.01</v>
      </c>
      <c r="Q16072" t="str">
        <f t="shared" si="1759"/>
        <v>C 08.01</v>
      </c>
      <c r="R16072" t="str">
        <f t="shared" si="1760"/>
        <v>C 08.01</v>
      </c>
      <c r="S16072" t="str">
        <f t="shared" si="1761"/>
        <v>C 08.01</v>
      </c>
      <c r="T16072" t="str">
        <f t="shared" si="1762"/>
        <v>C 08.01</v>
      </c>
      <c r="Y16072" t="str">
        <f t="shared" si="1763"/>
        <v>C 08.01.a017010180</v>
      </c>
    </row>
    <row r="16073" spans="1:25" hidden="1" x14ac:dyDescent="0.25">
      <c r="A16073" t="s">
        <v>40391</v>
      </c>
      <c r="B16073" s="601" t="s">
        <v>23483</v>
      </c>
      <c r="C16073" s="601" t="s">
        <v>548</v>
      </c>
      <c r="D16073" s="601" t="s">
        <v>743</v>
      </c>
      <c r="E16073" t="s">
        <v>40418</v>
      </c>
      <c r="F16073" t="s">
        <v>40419</v>
      </c>
      <c r="G16073" t="s">
        <v>48221</v>
      </c>
      <c r="H16073" t="b">
        <v>0</v>
      </c>
      <c r="I16073" t="s">
        <v>2711</v>
      </c>
      <c r="K16073" t="str">
        <f t="shared" si="1757"/>
        <v>C08.01_R0010_C0190_S0017</v>
      </c>
      <c r="O16073" t="s">
        <v>48222</v>
      </c>
      <c r="P16073" t="str">
        <f t="shared" si="1758"/>
        <v>C 08.01</v>
      </c>
      <c r="Q16073" t="str">
        <f t="shared" si="1759"/>
        <v>C 08.01</v>
      </c>
      <c r="R16073" t="str">
        <f t="shared" si="1760"/>
        <v>C 08.01</v>
      </c>
      <c r="S16073" t="str">
        <f t="shared" si="1761"/>
        <v>C 08.01</v>
      </c>
      <c r="T16073" t="str">
        <f t="shared" si="1762"/>
        <v>C 08.01</v>
      </c>
      <c r="Y16073" t="str">
        <f t="shared" si="1763"/>
        <v>C 08.01.a017010190</v>
      </c>
    </row>
    <row r="16074" spans="1:25" hidden="1" x14ac:dyDescent="0.25">
      <c r="A16074" t="s">
        <v>40391</v>
      </c>
      <c r="B16074" s="601" t="s">
        <v>23483</v>
      </c>
      <c r="C16074" s="601" t="s">
        <v>548</v>
      </c>
      <c r="D16074" s="601" t="s">
        <v>744</v>
      </c>
      <c r="E16074" t="s">
        <v>40418</v>
      </c>
      <c r="F16074" t="s">
        <v>40419</v>
      </c>
      <c r="G16074" t="s">
        <v>48223</v>
      </c>
      <c r="H16074" t="b">
        <v>0</v>
      </c>
      <c r="I16074" t="s">
        <v>2711</v>
      </c>
      <c r="K16074" t="str">
        <f t="shared" si="1757"/>
        <v>C08.01_R0010_C0200_S0017</v>
      </c>
      <c r="O16074" t="s">
        <v>48224</v>
      </c>
      <c r="P16074" t="str">
        <f t="shared" si="1758"/>
        <v>C 08.01</v>
      </c>
      <c r="Q16074" t="str">
        <f t="shared" si="1759"/>
        <v>C 08.01</v>
      </c>
      <c r="R16074" t="str">
        <f t="shared" si="1760"/>
        <v>C 08.01</v>
      </c>
      <c r="S16074" t="str">
        <f t="shared" si="1761"/>
        <v>C 08.01</v>
      </c>
      <c r="T16074" t="str">
        <f t="shared" si="1762"/>
        <v>C 08.01</v>
      </c>
      <c r="Y16074" t="str">
        <f t="shared" si="1763"/>
        <v>C 08.01.a017010200</v>
      </c>
    </row>
    <row r="16075" spans="1:25" hidden="1" x14ac:dyDescent="0.25">
      <c r="A16075" t="s">
        <v>40391</v>
      </c>
      <c r="B16075" s="601" t="s">
        <v>23483</v>
      </c>
      <c r="C16075" s="601" t="s">
        <v>548</v>
      </c>
      <c r="D16075" s="601" t="s">
        <v>745</v>
      </c>
      <c r="E16075" t="s">
        <v>40418</v>
      </c>
      <c r="F16075" t="s">
        <v>40419</v>
      </c>
      <c r="G16075" t="s">
        <v>48225</v>
      </c>
      <c r="H16075" t="b">
        <v>0</v>
      </c>
      <c r="I16075" t="s">
        <v>2711</v>
      </c>
      <c r="K16075" t="str">
        <f t="shared" si="1757"/>
        <v>C08.01_R0010_C0210_S0017</v>
      </c>
      <c r="O16075" t="s">
        <v>48226</v>
      </c>
      <c r="P16075" t="str">
        <f t="shared" si="1758"/>
        <v>C 08.01</v>
      </c>
      <c r="Q16075" t="str">
        <f t="shared" si="1759"/>
        <v>C 08.01</v>
      </c>
      <c r="R16075" t="str">
        <f t="shared" si="1760"/>
        <v>C 08.01</v>
      </c>
      <c r="S16075" t="str">
        <f t="shared" si="1761"/>
        <v>C 08.01</v>
      </c>
      <c r="T16075" t="str">
        <f t="shared" si="1762"/>
        <v>C 08.01</v>
      </c>
      <c r="Y16075" t="str">
        <f t="shared" si="1763"/>
        <v>C 08.01.a017010210</v>
      </c>
    </row>
    <row r="16076" spans="1:25" hidden="1" x14ac:dyDescent="0.25">
      <c r="A16076" t="s">
        <v>40391</v>
      </c>
      <c r="B16076" s="601" t="s">
        <v>23483</v>
      </c>
      <c r="C16076" s="601" t="s">
        <v>548</v>
      </c>
      <c r="D16076" s="601" t="s">
        <v>746</v>
      </c>
      <c r="E16076" t="s">
        <v>40418</v>
      </c>
      <c r="F16076" t="s">
        <v>40419</v>
      </c>
      <c r="G16076" t="s">
        <v>48227</v>
      </c>
      <c r="H16076" t="b">
        <v>0</v>
      </c>
      <c r="I16076" t="s">
        <v>2711</v>
      </c>
      <c r="K16076" t="str">
        <f t="shared" si="1757"/>
        <v>C08.01_R0010_C0220_S0017</v>
      </c>
      <c r="O16076" t="s">
        <v>48228</v>
      </c>
      <c r="P16076" t="str">
        <f t="shared" si="1758"/>
        <v>C 08.01</v>
      </c>
      <c r="Q16076" t="str">
        <f t="shared" si="1759"/>
        <v>C 08.01</v>
      </c>
      <c r="R16076" t="str">
        <f t="shared" si="1760"/>
        <v>C 08.01</v>
      </c>
      <c r="S16076" t="str">
        <f t="shared" si="1761"/>
        <v>C 08.01</v>
      </c>
      <c r="T16076" t="str">
        <f t="shared" si="1762"/>
        <v>C 08.01</v>
      </c>
      <c r="Y16076" t="str">
        <f t="shared" si="1763"/>
        <v>C 08.01.a017010220</v>
      </c>
    </row>
    <row r="16077" spans="1:25" hidden="1" x14ac:dyDescent="0.25">
      <c r="A16077" t="s">
        <v>40391</v>
      </c>
      <c r="B16077" s="601" t="s">
        <v>23483</v>
      </c>
      <c r="C16077" s="601" t="s">
        <v>548</v>
      </c>
      <c r="D16077" s="601" t="s">
        <v>2954</v>
      </c>
      <c r="E16077" t="s">
        <v>40442</v>
      </c>
      <c r="F16077" t="s">
        <v>40443</v>
      </c>
      <c r="G16077" t="s">
        <v>48190</v>
      </c>
      <c r="H16077" t="b">
        <v>0</v>
      </c>
      <c r="I16077" t="s">
        <v>23447</v>
      </c>
      <c r="K16077" t="str">
        <f t="shared" si="1757"/>
        <v>C08.01_R0010_C0230_S0017</v>
      </c>
      <c r="O16077" t="s">
        <v>48229</v>
      </c>
      <c r="P16077" t="str">
        <f t="shared" si="1758"/>
        <v>C 08.01</v>
      </c>
      <c r="Q16077" t="str">
        <f t="shared" si="1759"/>
        <v>C 08.01</v>
      </c>
      <c r="R16077" t="str">
        <f t="shared" si="1760"/>
        <v>C 08.01</v>
      </c>
      <c r="S16077" t="str">
        <f t="shared" si="1761"/>
        <v>C 08.01</v>
      </c>
      <c r="T16077" t="str">
        <f t="shared" si="1762"/>
        <v>C 08.01</v>
      </c>
      <c r="Y16077" t="str">
        <f t="shared" si="1763"/>
        <v>C 08.01.a017010230</v>
      </c>
    </row>
    <row r="16078" spans="1:25" hidden="1" x14ac:dyDescent="0.25">
      <c r="A16078" t="s">
        <v>40391</v>
      </c>
      <c r="B16078" s="601" t="s">
        <v>23483</v>
      </c>
      <c r="C16078" s="601" t="s">
        <v>548</v>
      </c>
      <c r="D16078" s="601" t="s">
        <v>2830</v>
      </c>
      <c r="E16078" t="s">
        <v>40442</v>
      </c>
      <c r="F16078" t="s">
        <v>40443</v>
      </c>
      <c r="G16078" t="s">
        <v>48230</v>
      </c>
      <c r="H16078" t="b">
        <v>0</v>
      </c>
      <c r="I16078" t="s">
        <v>23447</v>
      </c>
      <c r="K16078" t="str">
        <f t="shared" si="1757"/>
        <v>C08.01_R0010_C0240_S0017</v>
      </c>
      <c r="O16078" t="s">
        <v>48231</v>
      </c>
      <c r="P16078" t="str">
        <f t="shared" si="1758"/>
        <v>C 08.01</v>
      </c>
      <c r="Q16078" t="str">
        <f t="shared" si="1759"/>
        <v>C 08.01</v>
      </c>
      <c r="R16078" t="str">
        <f t="shared" si="1760"/>
        <v>C 08.01</v>
      </c>
      <c r="S16078" t="str">
        <f t="shared" si="1761"/>
        <v>C 08.01</v>
      </c>
      <c r="T16078" t="str">
        <f t="shared" si="1762"/>
        <v>C 08.01</v>
      </c>
      <c r="Y16078" t="str">
        <f t="shared" si="1763"/>
        <v>C 08.01.a017010240</v>
      </c>
    </row>
    <row r="16079" spans="1:25" hidden="1" x14ac:dyDescent="0.25">
      <c r="A16079" t="s">
        <v>40391</v>
      </c>
      <c r="B16079" s="601" t="s">
        <v>23483</v>
      </c>
      <c r="C16079" s="601" t="s">
        <v>548</v>
      </c>
      <c r="D16079" s="601" t="s">
        <v>2833</v>
      </c>
      <c r="E16079" t="s">
        <v>40447</v>
      </c>
      <c r="F16079" t="s">
        <v>40448</v>
      </c>
      <c r="G16079" t="s">
        <v>48190</v>
      </c>
      <c r="H16079" t="b">
        <v>0</v>
      </c>
      <c r="I16079" t="s">
        <v>18575</v>
      </c>
      <c r="K16079" t="str">
        <f t="shared" si="1757"/>
        <v>C08.01_R0010_C0250_S0017</v>
      </c>
      <c r="O16079" t="s">
        <v>48232</v>
      </c>
      <c r="P16079" t="str">
        <f t="shared" si="1758"/>
        <v>C 08.01</v>
      </c>
      <c r="Q16079" t="str">
        <f t="shared" si="1759"/>
        <v>C 08.01</v>
      </c>
      <c r="R16079" t="str">
        <f t="shared" si="1760"/>
        <v>C 08.01</v>
      </c>
      <c r="S16079" t="str">
        <f t="shared" si="1761"/>
        <v>C 08.01</v>
      </c>
      <c r="T16079" t="str">
        <f t="shared" si="1762"/>
        <v>C 08.01</v>
      </c>
      <c r="Y16079" t="str">
        <f t="shared" si="1763"/>
        <v>C 08.01.a017010250</v>
      </c>
    </row>
    <row r="16080" spans="1:25" hidden="1" x14ac:dyDescent="0.25">
      <c r="A16080" t="s">
        <v>40391</v>
      </c>
      <c r="B16080" s="601" t="s">
        <v>23483</v>
      </c>
      <c r="C16080" s="601" t="s">
        <v>548</v>
      </c>
      <c r="D16080" s="601" t="s">
        <v>18516</v>
      </c>
      <c r="E16080" t="s">
        <v>40450</v>
      </c>
      <c r="F16080" t="s">
        <v>40451</v>
      </c>
      <c r="G16080" t="s">
        <v>24112</v>
      </c>
      <c r="H16080" t="b">
        <v>0</v>
      </c>
      <c r="I16080" t="s">
        <v>2711</v>
      </c>
      <c r="K16080" t="str">
        <f t="shared" si="1757"/>
        <v>C08.01_R0010_C0255_S0017</v>
      </c>
      <c r="O16080" t="s">
        <v>48233</v>
      </c>
      <c r="P16080" t="str">
        <f t="shared" si="1758"/>
        <v>C 08.01</v>
      </c>
      <c r="Q16080" t="str">
        <f t="shared" si="1759"/>
        <v>C 08.01</v>
      </c>
      <c r="R16080" t="str">
        <f t="shared" si="1760"/>
        <v>C 08.01</v>
      </c>
      <c r="S16080" t="str">
        <f t="shared" si="1761"/>
        <v>C 08.01</v>
      </c>
      <c r="T16080" t="str">
        <f t="shared" si="1762"/>
        <v>C 08.01</v>
      </c>
      <c r="Y16080" t="str">
        <f t="shared" si="1763"/>
        <v>C 08.01.a017010255</v>
      </c>
    </row>
    <row r="16081" spans="1:25" hidden="1" x14ac:dyDescent="0.25">
      <c r="A16081" t="s">
        <v>40391</v>
      </c>
      <c r="B16081" s="601" t="s">
        <v>23483</v>
      </c>
      <c r="C16081" s="601" t="s">
        <v>548</v>
      </c>
      <c r="D16081" s="601" t="s">
        <v>18519</v>
      </c>
      <c r="E16081" t="s">
        <v>24858</v>
      </c>
      <c r="F16081" t="s">
        <v>24859</v>
      </c>
      <c r="G16081" t="s">
        <v>24112</v>
      </c>
      <c r="H16081" t="b">
        <v>0</v>
      </c>
      <c r="I16081" t="s">
        <v>2711</v>
      </c>
      <c r="K16081" t="str">
        <f t="shared" si="1757"/>
        <v>C08.01_R0010_C0256_S0017</v>
      </c>
      <c r="O16081" t="s">
        <v>48234</v>
      </c>
      <c r="P16081" t="str">
        <f t="shared" si="1758"/>
        <v>C 08.01</v>
      </c>
      <c r="Q16081" t="str">
        <f t="shared" si="1759"/>
        <v>C 08.01</v>
      </c>
      <c r="R16081" t="str">
        <f t="shared" si="1760"/>
        <v>C 08.01</v>
      </c>
      <c r="S16081" t="str">
        <f t="shared" si="1761"/>
        <v>C 08.01</v>
      </c>
      <c r="T16081" t="str">
        <f t="shared" si="1762"/>
        <v>C 08.01</v>
      </c>
      <c r="Y16081" t="str">
        <f t="shared" si="1763"/>
        <v>C 08.01.a017010256</v>
      </c>
    </row>
    <row r="16082" spans="1:25" hidden="1" x14ac:dyDescent="0.25">
      <c r="A16082" t="s">
        <v>40391</v>
      </c>
      <c r="B16082" s="601" t="s">
        <v>23483</v>
      </c>
      <c r="C16082" s="601" t="s">
        <v>548</v>
      </c>
      <c r="D16082" s="601" t="s">
        <v>40454</v>
      </c>
      <c r="E16082" t="s">
        <v>24862</v>
      </c>
      <c r="F16082" t="s">
        <v>24863</v>
      </c>
      <c r="G16082" t="s">
        <v>24112</v>
      </c>
      <c r="H16082" t="b">
        <v>0</v>
      </c>
      <c r="I16082" t="s">
        <v>2711</v>
      </c>
      <c r="K16082" t="str">
        <f t="shared" si="1757"/>
        <v>C08.01_R0010_C0257_S0017</v>
      </c>
      <c r="O16082" t="s">
        <v>48235</v>
      </c>
      <c r="P16082" t="str">
        <f t="shared" si="1758"/>
        <v>C 08.01</v>
      </c>
      <c r="Q16082" t="str">
        <f t="shared" si="1759"/>
        <v>C 08.01</v>
      </c>
      <c r="R16082" t="str">
        <f t="shared" si="1760"/>
        <v>C 08.01</v>
      </c>
      <c r="S16082" t="str">
        <f t="shared" si="1761"/>
        <v>C 08.01</v>
      </c>
      <c r="T16082" t="str">
        <f t="shared" si="1762"/>
        <v>C 08.01</v>
      </c>
      <c r="Y16082" t="str">
        <f t="shared" si="1763"/>
        <v>C 08.01.a017010257</v>
      </c>
    </row>
    <row r="16083" spans="1:25" hidden="1" x14ac:dyDescent="0.25">
      <c r="A16083" t="s">
        <v>40391</v>
      </c>
      <c r="B16083" s="601" t="s">
        <v>23483</v>
      </c>
      <c r="C16083" s="601" t="s">
        <v>548</v>
      </c>
      <c r="D16083" s="601" t="s">
        <v>2836</v>
      </c>
      <c r="E16083" t="s">
        <v>817</v>
      </c>
      <c r="F16083" t="s">
        <v>24032</v>
      </c>
      <c r="G16083" t="s">
        <v>24112</v>
      </c>
      <c r="H16083" t="b">
        <v>0</v>
      </c>
      <c r="I16083" t="s">
        <v>2711</v>
      </c>
      <c r="K16083" t="str">
        <f t="shared" si="1757"/>
        <v>C08.01_R0010_C0260_S0017</v>
      </c>
      <c r="O16083" t="s">
        <v>48236</v>
      </c>
      <c r="P16083" t="str">
        <f t="shared" si="1758"/>
        <v>C 08.01</v>
      </c>
      <c r="Q16083" t="str">
        <f t="shared" si="1759"/>
        <v>C 08.01</v>
      </c>
      <c r="R16083" t="str">
        <f t="shared" si="1760"/>
        <v>C 08.01</v>
      </c>
      <c r="S16083" t="str">
        <f t="shared" si="1761"/>
        <v>C 08.01</v>
      </c>
      <c r="T16083" t="str">
        <f t="shared" si="1762"/>
        <v>C 08.01</v>
      </c>
      <c r="Y16083" t="str">
        <f t="shared" si="1763"/>
        <v>C 08.01.a017010260</v>
      </c>
    </row>
    <row r="16084" spans="1:25" hidden="1" x14ac:dyDescent="0.25">
      <c r="A16084" t="s">
        <v>40391</v>
      </c>
      <c r="B16084" s="601" t="s">
        <v>23483</v>
      </c>
      <c r="C16084" s="601" t="s">
        <v>548</v>
      </c>
      <c r="D16084" s="601" t="s">
        <v>2839</v>
      </c>
      <c r="E16084" t="s">
        <v>40457</v>
      </c>
      <c r="F16084" t="s">
        <v>40458</v>
      </c>
      <c r="G16084" t="s">
        <v>48193</v>
      </c>
      <c r="H16084" t="b">
        <v>0</v>
      </c>
      <c r="I16084" t="s">
        <v>2711</v>
      </c>
      <c r="K16084" t="str">
        <f t="shared" si="1757"/>
        <v>C08.01_R0010_C0270_S0017</v>
      </c>
      <c r="O16084" t="s">
        <v>48237</v>
      </c>
      <c r="P16084" t="str">
        <f t="shared" si="1758"/>
        <v>C 08.01</v>
      </c>
      <c r="Q16084" t="str">
        <f t="shared" si="1759"/>
        <v>C 08.01</v>
      </c>
      <c r="R16084" t="str">
        <f t="shared" si="1760"/>
        <v>C 08.01</v>
      </c>
      <c r="S16084" t="str">
        <f t="shared" si="1761"/>
        <v>C 08.01</v>
      </c>
      <c r="T16084" t="str">
        <f t="shared" si="1762"/>
        <v>C 08.01</v>
      </c>
      <c r="Y16084" t="str">
        <f t="shared" si="1763"/>
        <v>C 08.01.a017010270</v>
      </c>
    </row>
    <row r="16085" spans="1:25" hidden="1" x14ac:dyDescent="0.25">
      <c r="A16085" t="s">
        <v>40391</v>
      </c>
      <c r="B16085" s="601" t="s">
        <v>23483</v>
      </c>
      <c r="C16085" s="601" t="s">
        <v>548</v>
      </c>
      <c r="D16085" s="601" t="s">
        <v>2842</v>
      </c>
      <c r="E16085" t="s">
        <v>818</v>
      </c>
      <c r="F16085" t="s">
        <v>24266</v>
      </c>
      <c r="G16085" t="s">
        <v>48190</v>
      </c>
      <c r="H16085" t="b">
        <v>0</v>
      </c>
      <c r="I16085" t="s">
        <v>2711</v>
      </c>
      <c r="K16085" t="str">
        <f t="shared" si="1757"/>
        <v>C08.01_R0010_C0280_S0017</v>
      </c>
      <c r="O16085" t="s">
        <v>48238</v>
      </c>
      <c r="P16085" t="str">
        <f t="shared" si="1758"/>
        <v>C 08.01</v>
      </c>
      <c r="Q16085" t="str">
        <f t="shared" si="1759"/>
        <v>C 08.01</v>
      </c>
      <c r="R16085" t="str">
        <f t="shared" si="1760"/>
        <v>C 08.01</v>
      </c>
      <c r="S16085" t="str">
        <f t="shared" si="1761"/>
        <v>C 08.01</v>
      </c>
      <c r="T16085" t="str">
        <f t="shared" si="1762"/>
        <v>C 08.01</v>
      </c>
      <c r="Y16085" t="str">
        <f t="shared" si="1763"/>
        <v>C 08.01.a017010280</v>
      </c>
    </row>
    <row r="16086" spans="1:25" hidden="1" x14ac:dyDescent="0.25">
      <c r="A16086" t="s">
        <v>40391</v>
      </c>
      <c r="B16086" s="601" t="s">
        <v>23483</v>
      </c>
      <c r="C16086" s="601" t="s">
        <v>548</v>
      </c>
      <c r="D16086" s="601" t="s">
        <v>2845</v>
      </c>
      <c r="E16086" t="s">
        <v>24256</v>
      </c>
      <c r="F16086" t="s">
        <v>24257</v>
      </c>
      <c r="G16086" t="s">
        <v>48190</v>
      </c>
      <c r="H16086" t="b">
        <v>0</v>
      </c>
      <c r="I16086" t="s">
        <v>2711</v>
      </c>
      <c r="K16086" t="str">
        <f t="shared" si="1757"/>
        <v>C08.01_R0010_C0290_S0017</v>
      </c>
      <c r="O16086" t="s">
        <v>48239</v>
      </c>
      <c r="P16086" t="str">
        <f t="shared" si="1758"/>
        <v>C 08.01</v>
      </c>
      <c r="Q16086" t="str">
        <f t="shared" si="1759"/>
        <v>C 08.01</v>
      </c>
      <c r="R16086" t="str">
        <f t="shared" si="1760"/>
        <v>C 08.01</v>
      </c>
      <c r="S16086" t="str">
        <f t="shared" si="1761"/>
        <v>C 08.01</v>
      </c>
      <c r="T16086" t="str">
        <f t="shared" si="1762"/>
        <v>C 08.01</v>
      </c>
      <c r="Y16086" t="str">
        <f t="shared" si="1763"/>
        <v>C 08.01.a017010290</v>
      </c>
    </row>
    <row r="16087" spans="1:25" hidden="1" x14ac:dyDescent="0.25">
      <c r="A16087" t="s">
        <v>40391</v>
      </c>
      <c r="B16087" s="601" t="s">
        <v>23483</v>
      </c>
      <c r="C16087" s="601" t="s">
        <v>548</v>
      </c>
      <c r="D16087" s="601" t="s">
        <v>2848</v>
      </c>
      <c r="E16087" t="s">
        <v>610</v>
      </c>
      <c r="F16087" t="s">
        <v>40462</v>
      </c>
      <c r="G16087" t="s">
        <v>48190</v>
      </c>
      <c r="H16087" t="b">
        <v>0</v>
      </c>
      <c r="I16087" t="s">
        <v>18575</v>
      </c>
      <c r="K16087" t="str">
        <f t="shared" si="1757"/>
        <v>C08.01_R0010_C0300_S0017</v>
      </c>
      <c r="O16087" t="s">
        <v>48240</v>
      </c>
      <c r="P16087" t="str">
        <f t="shared" si="1758"/>
        <v>C 08.01</v>
      </c>
      <c r="Q16087" t="str">
        <f t="shared" si="1759"/>
        <v>C 08.01</v>
      </c>
      <c r="R16087" t="str">
        <f t="shared" si="1760"/>
        <v>C 08.01</v>
      </c>
      <c r="S16087" t="str">
        <f t="shared" si="1761"/>
        <v>C 08.01</v>
      </c>
      <c r="T16087" t="str">
        <f t="shared" si="1762"/>
        <v>C 08.01</v>
      </c>
      <c r="Y16087" t="str">
        <f t="shared" si="1763"/>
        <v>C 08.01.a017010300</v>
      </c>
    </row>
    <row r="16088" spans="1:25" hidden="1" x14ac:dyDescent="0.25">
      <c r="A16088" t="s">
        <v>40391</v>
      </c>
      <c r="B16088" s="601" t="s">
        <v>23483</v>
      </c>
      <c r="C16088" s="601" t="s">
        <v>548</v>
      </c>
      <c r="D16088" s="601" t="s">
        <v>2851</v>
      </c>
      <c r="E16088" t="s">
        <v>852</v>
      </c>
      <c r="F16088" t="s">
        <v>40464</v>
      </c>
      <c r="G16088" t="s">
        <v>48190</v>
      </c>
      <c r="H16088" t="b">
        <v>0</v>
      </c>
      <c r="I16088" t="s">
        <v>2711</v>
      </c>
      <c r="K16088" t="str">
        <f t="shared" si="1757"/>
        <v>C08.01_R0010_C0310_S0017</v>
      </c>
      <c r="O16088" t="s">
        <v>48241</v>
      </c>
      <c r="P16088" t="str">
        <f t="shared" si="1758"/>
        <v>C 08.01</v>
      </c>
      <c r="Q16088" t="str">
        <f t="shared" si="1759"/>
        <v>C 08.01</v>
      </c>
      <c r="R16088" t="str">
        <f t="shared" si="1760"/>
        <v>C 08.01</v>
      </c>
      <c r="S16088" t="str">
        <f t="shared" si="1761"/>
        <v>C 08.01</v>
      </c>
      <c r="T16088" t="str">
        <f t="shared" si="1762"/>
        <v>C 08.01</v>
      </c>
      <c r="Y16088" t="str">
        <f t="shared" si="1763"/>
        <v>C 08.01.a017010310</v>
      </c>
    </row>
    <row r="16089" spans="1:25" hidden="1" x14ac:dyDescent="0.25">
      <c r="A16089" t="s">
        <v>40391</v>
      </c>
      <c r="B16089" s="601" t="s">
        <v>23483</v>
      </c>
      <c r="C16089" s="601" t="s">
        <v>3566</v>
      </c>
      <c r="D16089" s="601" t="s">
        <v>548</v>
      </c>
      <c r="E16089" t="s">
        <v>40392</v>
      </c>
      <c r="F16089" t="s">
        <v>40393</v>
      </c>
      <c r="G16089" t="s">
        <v>48242</v>
      </c>
      <c r="H16089" t="b">
        <v>0</v>
      </c>
      <c r="I16089" t="s">
        <v>23447</v>
      </c>
      <c r="K16089" t="str">
        <f t="shared" si="1757"/>
        <v>C08.01_R0015_C0010_S0017</v>
      </c>
      <c r="O16089" t="s">
        <v>48243</v>
      </c>
      <c r="P16089" t="str">
        <f t="shared" si="1758"/>
        <v>C 08.01</v>
      </c>
      <c r="Q16089" t="str">
        <f t="shared" si="1759"/>
        <v>C 08.01</v>
      </c>
      <c r="R16089" t="str">
        <f t="shared" si="1760"/>
        <v>C 08.01</v>
      </c>
      <c r="S16089" t="str">
        <f t="shared" si="1761"/>
        <v>C 08.01</v>
      </c>
      <c r="T16089" t="str">
        <f t="shared" si="1762"/>
        <v>C 08.01</v>
      </c>
      <c r="Y16089" t="str">
        <f t="shared" si="1763"/>
        <v>C 08.01.a017015010</v>
      </c>
    </row>
    <row r="16090" spans="1:25" hidden="1" x14ac:dyDescent="0.25">
      <c r="A16090" t="s">
        <v>40391</v>
      </c>
      <c r="B16090" s="601" t="s">
        <v>23483</v>
      </c>
      <c r="C16090" s="601" t="s">
        <v>3566</v>
      </c>
      <c r="D16090" s="601" t="s">
        <v>561</v>
      </c>
      <c r="E16090" t="s">
        <v>24479</v>
      </c>
      <c r="F16090" t="s">
        <v>24480</v>
      </c>
      <c r="G16090" t="s">
        <v>48244</v>
      </c>
      <c r="H16090" t="b">
        <v>0</v>
      </c>
      <c r="I16090" t="s">
        <v>2711</v>
      </c>
      <c r="K16090" t="str">
        <f t="shared" si="1757"/>
        <v>C08.01_R0015_C0020_S0017</v>
      </c>
      <c r="O16090" t="s">
        <v>48245</v>
      </c>
      <c r="P16090" t="str">
        <f t="shared" si="1758"/>
        <v>C 08.01</v>
      </c>
      <c r="Q16090" t="str">
        <f t="shared" si="1759"/>
        <v>C 08.01</v>
      </c>
      <c r="R16090" t="str">
        <f t="shared" si="1760"/>
        <v>C 08.01</v>
      </c>
      <c r="S16090" t="str">
        <f t="shared" si="1761"/>
        <v>C 08.01</v>
      </c>
      <c r="T16090" t="str">
        <f t="shared" si="1762"/>
        <v>C 08.01</v>
      </c>
      <c r="Y16090" t="str">
        <f t="shared" si="1763"/>
        <v>C 08.01.a017015020</v>
      </c>
    </row>
    <row r="16091" spans="1:25" hidden="1" x14ac:dyDescent="0.25">
      <c r="A16091" t="s">
        <v>40391</v>
      </c>
      <c r="B16091" s="601" t="s">
        <v>23483</v>
      </c>
      <c r="C16091" s="601" t="s">
        <v>3566</v>
      </c>
      <c r="D16091" s="601" t="s">
        <v>719</v>
      </c>
      <c r="E16091" t="s">
        <v>24479</v>
      </c>
      <c r="F16091" t="s">
        <v>24480</v>
      </c>
      <c r="G16091" t="s">
        <v>48246</v>
      </c>
      <c r="H16091" t="b">
        <v>0</v>
      </c>
      <c r="I16091" t="s">
        <v>2711</v>
      </c>
      <c r="K16091" t="str">
        <f t="shared" si="1757"/>
        <v>C08.01_R0015_C0030_S0017</v>
      </c>
      <c r="O16091" t="s">
        <v>48247</v>
      </c>
      <c r="P16091" t="str">
        <f t="shared" si="1758"/>
        <v>C 08.01</v>
      </c>
      <c r="Q16091" t="str">
        <f t="shared" si="1759"/>
        <v>C 08.01</v>
      </c>
      <c r="R16091" t="str">
        <f t="shared" si="1760"/>
        <v>C 08.01</v>
      </c>
      <c r="S16091" t="str">
        <f t="shared" si="1761"/>
        <v>C 08.01</v>
      </c>
      <c r="T16091" t="str">
        <f t="shared" si="1762"/>
        <v>C 08.01</v>
      </c>
      <c r="Y16091" t="str">
        <f t="shared" si="1763"/>
        <v>C 08.01.a017015030</v>
      </c>
    </row>
    <row r="16092" spans="1:25" hidden="1" x14ac:dyDescent="0.25">
      <c r="A16092" t="s">
        <v>40391</v>
      </c>
      <c r="B16092" s="601" t="s">
        <v>23483</v>
      </c>
      <c r="C16092" s="601" t="s">
        <v>3566</v>
      </c>
      <c r="D16092" s="601" t="s">
        <v>721</v>
      </c>
      <c r="E16092" t="s">
        <v>24805</v>
      </c>
      <c r="F16092" t="s">
        <v>24806</v>
      </c>
      <c r="G16092" t="s">
        <v>48248</v>
      </c>
      <c r="H16092" t="b">
        <v>0</v>
      </c>
      <c r="I16092" t="s">
        <v>2711</v>
      </c>
      <c r="K16092" t="str">
        <f t="shared" si="1757"/>
        <v>C08.01_R0015_C0040_S0017</v>
      </c>
      <c r="O16092" t="s">
        <v>48249</v>
      </c>
      <c r="P16092" t="str">
        <f t="shared" si="1758"/>
        <v>C 08.01</v>
      </c>
      <c r="Q16092" t="str">
        <f t="shared" si="1759"/>
        <v>C 08.01</v>
      </c>
      <c r="R16092" t="str">
        <f t="shared" si="1760"/>
        <v>C 08.01</v>
      </c>
      <c r="S16092" t="str">
        <f t="shared" si="1761"/>
        <v>C 08.01</v>
      </c>
      <c r="T16092" t="str">
        <f t="shared" si="1762"/>
        <v>C 08.01</v>
      </c>
      <c r="Y16092" t="str">
        <f t="shared" si="1763"/>
        <v>C 08.01.a017015040</v>
      </c>
    </row>
    <row r="16093" spans="1:25" hidden="1" x14ac:dyDescent="0.25">
      <c r="A16093" t="s">
        <v>40391</v>
      </c>
      <c r="B16093" s="601" t="s">
        <v>23483</v>
      </c>
      <c r="C16093" s="601" t="s">
        <v>3566</v>
      </c>
      <c r="D16093" s="601" t="s">
        <v>723</v>
      </c>
      <c r="E16093" t="s">
        <v>24809</v>
      </c>
      <c r="F16093" t="s">
        <v>24810</v>
      </c>
      <c r="G16093" t="s">
        <v>48250</v>
      </c>
      <c r="H16093" t="b">
        <v>0</v>
      </c>
      <c r="I16093" t="s">
        <v>2711</v>
      </c>
      <c r="K16093" t="str">
        <f t="shared" si="1757"/>
        <v>C08.01_R0015_C0050_S0017</v>
      </c>
      <c r="O16093" t="s">
        <v>48251</v>
      </c>
      <c r="P16093" t="str">
        <f t="shared" si="1758"/>
        <v>C 08.01</v>
      </c>
      <c r="Q16093" t="str">
        <f t="shared" si="1759"/>
        <v>C 08.01</v>
      </c>
      <c r="R16093" t="str">
        <f t="shared" si="1760"/>
        <v>C 08.01</v>
      </c>
      <c r="S16093" t="str">
        <f t="shared" si="1761"/>
        <v>C 08.01</v>
      </c>
      <c r="T16093" t="str">
        <f t="shared" si="1762"/>
        <v>C 08.01</v>
      </c>
      <c r="Y16093" t="str">
        <f t="shared" si="1763"/>
        <v>C 08.01.a017015050</v>
      </c>
    </row>
    <row r="16094" spans="1:25" hidden="1" x14ac:dyDescent="0.25">
      <c r="A16094" t="s">
        <v>40391</v>
      </c>
      <c r="B16094" s="601" t="s">
        <v>23483</v>
      </c>
      <c r="C16094" s="601" t="s">
        <v>3566</v>
      </c>
      <c r="D16094" s="601" t="s">
        <v>725</v>
      </c>
      <c r="E16094" t="s">
        <v>24817</v>
      </c>
      <c r="F16094" t="s">
        <v>24818</v>
      </c>
      <c r="G16094" t="s">
        <v>48252</v>
      </c>
      <c r="H16094" t="b">
        <v>0</v>
      </c>
      <c r="I16094" t="s">
        <v>2711</v>
      </c>
      <c r="K16094" t="str">
        <f t="shared" si="1757"/>
        <v>C08.01_R0015_C0060_S0017</v>
      </c>
      <c r="O16094" t="s">
        <v>48253</v>
      </c>
      <c r="P16094" t="str">
        <f t="shared" si="1758"/>
        <v>C 08.01</v>
      </c>
      <c r="Q16094" t="str">
        <f t="shared" si="1759"/>
        <v>C 08.01</v>
      </c>
      <c r="R16094" t="str">
        <f t="shared" si="1760"/>
        <v>C 08.01</v>
      </c>
      <c r="S16094" t="str">
        <f t="shared" si="1761"/>
        <v>C 08.01</v>
      </c>
      <c r="T16094" t="str">
        <f t="shared" si="1762"/>
        <v>C 08.01</v>
      </c>
      <c r="Y16094" t="str">
        <f t="shared" si="1763"/>
        <v>C 08.01.a017015060</v>
      </c>
    </row>
    <row r="16095" spans="1:25" hidden="1" x14ac:dyDescent="0.25">
      <c r="A16095" t="s">
        <v>40391</v>
      </c>
      <c r="B16095" s="601" t="s">
        <v>23483</v>
      </c>
      <c r="C16095" s="601" t="s">
        <v>3566</v>
      </c>
      <c r="D16095" s="601" t="s">
        <v>727</v>
      </c>
      <c r="E16095" t="s">
        <v>40405</v>
      </c>
      <c r="F16095" t="s">
        <v>40406</v>
      </c>
      <c r="G16095" t="s">
        <v>48254</v>
      </c>
      <c r="H16095" t="b">
        <v>0</v>
      </c>
      <c r="I16095" t="s">
        <v>2711</v>
      </c>
      <c r="K16095" t="str">
        <f t="shared" si="1757"/>
        <v>C08.01_R0015_C0070_S0017</v>
      </c>
      <c r="O16095" t="s">
        <v>48255</v>
      </c>
      <c r="P16095" t="str">
        <f t="shared" si="1758"/>
        <v>C 08.01</v>
      </c>
      <c r="Q16095" t="str">
        <f t="shared" si="1759"/>
        <v>C 08.01</v>
      </c>
      <c r="R16095" t="str">
        <f t="shared" si="1760"/>
        <v>C 08.01</v>
      </c>
      <c r="S16095" t="str">
        <f t="shared" si="1761"/>
        <v>C 08.01</v>
      </c>
      <c r="T16095" t="str">
        <f t="shared" si="1762"/>
        <v>C 08.01</v>
      </c>
      <c r="Y16095" t="str">
        <f t="shared" si="1763"/>
        <v>C 08.01.a017015070</v>
      </c>
    </row>
    <row r="16096" spans="1:25" hidden="1" x14ac:dyDescent="0.25">
      <c r="A16096" t="s">
        <v>40391</v>
      </c>
      <c r="B16096" s="601" t="s">
        <v>23483</v>
      </c>
      <c r="C16096" s="601" t="s">
        <v>3566</v>
      </c>
      <c r="D16096" s="601" t="s">
        <v>729</v>
      </c>
      <c r="E16096" t="s">
        <v>40409</v>
      </c>
      <c r="F16096" t="s">
        <v>40410</v>
      </c>
      <c r="G16096" t="s">
        <v>48254</v>
      </c>
      <c r="H16096" t="b">
        <v>0</v>
      </c>
      <c r="I16096" t="s">
        <v>2711</v>
      </c>
      <c r="K16096" t="str">
        <f t="shared" si="1757"/>
        <v>C08.01_R0015_C0080_S0017</v>
      </c>
      <c r="O16096" t="s">
        <v>48256</v>
      </c>
      <c r="P16096" t="str">
        <f t="shared" si="1758"/>
        <v>C 08.01</v>
      </c>
      <c r="Q16096" t="str">
        <f t="shared" si="1759"/>
        <v>C 08.01</v>
      </c>
      <c r="R16096" t="str">
        <f t="shared" si="1760"/>
        <v>C 08.01</v>
      </c>
      <c r="S16096" t="str">
        <f t="shared" si="1761"/>
        <v>C 08.01</v>
      </c>
      <c r="T16096" t="str">
        <f t="shared" si="1762"/>
        <v>C 08.01</v>
      </c>
      <c r="Y16096" t="str">
        <f t="shared" si="1763"/>
        <v>C 08.01.a017015080</v>
      </c>
    </row>
    <row r="16097" spans="1:25" hidden="1" x14ac:dyDescent="0.25">
      <c r="A16097" t="s">
        <v>40391</v>
      </c>
      <c r="B16097" s="601" t="s">
        <v>23483</v>
      </c>
      <c r="C16097" s="601" t="s">
        <v>3566</v>
      </c>
      <c r="D16097" s="601" t="s">
        <v>731</v>
      </c>
      <c r="E16097" t="s">
        <v>40412</v>
      </c>
      <c r="F16097" t="s">
        <v>40413</v>
      </c>
      <c r="G16097" t="s">
        <v>48244</v>
      </c>
      <c r="H16097" t="b">
        <v>0</v>
      </c>
      <c r="I16097" t="s">
        <v>2711</v>
      </c>
      <c r="K16097" t="str">
        <f t="shared" si="1757"/>
        <v>C08.01_R0015_C0090_S0017</v>
      </c>
      <c r="O16097" t="s">
        <v>48257</v>
      </c>
      <c r="P16097" t="str">
        <f t="shared" si="1758"/>
        <v>C 08.01</v>
      </c>
      <c r="Q16097" t="str">
        <f t="shared" si="1759"/>
        <v>C 08.01</v>
      </c>
      <c r="R16097" t="str">
        <f t="shared" si="1760"/>
        <v>C 08.01</v>
      </c>
      <c r="S16097" t="str">
        <f t="shared" si="1761"/>
        <v>C 08.01</v>
      </c>
      <c r="T16097" t="str">
        <f t="shared" si="1762"/>
        <v>C 08.01</v>
      </c>
      <c r="Y16097" t="str">
        <f t="shared" si="1763"/>
        <v>C 08.01.a017015090</v>
      </c>
    </row>
    <row r="16098" spans="1:25" hidden="1" x14ac:dyDescent="0.25">
      <c r="A16098" t="s">
        <v>40391</v>
      </c>
      <c r="B16098" s="601" t="s">
        <v>23483</v>
      </c>
      <c r="C16098" s="601" t="s">
        <v>3566</v>
      </c>
      <c r="D16098" s="601" t="s">
        <v>734</v>
      </c>
      <c r="E16098" t="s">
        <v>518</v>
      </c>
      <c r="F16098" t="s">
        <v>40415</v>
      </c>
      <c r="G16098" t="s">
        <v>48244</v>
      </c>
      <c r="H16098" t="b">
        <v>0</v>
      </c>
      <c r="I16098" t="s">
        <v>2711</v>
      </c>
      <c r="K16098" t="str">
        <f t="shared" si="1757"/>
        <v>C08.01_R0015_C0110_S0017</v>
      </c>
      <c r="O16098" t="s">
        <v>48258</v>
      </c>
      <c r="P16098" t="str">
        <f t="shared" si="1758"/>
        <v>C 08.01</v>
      </c>
      <c r="Q16098" t="str">
        <f t="shared" si="1759"/>
        <v>C 08.01</v>
      </c>
      <c r="R16098" t="str">
        <f t="shared" si="1760"/>
        <v>C 08.01</v>
      </c>
      <c r="S16098" t="str">
        <f t="shared" si="1761"/>
        <v>C 08.01</v>
      </c>
      <c r="T16098" t="str">
        <f t="shared" si="1762"/>
        <v>C 08.01</v>
      </c>
      <c r="Y16098" t="str">
        <f t="shared" si="1763"/>
        <v>C 08.01.a017015110</v>
      </c>
    </row>
    <row r="16099" spans="1:25" hidden="1" x14ac:dyDescent="0.25">
      <c r="A16099" t="s">
        <v>40391</v>
      </c>
      <c r="B16099" s="601" t="s">
        <v>23483</v>
      </c>
      <c r="C16099" s="601" t="s">
        <v>3566</v>
      </c>
      <c r="D16099" s="601" t="s">
        <v>737</v>
      </c>
      <c r="E16099" t="s">
        <v>518</v>
      </c>
      <c r="F16099" t="s">
        <v>40415</v>
      </c>
      <c r="G16099" t="s">
        <v>48246</v>
      </c>
      <c r="H16099" t="b">
        <v>0</v>
      </c>
      <c r="I16099" t="s">
        <v>2711</v>
      </c>
      <c r="K16099" t="str">
        <f t="shared" si="1757"/>
        <v>C08.01_R0015_C0140_S0017</v>
      </c>
      <c r="O16099" t="s">
        <v>48259</v>
      </c>
      <c r="P16099" t="str">
        <f t="shared" si="1758"/>
        <v>C 08.01</v>
      </c>
      <c r="Q16099" t="str">
        <f t="shared" si="1759"/>
        <v>C 08.01</v>
      </c>
      <c r="R16099" t="str">
        <f t="shared" si="1760"/>
        <v>C 08.01</v>
      </c>
      <c r="S16099" t="str">
        <f t="shared" si="1761"/>
        <v>C 08.01</v>
      </c>
      <c r="T16099" t="str">
        <f t="shared" si="1762"/>
        <v>C 08.01</v>
      </c>
      <c r="Y16099" t="str">
        <f t="shared" si="1763"/>
        <v>C 08.01.a017015140</v>
      </c>
    </row>
    <row r="16100" spans="1:25" hidden="1" x14ac:dyDescent="0.25">
      <c r="A16100" t="s">
        <v>40391</v>
      </c>
      <c r="B16100" s="601" t="s">
        <v>23483</v>
      </c>
      <c r="C16100" s="601" t="s">
        <v>3566</v>
      </c>
      <c r="D16100" s="601" t="s">
        <v>738</v>
      </c>
      <c r="E16100" t="s">
        <v>40418</v>
      </c>
      <c r="F16100" t="s">
        <v>40419</v>
      </c>
      <c r="G16100" t="s">
        <v>48260</v>
      </c>
      <c r="H16100" t="b">
        <v>0</v>
      </c>
      <c r="I16100" t="s">
        <v>2711</v>
      </c>
      <c r="K16100" t="str">
        <f t="shared" si="1757"/>
        <v>C08.01_R0015_C0150_S0017</v>
      </c>
      <c r="O16100" t="s">
        <v>48261</v>
      </c>
      <c r="P16100" t="str">
        <f t="shared" si="1758"/>
        <v>C 08.01</v>
      </c>
      <c r="Q16100" t="str">
        <f t="shared" si="1759"/>
        <v>C 08.01</v>
      </c>
      <c r="R16100" t="str">
        <f t="shared" si="1760"/>
        <v>C 08.01</v>
      </c>
      <c r="S16100" t="str">
        <f t="shared" si="1761"/>
        <v>C 08.01</v>
      </c>
      <c r="T16100" t="str">
        <f t="shared" si="1762"/>
        <v>C 08.01</v>
      </c>
      <c r="Y16100" t="str">
        <f t="shared" si="1763"/>
        <v>C 08.01.a017015150</v>
      </c>
    </row>
    <row r="16101" spans="1:25" hidden="1" x14ac:dyDescent="0.25">
      <c r="A16101" t="s">
        <v>40391</v>
      </c>
      <c r="B16101" s="601" t="s">
        <v>23483</v>
      </c>
      <c r="C16101" s="601" t="s">
        <v>3566</v>
      </c>
      <c r="D16101" s="601" t="s">
        <v>740</v>
      </c>
      <c r="E16101" t="s">
        <v>40418</v>
      </c>
      <c r="F16101" t="s">
        <v>40419</v>
      </c>
      <c r="G16101" t="s">
        <v>48262</v>
      </c>
      <c r="H16101" t="b">
        <v>0</v>
      </c>
      <c r="I16101" t="s">
        <v>2711</v>
      </c>
      <c r="K16101" t="str">
        <f t="shared" si="1757"/>
        <v>C08.01_R0015_C0160_S0017</v>
      </c>
      <c r="O16101" t="s">
        <v>48263</v>
      </c>
      <c r="P16101" t="str">
        <f t="shared" si="1758"/>
        <v>C 08.01</v>
      </c>
      <c r="Q16101" t="str">
        <f t="shared" si="1759"/>
        <v>C 08.01</v>
      </c>
      <c r="R16101" t="str">
        <f t="shared" si="1760"/>
        <v>C 08.01</v>
      </c>
      <c r="S16101" t="str">
        <f t="shared" si="1761"/>
        <v>C 08.01</v>
      </c>
      <c r="T16101" t="str">
        <f t="shared" si="1762"/>
        <v>C 08.01</v>
      </c>
      <c r="Y16101" t="str">
        <f t="shared" si="1763"/>
        <v>C 08.01.a017015160</v>
      </c>
    </row>
    <row r="16102" spans="1:25" hidden="1" x14ac:dyDescent="0.25">
      <c r="A16102" t="s">
        <v>40391</v>
      </c>
      <c r="B16102" s="601" t="s">
        <v>23483</v>
      </c>
      <c r="C16102" s="601" t="s">
        <v>3566</v>
      </c>
      <c r="D16102" s="601" t="s">
        <v>741</v>
      </c>
      <c r="E16102" t="s">
        <v>40418</v>
      </c>
      <c r="F16102" t="s">
        <v>40419</v>
      </c>
      <c r="G16102" t="s">
        <v>48264</v>
      </c>
      <c r="H16102" t="b">
        <v>0</v>
      </c>
      <c r="I16102" t="s">
        <v>2711</v>
      </c>
      <c r="K16102" t="str">
        <f t="shared" si="1757"/>
        <v>C08.01_R0015_C0170_S0017</v>
      </c>
      <c r="O16102" t="s">
        <v>48265</v>
      </c>
      <c r="P16102" t="str">
        <f t="shared" si="1758"/>
        <v>C 08.01</v>
      </c>
      <c r="Q16102" t="str">
        <f t="shared" si="1759"/>
        <v>C 08.01</v>
      </c>
      <c r="R16102" t="str">
        <f t="shared" si="1760"/>
        <v>C 08.01</v>
      </c>
      <c r="S16102" t="str">
        <f t="shared" si="1761"/>
        <v>C 08.01</v>
      </c>
      <c r="T16102" t="str">
        <f t="shared" si="1762"/>
        <v>C 08.01</v>
      </c>
      <c r="Y16102" t="str">
        <f t="shared" si="1763"/>
        <v>C 08.01.a017015170</v>
      </c>
    </row>
    <row r="16103" spans="1:25" hidden="1" x14ac:dyDescent="0.25">
      <c r="A16103" t="s">
        <v>40391</v>
      </c>
      <c r="B16103" s="601" t="s">
        <v>23483</v>
      </c>
      <c r="C16103" s="601" t="s">
        <v>3566</v>
      </c>
      <c r="D16103" s="601" t="s">
        <v>2776</v>
      </c>
      <c r="E16103" t="s">
        <v>40418</v>
      </c>
      <c r="F16103" t="s">
        <v>40419</v>
      </c>
      <c r="G16103" t="s">
        <v>48266</v>
      </c>
      <c r="H16103" t="b">
        <v>0</v>
      </c>
      <c r="I16103" t="s">
        <v>2711</v>
      </c>
      <c r="K16103" t="str">
        <f t="shared" si="1757"/>
        <v>C08.01_R0015_C0171_S0017</v>
      </c>
      <c r="O16103" t="s">
        <v>48267</v>
      </c>
      <c r="P16103" t="str">
        <f t="shared" si="1758"/>
        <v>C 08.01</v>
      </c>
      <c r="Q16103" t="str">
        <f t="shared" si="1759"/>
        <v>C 08.01</v>
      </c>
      <c r="R16103" t="str">
        <f t="shared" si="1760"/>
        <v>C 08.01</v>
      </c>
      <c r="S16103" t="str">
        <f t="shared" si="1761"/>
        <v>C 08.01</v>
      </c>
      <c r="T16103" t="str">
        <f t="shared" si="1762"/>
        <v>C 08.01</v>
      </c>
      <c r="Y16103" t="str">
        <f t="shared" si="1763"/>
        <v>C 08.01.a017015171</v>
      </c>
    </row>
    <row r="16104" spans="1:25" hidden="1" x14ac:dyDescent="0.25">
      <c r="A16104" t="s">
        <v>40391</v>
      </c>
      <c r="B16104" s="601" t="s">
        <v>23483</v>
      </c>
      <c r="C16104" s="601" t="s">
        <v>3566</v>
      </c>
      <c r="D16104" s="601" t="s">
        <v>2779</v>
      </c>
      <c r="E16104" t="s">
        <v>40418</v>
      </c>
      <c r="F16104" t="s">
        <v>40419</v>
      </c>
      <c r="G16104" t="s">
        <v>48268</v>
      </c>
      <c r="H16104" t="b">
        <v>0</v>
      </c>
      <c r="I16104" t="s">
        <v>2711</v>
      </c>
      <c r="K16104" t="str">
        <f t="shared" si="1757"/>
        <v>C08.01_R0015_C0172_S0017</v>
      </c>
      <c r="O16104" t="s">
        <v>48269</v>
      </c>
      <c r="P16104" t="str">
        <f t="shared" si="1758"/>
        <v>C 08.01</v>
      </c>
      <c r="Q16104" t="str">
        <f t="shared" si="1759"/>
        <v>C 08.01</v>
      </c>
      <c r="R16104" t="str">
        <f t="shared" si="1760"/>
        <v>C 08.01</v>
      </c>
      <c r="S16104" t="str">
        <f t="shared" si="1761"/>
        <v>C 08.01</v>
      </c>
      <c r="T16104" t="str">
        <f t="shared" si="1762"/>
        <v>C 08.01</v>
      </c>
      <c r="Y16104" t="str">
        <f t="shared" si="1763"/>
        <v>C 08.01.a017015172</v>
      </c>
    </row>
    <row r="16105" spans="1:25" hidden="1" x14ac:dyDescent="0.25">
      <c r="A16105" t="s">
        <v>40391</v>
      </c>
      <c r="B16105" s="601" t="s">
        <v>23483</v>
      </c>
      <c r="C16105" s="601" t="s">
        <v>3566</v>
      </c>
      <c r="D16105" s="601" t="s">
        <v>2782</v>
      </c>
      <c r="E16105" t="s">
        <v>40418</v>
      </c>
      <c r="F16105" t="s">
        <v>40419</v>
      </c>
      <c r="G16105" t="s">
        <v>48270</v>
      </c>
      <c r="H16105" t="b">
        <v>0</v>
      </c>
      <c r="I16105" t="s">
        <v>2711</v>
      </c>
      <c r="K16105" t="str">
        <f t="shared" si="1757"/>
        <v>C08.01_R0015_C0173_S0017</v>
      </c>
      <c r="O16105" t="s">
        <v>48271</v>
      </c>
      <c r="P16105" t="str">
        <f t="shared" si="1758"/>
        <v>C 08.01</v>
      </c>
      <c r="Q16105" t="str">
        <f t="shared" si="1759"/>
        <v>C 08.01</v>
      </c>
      <c r="R16105" t="str">
        <f t="shared" si="1760"/>
        <v>C 08.01</v>
      </c>
      <c r="S16105" t="str">
        <f t="shared" si="1761"/>
        <v>C 08.01</v>
      </c>
      <c r="T16105" t="str">
        <f t="shared" si="1762"/>
        <v>C 08.01</v>
      </c>
      <c r="Y16105" t="str">
        <f t="shared" si="1763"/>
        <v>C 08.01.a017015173</v>
      </c>
    </row>
    <row r="16106" spans="1:25" hidden="1" x14ac:dyDescent="0.25">
      <c r="A16106" t="s">
        <v>40391</v>
      </c>
      <c r="B16106" s="601" t="s">
        <v>23483</v>
      </c>
      <c r="C16106" s="601" t="s">
        <v>3566</v>
      </c>
      <c r="D16106" s="601" t="s">
        <v>742</v>
      </c>
      <c r="E16106" t="s">
        <v>40418</v>
      </c>
      <c r="F16106" t="s">
        <v>40419</v>
      </c>
      <c r="G16106" t="s">
        <v>48272</v>
      </c>
      <c r="H16106" t="b">
        <v>0</v>
      </c>
      <c r="I16106" t="s">
        <v>2711</v>
      </c>
      <c r="K16106" t="str">
        <f t="shared" si="1757"/>
        <v>C08.01_R0015_C0180_S0017</v>
      </c>
      <c r="O16106" t="s">
        <v>48273</v>
      </c>
      <c r="P16106" t="str">
        <f t="shared" si="1758"/>
        <v>C 08.01</v>
      </c>
      <c r="Q16106" t="str">
        <f t="shared" si="1759"/>
        <v>C 08.01</v>
      </c>
      <c r="R16106" t="str">
        <f t="shared" si="1760"/>
        <v>C 08.01</v>
      </c>
      <c r="S16106" t="str">
        <f t="shared" si="1761"/>
        <v>C 08.01</v>
      </c>
      <c r="T16106" t="str">
        <f t="shared" si="1762"/>
        <v>C 08.01</v>
      </c>
      <c r="Y16106" t="str">
        <f t="shared" si="1763"/>
        <v>C 08.01.a017015180</v>
      </c>
    </row>
    <row r="16107" spans="1:25" hidden="1" x14ac:dyDescent="0.25">
      <c r="A16107" t="s">
        <v>40391</v>
      </c>
      <c r="B16107" s="601" t="s">
        <v>23483</v>
      </c>
      <c r="C16107" s="601" t="s">
        <v>3566</v>
      </c>
      <c r="D16107" s="601" t="s">
        <v>743</v>
      </c>
      <c r="E16107" t="s">
        <v>40418</v>
      </c>
      <c r="F16107" t="s">
        <v>40419</v>
      </c>
      <c r="G16107" t="s">
        <v>48274</v>
      </c>
      <c r="H16107" t="b">
        <v>0</v>
      </c>
      <c r="I16107" t="s">
        <v>2711</v>
      </c>
      <c r="K16107" t="str">
        <f t="shared" si="1757"/>
        <v>C08.01_R0015_C0190_S0017</v>
      </c>
      <c r="O16107" t="s">
        <v>48275</v>
      </c>
      <c r="P16107" t="str">
        <f t="shared" si="1758"/>
        <v>C 08.01</v>
      </c>
      <c r="Q16107" t="str">
        <f t="shared" si="1759"/>
        <v>C 08.01</v>
      </c>
      <c r="R16107" t="str">
        <f t="shared" si="1760"/>
        <v>C 08.01</v>
      </c>
      <c r="S16107" t="str">
        <f t="shared" si="1761"/>
        <v>C 08.01</v>
      </c>
      <c r="T16107" t="str">
        <f t="shared" si="1762"/>
        <v>C 08.01</v>
      </c>
      <c r="Y16107" t="str">
        <f t="shared" si="1763"/>
        <v>C 08.01.a017015190</v>
      </c>
    </row>
    <row r="16108" spans="1:25" hidden="1" x14ac:dyDescent="0.25">
      <c r="A16108" t="s">
        <v>40391</v>
      </c>
      <c r="B16108" s="601" t="s">
        <v>23483</v>
      </c>
      <c r="C16108" s="601" t="s">
        <v>3566</v>
      </c>
      <c r="D16108" s="601" t="s">
        <v>744</v>
      </c>
      <c r="E16108" t="s">
        <v>40418</v>
      </c>
      <c r="F16108" t="s">
        <v>40419</v>
      </c>
      <c r="G16108" t="s">
        <v>48276</v>
      </c>
      <c r="H16108" t="b">
        <v>0</v>
      </c>
      <c r="I16108" t="s">
        <v>2711</v>
      </c>
      <c r="K16108" t="str">
        <f t="shared" si="1757"/>
        <v>C08.01_R0015_C0200_S0017</v>
      </c>
      <c r="O16108" t="s">
        <v>48277</v>
      </c>
      <c r="P16108" t="str">
        <f t="shared" si="1758"/>
        <v>C 08.01</v>
      </c>
      <c r="Q16108" t="str">
        <f t="shared" si="1759"/>
        <v>C 08.01</v>
      </c>
      <c r="R16108" t="str">
        <f t="shared" si="1760"/>
        <v>C 08.01</v>
      </c>
      <c r="S16108" t="str">
        <f t="shared" si="1761"/>
        <v>C 08.01</v>
      </c>
      <c r="T16108" t="str">
        <f t="shared" si="1762"/>
        <v>C 08.01</v>
      </c>
      <c r="Y16108" t="str">
        <f t="shared" si="1763"/>
        <v>C 08.01.a017015200</v>
      </c>
    </row>
    <row r="16109" spans="1:25" hidden="1" x14ac:dyDescent="0.25">
      <c r="A16109" t="s">
        <v>40391</v>
      </c>
      <c r="B16109" s="601" t="s">
        <v>23483</v>
      </c>
      <c r="C16109" s="601" t="s">
        <v>3566</v>
      </c>
      <c r="D16109" s="601" t="s">
        <v>745</v>
      </c>
      <c r="E16109" t="s">
        <v>40418</v>
      </c>
      <c r="F16109" t="s">
        <v>40419</v>
      </c>
      <c r="G16109" t="s">
        <v>48278</v>
      </c>
      <c r="H16109" t="b">
        <v>0</v>
      </c>
      <c r="I16109" t="s">
        <v>2711</v>
      </c>
      <c r="K16109" t="str">
        <f t="shared" si="1757"/>
        <v>C08.01_R0015_C0210_S0017</v>
      </c>
      <c r="O16109" t="s">
        <v>48279</v>
      </c>
      <c r="P16109" t="str">
        <f t="shared" si="1758"/>
        <v>C 08.01</v>
      </c>
      <c r="Q16109" t="str">
        <f t="shared" si="1759"/>
        <v>C 08.01</v>
      </c>
      <c r="R16109" t="str">
        <f t="shared" si="1760"/>
        <v>C 08.01</v>
      </c>
      <c r="S16109" t="str">
        <f t="shared" si="1761"/>
        <v>C 08.01</v>
      </c>
      <c r="T16109" t="str">
        <f t="shared" si="1762"/>
        <v>C 08.01</v>
      </c>
      <c r="Y16109" t="str">
        <f t="shared" si="1763"/>
        <v>C 08.01.a017015210</v>
      </c>
    </row>
    <row r="16110" spans="1:25" hidden="1" x14ac:dyDescent="0.25">
      <c r="A16110" t="s">
        <v>40391</v>
      </c>
      <c r="B16110" s="601" t="s">
        <v>23483</v>
      </c>
      <c r="C16110" s="601" t="s">
        <v>3566</v>
      </c>
      <c r="D16110" s="601" t="s">
        <v>746</v>
      </c>
      <c r="E16110" t="s">
        <v>40418</v>
      </c>
      <c r="F16110" t="s">
        <v>40419</v>
      </c>
      <c r="G16110" t="s">
        <v>48280</v>
      </c>
      <c r="H16110" t="b">
        <v>0</v>
      </c>
      <c r="I16110" t="s">
        <v>2711</v>
      </c>
      <c r="K16110" t="str">
        <f t="shared" si="1757"/>
        <v>C08.01_R0015_C0220_S0017</v>
      </c>
      <c r="O16110" t="s">
        <v>48281</v>
      </c>
      <c r="P16110" t="str">
        <f t="shared" si="1758"/>
        <v>C 08.01</v>
      </c>
      <c r="Q16110" t="str">
        <f t="shared" si="1759"/>
        <v>C 08.01</v>
      </c>
      <c r="R16110" t="str">
        <f t="shared" si="1760"/>
        <v>C 08.01</v>
      </c>
      <c r="S16110" t="str">
        <f t="shared" si="1761"/>
        <v>C 08.01</v>
      </c>
      <c r="T16110" t="str">
        <f t="shared" si="1762"/>
        <v>C 08.01</v>
      </c>
      <c r="Y16110" t="str">
        <f t="shared" si="1763"/>
        <v>C 08.01.a017015220</v>
      </c>
    </row>
    <row r="16111" spans="1:25" hidden="1" x14ac:dyDescent="0.25">
      <c r="A16111" t="s">
        <v>40391</v>
      </c>
      <c r="B16111" s="601" t="s">
        <v>23483</v>
      </c>
      <c r="C16111" s="601" t="s">
        <v>3566</v>
      </c>
      <c r="D16111" s="601" t="s">
        <v>2954</v>
      </c>
      <c r="E16111" t="s">
        <v>40442</v>
      </c>
      <c r="F16111" t="s">
        <v>40443</v>
      </c>
      <c r="G16111" t="s">
        <v>48242</v>
      </c>
      <c r="H16111" t="b">
        <v>0</v>
      </c>
      <c r="I16111" t="s">
        <v>23447</v>
      </c>
      <c r="K16111" t="str">
        <f t="shared" si="1757"/>
        <v>C08.01_R0015_C0230_S0017</v>
      </c>
      <c r="O16111" t="s">
        <v>48282</v>
      </c>
      <c r="P16111" t="str">
        <f t="shared" si="1758"/>
        <v>C 08.01</v>
      </c>
      <c r="Q16111" t="str">
        <f t="shared" si="1759"/>
        <v>C 08.01</v>
      </c>
      <c r="R16111" t="str">
        <f t="shared" si="1760"/>
        <v>C 08.01</v>
      </c>
      <c r="S16111" t="str">
        <f t="shared" si="1761"/>
        <v>C 08.01</v>
      </c>
      <c r="T16111" t="str">
        <f t="shared" si="1762"/>
        <v>C 08.01</v>
      </c>
      <c r="Y16111" t="str">
        <f t="shared" si="1763"/>
        <v>C 08.01.a017015230</v>
      </c>
    </row>
    <row r="16112" spans="1:25" hidden="1" x14ac:dyDescent="0.25">
      <c r="A16112" t="s">
        <v>40391</v>
      </c>
      <c r="B16112" s="601" t="s">
        <v>23483</v>
      </c>
      <c r="C16112" s="601" t="s">
        <v>3566</v>
      </c>
      <c r="D16112" s="601" t="s">
        <v>2830</v>
      </c>
      <c r="E16112" t="s">
        <v>40442</v>
      </c>
      <c r="F16112" t="s">
        <v>40443</v>
      </c>
      <c r="G16112" t="s">
        <v>48283</v>
      </c>
      <c r="H16112" t="b">
        <v>0</v>
      </c>
      <c r="I16112" t="s">
        <v>23447</v>
      </c>
      <c r="K16112" t="str">
        <f t="shared" si="1757"/>
        <v>C08.01_R0015_C0240_S0017</v>
      </c>
      <c r="O16112" t="s">
        <v>48284</v>
      </c>
      <c r="P16112" t="str">
        <f t="shared" si="1758"/>
        <v>C 08.01</v>
      </c>
      <c r="Q16112" t="str">
        <f t="shared" si="1759"/>
        <v>C 08.01</v>
      </c>
      <c r="R16112" t="str">
        <f t="shared" si="1760"/>
        <v>C 08.01</v>
      </c>
      <c r="S16112" t="str">
        <f t="shared" si="1761"/>
        <v>C 08.01</v>
      </c>
      <c r="T16112" t="str">
        <f t="shared" si="1762"/>
        <v>C 08.01</v>
      </c>
      <c r="Y16112" t="str">
        <f t="shared" si="1763"/>
        <v>C 08.01.a017015240</v>
      </c>
    </row>
    <row r="16113" spans="1:25" hidden="1" x14ac:dyDescent="0.25">
      <c r="A16113" t="s">
        <v>40391</v>
      </c>
      <c r="B16113" s="601" t="s">
        <v>23483</v>
      </c>
      <c r="C16113" s="601" t="s">
        <v>3566</v>
      </c>
      <c r="D16113" s="601" t="s">
        <v>2833</v>
      </c>
      <c r="E16113" t="s">
        <v>40447</v>
      </c>
      <c r="F16113" t="s">
        <v>40448</v>
      </c>
      <c r="G16113" t="s">
        <v>48242</v>
      </c>
      <c r="H16113" t="b">
        <v>0</v>
      </c>
      <c r="I16113" t="s">
        <v>18575</v>
      </c>
      <c r="K16113" t="str">
        <f t="shared" si="1757"/>
        <v>C08.01_R0015_C0250_S0017</v>
      </c>
      <c r="O16113" t="s">
        <v>48285</v>
      </c>
      <c r="P16113" t="str">
        <f t="shared" si="1758"/>
        <v>C 08.01</v>
      </c>
      <c r="Q16113" t="str">
        <f t="shared" si="1759"/>
        <v>C 08.01</v>
      </c>
      <c r="R16113" t="str">
        <f t="shared" si="1760"/>
        <v>C 08.01</v>
      </c>
      <c r="S16113" t="str">
        <f t="shared" si="1761"/>
        <v>C 08.01</v>
      </c>
      <c r="T16113" t="str">
        <f t="shared" si="1762"/>
        <v>C 08.01</v>
      </c>
      <c r="Y16113" t="str">
        <f t="shared" si="1763"/>
        <v>C 08.01.a017015250</v>
      </c>
    </row>
    <row r="16114" spans="1:25" hidden="1" x14ac:dyDescent="0.25">
      <c r="A16114" t="s">
        <v>40391</v>
      </c>
      <c r="B16114" s="601" t="s">
        <v>23483</v>
      </c>
      <c r="C16114" s="601" t="s">
        <v>3566</v>
      </c>
      <c r="D16114" s="601" t="s">
        <v>18516</v>
      </c>
      <c r="E16114" t="s">
        <v>40450</v>
      </c>
      <c r="F16114" t="s">
        <v>40451</v>
      </c>
      <c r="G16114" t="s">
        <v>48244</v>
      </c>
      <c r="H16114" t="b">
        <v>0</v>
      </c>
      <c r="I16114" t="s">
        <v>2711</v>
      </c>
      <c r="K16114" t="str">
        <f t="shared" si="1757"/>
        <v>C08.01_R0015_C0255_S0017</v>
      </c>
      <c r="O16114" t="s">
        <v>48286</v>
      </c>
      <c r="P16114" t="str">
        <f t="shared" si="1758"/>
        <v>C 08.01</v>
      </c>
      <c r="Q16114" t="str">
        <f t="shared" si="1759"/>
        <v>C 08.01</v>
      </c>
      <c r="R16114" t="str">
        <f t="shared" si="1760"/>
        <v>C 08.01</v>
      </c>
      <c r="S16114" t="str">
        <f t="shared" si="1761"/>
        <v>C 08.01</v>
      </c>
      <c r="T16114" t="str">
        <f t="shared" si="1762"/>
        <v>C 08.01</v>
      </c>
      <c r="Y16114" t="str">
        <f t="shared" si="1763"/>
        <v>C 08.01.a017015255</v>
      </c>
    </row>
    <row r="16115" spans="1:25" hidden="1" x14ac:dyDescent="0.25">
      <c r="A16115" t="s">
        <v>40391</v>
      </c>
      <c r="B16115" s="601" t="s">
        <v>23483</v>
      </c>
      <c r="C16115" s="601" t="s">
        <v>3566</v>
      </c>
      <c r="D16115" s="601" t="s">
        <v>18519</v>
      </c>
      <c r="E16115" t="s">
        <v>24858</v>
      </c>
      <c r="F16115" t="s">
        <v>24859</v>
      </c>
      <c r="G16115" t="s">
        <v>48244</v>
      </c>
      <c r="H16115" t="b">
        <v>0</v>
      </c>
      <c r="I16115" t="s">
        <v>2711</v>
      </c>
      <c r="K16115" t="str">
        <f t="shared" si="1757"/>
        <v>C08.01_R0015_C0256_S0017</v>
      </c>
      <c r="O16115" t="s">
        <v>48287</v>
      </c>
      <c r="P16115" t="str">
        <f t="shared" si="1758"/>
        <v>C 08.01</v>
      </c>
      <c r="Q16115" t="str">
        <f t="shared" si="1759"/>
        <v>C 08.01</v>
      </c>
      <c r="R16115" t="str">
        <f t="shared" si="1760"/>
        <v>C 08.01</v>
      </c>
      <c r="S16115" t="str">
        <f t="shared" si="1761"/>
        <v>C 08.01</v>
      </c>
      <c r="T16115" t="str">
        <f t="shared" si="1762"/>
        <v>C 08.01</v>
      </c>
      <c r="Y16115" t="str">
        <f t="shared" si="1763"/>
        <v>C 08.01.a017015256</v>
      </c>
    </row>
    <row r="16116" spans="1:25" hidden="1" x14ac:dyDescent="0.25">
      <c r="A16116" t="s">
        <v>40391</v>
      </c>
      <c r="B16116" s="601" t="s">
        <v>23483</v>
      </c>
      <c r="C16116" s="601" t="s">
        <v>3566</v>
      </c>
      <c r="D16116" s="601" t="s">
        <v>40454</v>
      </c>
      <c r="E16116" t="s">
        <v>24862</v>
      </c>
      <c r="F16116" t="s">
        <v>24863</v>
      </c>
      <c r="G16116" t="s">
        <v>48244</v>
      </c>
      <c r="H16116" t="b">
        <v>0</v>
      </c>
      <c r="I16116" t="s">
        <v>2711</v>
      </c>
      <c r="K16116" t="str">
        <f t="shared" si="1757"/>
        <v>C08.01_R0015_C0257_S0017</v>
      </c>
      <c r="O16116" t="s">
        <v>48288</v>
      </c>
      <c r="P16116" t="str">
        <f t="shared" si="1758"/>
        <v>C 08.01</v>
      </c>
      <c r="Q16116" t="str">
        <f t="shared" si="1759"/>
        <v>C 08.01</v>
      </c>
      <c r="R16116" t="str">
        <f t="shared" si="1760"/>
        <v>C 08.01</v>
      </c>
      <c r="S16116" t="str">
        <f t="shared" si="1761"/>
        <v>C 08.01</v>
      </c>
      <c r="T16116" t="str">
        <f t="shared" si="1762"/>
        <v>C 08.01</v>
      </c>
      <c r="Y16116" t="str">
        <f t="shared" si="1763"/>
        <v>C 08.01.a017015257</v>
      </c>
    </row>
    <row r="16117" spans="1:25" hidden="1" x14ac:dyDescent="0.25">
      <c r="A16117" t="s">
        <v>40391</v>
      </c>
      <c r="B16117" s="601" t="s">
        <v>23483</v>
      </c>
      <c r="C16117" s="601" t="s">
        <v>3566</v>
      </c>
      <c r="D16117" s="601" t="s">
        <v>2836</v>
      </c>
      <c r="E16117" t="s">
        <v>817</v>
      </c>
      <c r="F16117" t="s">
        <v>24032</v>
      </c>
      <c r="G16117" t="s">
        <v>48244</v>
      </c>
      <c r="H16117" t="b">
        <v>0</v>
      </c>
      <c r="I16117" t="s">
        <v>2711</v>
      </c>
      <c r="K16117" t="str">
        <f t="shared" si="1757"/>
        <v>C08.01_R0015_C0260_S0017</v>
      </c>
      <c r="O16117" t="s">
        <v>48289</v>
      </c>
      <c r="P16117" t="str">
        <f t="shared" si="1758"/>
        <v>C 08.01</v>
      </c>
      <c r="Q16117" t="str">
        <f t="shared" si="1759"/>
        <v>C 08.01</v>
      </c>
      <c r="R16117" t="str">
        <f t="shared" si="1760"/>
        <v>C 08.01</v>
      </c>
      <c r="S16117" t="str">
        <f t="shared" si="1761"/>
        <v>C 08.01</v>
      </c>
      <c r="T16117" t="str">
        <f t="shared" si="1762"/>
        <v>C 08.01</v>
      </c>
      <c r="Y16117" t="str">
        <f t="shared" si="1763"/>
        <v>C 08.01.a017015260</v>
      </c>
    </row>
    <row r="16118" spans="1:25" hidden="1" x14ac:dyDescent="0.25">
      <c r="A16118" t="s">
        <v>40391</v>
      </c>
      <c r="B16118" s="601" t="s">
        <v>23483</v>
      </c>
      <c r="C16118" s="601" t="s">
        <v>3566</v>
      </c>
      <c r="D16118" s="601" t="s">
        <v>2839</v>
      </c>
      <c r="E16118" t="s">
        <v>40457</v>
      </c>
      <c r="F16118" t="s">
        <v>40458</v>
      </c>
      <c r="G16118" t="s">
        <v>48246</v>
      </c>
      <c r="H16118" t="b">
        <v>0</v>
      </c>
      <c r="I16118" t="s">
        <v>2711</v>
      </c>
      <c r="K16118" t="str">
        <f t="shared" si="1757"/>
        <v>C08.01_R0015_C0270_S0017</v>
      </c>
      <c r="O16118" t="s">
        <v>48290</v>
      </c>
      <c r="P16118" t="str">
        <f t="shared" si="1758"/>
        <v>C 08.01</v>
      </c>
      <c r="Q16118" t="str">
        <f t="shared" si="1759"/>
        <v>C 08.01</v>
      </c>
      <c r="R16118" t="str">
        <f t="shared" si="1760"/>
        <v>C 08.01</v>
      </c>
      <c r="S16118" t="str">
        <f t="shared" si="1761"/>
        <v>C 08.01</v>
      </c>
      <c r="T16118" t="str">
        <f t="shared" si="1762"/>
        <v>C 08.01</v>
      </c>
      <c r="Y16118" t="str">
        <f t="shared" si="1763"/>
        <v>C 08.01.a017015270</v>
      </c>
    </row>
    <row r="16119" spans="1:25" hidden="1" x14ac:dyDescent="0.25">
      <c r="A16119" t="s">
        <v>40391</v>
      </c>
      <c r="B16119" s="601" t="s">
        <v>23483</v>
      </c>
      <c r="C16119" s="601" t="s">
        <v>3566</v>
      </c>
      <c r="D16119" s="601" t="s">
        <v>2842</v>
      </c>
      <c r="E16119" t="s">
        <v>818</v>
      </c>
      <c r="F16119" t="s">
        <v>24266</v>
      </c>
      <c r="G16119" t="s">
        <v>48242</v>
      </c>
      <c r="H16119" t="b">
        <v>0</v>
      </c>
      <c r="I16119" t="s">
        <v>2711</v>
      </c>
      <c r="K16119" t="str">
        <f t="shared" si="1757"/>
        <v>C08.01_R0015_C0280_S0017</v>
      </c>
      <c r="O16119" t="s">
        <v>48291</v>
      </c>
      <c r="P16119" t="str">
        <f t="shared" si="1758"/>
        <v>C 08.01</v>
      </c>
      <c r="Q16119" t="str">
        <f t="shared" si="1759"/>
        <v>C 08.01</v>
      </c>
      <c r="R16119" t="str">
        <f t="shared" si="1760"/>
        <v>C 08.01</v>
      </c>
      <c r="S16119" t="str">
        <f t="shared" si="1761"/>
        <v>C 08.01</v>
      </c>
      <c r="T16119" t="str">
        <f t="shared" si="1762"/>
        <v>C 08.01</v>
      </c>
      <c r="Y16119" t="str">
        <f t="shared" si="1763"/>
        <v>C 08.01.a017015280</v>
      </c>
    </row>
    <row r="16120" spans="1:25" hidden="1" x14ac:dyDescent="0.25">
      <c r="A16120" t="s">
        <v>40391</v>
      </c>
      <c r="B16120" s="601" t="s">
        <v>23483</v>
      </c>
      <c r="C16120" s="601" t="s">
        <v>3566</v>
      </c>
      <c r="D16120" s="601" t="s">
        <v>2845</v>
      </c>
      <c r="E16120" t="s">
        <v>24256</v>
      </c>
      <c r="F16120" t="s">
        <v>24257</v>
      </c>
      <c r="G16120" t="s">
        <v>48242</v>
      </c>
      <c r="H16120" t="b">
        <v>0</v>
      </c>
      <c r="I16120" t="s">
        <v>2711</v>
      </c>
      <c r="K16120" t="str">
        <f t="shared" si="1757"/>
        <v>C08.01_R0015_C0290_S0017</v>
      </c>
      <c r="O16120" t="s">
        <v>48292</v>
      </c>
      <c r="P16120" t="str">
        <f t="shared" si="1758"/>
        <v>C 08.01</v>
      </c>
      <c r="Q16120" t="str">
        <f t="shared" si="1759"/>
        <v>C 08.01</v>
      </c>
      <c r="R16120" t="str">
        <f t="shared" si="1760"/>
        <v>C 08.01</v>
      </c>
      <c r="S16120" t="str">
        <f t="shared" si="1761"/>
        <v>C 08.01</v>
      </c>
      <c r="T16120" t="str">
        <f t="shared" si="1762"/>
        <v>C 08.01</v>
      </c>
      <c r="Y16120" t="str">
        <f t="shared" si="1763"/>
        <v>C 08.01.a017015290</v>
      </c>
    </row>
    <row r="16121" spans="1:25" hidden="1" x14ac:dyDescent="0.25">
      <c r="A16121" t="s">
        <v>40391</v>
      </c>
      <c r="B16121" s="601" t="s">
        <v>23483</v>
      </c>
      <c r="C16121" s="601" t="s">
        <v>3566</v>
      </c>
      <c r="D16121" s="601" t="s">
        <v>2848</v>
      </c>
      <c r="E16121" t="s">
        <v>610</v>
      </c>
      <c r="F16121" t="s">
        <v>40462</v>
      </c>
      <c r="G16121" t="s">
        <v>48242</v>
      </c>
      <c r="H16121" t="b">
        <v>0</v>
      </c>
      <c r="I16121" t="s">
        <v>18575</v>
      </c>
      <c r="K16121" t="str">
        <f t="shared" si="1757"/>
        <v>C08.01_R0015_C0300_S0017</v>
      </c>
      <c r="O16121" t="s">
        <v>48293</v>
      </c>
      <c r="P16121" t="str">
        <f t="shared" si="1758"/>
        <v>C 08.01</v>
      </c>
      <c r="Q16121" t="str">
        <f t="shared" si="1759"/>
        <v>C 08.01</v>
      </c>
      <c r="R16121" t="str">
        <f t="shared" si="1760"/>
        <v>C 08.01</v>
      </c>
      <c r="S16121" t="str">
        <f t="shared" si="1761"/>
        <v>C 08.01</v>
      </c>
      <c r="T16121" t="str">
        <f t="shared" si="1762"/>
        <v>C 08.01</v>
      </c>
      <c r="Y16121" t="str">
        <f t="shared" si="1763"/>
        <v>C 08.01.a017015300</v>
      </c>
    </row>
    <row r="16122" spans="1:25" hidden="1" x14ac:dyDescent="0.25">
      <c r="A16122" t="s">
        <v>40391</v>
      </c>
      <c r="B16122" s="601" t="s">
        <v>23483</v>
      </c>
      <c r="C16122" s="601" t="s">
        <v>6144</v>
      </c>
      <c r="D16122" s="601" t="s">
        <v>548</v>
      </c>
      <c r="E16122" t="s">
        <v>40392</v>
      </c>
      <c r="F16122" t="s">
        <v>40393</v>
      </c>
      <c r="G16122" t="s">
        <v>48294</v>
      </c>
      <c r="H16122" t="b">
        <v>0</v>
      </c>
      <c r="I16122" t="s">
        <v>23447</v>
      </c>
      <c r="K16122" t="str">
        <f t="shared" si="1757"/>
        <v>C08.01_R0016_C0010_S0017</v>
      </c>
      <c r="O16122" t="s">
        <v>48295</v>
      </c>
      <c r="P16122" t="str">
        <f t="shared" si="1758"/>
        <v>C 08.01</v>
      </c>
      <c r="Q16122" t="str">
        <f t="shared" si="1759"/>
        <v>C 08.01</v>
      </c>
      <c r="R16122" t="str">
        <f t="shared" si="1760"/>
        <v>C 08.01</v>
      </c>
      <c r="S16122" t="str">
        <f t="shared" si="1761"/>
        <v>C 08.01</v>
      </c>
      <c r="T16122" t="str">
        <f t="shared" si="1762"/>
        <v>C 08.01</v>
      </c>
      <c r="Y16122" t="str">
        <f t="shared" si="1763"/>
        <v>C 08.01.a017016010</v>
      </c>
    </row>
    <row r="16123" spans="1:25" hidden="1" x14ac:dyDescent="0.25">
      <c r="A16123" t="s">
        <v>40391</v>
      </c>
      <c r="B16123" s="601" t="s">
        <v>23483</v>
      </c>
      <c r="C16123" s="601" t="s">
        <v>6144</v>
      </c>
      <c r="D16123" s="601" t="s">
        <v>561</v>
      </c>
      <c r="E16123" t="s">
        <v>24479</v>
      </c>
      <c r="F16123" t="s">
        <v>24480</v>
      </c>
      <c r="G16123" t="s">
        <v>48296</v>
      </c>
      <c r="H16123" t="b">
        <v>0</v>
      </c>
      <c r="I16123" t="s">
        <v>2711</v>
      </c>
      <c r="K16123" t="str">
        <f t="shared" si="1757"/>
        <v>C08.01_R0016_C0020_S0017</v>
      </c>
      <c r="O16123" t="s">
        <v>48297</v>
      </c>
      <c r="P16123" t="str">
        <f t="shared" si="1758"/>
        <v>C 08.01</v>
      </c>
      <c r="Q16123" t="str">
        <f t="shared" si="1759"/>
        <v>C 08.01</v>
      </c>
      <c r="R16123" t="str">
        <f t="shared" si="1760"/>
        <v>C 08.01</v>
      </c>
      <c r="S16123" t="str">
        <f t="shared" si="1761"/>
        <v>C 08.01</v>
      </c>
      <c r="T16123" t="str">
        <f t="shared" si="1762"/>
        <v>C 08.01</v>
      </c>
      <c r="Y16123" t="str">
        <f t="shared" si="1763"/>
        <v>C 08.01.a017016020</v>
      </c>
    </row>
    <row r="16124" spans="1:25" hidden="1" x14ac:dyDescent="0.25">
      <c r="A16124" t="s">
        <v>40391</v>
      </c>
      <c r="B16124" s="601" t="s">
        <v>23483</v>
      </c>
      <c r="C16124" s="601" t="s">
        <v>6144</v>
      </c>
      <c r="D16124" s="601" t="s">
        <v>719</v>
      </c>
      <c r="E16124" t="s">
        <v>24479</v>
      </c>
      <c r="F16124" t="s">
        <v>24480</v>
      </c>
      <c r="G16124" t="s">
        <v>48298</v>
      </c>
      <c r="H16124" t="b">
        <v>0</v>
      </c>
      <c r="I16124" t="s">
        <v>2711</v>
      </c>
      <c r="K16124" t="str">
        <f t="shared" si="1757"/>
        <v>C08.01_R0016_C0030_S0017</v>
      </c>
      <c r="O16124" t="s">
        <v>48299</v>
      </c>
      <c r="P16124" t="str">
        <f t="shared" si="1758"/>
        <v>C 08.01</v>
      </c>
      <c r="Q16124" t="str">
        <f t="shared" si="1759"/>
        <v>C 08.01</v>
      </c>
      <c r="R16124" t="str">
        <f t="shared" si="1760"/>
        <v>C 08.01</v>
      </c>
      <c r="S16124" t="str">
        <f t="shared" si="1761"/>
        <v>C 08.01</v>
      </c>
      <c r="T16124" t="str">
        <f t="shared" si="1762"/>
        <v>C 08.01</v>
      </c>
      <c r="Y16124" t="str">
        <f t="shared" si="1763"/>
        <v>C 08.01.a017016030</v>
      </c>
    </row>
    <row r="16125" spans="1:25" hidden="1" x14ac:dyDescent="0.25">
      <c r="A16125" t="s">
        <v>40391</v>
      </c>
      <c r="B16125" s="601" t="s">
        <v>23483</v>
      </c>
      <c r="C16125" s="601" t="s">
        <v>6144</v>
      </c>
      <c r="D16125" s="601" t="s">
        <v>721</v>
      </c>
      <c r="E16125" t="s">
        <v>24805</v>
      </c>
      <c r="F16125" t="s">
        <v>24806</v>
      </c>
      <c r="G16125" t="s">
        <v>48300</v>
      </c>
      <c r="H16125" t="b">
        <v>0</v>
      </c>
      <c r="I16125" t="s">
        <v>2711</v>
      </c>
      <c r="K16125" t="str">
        <f t="shared" si="1757"/>
        <v>C08.01_R0016_C0040_S0017</v>
      </c>
      <c r="O16125" t="s">
        <v>48301</v>
      </c>
      <c r="P16125" t="str">
        <f t="shared" si="1758"/>
        <v>C 08.01</v>
      </c>
      <c r="Q16125" t="str">
        <f t="shared" si="1759"/>
        <v>C 08.01</v>
      </c>
      <c r="R16125" t="str">
        <f t="shared" si="1760"/>
        <v>C 08.01</v>
      </c>
      <c r="S16125" t="str">
        <f t="shared" si="1761"/>
        <v>C 08.01</v>
      </c>
      <c r="T16125" t="str">
        <f t="shared" si="1762"/>
        <v>C 08.01</v>
      </c>
      <c r="Y16125" t="str">
        <f t="shared" si="1763"/>
        <v>C 08.01.a017016040</v>
      </c>
    </row>
    <row r="16126" spans="1:25" hidden="1" x14ac:dyDescent="0.25">
      <c r="A16126" t="s">
        <v>40391</v>
      </c>
      <c r="B16126" s="601" t="s">
        <v>23483</v>
      </c>
      <c r="C16126" s="601" t="s">
        <v>6144</v>
      </c>
      <c r="D16126" s="601" t="s">
        <v>723</v>
      </c>
      <c r="E16126" t="s">
        <v>24809</v>
      </c>
      <c r="F16126" t="s">
        <v>24810</v>
      </c>
      <c r="G16126" t="s">
        <v>48302</v>
      </c>
      <c r="H16126" t="b">
        <v>0</v>
      </c>
      <c r="I16126" t="s">
        <v>2711</v>
      </c>
      <c r="K16126" t="str">
        <f t="shared" si="1757"/>
        <v>C08.01_R0016_C0050_S0017</v>
      </c>
      <c r="O16126" t="s">
        <v>48303</v>
      </c>
      <c r="P16126" t="str">
        <f t="shared" si="1758"/>
        <v>C 08.01</v>
      </c>
      <c r="Q16126" t="str">
        <f t="shared" si="1759"/>
        <v>C 08.01</v>
      </c>
      <c r="R16126" t="str">
        <f t="shared" si="1760"/>
        <v>C 08.01</v>
      </c>
      <c r="S16126" t="str">
        <f t="shared" si="1761"/>
        <v>C 08.01</v>
      </c>
      <c r="T16126" t="str">
        <f t="shared" si="1762"/>
        <v>C 08.01</v>
      </c>
      <c r="Y16126" t="str">
        <f t="shared" si="1763"/>
        <v>C 08.01.a017016050</v>
      </c>
    </row>
    <row r="16127" spans="1:25" hidden="1" x14ac:dyDescent="0.25">
      <c r="A16127" t="s">
        <v>40391</v>
      </c>
      <c r="B16127" s="601" t="s">
        <v>23483</v>
      </c>
      <c r="C16127" s="601" t="s">
        <v>6144</v>
      </c>
      <c r="D16127" s="601" t="s">
        <v>725</v>
      </c>
      <c r="E16127" t="s">
        <v>24817</v>
      </c>
      <c r="F16127" t="s">
        <v>24818</v>
      </c>
      <c r="G16127" t="s">
        <v>48304</v>
      </c>
      <c r="H16127" t="b">
        <v>0</v>
      </c>
      <c r="I16127" t="s">
        <v>2711</v>
      </c>
      <c r="K16127" t="str">
        <f t="shared" si="1757"/>
        <v>C08.01_R0016_C0060_S0017</v>
      </c>
      <c r="O16127" t="s">
        <v>48305</v>
      </c>
      <c r="P16127" t="str">
        <f t="shared" si="1758"/>
        <v>C 08.01</v>
      </c>
      <c r="Q16127" t="str">
        <f t="shared" si="1759"/>
        <v>C 08.01</v>
      </c>
      <c r="R16127" t="str">
        <f t="shared" si="1760"/>
        <v>C 08.01</v>
      </c>
      <c r="S16127" t="str">
        <f t="shared" si="1761"/>
        <v>C 08.01</v>
      </c>
      <c r="T16127" t="str">
        <f t="shared" si="1762"/>
        <v>C 08.01</v>
      </c>
      <c r="Y16127" t="str">
        <f t="shared" si="1763"/>
        <v>C 08.01.a017016060</v>
      </c>
    </row>
    <row r="16128" spans="1:25" hidden="1" x14ac:dyDescent="0.25">
      <c r="A16128" t="s">
        <v>40391</v>
      </c>
      <c r="B16128" s="601" t="s">
        <v>23483</v>
      </c>
      <c r="C16128" s="601" t="s">
        <v>6144</v>
      </c>
      <c r="D16128" s="601" t="s">
        <v>727</v>
      </c>
      <c r="E16128" t="s">
        <v>40405</v>
      </c>
      <c r="F16128" t="s">
        <v>40406</v>
      </c>
      <c r="G16128" t="s">
        <v>48306</v>
      </c>
      <c r="H16128" t="b">
        <v>0</v>
      </c>
      <c r="I16128" t="s">
        <v>2711</v>
      </c>
      <c r="K16128" t="str">
        <f t="shared" si="1757"/>
        <v>C08.01_R0016_C0070_S0017</v>
      </c>
      <c r="O16128" t="s">
        <v>48307</v>
      </c>
      <c r="P16128" t="str">
        <f t="shared" si="1758"/>
        <v>C 08.01</v>
      </c>
      <c r="Q16128" t="str">
        <f t="shared" si="1759"/>
        <v>C 08.01</v>
      </c>
      <c r="R16128" t="str">
        <f t="shared" si="1760"/>
        <v>C 08.01</v>
      </c>
      <c r="S16128" t="str">
        <f t="shared" si="1761"/>
        <v>C 08.01</v>
      </c>
      <c r="T16128" t="str">
        <f t="shared" si="1762"/>
        <v>C 08.01</v>
      </c>
      <c r="Y16128" t="str">
        <f t="shared" si="1763"/>
        <v>C 08.01.a017016070</v>
      </c>
    </row>
    <row r="16129" spans="1:25" hidden="1" x14ac:dyDescent="0.25">
      <c r="A16129" t="s">
        <v>40391</v>
      </c>
      <c r="B16129" s="601" t="s">
        <v>23483</v>
      </c>
      <c r="C16129" s="601" t="s">
        <v>6144</v>
      </c>
      <c r="D16129" s="601" t="s">
        <v>729</v>
      </c>
      <c r="E16129" t="s">
        <v>40409</v>
      </c>
      <c r="F16129" t="s">
        <v>40410</v>
      </c>
      <c r="G16129" t="s">
        <v>48306</v>
      </c>
      <c r="H16129" t="b">
        <v>0</v>
      </c>
      <c r="I16129" t="s">
        <v>2711</v>
      </c>
      <c r="K16129" t="str">
        <f t="shared" si="1757"/>
        <v>C08.01_R0016_C0080_S0017</v>
      </c>
      <c r="O16129" t="s">
        <v>48308</v>
      </c>
      <c r="P16129" t="str">
        <f t="shared" si="1758"/>
        <v>C 08.01</v>
      </c>
      <c r="Q16129" t="str">
        <f t="shared" si="1759"/>
        <v>C 08.01</v>
      </c>
      <c r="R16129" t="str">
        <f t="shared" si="1760"/>
        <v>C 08.01</v>
      </c>
      <c r="S16129" t="str">
        <f t="shared" si="1761"/>
        <v>C 08.01</v>
      </c>
      <c r="T16129" t="str">
        <f t="shared" si="1762"/>
        <v>C 08.01</v>
      </c>
      <c r="Y16129" t="str">
        <f t="shared" si="1763"/>
        <v>C 08.01.a017016080</v>
      </c>
    </row>
    <row r="16130" spans="1:25" hidden="1" x14ac:dyDescent="0.25">
      <c r="A16130" t="s">
        <v>40391</v>
      </c>
      <c r="B16130" s="601" t="s">
        <v>23483</v>
      </c>
      <c r="C16130" s="601" t="s">
        <v>6144</v>
      </c>
      <c r="D16130" s="601" t="s">
        <v>731</v>
      </c>
      <c r="E16130" t="s">
        <v>40412</v>
      </c>
      <c r="F16130" t="s">
        <v>40413</v>
      </c>
      <c r="G16130" t="s">
        <v>48296</v>
      </c>
      <c r="H16130" t="b">
        <v>0</v>
      </c>
      <c r="I16130" t="s">
        <v>2711</v>
      </c>
      <c r="K16130" t="str">
        <f t="shared" ref="K16130:K16193" si="1764">+IF(B16130="000",+REPLACE(T16130,2,1,"")&amp;$L$1&amp;C16130&amp;$M$1&amp;D16130,+REPLACE(T16130,2,1,"")&amp;$L$1&amp;C16130&amp;$M$1&amp;D16130&amp;$K$1&amp;B16130)</f>
        <v>C08.01_R0016_C0090_S0017</v>
      </c>
      <c r="O16130" t="s">
        <v>48309</v>
      </c>
      <c r="P16130" t="str">
        <f t="shared" ref="P16130:P16193" si="1765">+IF(ISNUMBER(SEARCH("a",RIGHT(A16130,2))),LEFT(A16130,LEN(A16130)-2),A16130)</f>
        <v>C 08.01</v>
      </c>
      <c r="Q16130" t="str">
        <f t="shared" si="1759"/>
        <v>C 08.01</v>
      </c>
      <c r="R16130" t="str">
        <f t="shared" si="1760"/>
        <v>C 08.01</v>
      </c>
      <c r="S16130" t="str">
        <f t="shared" si="1761"/>
        <v>C 08.01</v>
      </c>
      <c r="T16130" t="str">
        <f t="shared" si="1762"/>
        <v>C 08.01</v>
      </c>
      <c r="Y16130" t="str">
        <f t="shared" si="1763"/>
        <v>C 08.01.a017016090</v>
      </c>
    </row>
    <row r="16131" spans="1:25" hidden="1" x14ac:dyDescent="0.25">
      <c r="A16131" t="s">
        <v>40391</v>
      </c>
      <c r="B16131" s="601" t="s">
        <v>23483</v>
      </c>
      <c r="C16131" s="601" t="s">
        <v>6144</v>
      </c>
      <c r="D16131" s="601" t="s">
        <v>734</v>
      </c>
      <c r="E16131" t="s">
        <v>518</v>
      </c>
      <c r="F16131" t="s">
        <v>40415</v>
      </c>
      <c r="G16131" t="s">
        <v>48296</v>
      </c>
      <c r="H16131" t="b">
        <v>0</v>
      </c>
      <c r="I16131" t="s">
        <v>2711</v>
      </c>
      <c r="K16131" t="str">
        <f t="shared" si="1764"/>
        <v>C08.01_R0016_C0110_S0017</v>
      </c>
      <c r="O16131" t="s">
        <v>48310</v>
      </c>
      <c r="P16131" t="str">
        <f t="shared" si="1765"/>
        <v>C 08.01</v>
      </c>
      <c r="Q16131" t="str">
        <f t="shared" ref="Q16131:Q16194" si="1766">+IF(ISNUMBER(SEARCH("b",RIGHT(P16131,2))),LEFT(P16131,LEN(P16131)-2),P16131)</f>
        <v>C 08.01</v>
      </c>
      <c r="R16131" t="str">
        <f t="shared" ref="R16131:R16194" si="1767">+IF(ISNUMBER(SEARCH("c",RIGHT(Q16131,2))),LEFT(Q16131,LEN(Q16131)-2),Q16131)</f>
        <v>C 08.01</v>
      </c>
      <c r="S16131" t="str">
        <f t="shared" ref="S16131:S16194" si="1768">+IF(ISNUMBER(SEARCH("d",RIGHT(R16131,2))),LEFT(R16131,LEN(R16131)-2),R16131)</f>
        <v>C 08.01</v>
      </c>
      <c r="T16131" t="str">
        <f t="shared" ref="T16131:T16194" si="1769">+IF(ISNUMBER(SEARCH("e",RIGHT(S16131,2))),LEFT(S16131,LEN(S16131)-2),S16131)</f>
        <v>C 08.01</v>
      </c>
      <c r="Y16131" t="str">
        <f t="shared" ref="Y16131:Y16194" si="1770">+A16131&amp;B16131&amp;C16131&amp;D16131</f>
        <v>C 08.01.a017016110</v>
      </c>
    </row>
    <row r="16132" spans="1:25" hidden="1" x14ac:dyDescent="0.25">
      <c r="A16132" t="s">
        <v>40391</v>
      </c>
      <c r="B16132" s="601" t="s">
        <v>23483</v>
      </c>
      <c r="C16132" s="601" t="s">
        <v>6144</v>
      </c>
      <c r="D16132" s="601" t="s">
        <v>737</v>
      </c>
      <c r="E16132" t="s">
        <v>518</v>
      </c>
      <c r="F16132" t="s">
        <v>40415</v>
      </c>
      <c r="G16132" t="s">
        <v>48298</v>
      </c>
      <c r="H16132" t="b">
        <v>0</v>
      </c>
      <c r="I16132" t="s">
        <v>2711</v>
      </c>
      <c r="K16132" t="str">
        <f t="shared" si="1764"/>
        <v>C08.01_R0016_C0140_S0017</v>
      </c>
      <c r="O16132" t="s">
        <v>48311</v>
      </c>
      <c r="P16132" t="str">
        <f t="shared" si="1765"/>
        <v>C 08.01</v>
      </c>
      <c r="Q16132" t="str">
        <f t="shared" si="1766"/>
        <v>C 08.01</v>
      </c>
      <c r="R16132" t="str">
        <f t="shared" si="1767"/>
        <v>C 08.01</v>
      </c>
      <c r="S16132" t="str">
        <f t="shared" si="1768"/>
        <v>C 08.01</v>
      </c>
      <c r="T16132" t="str">
        <f t="shared" si="1769"/>
        <v>C 08.01</v>
      </c>
      <c r="Y16132" t="str">
        <f t="shared" si="1770"/>
        <v>C 08.01.a017016140</v>
      </c>
    </row>
    <row r="16133" spans="1:25" hidden="1" x14ac:dyDescent="0.25">
      <c r="A16133" t="s">
        <v>40391</v>
      </c>
      <c r="B16133" s="601" t="s">
        <v>23483</v>
      </c>
      <c r="C16133" s="601" t="s">
        <v>6144</v>
      </c>
      <c r="D16133" s="601" t="s">
        <v>738</v>
      </c>
      <c r="E16133" t="s">
        <v>40418</v>
      </c>
      <c r="F16133" t="s">
        <v>40419</v>
      </c>
      <c r="G16133" t="s">
        <v>48312</v>
      </c>
      <c r="H16133" t="b">
        <v>0</v>
      </c>
      <c r="I16133" t="s">
        <v>2711</v>
      </c>
      <c r="K16133" t="str">
        <f t="shared" si="1764"/>
        <v>C08.01_R0016_C0150_S0017</v>
      </c>
      <c r="O16133" t="s">
        <v>48313</v>
      </c>
      <c r="P16133" t="str">
        <f t="shared" si="1765"/>
        <v>C 08.01</v>
      </c>
      <c r="Q16133" t="str">
        <f t="shared" si="1766"/>
        <v>C 08.01</v>
      </c>
      <c r="R16133" t="str">
        <f t="shared" si="1767"/>
        <v>C 08.01</v>
      </c>
      <c r="S16133" t="str">
        <f t="shared" si="1768"/>
        <v>C 08.01</v>
      </c>
      <c r="T16133" t="str">
        <f t="shared" si="1769"/>
        <v>C 08.01</v>
      </c>
      <c r="Y16133" t="str">
        <f t="shared" si="1770"/>
        <v>C 08.01.a017016150</v>
      </c>
    </row>
    <row r="16134" spans="1:25" hidden="1" x14ac:dyDescent="0.25">
      <c r="A16134" t="s">
        <v>40391</v>
      </c>
      <c r="B16134" s="601" t="s">
        <v>23483</v>
      </c>
      <c r="C16134" s="601" t="s">
        <v>6144</v>
      </c>
      <c r="D16134" s="601" t="s">
        <v>740</v>
      </c>
      <c r="E16134" t="s">
        <v>40418</v>
      </c>
      <c r="F16134" t="s">
        <v>40419</v>
      </c>
      <c r="G16134" t="s">
        <v>48314</v>
      </c>
      <c r="H16134" t="b">
        <v>0</v>
      </c>
      <c r="I16134" t="s">
        <v>2711</v>
      </c>
      <c r="K16134" t="str">
        <f t="shared" si="1764"/>
        <v>C08.01_R0016_C0160_S0017</v>
      </c>
      <c r="O16134" t="s">
        <v>48315</v>
      </c>
      <c r="P16134" t="str">
        <f t="shared" si="1765"/>
        <v>C 08.01</v>
      </c>
      <c r="Q16134" t="str">
        <f t="shared" si="1766"/>
        <v>C 08.01</v>
      </c>
      <c r="R16134" t="str">
        <f t="shared" si="1767"/>
        <v>C 08.01</v>
      </c>
      <c r="S16134" t="str">
        <f t="shared" si="1768"/>
        <v>C 08.01</v>
      </c>
      <c r="T16134" t="str">
        <f t="shared" si="1769"/>
        <v>C 08.01</v>
      </c>
      <c r="Y16134" t="str">
        <f t="shared" si="1770"/>
        <v>C 08.01.a017016160</v>
      </c>
    </row>
    <row r="16135" spans="1:25" hidden="1" x14ac:dyDescent="0.25">
      <c r="A16135" t="s">
        <v>40391</v>
      </c>
      <c r="B16135" s="601" t="s">
        <v>23483</v>
      </c>
      <c r="C16135" s="601" t="s">
        <v>6144</v>
      </c>
      <c r="D16135" s="601" t="s">
        <v>741</v>
      </c>
      <c r="E16135" t="s">
        <v>40418</v>
      </c>
      <c r="F16135" t="s">
        <v>40419</v>
      </c>
      <c r="G16135" t="s">
        <v>48316</v>
      </c>
      <c r="H16135" t="b">
        <v>0</v>
      </c>
      <c r="I16135" t="s">
        <v>2711</v>
      </c>
      <c r="K16135" t="str">
        <f t="shared" si="1764"/>
        <v>C08.01_R0016_C0170_S0017</v>
      </c>
      <c r="O16135" t="s">
        <v>48317</v>
      </c>
      <c r="P16135" t="str">
        <f t="shared" si="1765"/>
        <v>C 08.01</v>
      </c>
      <c r="Q16135" t="str">
        <f t="shared" si="1766"/>
        <v>C 08.01</v>
      </c>
      <c r="R16135" t="str">
        <f t="shared" si="1767"/>
        <v>C 08.01</v>
      </c>
      <c r="S16135" t="str">
        <f t="shared" si="1768"/>
        <v>C 08.01</v>
      </c>
      <c r="T16135" t="str">
        <f t="shared" si="1769"/>
        <v>C 08.01</v>
      </c>
      <c r="Y16135" t="str">
        <f t="shared" si="1770"/>
        <v>C 08.01.a017016170</v>
      </c>
    </row>
    <row r="16136" spans="1:25" hidden="1" x14ac:dyDescent="0.25">
      <c r="A16136" t="s">
        <v>40391</v>
      </c>
      <c r="B16136" s="601" t="s">
        <v>23483</v>
      </c>
      <c r="C16136" s="601" t="s">
        <v>6144</v>
      </c>
      <c r="D16136" s="601" t="s">
        <v>2776</v>
      </c>
      <c r="E16136" t="s">
        <v>40418</v>
      </c>
      <c r="F16136" t="s">
        <v>40419</v>
      </c>
      <c r="G16136" t="s">
        <v>48318</v>
      </c>
      <c r="H16136" t="b">
        <v>0</v>
      </c>
      <c r="I16136" t="s">
        <v>2711</v>
      </c>
      <c r="K16136" t="str">
        <f t="shared" si="1764"/>
        <v>C08.01_R0016_C0171_S0017</v>
      </c>
      <c r="O16136" t="s">
        <v>48319</v>
      </c>
      <c r="P16136" t="str">
        <f t="shared" si="1765"/>
        <v>C 08.01</v>
      </c>
      <c r="Q16136" t="str">
        <f t="shared" si="1766"/>
        <v>C 08.01</v>
      </c>
      <c r="R16136" t="str">
        <f t="shared" si="1767"/>
        <v>C 08.01</v>
      </c>
      <c r="S16136" t="str">
        <f t="shared" si="1768"/>
        <v>C 08.01</v>
      </c>
      <c r="T16136" t="str">
        <f t="shared" si="1769"/>
        <v>C 08.01</v>
      </c>
      <c r="Y16136" t="str">
        <f t="shared" si="1770"/>
        <v>C 08.01.a017016171</v>
      </c>
    </row>
    <row r="16137" spans="1:25" hidden="1" x14ac:dyDescent="0.25">
      <c r="A16137" t="s">
        <v>40391</v>
      </c>
      <c r="B16137" s="601" t="s">
        <v>23483</v>
      </c>
      <c r="C16137" s="601" t="s">
        <v>6144</v>
      </c>
      <c r="D16137" s="601" t="s">
        <v>2779</v>
      </c>
      <c r="E16137" t="s">
        <v>40418</v>
      </c>
      <c r="F16137" t="s">
        <v>40419</v>
      </c>
      <c r="G16137" t="s">
        <v>48320</v>
      </c>
      <c r="H16137" t="b">
        <v>0</v>
      </c>
      <c r="I16137" t="s">
        <v>2711</v>
      </c>
      <c r="K16137" t="str">
        <f t="shared" si="1764"/>
        <v>C08.01_R0016_C0172_S0017</v>
      </c>
      <c r="O16137" t="s">
        <v>48321</v>
      </c>
      <c r="P16137" t="str">
        <f t="shared" si="1765"/>
        <v>C 08.01</v>
      </c>
      <c r="Q16137" t="str">
        <f t="shared" si="1766"/>
        <v>C 08.01</v>
      </c>
      <c r="R16137" t="str">
        <f t="shared" si="1767"/>
        <v>C 08.01</v>
      </c>
      <c r="S16137" t="str">
        <f t="shared" si="1768"/>
        <v>C 08.01</v>
      </c>
      <c r="T16137" t="str">
        <f t="shared" si="1769"/>
        <v>C 08.01</v>
      </c>
      <c r="Y16137" t="str">
        <f t="shared" si="1770"/>
        <v>C 08.01.a017016172</v>
      </c>
    </row>
    <row r="16138" spans="1:25" hidden="1" x14ac:dyDescent="0.25">
      <c r="A16138" t="s">
        <v>40391</v>
      </c>
      <c r="B16138" s="601" t="s">
        <v>23483</v>
      </c>
      <c r="C16138" s="601" t="s">
        <v>6144</v>
      </c>
      <c r="D16138" s="601" t="s">
        <v>2782</v>
      </c>
      <c r="E16138" t="s">
        <v>40418</v>
      </c>
      <c r="F16138" t="s">
        <v>40419</v>
      </c>
      <c r="G16138" t="s">
        <v>48322</v>
      </c>
      <c r="H16138" t="b">
        <v>0</v>
      </c>
      <c r="I16138" t="s">
        <v>2711</v>
      </c>
      <c r="K16138" t="str">
        <f t="shared" si="1764"/>
        <v>C08.01_R0016_C0173_S0017</v>
      </c>
      <c r="O16138" t="s">
        <v>48323</v>
      </c>
      <c r="P16138" t="str">
        <f t="shared" si="1765"/>
        <v>C 08.01</v>
      </c>
      <c r="Q16138" t="str">
        <f t="shared" si="1766"/>
        <v>C 08.01</v>
      </c>
      <c r="R16138" t="str">
        <f t="shared" si="1767"/>
        <v>C 08.01</v>
      </c>
      <c r="S16138" t="str">
        <f t="shared" si="1768"/>
        <v>C 08.01</v>
      </c>
      <c r="T16138" t="str">
        <f t="shared" si="1769"/>
        <v>C 08.01</v>
      </c>
      <c r="Y16138" t="str">
        <f t="shared" si="1770"/>
        <v>C 08.01.a017016173</v>
      </c>
    </row>
    <row r="16139" spans="1:25" hidden="1" x14ac:dyDescent="0.25">
      <c r="A16139" t="s">
        <v>40391</v>
      </c>
      <c r="B16139" s="601" t="s">
        <v>23483</v>
      </c>
      <c r="C16139" s="601" t="s">
        <v>6144</v>
      </c>
      <c r="D16139" s="601" t="s">
        <v>742</v>
      </c>
      <c r="E16139" t="s">
        <v>40418</v>
      </c>
      <c r="F16139" t="s">
        <v>40419</v>
      </c>
      <c r="G16139" t="s">
        <v>48324</v>
      </c>
      <c r="H16139" t="b">
        <v>0</v>
      </c>
      <c r="I16139" t="s">
        <v>2711</v>
      </c>
      <c r="K16139" t="str">
        <f t="shared" si="1764"/>
        <v>C08.01_R0016_C0180_S0017</v>
      </c>
      <c r="O16139" t="s">
        <v>48325</v>
      </c>
      <c r="P16139" t="str">
        <f t="shared" si="1765"/>
        <v>C 08.01</v>
      </c>
      <c r="Q16139" t="str">
        <f t="shared" si="1766"/>
        <v>C 08.01</v>
      </c>
      <c r="R16139" t="str">
        <f t="shared" si="1767"/>
        <v>C 08.01</v>
      </c>
      <c r="S16139" t="str">
        <f t="shared" si="1768"/>
        <v>C 08.01</v>
      </c>
      <c r="T16139" t="str">
        <f t="shared" si="1769"/>
        <v>C 08.01</v>
      </c>
      <c r="Y16139" t="str">
        <f t="shared" si="1770"/>
        <v>C 08.01.a017016180</v>
      </c>
    </row>
    <row r="16140" spans="1:25" hidden="1" x14ac:dyDescent="0.25">
      <c r="A16140" t="s">
        <v>40391</v>
      </c>
      <c r="B16140" s="601" t="s">
        <v>23483</v>
      </c>
      <c r="C16140" s="601" t="s">
        <v>6144</v>
      </c>
      <c r="D16140" s="601" t="s">
        <v>743</v>
      </c>
      <c r="E16140" t="s">
        <v>40418</v>
      </c>
      <c r="F16140" t="s">
        <v>40419</v>
      </c>
      <c r="G16140" t="s">
        <v>48326</v>
      </c>
      <c r="H16140" t="b">
        <v>0</v>
      </c>
      <c r="I16140" t="s">
        <v>2711</v>
      </c>
      <c r="K16140" t="str">
        <f t="shared" si="1764"/>
        <v>C08.01_R0016_C0190_S0017</v>
      </c>
      <c r="O16140" t="s">
        <v>48327</v>
      </c>
      <c r="P16140" t="str">
        <f t="shared" si="1765"/>
        <v>C 08.01</v>
      </c>
      <c r="Q16140" t="str">
        <f t="shared" si="1766"/>
        <v>C 08.01</v>
      </c>
      <c r="R16140" t="str">
        <f t="shared" si="1767"/>
        <v>C 08.01</v>
      </c>
      <c r="S16140" t="str">
        <f t="shared" si="1768"/>
        <v>C 08.01</v>
      </c>
      <c r="T16140" t="str">
        <f t="shared" si="1769"/>
        <v>C 08.01</v>
      </c>
      <c r="Y16140" t="str">
        <f t="shared" si="1770"/>
        <v>C 08.01.a017016190</v>
      </c>
    </row>
    <row r="16141" spans="1:25" hidden="1" x14ac:dyDescent="0.25">
      <c r="A16141" t="s">
        <v>40391</v>
      </c>
      <c r="B16141" s="601" t="s">
        <v>23483</v>
      </c>
      <c r="C16141" s="601" t="s">
        <v>6144</v>
      </c>
      <c r="D16141" s="601" t="s">
        <v>744</v>
      </c>
      <c r="E16141" t="s">
        <v>40418</v>
      </c>
      <c r="F16141" t="s">
        <v>40419</v>
      </c>
      <c r="G16141" t="s">
        <v>48328</v>
      </c>
      <c r="H16141" t="b">
        <v>0</v>
      </c>
      <c r="I16141" t="s">
        <v>2711</v>
      </c>
      <c r="K16141" t="str">
        <f t="shared" si="1764"/>
        <v>C08.01_R0016_C0200_S0017</v>
      </c>
      <c r="O16141" t="s">
        <v>48329</v>
      </c>
      <c r="P16141" t="str">
        <f t="shared" si="1765"/>
        <v>C 08.01</v>
      </c>
      <c r="Q16141" t="str">
        <f t="shared" si="1766"/>
        <v>C 08.01</v>
      </c>
      <c r="R16141" t="str">
        <f t="shared" si="1767"/>
        <v>C 08.01</v>
      </c>
      <c r="S16141" t="str">
        <f t="shared" si="1768"/>
        <v>C 08.01</v>
      </c>
      <c r="T16141" t="str">
        <f t="shared" si="1769"/>
        <v>C 08.01</v>
      </c>
      <c r="Y16141" t="str">
        <f t="shared" si="1770"/>
        <v>C 08.01.a017016200</v>
      </c>
    </row>
    <row r="16142" spans="1:25" hidden="1" x14ac:dyDescent="0.25">
      <c r="A16142" t="s">
        <v>40391</v>
      </c>
      <c r="B16142" s="601" t="s">
        <v>23483</v>
      </c>
      <c r="C16142" s="601" t="s">
        <v>6144</v>
      </c>
      <c r="D16142" s="601" t="s">
        <v>745</v>
      </c>
      <c r="E16142" t="s">
        <v>40418</v>
      </c>
      <c r="F16142" t="s">
        <v>40419</v>
      </c>
      <c r="G16142" t="s">
        <v>48330</v>
      </c>
      <c r="H16142" t="b">
        <v>0</v>
      </c>
      <c r="I16142" t="s">
        <v>2711</v>
      </c>
      <c r="K16142" t="str">
        <f t="shared" si="1764"/>
        <v>C08.01_R0016_C0210_S0017</v>
      </c>
      <c r="O16142" t="s">
        <v>48331</v>
      </c>
      <c r="P16142" t="str">
        <f t="shared" si="1765"/>
        <v>C 08.01</v>
      </c>
      <c r="Q16142" t="str">
        <f t="shared" si="1766"/>
        <v>C 08.01</v>
      </c>
      <c r="R16142" t="str">
        <f t="shared" si="1767"/>
        <v>C 08.01</v>
      </c>
      <c r="S16142" t="str">
        <f t="shared" si="1768"/>
        <v>C 08.01</v>
      </c>
      <c r="T16142" t="str">
        <f t="shared" si="1769"/>
        <v>C 08.01</v>
      </c>
      <c r="Y16142" t="str">
        <f t="shared" si="1770"/>
        <v>C 08.01.a017016210</v>
      </c>
    </row>
    <row r="16143" spans="1:25" hidden="1" x14ac:dyDescent="0.25">
      <c r="A16143" t="s">
        <v>40391</v>
      </c>
      <c r="B16143" s="601" t="s">
        <v>23483</v>
      </c>
      <c r="C16143" s="601" t="s">
        <v>6144</v>
      </c>
      <c r="D16143" s="601" t="s">
        <v>746</v>
      </c>
      <c r="E16143" t="s">
        <v>40418</v>
      </c>
      <c r="F16143" t="s">
        <v>40419</v>
      </c>
      <c r="G16143" t="s">
        <v>48332</v>
      </c>
      <c r="H16143" t="b">
        <v>0</v>
      </c>
      <c r="I16143" t="s">
        <v>2711</v>
      </c>
      <c r="K16143" t="str">
        <f t="shared" si="1764"/>
        <v>C08.01_R0016_C0220_S0017</v>
      </c>
      <c r="O16143" t="s">
        <v>48333</v>
      </c>
      <c r="P16143" t="str">
        <f t="shared" si="1765"/>
        <v>C 08.01</v>
      </c>
      <c r="Q16143" t="str">
        <f t="shared" si="1766"/>
        <v>C 08.01</v>
      </c>
      <c r="R16143" t="str">
        <f t="shared" si="1767"/>
        <v>C 08.01</v>
      </c>
      <c r="S16143" t="str">
        <f t="shared" si="1768"/>
        <v>C 08.01</v>
      </c>
      <c r="T16143" t="str">
        <f t="shared" si="1769"/>
        <v>C 08.01</v>
      </c>
      <c r="Y16143" t="str">
        <f t="shared" si="1770"/>
        <v>C 08.01.a017016220</v>
      </c>
    </row>
    <row r="16144" spans="1:25" hidden="1" x14ac:dyDescent="0.25">
      <c r="A16144" t="s">
        <v>40391</v>
      </c>
      <c r="B16144" s="601" t="s">
        <v>23483</v>
      </c>
      <c r="C16144" s="601" t="s">
        <v>6144</v>
      </c>
      <c r="D16144" s="601" t="s">
        <v>2954</v>
      </c>
      <c r="E16144" t="s">
        <v>40442</v>
      </c>
      <c r="F16144" t="s">
        <v>40443</v>
      </c>
      <c r="G16144" t="s">
        <v>48294</v>
      </c>
      <c r="H16144" t="b">
        <v>0</v>
      </c>
      <c r="I16144" t="s">
        <v>23447</v>
      </c>
      <c r="K16144" t="str">
        <f t="shared" si="1764"/>
        <v>C08.01_R0016_C0230_S0017</v>
      </c>
      <c r="O16144" t="s">
        <v>48334</v>
      </c>
      <c r="P16144" t="str">
        <f t="shared" si="1765"/>
        <v>C 08.01</v>
      </c>
      <c r="Q16144" t="str">
        <f t="shared" si="1766"/>
        <v>C 08.01</v>
      </c>
      <c r="R16144" t="str">
        <f t="shared" si="1767"/>
        <v>C 08.01</v>
      </c>
      <c r="S16144" t="str">
        <f t="shared" si="1768"/>
        <v>C 08.01</v>
      </c>
      <c r="T16144" t="str">
        <f t="shared" si="1769"/>
        <v>C 08.01</v>
      </c>
      <c r="Y16144" t="str">
        <f t="shared" si="1770"/>
        <v>C 08.01.a017016230</v>
      </c>
    </row>
    <row r="16145" spans="1:25" hidden="1" x14ac:dyDescent="0.25">
      <c r="A16145" t="s">
        <v>40391</v>
      </c>
      <c r="B16145" s="601" t="s">
        <v>23483</v>
      </c>
      <c r="C16145" s="601" t="s">
        <v>6144</v>
      </c>
      <c r="D16145" s="601" t="s">
        <v>2830</v>
      </c>
      <c r="E16145" t="s">
        <v>40442</v>
      </c>
      <c r="F16145" t="s">
        <v>40443</v>
      </c>
      <c r="G16145" t="s">
        <v>48335</v>
      </c>
      <c r="H16145" t="b">
        <v>0</v>
      </c>
      <c r="I16145" t="s">
        <v>23447</v>
      </c>
      <c r="K16145" t="str">
        <f t="shared" si="1764"/>
        <v>C08.01_R0016_C0240_S0017</v>
      </c>
      <c r="O16145" t="s">
        <v>48336</v>
      </c>
      <c r="P16145" t="str">
        <f t="shared" si="1765"/>
        <v>C 08.01</v>
      </c>
      <c r="Q16145" t="str">
        <f t="shared" si="1766"/>
        <v>C 08.01</v>
      </c>
      <c r="R16145" t="str">
        <f t="shared" si="1767"/>
        <v>C 08.01</v>
      </c>
      <c r="S16145" t="str">
        <f t="shared" si="1768"/>
        <v>C 08.01</v>
      </c>
      <c r="T16145" t="str">
        <f t="shared" si="1769"/>
        <v>C 08.01</v>
      </c>
      <c r="Y16145" t="str">
        <f t="shared" si="1770"/>
        <v>C 08.01.a017016240</v>
      </c>
    </row>
    <row r="16146" spans="1:25" hidden="1" x14ac:dyDescent="0.25">
      <c r="A16146" t="s">
        <v>40391</v>
      </c>
      <c r="B16146" s="601" t="s">
        <v>23483</v>
      </c>
      <c r="C16146" s="601" t="s">
        <v>6144</v>
      </c>
      <c r="D16146" s="601" t="s">
        <v>2833</v>
      </c>
      <c r="E16146" t="s">
        <v>40447</v>
      </c>
      <c r="F16146" t="s">
        <v>40448</v>
      </c>
      <c r="G16146" t="s">
        <v>48294</v>
      </c>
      <c r="H16146" t="b">
        <v>0</v>
      </c>
      <c r="I16146" t="s">
        <v>18575</v>
      </c>
      <c r="K16146" t="str">
        <f t="shared" si="1764"/>
        <v>C08.01_R0016_C0250_S0017</v>
      </c>
      <c r="O16146" t="s">
        <v>48337</v>
      </c>
      <c r="P16146" t="str">
        <f t="shared" si="1765"/>
        <v>C 08.01</v>
      </c>
      <c r="Q16146" t="str">
        <f t="shared" si="1766"/>
        <v>C 08.01</v>
      </c>
      <c r="R16146" t="str">
        <f t="shared" si="1767"/>
        <v>C 08.01</v>
      </c>
      <c r="S16146" t="str">
        <f t="shared" si="1768"/>
        <v>C 08.01</v>
      </c>
      <c r="T16146" t="str">
        <f t="shared" si="1769"/>
        <v>C 08.01</v>
      </c>
      <c r="Y16146" t="str">
        <f t="shared" si="1770"/>
        <v>C 08.01.a017016250</v>
      </c>
    </row>
    <row r="16147" spans="1:25" hidden="1" x14ac:dyDescent="0.25">
      <c r="A16147" t="s">
        <v>40391</v>
      </c>
      <c r="B16147" s="601" t="s">
        <v>23483</v>
      </c>
      <c r="C16147" s="601" t="s">
        <v>6144</v>
      </c>
      <c r="D16147" s="601" t="s">
        <v>18516</v>
      </c>
      <c r="E16147" t="s">
        <v>40450</v>
      </c>
      <c r="F16147" t="s">
        <v>40451</v>
      </c>
      <c r="G16147" t="s">
        <v>48296</v>
      </c>
      <c r="H16147" t="b">
        <v>0</v>
      </c>
      <c r="I16147" t="s">
        <v>2711</v>
      </c>
      <c r="K16147" t="str">
        <f t="shared" si="1764"/>
        <v>C08.01_R0016_C0255_S0017</v>
      </c>
      <c r="O16147" t="s">
        <v>48338</v>
      </c>
      <c r="P16147" t="str">
        <f t="shared" si="1765"/>
        <v>C 08.01</v>
      </c>
      <c r="Q16147" t="str">
        <f t="shared" si="1766"/>
        <v>C 08.01</v>
      </c>
      <c r="R16147" t="str">
        <f t="shared" si="1767"/>
        <v>C 08.01</v>
      </c>
      <c r="S16147" t="str">
        <f t="shared" si="1768"/>
        <v>C 08.01</v>
      </c>
      <c r="T16147" t="str">
        <f t="shared" si="1769"/>
        <v>C 08.01</v>
      </c>
      <c r="Y16147" t="str">
        <f t="shared" si="1770"/>
        <v>C 08.01.a017016255</v>
      </c>
    </row>
    <row r="16148" spans="1:25" hidden="1" x14ac:dyDescent="0.25">
      <c r="A16148" t="s">
        <v>40391</v>
      </c>
      <c r="B16148" s="601" t="s">
        <v>23483</v>
      </c>
      <c r="C16148" s="601" t="s">
        <v>6144</v>
      </c>
      <c r="D16148" s="601" t="s">
        <v>18519</v>
      </c>
      <c r="E16148" t="s">
        <v>24858</v>
      </c>
      <c r="F16148" t="s">
        <v>24859</v>
      </c>
      <c r="G16148" t="s">
        <v>48296</v>
      </c>
      <c r="H16148" t="b">
        <v>0</v>
      </c>
      <c r="I16148" t="s">
        <v>2711</v>
      </c>
      <c r="K16148" t="str">
        <f t="shared" si="1764"/>
        <v>C08.01_R0016_C0256_S0017</v>
      </c>
      <c r="O16148" t="s">
        <v>48339</v>
      </c>
      <c r="P16148" t="str">
        <f t="shared" si="1765"/>
        <v>C 08.01</v>
      </c>
      <c r="Q16148" t="str">
        <f t="shared" si="1766"/>
        <v>C 08.01</v>
      </c>
      <c r="R16148" t="str">
        <f t="shared" si="1767"/>
        <v>C 08.01</v>
      </c>
      <c r="S16148" t="str">
        <f t="shared" si="1768"/>
        <v>C 08.01</v>
      </c>
      <c r="T16148" t="str">
        <f t="shared" si="1769"/>
        <v>C 08.01</v>
      </c>
      <c r="Y16148" t="str">
        <f t="shared" si="1770"/>
        <v>C 08.01.a017016256</v>
      </c>
    </row>
    <row r="16149" spans="1:25" hidden="1" x14ac:dyDescent="0.25">
      <c r="A16149" t="s">
        <v>40391</v>
      </c>
      <c r="B16149" s="601" t="s">
        <v>23483</v>
      </c>
      <c r="C16149" s="601" t="s">
        <v>6144</v>
      </c>
      <c r="D16149" s="601" t="s">
        <v>40454</v>
      </c>
      <c r="E16149" t="s">
        <v>24862</v>
      </c>
      <c r="F16149" t="s">
        <v>24863</v>
      </c>
      <c r="G16149" t="s">
        <v>48296</v>
      </c>
      <c r="H16149" t="b">
        <v>0</v>
      </c>
      <c r="I16149" t="s">
        <v>2711</v>
      </c>
      <c r="K16149" t="str">
        <f t="shared" si="1764"/>
        <v>C08.01_R0016_C0257_S0017</v>
      </c>
      <c r="O16149" t="s">
        <v>48340</v>
      </c>
      <c r="P16149" t="str">
        <f t="shared" si="1765"/>
        <v>C 08.01</v>
      </c>
      <c r="Q16149" t="str">
        <f t="shared" si="1766"/>
        <v>C 08.01</v>
      </c>
      <c r="R16149" t="str">
        <f t="shared" si="1767"/>
        <v>C 08.01</v>
      </c>
      <c r="S16149" t="str">
        <f t="shared" si="1768"/>
        <v>C 08.01</v>
      </c>
      <c r="T16149" t="str">
        <f t="shared" si="1769"/>
        <v>C 08.01</v>
      </c>
      <c r="Y16149" t="str">
        <f t="shared" si="1770"/>
        <v>C 08.01.a017016257</v>
      </c>
    </row>
    <row r="16150" spans="1:25" hidden="1" x14ac:dyDescent="0.25">
      <c r="A16150" t="s">
        <v>40391</v>
      </c>
      <c r="B16150" s="601" t="s">
        <v>23483</v>
      </c>
      <c r="C16150" s="601" t="s">
        <v>6144</v>
      </c>
      <c r="D16150" s="601" t="s">
        <v>2836</v>
      </c>
      <c r="E16150" t="s">
        <v>817</v>
      </c>
      <c r="F16150" t="s">
        <v>24032</v>
      </c>
      <c r="G16150" t="s">
        <v>48296</v>
      </c>
      <c r="H16150" t="b">
        <v>0</v>
      </c>
      <c r="I16150" t="s">
        <v>2711</v>
      </c>
      <c r="K16150" t="str">
        <f t="shared" si="1764"/>
        <v>C08.01_R0016_C0260_S0017</v>
      </c>
      <c r="O16150" t="s">
        <v>48341</v>
      </c>
      <c r="P16150" t="str">
        <f t="shared" si="1765"/>
        <v>C 08.01</v>
      </c>
      <c r="Q16150" t="str">
        <f t="shared" si="1766"/>
        <v>C 08.01</v>
      </c>
      <c r="R16150" t="str">
        <f t="shared" si="1767"/>
        <v>C 08.01</v>
      </c>
      <c r="S16150" t="str">
        <f t="shared" si="1768"/>
        <v>C 08.01</v>
      </c>
      <c r="T16150" t="str">
        <f t="shared" si="1769"/>
        <v>C 08.01</v>
      </c>
      <c r="Y16150" t="str">
        <f t="shared" si="1770"/>
        <v>C 08.01.a017016260</v>
      </c>
    </row>
    <row r="16151" spans="1:25" hidden="1" x14ac:dyDescent="0.25">
      <c r="A16151" t="s">
        <v>40391</v>
      </c>
      <c r="B16151" s="601" t="s">
        <v>23483</v>
      </c>
      <c r="C16151" s="601" t="s">
        <v>6144</v>
      </c>
      <c r="D16151" s="601" t="s">
        <v>2839</v>
      </c>
      <c r="E16151" t="s">
        <v>40457</v>
      </c>
      <c r="F16151" t="s">
        <v>40458</v>
      </c>
      <c r="G16151" t="s">
        <v>48298</v>
      </c>
      <c r="H16151" t="b">
        <v>0</v>
      </c>
      <c r="I16151" t="s">
        <v>2711</v>
      </c>
      <c r="K16151" t="str">
        <f t="shared" si="1764"/>
        <v>C08.01_R0016_C0270_S0017</v>
      </c>
      <c r="O16151" t="s">
        <v>48342</v>
      </c>
      <c r="P16151" t="str">
        <f t="shared" si="1765"/>
        <v>C 08.01</v>
      </c>
      <c r="Q16151" t="str">
        <f t="shared" si="1766"/>
        <v>C 08.01</v>
      </c>
      <c r="R16151" t="str">
        <f t="shared" si="1767"/>
        <v>C 08.01</v>
      </c>
      <c r="S16151" t="str">
        <f t="shared" si="1768"/>
        <v>C 08.01</v>
      </c>
      <c r="T16151" t="str">
        <f t="shared" si="1769"/>
        <v>C 08.01</v>
      </c>
      <c r="Y16151" t="str">
        <f t="shared" si="1770"/>
        <v>C 08.01.a017016270</v>
      </c>
    </row>
    <row r="16152" spans="1:25" hidden="1" x14ac:dyDescent="0.25">
      <c r="A16152" t="s">
        <v>40391</v>
      </c>
      <c r="B16152" s="601" t="s">
        <v>23483</v>
      </c>
      <c r="C16152" s="601" t="s">
        <v>6144</v>
      </c>
      <c r="D16152" s="601" t="s">
        <v>2842</v>
      </c>
      <c r="E16152" t="s">
        <v>818</v>
      </c>
      <c r="F16152" t="s">
        <v>24266</v>
      </c>
      <c r="G16152" t="s">
        <v>48294</v>
      </c>
      <c r="H16152" t="b">
        <v>0</v>
      </c>
      <c r="I16152" t="s">
        <v>2711</v>
      </c>
      <c r="K16152" t="str">
        <f t="shared" si="1764"/>
        <v>C08.01_R0016_C0280_S0017</v>
      </c>
      <c r="O16152" t="s">
        <v>48343</v>
      </c>
      <c r="P16152" t="str">
        <f t="shared" si="1765"/>
        <v>C 08.01</v>
      </c>
      <c r="Q16152" t="str">
        <f t="shared" si="1766"/>
        <v>C 08.01</v>
      </c>
      <c r="R16152" t="str">
        <f t="shared" si="1767"/>
        <v>C 08.01</v>
      </c>
      <c r="S16152" t="str">
        <f t="shared" si="1768"/>
        <v>C 08.01</v>
      </c>
      <c r="T16152" t="str">
        <f t="shared" si="1769"/>
        <v>C 08.01</v>
      </c>
      <c r="Y16152" t="str">
        <f t="shared" si="1770"/>
        <v>C 08.01.a017016280</v>
      </c>
    </row>
    <row r="16153" spans="1:25" hidden="1" x14ac:dyDescent="0.25">
      <c r="A16153" t="s">
        <v>40391</v>
      </c>
      <c r="B16153" s="601" t="s">
        <v>23483</v>
      </c>
      <c r="C16153" s="601" t="s">
        <v>6144</v>
      </c>
      <c r="D16153" s="601" t="s">
        <v>2845</v>
      </c>
      <c r="E16153" t="s">
        <v>24256</v>
      </c>
      <c r="F16153" t="s">
        <v>24257</v>
      </c>
      <c r="G16153" t="s">
        <v>48294</v>
      </c>
      <c r="H16153" t="b">
        <v>0</v>
      </c>
      <c r="I16153" t="s">
        <v>2711</v>
      </c>
      <c r="K16153" t="str">
        <f t="shared" si="1764"/>
        <v>C08.01_R0016_C0290_S0017</v>
      </c>
      <c r="O16153" t="s">
        <v>48344</v>
      </c>
      <c r="P16153" t="str">
        <f t="shared" si="1765"/>
        <v>C 08.01</v>
      </c>
      <c r="Q16153" t="str">
        <f t="shared" si="1766"/>
        <v>C 08.01</v>
      </c>
      <c r="R16153" t="str">
        <f t="shared" si="1767"/>
        <v>C 08.01</v>
      </c>
      <c r="S16153" t="str">
        <f t="shared" si="1768"/>
        <v>C 08.01</v>
      </c>
      <c r="T16153" t="str">
        <f t="shared" si="1769"/>
        <v>C 08.01</v>
      </c>
      <c r="Y16153" t="str">
        <f t="shared" si="1770"/>
        <v>C 08.01.a017016290</v>
      </c>
    </row>
    <row r="16154" spans="1:25" hidden="1" x14ac:dyDescent="0.25">
      <c r="A16154" t="s">
        <v>40391</v>
      </c>
      <c r="B16154" s="601" t="s">
        <v>23483</v>
      </c>
      <c r="C16154" s="601" t="s">
        <v>6144</v>
      </c>
      <c r="D16154" s="601" t="s">
        <v>2848</v>
      </c>
      <c r="E16154" t="s">
        <v>610</v>
      </c>
      <c r="F16154" t="s">
        <v>40462</v>
      </c>
      <c r="G16154" t="s">
        <v>48294</v>
      </c>
      <c r="H16154" t="b">
        <v>0</v>
      </c>
      <c r="I16154" t="s">
        <v>18575</v>
      </c>
      <c r="K16154" t="str">
        <f t="shared" si="1764"/>
        <v>C08.01_R0016_C0300_S0017</v>
      </c>
      <c r="O16154" t="s">
        <v>48345</v>
      </c>
      <c r="P16154" t="str">
        <f t="shared" si="1765"/>
        <v>C 08.01</v>
      </c>
      <c r="Q16154" t="str">
        <f t="shared" si="1766"/>
        <v>C 08.01</v>
      </c>
      <c r="R16154" t="str">
        <f t="shared" si="1767"/>
        <v>C 08.01</v>
      </c>
      <c r="S16154" t="str">
        <f t="shared" si="1768"/>
        <v>C 08.01</v>
      </c>
      <c r="T16154" t="str">
        <f t="shared" si="1769"/>
        <v>C 08.01</v>
      </c>
      <c r="Y16154" t="str">
        <f t="shared" si="1770"/>
        <v>C 08.01.a017016300</v>
      </c>
    </row>
    <row r="16155" spans="1:25" hidden="1" x14ac:dyDescent="0.25">
      <c r="A16155" t="s">
        <v>40391</v>
      </c>
      <c r="B16155" s="601" t="s">
        <v>23483</v>
      </c>
      <c r="C16155" s="601" t="s">
        <v>561</v>
      </c>
      <c r="D16155" s="601" t="s">
        <v>548</v>
      </c>
      <c r="E16155" t="s">
        <v>40392</v>
      </c>
      <c r="F16155" t="s">
        <v>40393</v>
      </c>
      <c r="G16155" t="s">
        <v>48346</v>
      </c>
      <c r="H16155" t="b">
        <v>0</v>
      </c>
      <c r="I16155" t="s">
        <v>23447</v>
      </c>
      <c r="K16155" t="str">
        <f t="shared" si="1764"/>
        <v>C08.01_R0020_C0010_S0017</v>
      </c>
      <c r="O16155" t="s">
        <v>48347</v>
      </c>
      <c r="P16155" t="str">
        <f t="shared" si="1765"/>
        <v>C 08.01</v>
      </c>
      <c r="Q16155" t="str">
        <f t="shared" si="1766"/>
        <v>C 08.01</v>
      </c>
      <c r="R16155" t="str">
        <f t="shared" si="1767"/>
        <v>C 08.01</v>
      </c>
      <c r="S16155" t="str">
        <f t="shared" si="1768"/>
        <v>C 08.01</v>
      </c>
      <c r="T16155" t="str">
        <f t="shared" si="1769"/>
        <v>C 08.01</v>
      </c>
      <c r="Y16155" t="str">
        <f t="shared" si="1770"/>
        <v>C 08.01.a017020010</v>
      </c>
    </row>
    <row r="16156" spans="1:25" hidden="1" x14ac:dyDescent="0.25">
      <c r="A16156" t="s">
        <v>40391</v>
      </c>
      <c r="B16156" s="601" t="s">
        <v>23483</v>
      </c>
      <c r="C16156" s="601" t="s">
        <v>561</v>
      </c>
      <c r="D16156" s="601" t="s">
        <v>561</v>
      </c>
      <c r="E16156" t="s">
        <v>24479</v>
      </c>
      <c r="F16156" t="s">
        <v>24480</v>
      </c>
      <c r="G16156" t="s">
        <v>48348</v>
      </c>
      <c r="H16156" t="b">
        <v>0</v>
      </c>
      <c r="I16156" t="s">
        <v>2711</v>
      </c>
      <c r="K16156" t="str">
        <f t="shared" si="1764"/>
        <v>C08.01_R0020_C0020_S0017</v>
      </c>
      <c r="O16156" t="s">
        <v>48349</v>
      </c>
      <c r="P16156" t="str">
        <f t="shared" si="1765"/>
        <v>C 08.01</v>
      </c>
      <c r="Q16156" t="str">
        <f t="shared" si="1766"/>
        <v>C 08.01</v>
      </c>
      <c r="R16156" t="str">
        <f t="shared" si="1767"/>
        <v>C 08.01</v>
      </c>
      <c r="S16156" t="str">
        <f t="shared" si="1768"/>
        <v>C 08.01</v>
      </c>
      <c r="T16156" t="str">
        <f t="shared" si="1769"/>
        <v>C 08.01</v>
      </c>
      <c r="Y16156" t="str">
        <f t="shared" si="1770"/>
        <v>C 08.01.a017020020</v>
      </c>
    </row>
    <row r="16157" spans="1:25" hidden="1" x14ac:dyDescent="0.25">
      <c r="A16157" t="s">
        <v>40391</v>
      </c>
      <c r="B16157" s="601" t="s">
        <v>23483</v>
      </c>
      <c r="C16157" s="601" t="s">
        <v>561</v>
      </c>
      <c r="D16157" s="601" t="s">
        <v>721</v>
      </c>
      <c r="E16157" t="s">
        <v>24805</v>
      </c>
      <c r="F16157" t="s">
        <v>24806</v>
      </c>
      <c r="G16157" t="s">
        <v>48350</v>
      </c>
      <c r="H16157" t="b">
        <v>0</v>
      </c>
      <c r="I16157" t="s">
        <v>2711</v>
      </c>
      <c r="K16157" t="str">
        <f t="shared" si="1764"/>
        <v>C08.01_R0020_C0040_S0017</v>
      </c>
      <c r="O16157" t="s">
        <v>48351</v>
      </c>
      <c r="P16157" t="str">
        <f t="shared" si="1765"/>
        <v>C 08.01</v>
      </c>
      <c r="Q16157" t="str">
        <f t="shared" si="1766"/>
        <v>C 08.01</v>
      </c>
      <c r="R16157" t="str">
        <f t="shared" si="1767"/>
        <v>C 08.01</v>
      </c>
      <c r="S16157" t="str">
        <f t="shared" si="1768"/>
        <v>C 08.01</v>
      </c>
      <c r="T16157" t="str">
        <f t="shared" si="1769"/>
        <v>C 08.01</v>
      </c>
      <c r="Y16157" t="str">
        <f t="shared" si="1770"/>
        <v>C 08.01.a017020040</v>
      </c>
    </row>
    <row r="16158" spans="1:25" hidden="1" x14ac:dyDescent="0.25">
      <c r="A16158" t="s">
        <v>40391</v>
      </c>
      <c r="B16158" s="601" t="s">
        <v>23483</v>
      </c>
      <c r="C16158" s="601" t="s">
        <v>561</v>
      </c>
      <c r="D16158" s="601" t="s">
        <v>723</v>
      </c>
      <c r="E16158" t="s">
        <v>24809</v>
      </c>
      <c r="F16158" t="s">
        <v>24810</v>
      </c>
      <c r="G16158" t="s">
        <v>48352</v>
      </c>
      <c r="H16158" t="b">
        <v>0</v>
      </c>
      <c r="I16158" t="s">
        <v>2711</v>
      </c>
      <c r="K16158" t="str">
        <f t="shared" si="1764"/>
        <v>C08.01_R0020_C0050_S0017</v>
      </c>
      <c r="O16158" t="s">
        <v>48353</v>
      </c>
      <c r="P16158" t="str">
        <f t="shared" si="1765"/>
        <v>C 08.01</v>
      </c>
      <c r="Q16158" t="str">
        <f t="shared" si="1766"/>
        <v>C 08.01</v>
      </c>
      <c r="R16158" t="str">
        <f t="shared" si="1767"/>
        <v>C 08.01</v>
      </c>
      <c r="S16158" t="str">
        <f t="shared" si="1768"/>
        <v>C 08.01</v>
      </c>
      <c r="T16158" t="str">
        <f t="shared" si="1769"/>
        <v>C 08.01</v>
      </c>
      <c r="Y16158" t="str">
        <f t="shared" si="1770"/>
        <v>C 08.01.a017020050</v>
      </c>
    </row>
    <row r="16159" spans="1:25" hidden="1" x14ac:dyDescent="0.25">
      <c r="A16159" t="s">
        <v>40391</v>
      </c>
      <c r="B16159" s="601" t="s">
        <v>23483</v>
      </c>
      <c r="C16159" s="601" t="s">
        <v>561</v>
      </c>
      <c r="D16159" s="601" t="s">
        <v>725</v>
      </c>
      <c r="E16159" t="s">
        <v>24817</v>
      </c>
      <c r="F16159" t="s">
        <v>24818</v>
      </c>
      <c r="G16159" t="s">
        <v>48354</v>
      </c>
      <c r="H16159" t="b">
        <v>0</v>
      </c>
      <c r="I16159" t="s">
        <v>2711</v>
      </c>
      <c r="K16159" t="str">
        <f t="shared" si="1764"/>
        <v>C08.01_R0020_C0060_S0017</v>
      </c>
      <c r="O16159" t="s">
        <v>48355</v>
      </c>
      <c r="P16159" t="str">
        <f t="shared" si="1765"/>
        <v>C 08.01</v>
      </c>
      <c r="Q16159" t="str">
        <f t="shared" si="1766"/>
        <v>C 08.01</v>
      </c>
      <c r="R16159" t="str">
        <f t="shared" si="1767"/>
        <v>C 08.01</v>
      </c>
      <c r="S16159" t="str">
        <f t="shared" si="1768"/>
        <v>C 08.01</v>
      </c>
      <c r="T16159" t="str">
        <f t="shared" si="1769"/>
        <v>C 08.01</v>
      </c>
      <c r="Y16159" t="str">
        <f t="shared" si="1770"/>
        <v>C 08.01.a017020060</v>
      </c>
    </row>
    <row r="16160" spans="1:25" hidden="1" x14ac:dyDescent="0.25">
      <c r="A16160" t="s">
        <v>40391</v>
      </c>
      <c r="B16160" s="601" t="s">
        <v>23483</v>
      </c>
      <c r="C16160" s="601" t="s">
        <v>561</v>
      </c>
      <c r="D16160" s="601" t="s">
        <v>727</v>
      </c>
      <c r="E16160" t="s">
        <v>40405</v>
      </c>
      <c r="F16160" t="s">
        <v>40406</v>
      </c>
      <c r="G16160" t="s">
        <v>48356</v>
      </c>
      <c r="H16160" t="b">
        <v>0</v>
      </c>
      <c r="I16160" t="s">
        <v>2711</v>
      </c>
      <c r="K16160" t="str">
        <f t="shared" si="1764"/>
        <v>C08.01_R0020_C0070_S0017</v>
      </c>
      <c r="O16160" t="s">
        <v>48357</v>
      </c>
      <c r="P16160" t="str">
        <f t="shared" si="1765"/>
        <v>C 08.01</v>
      </c>
      <c r="Q16160" t="str">
        <f t="shared" si="1766"/>
        <v>C 08.01</v>
      </c>
      <c r="R16160" t="str">
        <f t="shared" si="1767"/>
        <v>C 08.01</v>
      </c>
      <c r="S16160" t="str">
        <f t="shared" si="1768"/>
        <v>C 08.01</v>
      </c>
      <c r="T16160" t="str">
        <f t="shared" si="1769"/>
        <v>C 08.01</v>
      </c>
      <c r="Y16160" t="str">
        <f t="shared" si="1770"/>
        <v>C 08.01.a017020070</v>
      </c>
    </row>
    <row r="16161" spans="1:25" hidden="1" x14ac:dyDescent="0.25">
      <c r="A16161" t="s">
        <v>40391</v>
      </c>
      <c r="B16161" s="601" t="s">
        <v>23483</v>
      </c>
      <c r="C16161" s="601" t="s">
        <v>561</v>
      </c>
      <c r="D16161" s="601" t="s">
        <v>729</v>
      </c>
      <c r="E16161" t="s">
        <v>40409</v>
      </c>
      <c r="F16161" t="s">
        <v>40410</v>
      </c>
      <c r="G16161" t="s">
        <v>48356</v>
      </c>
      <c r="H16161" t="b">
        <v>0</v>
      </c>
      <c r="I16161" t="s">
        <v>2711</v>
      </c>
      <c r="K16161" t="str">
        <f t="shared" si="1764"/>
        <v>C08.01_R0020_C0080_S0017</v>
      </c>
      <c r="O16161" t="s">
        <v>48358</v>
      </c>
      <c r="P16161" t="str">
        <f t="shared" si="1765"/>
        <v>C 08.01</v>
      </c>
      <c r="Q16161" t="str">
        <f t="shared" si="1766"/>
        <v>C 08.01</v>
      </c>
      <c r="R16161" t="str">
        <f t="shared" si="1767"/>
        <v>C 08.01</v>
      </c>
      <c r="S16161" t="str">
        <f t="shared" si="1768"/>
        <v>C 08.01</v>
      </c>
      <c r="T16161" t="str">
        <f t="shared" si="1769"/>
        <v>C 08.01</v>
      </c>
      <c r="Y16161" t="str">
        <f t="shared" si="1770"/>
        <v>C 08.01.a017020080</v>
      </c>
    </row>
    <row r="16162" spans="1:25" hidden="1" x14ac:dyDescent="0.25">
      <c r="A16162" t="s">
        <v>40391</v>
      </c>
      <c r="B16162" s="601" t="s">
        <v>23483</v>
      </c>
      <c r="C16162" s="601" t="s">
        <v>561</v>
      </c>
      <c r="D16162" s="601" t="s">
        <v>731</v>
      </c>
      <c r="E16162" t="s">
        <v>40412</v>
      </c>
      <c r="F16162" t="s">
        <v>40413</v>
      </c>
      <c r="G16162" t="s">
        <v>48348</v>
      </c>
      <c r="H16162" t="b">
        <v>0</v>
      </c>
      <c r="I16162" t="s">
        <v>2711</v>
      </c>
      <c r="K16162" t="str">
        <f t="shared" si="1764"/>
        <v>C08.01_R0020_C0090_S0017</v>
      </c>
      <c r="O16162" t="s">
        <v>48359</v>
      </c>
      <c r="P16162" t="str">
        <f t="shared" si="1765"/>
        <v>C 08.01</v>
      </c>
      <c r="Q16162" t="str">
        <f t="shared" si="1766"/>
        <v>C 08.01</v>
      </c>
      <c r="R16162" t="str">
        <f t="shared" si="1767"/>
        <v>C 08.01</v>
      </c>
      <c r="S16162" t="str">
        <f t="shared" si="1768"/>
        <v>C 08.01</v>
      </c>
      <c r="T16162" t="str">
        <f t="shared" si="1769"/>
        <v>C 08.01</v>
      </c>
      <c r="Y16162" t="str">
        <f t="shared" si="1770"/>
        <v>C 08.01.a017020090</v>
      </c>
    </row>
    <row r="16163" spans="1:25" hidden="1" x14ac:dyDescent="0.25">
      <c r="A16163" t="s">
        <v>40391</v>
      </c>
      <c r="B16163" s="601" t="s">
        <v>23483</v>
      </c>
      <c r="C16163" s="601" t="s">
        <v>561</v>
      </c>
      <c r="D16163" s="601" t="s">
        <v>734</v>
      </c>
      <c r="E16163" t="s">
        <v>518</v>
      </c>
      <c r="F16163" t="s">
        <v>40415</v>
      </c>
      <c r="G16163" t="s">
        <v>48348</v>
      </c>
      <c r="H16163" t="b">
        <v>0</v>
      </c>
      <c r="I16163" t="s">
        <v>2711</v>
      </c>
      <c r="K16163" t="str">
        <f t="shared" si="1764"/>
        <v>C08.01_R0020_C0110_S0017</v>
      </c>
      <c r="O16163" t="s">
        <v>48360</v>
      </c>
      <c r="P16163" t="str">
        <f t="shared" si="1765"/>
        <v>C 08.01</v>
      </c>
      <c r="Q16163" t="str">
        <f t="shared" si="1766"/>
        <v>C 08.01</v>
      </c>
      <c r="R16163" t="str">
        <f t="shared" si="1767"/>
        <v>C 08.01</v>
      </c>
      <c r="S16163" t="str">
        <f t="shared" si="1768"/>
        <v>C 08.01</v>
      </c>
      <c r="T16163" t="str">
        <f t="shared" si="1769"/>
        <v>C 08.01</v>
      </c>
      <c r="Y16163" t="str">
        <f t="shared" si="1770"/>
        <v>C 08.01.a017020110</v>
      </c>
    </row>
    <row r="16164" spans="1:25" hidden="1" x14ac:dyDescent="0.25">
      <c r="A16164" t="s">
        <v>40391</v>
      </c>
      <c r="B16164" s="601" t="s">
        <v>23483</v>
      </c>
      <c r="C16164" s="601" t="s">
        <v>561</v>
      </c>
      <c r="D16164" s="601" t="s">
        <v>738</v>
      </c>
      <c r="E16164" t="s">
        <v>40418</v>
      </c>
      <c r="F16164" t="s">
        <v>40419</v>
      </c>
      <c r="G16164" t="s">
        <v>48361</v>
      </c>
      <c r="H16164" t="b">
        <v>0</v>
      </c>
      <c r="I16164" t="s">
        <v>2711</v>
      </c>
      <c r="K16164" t="str">
        <f t="shared" si="1764"/>
        <v>C08.01_R0020_C0150_S0017</v>
      </c>
      <c r="O16164" t="s">
        <v>48362</v>
      </c>
      <c r="P16164" t="str">
        <f t="shared" si="1765"/>
        <v>C 08.01</v>
      </c>
      <c r="Q16164" t="str">
        <f t="shared" si="1766"/>
        <v>C 08.01</v>
      </c>
      <c r="R16164" t="str">
        <f t="shared" si="1767"/>
        <v>C 08.01</v>
      </c>
      <c r="S16164" t="str">
        <f t="shared" si="1768"/>
        <v>C 08.01</v>
      </c>
      <c r="T16164" t="str">
        <f t="shared" si="1769"/>
        <v>C 08.01</v>
      </c>
      <c r="Y16164" t="str">
        <f t="shared" si="1770"/>
        <v>C 08.01.a017020150</v>
      </c>
    </row>
    <row r="16165" spans="1:25" hidden="1" x14ac:dyDescent="0.25">
      <c r="A16165" t="s">
        <v>40391</v>
      </c>
      <c r="B16165" s="601" t="s">
        <v>23483</v>
      </c>
      <c r="C16165" s="601" t="s">
        <v>561</v>
      </c>
      <c r="D16165" s="601" t="s">
        <v>740</v>
      </c>
      <c r="E16165" t="s">
        <v>40418</v>
      </c>
      <c r="F16165" t="s">
        <v>40419</v>
      </c>
      <c r="G16165" t="s">
        <v>48363</v>
      </c>
      <c r="H16165" t="b">
        <v>0</v>
      </c>
      <c r="I16165" t="s">
        <v>2711</v>
      </c>
      <c r="K16165" t="str">
        <f t="shared" si="1764"/>
        <v>C08.01_R0020_C0160_S0017</v>
      </c>
      <c r="O16165" t="s">
        <v>48364</v>
      </c>
      <c r="P16165" t="str">
        <f t="shared" si="1765"/>
        <v>C 08.01</v>
      </c>
      <c r="Q16165" t="str">
        <f t="shared" si="1766"/>
        <v>C 08.01</v>
      </c>
      <c r="R16165" t="str">
        <f t="shared" si="1767"/>
        <v>C 08.01</v>
      </c>
      <c r="S16165" t="str">
        <f t="shared" si="1768"/>
        <v>C 08.01</v>
      </c>
      <c r="T16165" t="str">
        <f t="shared" si="1769"/>
        <v>C 08.01</v>
      </c>
      <c r="Y16165" t="str">
        <f t="shared" si="1770"/>
        <v>C 08.01.a017020160</v>
      </c>
    </row>
    <row r="16166" spans="1:25" hidden="1" x14ac:dyDescent="0.25">
      <c r="A16166" t="s">
        <v>40391</v>
      </c>
      <c r="B16166" s="601" t="s">
        <v>23483</v>
      </c>
      <c r="C16166" s="601" t="s">
        <v>561</v>
      </c>
      <c r="D16166" s="601" t="s">
        <v>741</v>
      </c>
      <c r="E16166" t="s">
        <v>40418</v>
      </c>
      <c r="F16166" t="s">
        <v>40419</v>
      </c>
      <c r="G16166" t="s">
        <v>48365</v>
      </c>
      <c r="H16166" t="b">
        <v>0</v>
      </c>
      <c r="I16166" t="s">
        <v>2711</v>
      </c>
      <c r="K16166" t="str">
        <f t="shared" si="1764"/>
        <v>C08.01_R0020_C0170_S0017</v>
      </c>
      <c r="O16166" t="s">
        <v>48366</v>
      </c>
      <c r="P16166" t="str">
        <f t="shared" si="1765"/>
        <v>C 08.01</v>
      </c>
      <c r="Q16166" t="str">
        <f t="shared" si="1766"/>
        <v>C 08.01</v>
      </c>
      <c r="R16166" t="str">
        <f t="shared" si="1767"/>
        <v>C 08.01</v>
      </c>
      <c r="S16166" t="str">
        <f t="shared" si="1768"/>
        <v>C 08.01</v>
      </c>
      <c r="T16166" t="str">
        <f t="shared" si="1769"/>
        <v>C 08.01</v>
      </c>
      <c r="Y16166" t="str">
        <f t="shared" si="1770"/>
        <v>C 08.01.a017020170</v>
      </c>
    </row>
    <row r="16167" spans="1:25" hidden="1" x14ac:dyDescent="0.25">
      <c r="A16167" t="s">
        <v>40391</v>
      </c>
      <c r="B16167" s="601" t="s">
        <v>23483</v>
      </c>
      <c r="C16167" s="601" t="s">
        <v>561</v>
      </c>
      <c r="D16167" s="601" t="s">
        <v>2776</v>
      </c>
      <c r="E16167" t="s">
        <v>40418</v>
      </c>
      <c r="F16167" t="s">
        <v>40419</v>
      </c>
      <c r="G16167" t="s">
        <v>48367</v>
      </c>
      <c r="H16167" t="b">
        <v>0</v>
      </c>
      <c r="I16167" t="s">
        <v>2711</v>
      </c>
      <c r="K16167" t="str">
        <f t="shared" si="1764"/>
        <v>C08.01_R0020_C0171_S0017</v>
      </c>
      <c r="O16167" t="s">
        <v>48368</v>
      </c>
      <c r="P16167" t="str">
        <f t="shared" si="1765"/>
        <v>C 08.01</v>
      </c>
      <c r="Q16167" t="str">
        <f t="shared" si="1766"/>
        <v>C 08.01</v>
      </c>
      <c r="R16167" t="str">
        <f t="shared" si="1767"/>
        <v>C 08.01</v>
      </c>
      <c r="S16167" t="str">
        <f t="shared" si="1768"/>
        <v>C 08.01</v>
      </c>
      <c r="T16167" t="str">
        <f t="shared" si="1769"/>
        <v>C 08.01</v>
      </c>
      <c r="Y16167" t="str">
        <f t="shared" si="1770"/>
        <v>C 08.01.a017020171</v>
      </c>
    </row>
    <row r="16168" spans="1:25" hidden="1" x14ac:dyDescent="0.25">
      <c r="A16168" t="s">
        <v>40391</v>
      </c>
      <c r="B16168" s="601" t="s">
        <v>23483</v>
      </c>
      <c r="C16168" s="601" t="s">
        <v>561</v>
      </c>
      <c r="D16168" s="601" t="s">
        <v>2779</v>
      </c>
      <c r="E16168" t="s">
        <v>40418</v>
      </c>
      <c r="F16168" t="s">
        <v>40419</v>
      </c>
      <c r="G16168" t="s">
        <v>48369</v>
      </c>
      <c r="H16168" t="b">
        <v>0</v>
      </c>
      <c r="I16168" t="s">
        <v>2711</v>
      </c>
      <c r="K16168" t="str">
        <f t="shared" si="1764"/>
        <v>C08.01_R0020_C0172_S0017</v>
      </c>
      <c r="O16168" t="s">
        <v>48370</v>
      </c>
      <c r="P16168" t="str">
        <f t="shared" si="1765"/>
        <v>C 08.01</v>
      </c>
      <c r="Q16168" t="str">
        <f t="shared" si="1766"/>
        <v>C 08.01</v>
      </c>
      <c r="R16168" t="str">
        <f t="shared" si="1767"/>
        <v>C 08.01</v>
      </c>
      <c r="S16168" t="str">
        <f t="shared" si="1768"/>
        <v>C 08.01</v>
      </c>
      <c r="T16168" t="str">
        <f t="shared" si="1769"/>
        <v>C 08.01</v>
      </c>
      <c r="Y16168" t="str">
        <f t="shared" si="1770"/>
        <v>C 08.01.a017020172</v>
      </c>
    </row>
    <row r="16169" spans="1:25" hidden="1" x14ac:dyDescent="0.25">
      <c r="A16169" t="s">
        <v>40391</v>
      </c>
      <c r="B16169" s="601" t="s">
        <v>23483</v>
      </c>
      <c r="C16169" s="601" t="s">
        <v>561</v>
      </c>
      <c r="D16169" s="601" t="s">
        <v>2782</v>
      </c>
      <c r="E16169" t="s">
        <v>40418</v>
      </c>
      <c r="F16169" t="s">
        <v>40419</v>
      </c>
      <c r="G16169" t="s">
        <v>48371</v>
      </c>
      <c r="H16169" t="b">
        <v>0</v>
      </c>
      <c r="I16169" t="s">
        <v>2711</v>
      </c>
      <c r="K16169" t="str">
        <f t="shared" si="1764"/>
        <v>C08.01_R0020_C0173_S0017</v>
      </c>
      <c r="O16169" t="s">
        <v>48372</v>
      </c>
      <c r="P16169" t="str">
        <f t="shared" si="1765"/>
        <v>C 08.01</v>
      </c>
      <c r="Q16169" t="str">
        <f t="shared" si="1766"/>
        <v>C 08.01</v>
      </c>
      <c r="R16169" t="str">
        <f t="shared" si="1767"/>
        <v>C 08.01</v>
      </c>
      <c r="S16169" t="str">
        <f t="shared" si="1768"/>
        <v>C 08.01</v>
      </c>
      <c r="T16169" t="str">
        <f t="shared" si="1769"/>
        <v>C 08.01</v>
      </c>
      <c r="Y16169" t="str">
        <f t="shared" si="1770"/>
        <v>C 08.01.a017020173</v>
      </c>
    </row>
    <row r="16170" spans="1:25" hidden="1" x14ac:dyDescent="0.25">
      <c r="A16170" t="s">
        <v>40391</v>
      </c>
      <c r="B16170" s="601" t="s">
        <v>23483</v>
      </c>
      <c r="C16170" s="601" t="s">
        <v>561</v>
      </c>
      <c r="D16170" s="601" t="s">
        <v>742</v>
      </c>
      <c r="E16170" t="s">
        <v>40418</v>
      </c>
      <c r="F16170" t="s">
        <v>40419</v>
      </c>
      <c r="G16170" t="s">
        <v>48373</v>
      </c>
      <c r="H16170" t="b">
        <v>0</v>
      </c>
      <c r="I16170" t="s">
        <v>2711</v>
      </c>
      <c r="K16170" t="str">
        <f t="shared" si="1764"/>
        <v>C08.01_R0020_C0180_S0017</v>
      </c>
      <c r="O16170" t="s">
        <v>48374</v>
      </c>
      <c r="P16170" t="str">
        <f t="shared" si="1765"/>
        <v>C 08.01</v>
      </c>
      <c r="Q16170" t="str">
        <f t="shared" si="1766"/>
        <v>C 08.01</v>
      </c>
      <c r="R16170" t="str">
        <f t="shared" si="1767"/>
        <v>C 08.01</v>
      </c>
      <c r="S16170" t="str">
        <f t="shared" si="1768"/>
        <v>C 08.01</v>
      </c>
      <c r="T16170" t="str">
        <f t="shared" si="1769"/>
        <v>C 08.01</v>
      </c>
      <c r="Y16170" t="str">
        <f t="shared" si="1770"/>
        <v>C 08.01.a017020180</v>
      </c>
    </row>
    <row r="16171" spans="1:25" hidden="1" x14ac:dyDescent="0.25">
      <c r="A16171" t="s">
        <v>40391</v>
      </c>
      <c r="B16171" s="601" t="s">
        <v>23483</v>
      </c>
      <c r="C16171" s="601" t="s">
        <v>561</v>
      </c>
      <c r="D16171" s="601" t="s">
        <v>743</v>
      </c>
      <c r="E16171" t="s">
        <v>40418</v>
      </c>
      <c r="F16171" t="s">
        <v>40419</v>
      </c>
      <c r="G16171" t="s">
        <v>48375</v>
      </c>
      <c r="H16171" t="b">
        <v>0</v>
      </c>
      <c r="I16171" t="s">
        <v>2711</v>
      </c>
      <c r="K16171" t="str">
        <f t="shared" si="1764"/>
        <v>C08.01_R0020_C0190_S0017</v>
      </c>
      <c r="O16171" t="s">
        <v>48376</v>
      </c>
      <c r="P16171" t="str">
        <f t="shared" si="1765"/>
        <v>C 08.01</v>
      </c>
      <c r="Q16171" t="str">
        <f t="shared" si="1766"/>
        <v>C 08.01</v>
      </c>
      <c r="R16171" t="str">
        <f t="shared" si="1767"/>
        <v>C 08.01</v>
      </c>
      <c r="S16171" t="str">
        <f t="shared" si="1768"/>
        <v>C 08.01</v>
      </c>
      <c r="T16171" t="str">
        <f t="shared" si="1769"/>
        <v>C 08.01</v>
      </c>
      <c r="Y16171" t="str">
        <f t="shared" si="1770"/>
        <v>C 08.01.a017020190</v>
      </c>
    </row>
    <row r="16172" spans="1:25" hidden="1" x14ac:dyDescent="0.25">
      <c r="A16172" t="s">
        <v>40391</v>
      </c>
      <c r="B16172" s="601" t="s">
        <v>23483</v>
      </c>
      <c r="C16172" s="601" t="s">
        <v>561</v>
      </c>
      <c r="D16172" s="601" t="s">
        <v>744</v>
      </c>
      <c r="E16172" t="s">
        <v>40418</v>
      </c>
      <c r="F16172" t="s">
        <v>40419</v>
      </c>
      <c r="G16172" t="s">
        <v>48377</v>
      </c>
      <c r="H16172" t="b">
        <v>0</v>
      </c>
      <c r="I16172" t="s">
        <v>2711</v>
      </c>
      <c r="K16172" t="str">
        <f t="shared" si="1764"/>
        <v>C08.01_R0020_C0200_S0017</v>
      </c>
      <c r="O16172" t="s">
        <v>48378</v>
      </c>
      <c r="P16172" t="str">
        <f t="shared" si="1765"/>
        <v>C 08.01</v>
      </c>
      <c r="Q16172" t="str">
        <f t="shared" si="1766"/>
        <v>C 08.01</v>
      </c>
      <c r="R16172" t="str">
        <f t="shared" si="1767"/>
        <v>C 08.01</v>
      </c>
      <c r="S16172" t="str">
        <f t="shared" si="1768"/>
        <v>C 08.01</v>
      </c>
      <c r="T16172" t="str">
        <f t="shared" si="1769"/>
        <v>C 08.01</v>
      </c>
      <c r="Y16172" t="str">
        <f t="shared" si="1770"/>
        <v>C 08.01.a017020200</v>
      </c>
    </row>
    <row r="16173" spans="1:25" hidden="1" x14ac:dyDescent="0.25">
      <c r="A16173" t="s">
        <v>40391</v>
      </c>
      <c r="B16173" s="601" t="s">
        <v>23483</v>
      </c>
      <c r="C16173" s="601" t="s">
        <v>561</v>
      </c>
      <c r="D16173" s="601" t="s">
        <v>745</v>
      </c>
      <c r="E16173" t="s">
        <v>40418</v>
      </c>
      <c r="F16173" t="s">
        <v>40419</v>
      </c>
      <c r="G16173" t="s">
        <v>48379</v>
      </c>
      <c r="H16173" t="b">
        <v>0</v>
      </c>
      <c r="I16173" t="s">
        <v>2711</v>
      </c>
      <c r="K16173" t="str">
        <f t="shared" si="1764"/>
        <v>C08.01_R0020_C0210_S0017</v>
      </c>
      <c r="O16173" t="s">
        <v>48380</v>
      </c>
      <c r="P16173" t="str">
        <f t="shared" si="1765"/>
        <v>C 08.01</v>
      </c>
      <c r="Q16173" t="str">
        <f t="shared" si="1766"/>
        <v>C 08.01</v>
      </c>
      <c r="R16173" t="str">
        <f t="shared" si="1767"/>
        <v>C 08.01</v>
      </c>
      <c r="S16173" t="str">
        <f t="shared" si="1768"/>
        <v>C 08.01</v>
      </c>
      <c r="T16173" t="str">
        <f t="shared" si="1769"/>
        <v>C 08.01</v>
      </c>
      <c r="Y16173" t="str">
        <f t="shared" si="1770"/>
        <v>C 08.01.a017020210</v>
      </c>
    </row>
    <row r="16174" spans="1:25" hidden="1" x14ac:dyDescent="0.25">
      <c r="A16174" t="s">
        <v>40391</v>
      </c>
      <c r="B16174" s="601" t="s">
        <v>23483</v>
      </c>
      <c r="C16174" s="601" t="s">
        <v>561</v>
      </c>
      <c r="D16174" s="601" t="s">
        <v>746</v>
      </c>
      <c r="E16174" t="s">
        <v>40418</v>
      </c>
      <c r="F16174" t="s">
        <v>40419</v>
      </c>
      <c r="G16174" t="s">
        <v>48381</v>
      </c>
      <c r="H16174" t="b">
        <v>0</v>
      </c>
      <c r="I16174" t="s">
        <v>2711</v>
      </c>
      <c r="K16174" t="str">
        <f t="shared" si="1764"/>
        <v>C08.01_R0020_C0220_S0017</v>
      </c>
      <c r="O16174" t="s">
        <v>48382</v>
      </c>
      <c r="P16174" t="str">
        <f t="shared" si="1765"/>
        <v>C 08.01</v>
      </c>
      <c r="Q16174" t="str">
        <f t="shared" si="1766"/>
        <v>C 08.01</v>
      </c>
      <c r="R16174" t="str">
        <f t="shared" si="1767"/>
        <v>C 08.01</v>
      </c>
      <c r="S16174" t="str">
        <f t="shared" si="1768"/>
        <v>C 08.01</v>
      </c>
      <c r="T16174" t="str">
        <f t="shared" si="1769"/>
        <v>C 08.01</v>
      </c>
      <c r="Y16174" t="str">
        <f t="shared" si="1770"/>
        <v>C 08.01.a017020220</v>
      </c>
    </row>
    <row r="16175" spans="1:25" hidden="1" x14ac:dyDescent="0.25">
      <c r="A16175" t="s">
        <v>40391</v>
      </c>
      <c r="B16175" s="601" t="s">
        <v>23483</v>
      </c>
      <c r="C16175" s="601" t="s">
        <v>561</v>
      </c>
      <c r="D16175" s="601" t="s">
        <v>2954</v>
      </c>
      <c r="E16175" t="s">
        <v>40442</v>
      </c>
      <c r="F16175" t="s">
        <v>40443</v>
      </c>
      <c r="G16175" t="s">
        <v>48346</v>
      </c>
      <c r="H16175" t="b">
        <v>0</v>
      </c>
      <c r="I16175" t="s">
        <v>23447</v>
      </c>
      <c r="K16175" t="str">
        <f t="shared" si="1764"/>
        <v>C08.01_R0020_C0230_S0017</v>
      </c>
      <c r="O16175" t="s">
        <v>48383</v>
      </c>
      <c r="P16175" t="str">
        <f t="shared" si="1765"/>
        <v>C 08.01</v>
      </c>
      <c r="Q16175" t="str">
        <f t="shared" si="1766"/>
        <v>C 08.01</v>
      </c>
      <c r="R16175" t="str">
        <f t="shared" si="1767"/>
        <v>C 08.01</v>
      </c>
      <c r="S16175" t="str">
        <f t="shared" si="1768"/>
        <v>C 08.01</v>
      </c>
      <c r="T16175" t="str">
        <f t="shared" si="1769"/>
        <v>C 08.01</v>
      </c>
      <c r="Y16175" t="str">
        <f t="shared" si="1770"/>
        <v>C 08.01.a017020230</v>
      </c>
    </row>
    <row r="16176" spans="1:25" hidden="1" x14ac:dyDescent="0.25">
      <c r="A16176" t="s">
        <v>40391</v>
      </c>
      <c r="B16176" s="601" t="s">
        <v>23483</v>
      </c>
      <c r="C16176" s="601" t="s">
        <v>561</v>
      </c>
      <c r="D16176" s="601" t="s">
        <v>2833</v>
      </c>
      <c r="E16176" t="s">
        <v>40447</v>
      </c>
      <c r="F16176" t="s">
        <v>40448</v>
      </c>
      <c r="G16176" t="s">
        <v>48346</v>
      </c>
      <c r="H16176" t="b">
        <v>0</v>
      </c>
      <c r="I16176" t="s">
        <v>18575</v>
      </c>
      <c r="K16176" t="str">
        <f t="shared" si="1764"/>
        <v>C08.01_R0020_C0250_S0017</v>
      </c>
      <c r="O16176" t="s">
        <v>48384</v>
      </c>
      <c r="P16176" t="str">
        <f t="shared" si="1765"/>
        <v>C 08.01</v>
      </c>
      <c r="Q16176" t="str">
        <f t="shared" si="1766"/>
        <v>C 08.01</v>
      </c>
      <c r="R16176" t="str">
        <f t="shared" si="1767"/>
        <v>C 08.01</v>
      </c>
      <c r="S16176" t="str">
        <f t="shared" si="1768"/>
        <v>C 08.01</v>
      </c>
      <c r="T16176" t="str">
        <f t="shared" si="1769"/>
        <v>C 08.01</v>
      </c>
      <c r="Y16176" t="str">
        <f t="shared" si="1770"/>
        <v>C 08.01.a017020250</v>
      </c>
    </row>
    <row r="16177" spans="1:25" hidden="1" x14ac:dyDescent="0.25">
      <c r="A16177" t="s">
        <v>40391</v>
      </c>
      <c r="B16177" s="601" t="s">
        <v>23483</v>
      </c>
      <c r="C16177" s="601" t="s">
        <v>561</v>
      </c>
      <c r="D16177" s="601" t="s">
        <v>18516</v>
      </c>
      <c r="E16177" t="s">
        <v>40450</v>
      </c>
      <c r="F16177" t="s">
        <v>40451</v>
      </c>
      <c r="G16177" t="s">
        <v>48348</v>
      </c>
      <c r="H16177" t="b">
        <v>0</v>
      </c>
      <c r="I16177" t="s">
        <v>2711</v>
      </c>
      <c r="K16177" t="str">
        <f t="shared" si="1764"/>
        <v>C08.01_R0020_C0255_S0017</v>
      </c>
      <c r="O16177" t="s">
        <v>48385</v>
      </c>
      <c r="P16177" t="str">
        <f t="shared" si="1765"/>
        <v>C 08.01</v>
      </c>
      <c r="Q16177" t="str">
        <f t="shared" si="1766"/>
        <v>C 08.01</v>
      </c>
      <c r="R16177" t="str">
        <f t="shared" si="1767"/>
        <v>C 08.01</v>
      </c>
      <c r="S16177" t="str">
        <f t="shared" si="1768"/>
        <v>C 08.01</v>
      </c>
      <c r="T16177" t="str">
        <f t="shared" si="1769"/>
        <v>C 08.01</v>
      </c>
      <c r="Y16177" t="str">
        <f t="shared" si="1770"/>
        <v>C 08.01.a017020255</v>
      </c>
    </row>
    <row r="16178" spans="1:25" hidden="1" x14ac:dyDescent="0.25">
      <c r="A16178" t="s">
        <v>40391</v>
      </c>
      <c r="B16178" s="601" t="s">
        <v>23483</v>
      </c>
      <c r="C16178" s="601" t="s">
        <v>561</v>
      </c>
      <c r="D16178" s="601" t="s">
        <v>18519</v>
      </c>
      <c r="E16178" t="s">
        <v>24858</v>
      </c>
      <c r="F16178" t="s">
        <v>24859</v>
      </c>
      <c r="G16178" t="s">
        <v>48348</v>
      </c>
      <c r="H16178" t="b">
        <v>0</v>
      </c>
      <c r="I16178" t="s">
        <v>2711</v>
      </c>
      <c r="K16178" t="str">
        <f t="shared" si="1764"/>
        <v>C08.01_R0020_C0256_S0017</v>
      </c>
      <c r="O16178" t="s">
        <v>48386</v>
      </c>
      <c r="P16178" t="str">
        <f t="shared" si="1765"/>
        <v>C 08.01</v>
      </c>
      <c r="Q16178" t="str">
        <f t="shared" si="1766"/>
        <v>C 08.01</v>
      </c>
      <c r="R16178" t="str">
        <f t="shared" si="1767"/>
        <v>C 08.01</v>
      </c>
      <c r="S16178" t="str">
        <f t="shared" si="1768"/>
        <v>C 08.01</v>
      </c>
      <c r="T16178" t="str">
        <f t="shared" si="1769"/>
        <v>C 08.01</v>
      </c>
      <c r="Y16178" t="str">
        <f t="shared" si="1770"/>
        <v>C 08.01.a017020256</v>
      </c>
    </row>
    <row r="16179" spans="1:25" hidden="1" x14ac:dyDescent="0.25">
      <c r="A16179" t="s">
        <v>40391</v>
      </c>
      <c r="B16179" s="601" t="s">
        <v>23483</v>
      </c>
      <c r="C16179" s="601" t="s">
        <v>561</v>
      </c>
      <c r="D16179" s="601" t="s">
        <v>40454</v>
      </c>
      <c r="E16179" t="s">
        <v>24862</v>
      </c>
      <c r="F16179" t="s">
        <v>24863</v>
      </c>
      <c r="G16179" t="s">
        <v>48348</v>
      </c>
      <c r="H16179" t="b">
        <v>0</v>
      </c>
      <c r="I16179" t="s">
        <v>2711</v>
      </c>
      <c r="K16179" t="str">
        <f t="shared" si="1764"/>
        <v>C08.01_R0020_C0257_S0017</v>
      </c>
      <c r="O16179" t="s">
        <v>48387</v>
      </c>
      <c r="P16179" t="str">
        <f t="shared" si="1765"/>
        <v>C 08.01</v>
      </c>
      <c r="Q16179" t="str">
        <f t="shared" si="1766"/>
        <v>C 08.01</v>
      </c>
      <c r="R16179" t="str">
        <f t="shared" si="1767"/>
        <v>C 08.01</v>
      </c>
      <c r="S16179" t="str">
        <f t="shared" si="1768"/>
        <v>C 08.01</v>
      </c>
      <c r="T16179" t="str">
        <f t="shared" si="1769"/>
        <v>C 08.01</v>
      </c>
      <c r="Y16179" t="str">
        <f t="shared" si="1770"/>
        <v>C 08.01.a017020257</v>
      </c>
    </row>
    <row r="16180" spans="1:25" hidden="1" x14ac:dyDescent="0.25">
      <c r="A16180" t="s">
        <v>40391</v>
      </c>
      <c r="B16180" s="601" t="s">
        <v>23483</v>
      </c>
      <c r="C16180" s="601" t="s">
        <v>561</v>
      </c>
      <c r="D16180" s="601" t="s">
        <v>2836</v>
      </c>
      <c r="E16180" t="s">
        <v>817</v>
      </c>
      <c r="F16180" t="s">
        <v>24032</v>
      </c>
      <c r="G16180" t="s">
        <v>48348</v>
      </c>
      <c r="H16180" t="b">
        <v>0</v>
      </c>
      <c r="I16180" t="s">
        <v>2711</v>
      </c>
      <c r="K16180" t="str">
        <f t="shared" si="1764"/>
        <v>C08.01_R0020_C0260_S0017</v>
      </c>
      <c r="O16180" t="s">
        <v>48388</v>
      </c>
      <c r="P16180" t="str">
        <f t="shared" si="1765"/>
        <v>C 08.01</v>
      </c>
      <c r="Q16180" t="str">
        <f t="shared" si="1766"/>
        <v>C 08.01</v>
      </c>
      <c r="R16180" t="str">
        <f t="shared" si="1767"/>
        <v>C 08.01</v>
      </c>
      <c r="S16180" t="str">
        <f t="shared" si="1768"/>
        <v>C 08.01</v>
      </c>
      <c r="T16180" t="str">
        <f t="shared" si="1769"/>
        <v>C 08.01</v>
      </c>
      <c r="Y16180" t="str">
        <f t="shared" si="1770"/>
        <v>C 08.01.a017020260</v>
      </c>
    </row>
    <row r="16181" spans="1:25" hidden="1" x14ac:dyDescent="0.25">
      <c r="A16181" t="s">
        <v>40391</v>
      </c>
      <c r="B16181" s="601" t="s">
        <v>23483</v>
      </c>
      <c r="C16181" s="601" t="s">
        <v>561</v>
      </c>
      <c r="D16181" s="601" t="s">
        <v>2842</v>
      </c>
      <c r="E16181" t="s">
        <v>818</v>
      </c>
      <c r="F16181" t="s">
        <v>24266</v>
      </c>
      <c r="G16181" t="s">
        <v>48346</v>
      </c>
      <c r="H16181" t="b">
        <v>0</v>
      </c>
      <c r="I16181" t="s">
        <v>2711</v>
      </c>
      <c r="K16181" t="str">
        <f t="shared" si="1764"/>
        <v>C08.01_R0020_C0280_S0017</v>
      </c>
      <c r="O16181" t="s">
        <v>48389</v>
      </c>
      <c r="P16181" t="str">
        <f t="shared" si="1765"/>
        <v>C 08.01</v>
      </c>
      <c r="Q16181" t="str">
        <f t="shared" si="1766"/>
        <v>C 08.01</v>
      </c>
      <c r="R16181" t="str">
        <f t="shared" si="1767"/>
        <v>C 08.01</v>
      </c>
      <c r="S16181" t="str">
        <f t="shared" si="1768"/>
        <v>C 08.01</v>
      </c>
      <c r="T16181" t="str">
        <f t="shared" si="1769"/>
        <v>C 08.01</v>
      </c>
      <c r="Y16181" t="str">
        <f t="shared" si="1770"/>
        <v>C 08.01.a017020280</v>
      </c>
    </row>
    <row r="16182" spans="1:25" hidden="1" x14ac:dyDescent="0.25">
      <c r="A16182" t="s">
        <v>40391</v>
      </c>
      <c r="B16182" s="601" t="s">
        <v>23483</v>
      </c>
      <c r="C16182" s="601" t="s">
        <v>561</v>
      </c>
      <c r="D16182" s="601" t="s">
        <v>2845</v>
      </c>
      <c r="E16182" t="s">
        <v>24256</v>
      </c>
      <c r="F16182" t="s">
        <v>24257</v>
      </c>
      <c r="G16182" t="s">
        <v>48346</v>
      </c>
      <c r="H16182" t="b">
        <v>0</v>
      </c>
      <c r="I16182" t="s">
        <v>2711</v>
      </c>
      <c r="K16182" t="str">
        <f t="shared" si="1764"/>
        <v>C08.01_R0020_C0290_S0017</v>
      </c>
      <c r="O16182" t="s">
        <v>48390</v>
      </c>
      <c r="P16182" t="str">
        <f t="shared" si="1765"/>
        <v>C 08.01</v>
      </c>
      <c r="Q16182" t="str">
        <f t="shared" si="1766"/>
        <v>C 08.01</v>
      </c>
      <c r="R16182" t="str">
        <f t="shared" si="1767"/>
        <v>C 08.01</v>
      </c>
      <c r="S16182" t="str">
        <f t="shared" si="1768"/>
        <v>C 08.01</v>
      </c>
      <c r="T16182" t="str">
        <f t="shared" si="1769"/>
        <v>C 08.01</v>
      </c>
      <c r="Y16182" t="str">
        <f t="shared" si="1770"/>
        <v>C 08.01.a017020290</v>
      </c>
    </row>
    <row r="16183" spans="1:25" hidden="1" x14ac:dyDescent="0.25">
      <c r="A16183" t="s">
        <v>40391</v>
      </c>
      <c r="B16183" s="601" t="s">
        <v>23483</v>
      </c>
      <c r="C16183" s="601" t="s">
        <v>561</v>
      </c>
      <c r="D16183" s="601" t="s">
        <v>2848</v>
      </c>
      <c r="E16183" t="s">
        <v>610</v>
      </c>
      <c r="F16183" t="s">
        <v>40462</v>
      </c>
      <c r="G16183" t="s">
        <v>48346</v>
      </c>
      <c r="H16183" t="b">
        <v>0</v>
      </c>
      <c r="I16183" t="s">
        <v>18575</v>
      </c>
      <c r="K16183" t="str">
        <f t="shared" si="1764"/>
        <v>C08.01_R0020_C0300_S0017</v>
      </c>
      <c r="O16183" t="s">
        <v>48391</v>
      </c>
      <c r="P16183" t="str">
        <f t="shared" si="1765"/>
        <v>C 08.01</v>
      </c>
      <c r="Q16183" t="str">
        <f t="shared" si="1766"/>
        <v>C 08.01</v>
      </c>
      <c r="R16183" t="str">
        <f t="shared" si="1767"/>
        <v>C 08.01</v>
      </c>
      <c r="S16183" t="str">
        <f t="shared" si="1768"/>
        <v>C 08.01</v>
      </c>
      <c r="T16183" t="str">
        <f t="shared" si="1769"/>
        <v>C 08.01</v>
      </c>
      <c r="Y16183" t="str">
        <f t="shared" si="1770"/>
        <v>C 08.01.a017020300</v>
      </c>
    </row>
    <row r="16184" spans="1:25" hidden="1" x14ac:dyDescent="0.25">
      <c r="A16184" t="s">
        <v>40391</v>
      </c>
      <c r="B16184" s="601" t="s">
        <v>23483</v>
      </c>
      <c r="C16184" s="601" t="s">
        <v>719</v>
      </c>
      <c r="D16184" s="601" t="s">
        <v>548</v>
      </c>
      <c r="E16184" t="s">
        <v>40392</v>
      </c>
      <c r="F16184" t="s">
        <v>40393</v>
      </c>
      <c r="G16184" t="s">
        <v>48392</v>
      </c>
      <c r="H16184" t="b">
        <v>0</v>
      </c>
      <c r="I16184" t="s">
        <v>23447</v>
      </c>
      <c r="K16184" t="str">
        <f t="shared" si="1764"/>
        <v>C08.01_R0030_C0010_S0017</v>
      </c>
      <c r="O16184" t="s">
        <v>48393</v>
      </c>
      <c r="P16184" t="str">
        <f t="shared" si="1765"/>
        <v>C 08.01</v>
      </c>
      <c r="Q16184" t="str">
        <f t="shared" si="1766"/>
        <v>C 08.01</v>
      </c>
      <c r="R16184" t="str">
        <f t="shared" si="1767"/>
        <v>C 08.01</v>
      </c>
      <c r="S16184" t="str">
        <f t="shared" si="1768"/>
        <v>C 08.01</v>
      </c>
      <c r="T16184" t="str">
        <f t="shared" si="1769"/>
        <v>C 08.01</v>
      </c>
      <c r="Y16184" t="str">
        <f t="shared" si="1770"/>
        <v>C 08.01.a017030010</v>
      </c>
    </row>
    <row r="16185" spans="1:25" hidden="1" x14ac:dyDescent="0.25">
      <c r="A16185" t="s">
        <v>40391</v>
      </c>
      <c r="B16185" s="601" t="s">
        <v>23483</v>
      </c>
      <c r="C16185" s="601" t="s">
        <v>719</v>
      </c>
      <c r="D16185" s="601" t="s">
        <v>561</v>
      </c>
      <c r="E16185" t="s">
        <v>24479</v>
      </c>
      <c r="F16185" t="s">
        <v>24480</v>
      </c>
      <c r="G16185" t="s">
        <v>48394</v>
      </c>
      <c r="H16185" t="b">
        <v>0</v>
      </c>
      <c r="I16185" t="s">
        <v>2711</v>
      </c>
      <c r="K16185" t="str">
        <f t="shared" si="1764"/>
        <v>C08.01_R0030_C0020_S0017</v>
      </c>
      <c r="O16185" t="s">
        <v>48395</v>
      </c>
      <c r="P16185" t="str">
        <f t="shared" si="1765"/>
        <v>C 08.01</v>
      </c>
      <c r="Q16185" t="str">
        <f t="shared" si="1766"/>
        <v>C 08.01</v>
      </c>
      <c r="R16185" t="str">
        <f t="shared" si="1767"/>
        <v>C 08.01</v>
      </c>
      <c r="S16185" t="str">
        <f t="shared" si="1768"/>
        <v>C 08.01</v>
      </c>
      <c r="T16185" t="str">
        <f t="shared" si="1769"/>
        <v>C 08.01</v>
      </c>
      <c r="Y16185" t="str">
        <f t="shared" si="1770"/>
        <v>C 08.01.a017030020</v>
      </c>
    </row>
    <row r="16186" spans="1:25" hidden="1" x14ac:dyDescent="0.25">
      <c r="A16186" t="s">
        <v>40391</v>
      </c>
      <c r="B16186" s="601" t="s">
        <v>23483</v>
      </c>
      <c r="C16186" s="601" t="s">
        <v>719</v>
      </c>
      <c r="D16186" s="601" t="s">
        <v>721</v>
      </c>
      <c r="E16186" t="s">
        <v>24805</v>
      </c>
      <c r="F16186" t="s">
        <v>24806</v>
      </c>
      <c r="G16186" t="s">
        <v>48396</v>
      </c>
      <c r="H16186" t="b">
        <v>0</v>
      </c>
      <c r="I16186" t="s">
        <v>2711</v>
      </c>
      <c r="K16186" t="str">
        <f t="shared" si="1764"/>
        <v>C08.01_R0030_C0040_S0017</v>
      </c>
      <c r="O16186" t="s">
        <v>48397</v>
      </c>
      <c r="P16186" t="str">
        <f t="shared" si="1765"/>
        <v>C 08.01</v>
      </c>
      <c r="Q16186" t="str">
        <f t="shared" si="1766"/>
        <v>C 08.01</v>
      </c>
      <c r="R16186" t="str">
        <f t="shared" si="1767"/>
        <v>C 08.01</v>
      </c>
      <c r="S16186" t="str">
        <f t="shared" si="1768"/>
        <v>C 08.01</v>
      </c>
      <c r="T16186" t="str">
        <f t="shared" si="1769"/>
        <v>C 08.01</v>
      </c>
      <c r="Y16186" t="str">
        <f t="shared" si="1770"/>
        <v>C 08.01.a017030040</v>
      </c>
    </row>
    <row r="16187" spans="1:25" hidden="1" x14ac:dyDescent="0.25">
      <c r="A16187" t="s">
        <v>40391</v>
      </c>
      <c r="B16187" s="601" t="s">
        <v>23483</v>
      </c>
      <c r="C16187" s="601" t="s">
        <v>719</v>
      </c>
      <c r="D16187" s="601" t="s">
        <v>723</v>
      </c>
      <c r="E16187" t="s">
        <v>24809</v>
      </c>
      <c r="F16187" t="s">
        <v>24810</v>
      </c>
      <c r="G16187" t="s">
        <v>48398</v>
      </c>
      <c r="H16187" t="b">
        <v>0</v>
      </c>
      <c r="I16187" t="s">
        <v>2711</v>
      </c>
      <c r="K16187" t="str">
        <f t="shared" si="1764"/>
        <v>C08.01_R0030_C0050_S0017</v>
      </c>
      <c r="O16187" t="s">
        <v>48399</v>
      </c>
      <c r="P16187" t="str">
        <f t="shared" si="1765"/>
        <v>C 08.01</v>
      </c>
      <c r="Q16187" t="str">
        <f t="shared" si="1766"/>
        <v>C 08.01</v>
      </c>
      <c r="R16187" t="str">
        <f t="shared" si="1767"/>
        <v>C 08.01</v>
      </c>
      <c r="S16187" t="str">
        <f t="shared" si="1768"/>
        <v>C 08.01</v>
      </c>
      <c r="T16187" t="str">
        <f t="shared" si="1769"/>
        <v>C 08.01</v>
      </c>
      <c r="Y16187" t="str">
        <f t="shared" si="1770"/>
        <v>C 08.01.a017030050</v>
      </c>
    </row>
    <row r="16188" spans="1:25" hidden="1" x14ac:dyDescent="0.25">
      <c r="A16188" t="s">
        <v>40391</v>
      </c>
      <c r="B16188" s="601" t="s">
        <v>23483</v>
      </c>
      <c r="C16188" s="601" t="s">
        <v>719</v>
      </c>
      <c r="D16188" s="601" t="s">
        <v>725</v>
      </c>
      <c r="E16188" t="s">
        <v>24817</v>
      </c>
      <c r="F16188" t="s">
        <v>24818</v>
      </c>
      <c r="G16188" t="s">
        <v>48400</v>
      </c>
      <c r="H16188" t="b">
        <v>0</v>
      </c>
      <c r="I16188" t="s">
        <v>2711</v>
      </c>
      <c r="K16188" t="str">
        <f t="shared" si="1764"/>
        <v>C08.01_R0030_C0060_S0017</v>
      </c>
      <c r="O16188" t="s">
        <v>48401</v>
      </c>
      <c r="P16188" t="str">
        <f t="shared" si="1765"/>
        <v>C 08.01</v>
      </c>
      <c r="Q16188" t="str">
        <f t="shared" si="1766"/>
        <v>C 08.01</v>
      </c>
      <c r="R16188" t="str">
        <f t="shared" si="1767"/>
        <v>C 08.01</v>
      </c>
      <c r="S16188" t="str">
        <f t="shared" si="1768"/>
        <v>C 08.01</v>
      </c>
      <c r="T16188" t="str">
        <f t="shared" si="1769"/>
        <v>C 08.01</v>
      </c>
      <c r="Y16188" t="str">
        <f t="shared" si="1770"/>
        <v>C 08.01.a017030060</v>
      </c>
    </row>
    <row r="16189" spans="1:25" hidden="1" x14ac:dyDescent="0.25">
      <c r="A16189" t="s">
        <v>40391</v>
      </c>
      <c r="B16189" s="601" t="s">
        <v>23483</v>
      </c>
      <c r="C16189" s="601" t="s">
        <v>719</v>
      </c>
      <c r="D16189" s="601" t="s">
        <v>727</v>
      </c>
      <c r="E16189" t="s">
        <v>40405</v>
      </c>
      <c r="F16189" t="s">
        <v>40406</v>
      </c>
      <c r="G16189" t="s">
        <v>48402</v>
      </c>
      <c r="H16189" t="b">
        <v>0</v>
      </c>
      <c r="I16189" t="s">
        <v>2711</v>
      </c>
      <c r="K16189" t="str">
        <f t="shared" si="1764"/>
        <v>C08.01_R0030_C0070_S0017</v>
      </c>
      <c r="O16189" t="s">
        <v>48403</v>
      </c>
      <c r="P16189" t="str">
        <f t="shared" si="1765"/>
        <v>C 08.01</v>
      </c>
      <c r="Q16189" t="str">
        <f t="shared" si="1766"/>
        <v>C 08.01</v>
      </c>
      <c r="R16189" t="str">
        <f t="shared" si="1767"/>
        <v>C 08.01</v>
      </c>
      <c r="S16189" t="str">
        <f t="shared" si="1768"/>
        <v>C 08.01</v>
      </c>
      <c r="T16189" t="str">
        <f t="shared" si="1769"/>
        <v>C 08.01</v>
      </c>
      <c r="Y16189" t="str">
        <f t="shared" si="1770"/>
        <v>C 08.01.a017030070</v>
      </c>
    </row>
    <row r="16190" spans="1:25" hidden="1" x14ac:dyDescent="0.25">
      <c r="A16190" t="s">
        <v>40391</v>
      </c>
      <c r="B16190" s="601" t="s">
        <v>23483</v>
      </c>
      <c r="C16190" s="601" t="s">
        <v>719</v>
      </c>
      <c r="D16190" s="601" t="s">
        <v>729</v>
      </c>
      <c r="E16190" t="s">
        <v>40409</v>
      </c>
      <c r="F16190" t="s">
        <v>40410</v>
      </c>
      <c r="G16190" t="s">
        <v>48402</v>
      </c>
      <c r="H16190" t="b">
        <v>0</v>
      </c>
      <c r="I16190" t="s">
        <v>2711</v>
      </c>
      <c r="K16190" t="str">
        <f t="shared" si="1764"/>
        <v>C08.01_R0030_C0080_S0017</v>
      </c>
      <c r="O16190" t="s">
        <v>48404</v>
      </c>
      <c r="P16190" t="str">
        <f t="shared" si="1765"/>
        <v>C 08.01</v>
      </c>
      <c r="Q16190" t="str">
        <f t="shared" si="1766"/>
        <v>C 08.01</v>
      </c>
      <c r="R16190" t="str">
        <f t="shared" si="1767"/>
        <v>C 08.01</v>
      </c>
      <c r="S16190" t="str">
        <f t="shared" si="1768"/>
        <v>C 08.01</v>
      </c>
      <c r="T16190" t="str">
        <f t="shared" si="1769"/>
        <v>C 08.01</v>
      </c>
      <c r="Y16190" t="str">
        <f t="shared" si="1770"/>
        <v>C 08.01.a017030080</v>
      </c>
    </row>
    <row r="16191" spans="1:25" hidden="1" x14ac:dyDescent="0.25">
      <c r="A16191" t="s">
        <v>40391</v>
      </c>
      <c r="B16191" s="601" t="s">
        <v>23483</v>
      </c>
      <c r="C16191" s="601" t="s">
        <v>719</v>
      </c>
      <c r="D16191" s="601" t="s">
        <v>731</v>
      </c>
      <c r="E16191" t="s">
        <v>40412</v>
      </c>
      <c r="F16191" t="s">
        <v>40413</v>
      </c>
      <c r="G16191" t="s">
        <v>48394</v>
      </c>
      <c r="H16191" t="b">
        <v>0</v>
      </c>
      <c r="I16191" t="s">
        <v>2711</v>
      </c>
      <c r="K16191" t="str">
        <f t="shared" si="1764"/>
        <v>C08.01_R0030_C0090_S0017</v>
      </c>
      <c r="O16191" t="s">
        <v>48405</v>
      </c>
      <c r="P16191" t="str">
        <f t="shared" si="1765"/>
        <v>C 08.01</v>
      </c>
      <c r="Q16191" t="str">
        <f t="shared" si="1766"/>
        <v>C 08.01</v>
      </c>
      <c r="R16191" t="str">
        <f t="shared" si="1767"/>
        <v>C 08.01</v>
      </c>
      <c r="S16191" t="str">
        <f t="shared" si="1768"/>
        <v>C 08.01</v>
      </c>
      <c r="T16191" t="str">
        <f t="shared" si="1769"/>
        <v>C 08.01</v>
      </c>
      <c r="Y16191" t="str">
        <f t="shared" si="1770"/>
        <v>C 08.01.a017030090</v>
      </c>
    </row>
    <row r="16192" spans="1:25" hidden="1" x14ac:dyDescent="0.25">
      <c r="A16192" t="s">
        <v>40391</v>
      </c>
      <c r="B16192" s="601" t="s">
        <v>23483</v>
      </c>
      <c r="C16192" s="601" t="s">
        <v>719</v>
      </c>
      <c r="D16192" s="601" t="s">
        <v>734</v>
      </c>
      <c r="E16192" t="s">
        <v>518</v>
      </c>
      <c r="F16192" t="s">
        <v>40415</v>
      </c>
      <c r="G16192" t="s">
        <v>48394</v>
      </c>
      <c r="H16192" t="b">
        <v>0</v>
      </c>
      <c r="I16192" t="s">
        <v>2711</v>
      </c>
      <c r="K16192" t="str">
        <f t="shared" si="1764"/>
        <v>C08.01_R0030_C0110_S0017</v>
      </c>
      <c r="O16192" t="s">
        <v>48406</v>
      </c>
      <c r="P16192" t="str">
        <f t="shared" si="1765"/>
        <v>C 08.01</v>
      </c>
      <c r="Q16192" t="str">
        <f t="shared" si="1766"/>
        <v>C 08.01</v>
      </c>
      <c r="R16192" t="str">
        <f t="shared" si="1767"/>
        <v>C 08.01</v>
      </c>
      <c r="S16192" t="str">
        <f t="shared" si="1768"/>
        <v>C 08.01</v>
      </c>
      <c r="T16192" t="str">
        <f t="shared" si="1769"/>
        <v>C 08.01</v>
      </c>
      <c r="Y16192" t="str">
        <f t="shared" si="1770"/>
        <v>C 08.01.a017030110</v>
      </c>
    </row>
    <row r="16193" spans="1:25" hidden="1" x14ac:dyDescent="0.25">
      <c r="A16193" t="s">
        <v>40391</v>
      </c>
      <c r="B16193" s="601" t="s">
        <v>23483</v>
      </c>
      <c r="C16193" s="601" t="s">
        <v>719</v>
      </c>
      <c r="D16193" s="601" t="s">
        <v>738</v>
      </c>
      <c r="E16193" t="s">
        <v>40418</v>
      </c>
      <c r="F16193" t="s">
        <v>40419</v>
      </c>
      <c r="G16193" t="s">
        <v>48407</v>
      </c>
      <c r="H16193" t="b">
        <v>0</v>
      </c>
      <c r="I16193" t="s">
        <v>2711</v>
      </c>
      <c r="K16193" t="str">
        <f t="shared" si="1764"/>
        <v>C08.01_R0030_C0150_S0017</v>
      </c>
      <c r="O16193" t="s">
        <v>48408</v>
      </c>
      <c r="P16193" t="str">
        <f t="shared" si="1765"/>
        <v>C 08.01</v>
      </c>
      <c r="Q16193" t="str">
        <f t="shared" si="1766"/>
        <v>C 08.01</v>
      </c>
      <c r="R16193" t="str">
        <f t="shared" si="1767"/>
        <v>C 08.01</v>
      </c>
      <c r="S16193" t="str">
        <f t="shared" si="1768"/>
        <v>C 08.01</v>
      </c>
      <c r="T16193" t="str">
        <f t="shared" si="1769"/>
        <v>C 08.01</v>
      </c>
      <c r="Y16193" t="str">
        <f t="shared" si="1770"/>
        <v>C 08.01.a017030150</v>
      </c>
    </row>
    <row r="16194" spans="1:25" hidden="1" x14ac:dyDescent="0.25">
      <c r="A16194" t="s">
        <v>40391</v>
      </c>
      <c r="B16194" s="601" t="s">
        <v>23483</v>
      </c>
      <c r="C16194" s="601" t="s">
        <v>719</v>
      </c>
      <c r="D16194" s="601" t="s">
        <v>740</v>
      </c>
      <c r="E16194" t="s">
        <v>40418</v>
      </c>
      <c r="F16194" t="s">
        <v>40419</v>
      </c>
      <c r="G16194" t="s">
        <v>48409</v>
      </c>
      <c r="H16194" t="b">
        <v>0</v>
      </c>
      <c r="I16194" t="s">
        <v>2711</v>
      </c>
      <c r="K16194" t="str">
        <f t="shared" ref="K16194:K16257" si="1771">+IF(B16194="000",+REPLACE(T16194,2,1,"")&amp;$L$1&amp;C16194&amp;$M$1&amp;D16194,+REPLACE(T16194,2,1,"")&amp;$L$1&amp;C16194&amp;$M$1&amp;D16194&amp;$K$1&amp;B16194)</f>
        <v>C08.01_R0030_C0160_S0017</v>
      </c>
      <c r="O16194" t="s">
        <v>48410</v>
      </c>
      <c r="P16194" t="str">
        <f t="shared" ref="P16194:P16257" si="1772">+IF(ISNUMBER(SEARCH("a",RIGHT(A16194,2))),LEFT(A16194,LEN(A16194)-2),A16194)</f>
        <v>C 08.01</v>
      </c>
      <c r="Q16194" t="str">
        <f t="shared" si="1766"/>
        <v>C 08.01</v>
      </c>
      <c r="R16194" t="str">
        <f t="shared" si="1767"/>
        <v>C 08.01</v>
      </c>
      <c r="S16194" t="str">
        <f t="shared" si="1768"/>
        <v>C 08.01</v>
      </c>
      <c r="T16194" t="str">
        <f t="shared" si="1769"/>
        <v>C 08.01</v>
      </c>
      <c r="Y16194" t="str">
        <f t="shared" si="1770"/>
        <v>C 08.01.a017030160</v>
      </c>
    </row>
    <row r="16195" spans="1:25" hidden="1" x14ac:dyDescent="0.25">
      <c r="A16195" t="s">
        <v>40391</v>
      </c>
      <c r="B16195" s="601" t="s">
        <v>23483</v>
      </c>
      <c r="C16195" s="601" t="s">
        <v>719</v>
      </c>
      <c r="D16195" s="601" t="s">
        <v>741</v>
      </c>
      <c r="E16195" t="s">
        <v>40418</v>
      </c>
      <c r="F16195" t="s">
        <v>40419</v>
      </c>
      <c r="G16195" t="s">
        <v>48411</v>
      </c>
      <c r="H16195" t="b">
        <v>0</v>
      </c>
      <c r="I16195" t="s">
        <v>2711</v>
      </c>
      <c r="K16195" t="str">
        <f t="shared" si="1771"/>
        <v>C08.01_R0030_C0170_S0017</v>
      </c>
      <c r="O16195" t="s">
        <v>48412</v>
      </c>
      <c r="P16195" t="str">
        <f t="shared" si="1772"/>
        <v>C 08.01</v>
      </c>
      <c r="Q16195" t="str">
        <f t="shared" ref="Q16195:Q16258" si="1773">+IF(ISNUMBER(SEARCH("b",RIGHT(P16195,2))),LEFT(P16195,LEN(P16195)-2),P16195)</f>
        <v>C 08.01</v>
      </c>
      <c r="R16195" t="str">
        <f t="shared" ref="R16195:R16258" si="1774">+IF(ISNUMBER(SEARCH("c",RIGHT(Q16195,2))),LEFT(Q16195,LEN(Q16195)-2),Q16195)</f>
        <v>C 08.01</v>
      </c>
      <c r="S16195" t="str">
        <f t="shared" ref="S16195:S16258" si="1775">+IF(ISNUMBER(SEARCH("d",RIGHT(R16195,2))),LEFT(R16195,LEN(R16195)-2),R16195)</f>
        <v>C 08.01</v>
      </c>
      <c r="T16195" t="str">
        <f t="shared" ref="T16195:T16258" si="1776">+IF(ISNUMBER(SEARCH("e",RIGHT(S16195,2))),LEFT(S16195,LEN(S16195)-2),S16195)</f>
        <v>C 08.01</v>
      </c>
      <c r="Y16195" t="str">
        <f t="shared" ref="Y16195:Y16258" si="1777">+A16195&amp;B16195&amp;C16195&amp;D16195</f>
        <v>C 08.01.a017030170</v>
      </c>
    </row>
    <row r="16196" spans="1:25" hidden="1" x14ac:dyDescent="0.25">
      <c r="A16196" t="s">
        <v>40391</v>
      </c>
      <c r="B16196" s="601" t="s">
        <v>23483</v>
      </c>
      <c r="C16196" s="601" t="s">
        <v>719</v>
      </c>
      <c r="D16196" s="601" t="s">
        <v>2776</v>
      </c>
      <c r="E16196" t="s">
        <v>40418</v>
      </c>
      <c r="F16196" t="s">
        <v>40419</v>
      </c>
      <c r="G16196" t="s">
        <v>48413</v>
      </c>
      <c r="H16196" t="b">
        <v>0</v>
      </c>
      <c r="I16196" t="s">
        <v>2711</v>
      </c>
      <c r="K16196" t="str">
        <f t="shared" si="1771"/>
        <v>C08.01_R0030_C0171_S0017</v>
      </c>
      <c r="O16196" t="s">
        <v>48414</v>
      </c>
      <c r="P16196" t="str">
        <f t="shared" si="1772"/>
        <v>C 08.01</v>
      </c>
      <c r="Q16196" t="str">
        <f t="shared" si="1773"/>
        <v>C 08.01</v>
      </c>
      <c r="R16196" t="str">
        <f t="shared" si="1774"/>
        <v>C 08.01</v>
      </c>
      <c r="S16196" t="str">
        <f t="shared" si="1775"/>
        <v>C 08.01</v>
      </c>
      <c r="T16196" t="str">
        <f t="shared" si="1776"/>
        <v>C 08.01</v>
      </c>
      <c r="Y16196" t="str">
        <f t="shared" si="1777"/>
        <v>C 08.01.a017030171</v>
      </c>
    </row>
    <row r="16197" spans="1:25" hidden="1" x14ac:dyDescent="0.25">
      <c r="A16197" t="s">
        <v>40391</v>
      </c>
      <c r="B16197" s="601" t="s">
        <v>23483</v>
      </c>
      <c r="C16197" s="601" t="s">
        <v>719</v>
      </c>
      <c r="D16197" s="601" t="s">
        <v>2779</v>
      </c>
      <c r="E16197" t="s">
        <v>40418</v>
      </c>
      <c r="F16197" t="s">
        <v>40419</v>
      </c>
      <c r="G16197" t="s">
        <v>48415</v>
      </c>
      <c r="H16197" t="b">
        <v>0</v>
      </c>
      <c r="I16197" t="s">
        <v>2711</v>
      </c>
      <c r="K16197" t="str">
        <f t="shared" si="1771"/>
        <v>C08.01_R0030_C0172_S0017</v>
      </c>
      <c r="O16197" t="s">
        <v>48416</v>
      </c>
      <c r="P16197" t="str">
        <f t="shared" si="1772"/>
        <v>C 08.01</v>
      </c>
      <c r="Q16197" t="str">
        <f t="shared" si="1773"/>
        <v>C 08.01</v>
      </c>
      <c r="R16197" t="str">
        <f t="shared" si="1774"/>
        <v>C 08.01</v>
      </c>
      <c r="S16197" t="str">
        <f t="shared" si="1775"/>
        <v>C 08.01</v>
      </c>
      <c r="T16197" t="str">
        <f t="shared" si="1776"/>
        <v>C 08.01</v>
      </c>
      <c r="Y16197" t="str">
        <f t="shared" si="1777"/>
        <v>C 08.01.a017030172</v>
      </c>
    </row>
    <row r="16198" spans="1:25" hidden="1" x14ac:dyDescent="0.25">
      <c r="A16198" t="s">
        <v>40391</v>
      </c>
      <c r="B16198" s="601" t="s">
        <v>23483</v>
      </c>
      <c r="C16198" s="601" t="s">
        <v>719</v>
      </c>
      <c r="D16198" s="601" t="s">
        <v>2782</v>
      </c>
      <c r="E16198" t="s">
        <v>40418</v>
      </c>
      <c r="F16198" t="s">
        <v>40419</v>
      </c>
      <c r="G16198" t="s">
        <v>48417</v>
      </c>
      <c r="H16198" t="b">
        <v>0</v>
      </c>
      <c r="I16198" t="s">
        <v>2711</v>
      </c>
      <c r="K16198" t="str">
        <f t="shared" si="1771"/>
        <v>C08.01_R0030_C0173_S0017</v>
      </c>
      <c r="O16198" t="s">
        <v>48418</v>
      </c>
      <c r="P16198" t="str">
        <f t="shared" si="1772"/>
        <v>C 08.01</v>
      </c>
      <c r="Q16198" t="str">
        <f t="shared" si="1773"/>
        <v>C 08.01</v>
      </c>
      <c r="R16198" t="str">
        <f t="shared" si="1774"/>
        <v>C 08.01</v>
      </c>
      <c r="S16198" t="str">
        <f t="shared" si="1775"/>
        <v>C 08.01</v>
      </c>
      <c r="T16198" t="str">
        <f t="shared" si="1776"/>
        <v>C 08.01</v>
      </c>
      <c r="Y16198" t="str">
        <f t="shared" si="1777"/>
        <v>C 08.01.a017030173</v>
      </c>
    </row>
    <row r="16199" spans="1:25" hidden="1" x14ac:dyDescent="0.25">
      <c r="A16199" t="s">
        <v>40391</v>
      </c>
      <c r="B16199" s="601" t="s">
        <v>23483</v>
      </c>
      <c r="C16199" s="601" t="s">
        <v>719</v>
      </c>
      <c r="D16199" s="601" t="s">
        <v>742</v>
      </c>
      <c r="E16199" t="s">
        <v>40418</v>
      </c>
      <c r="F16199" t="s">
        <v>40419</v>
      </c>
      <c r="G16199" t="s">
        <v>48419</v>
      </c>
      <c r="H16199" t="b">
        <v>0</v>
      </c>
      <c r="I16199" t="s">
        <v>2711</v>
      </c>
      <c r="K16199" t="str">
        <f t="shared" si="1771"/>
        <v>C08.01_R0030_C0180_S0017</v>
      </c>
      <c r="O16199" t="s">
        <v>48420</v>
      </c>
      <c r="P16199" t="str">
        <f t="shared" si="1772"/>
        <v>C 08.01</v>
      </c>
      <c r="Q16199" t="str">
        <f t="shared" si="1773"/>
        <v>C 08.01</v>
      </c>
      <c r="R16199" t="str">
        <f t="shared" si="1774"/>
        <v>C 08.01</v>
      </c>
      <c r="S16199" t="str">
        <f t="shared" si="1775"/>
        <v>C 08.01</v>
      </c>
      <c r="T16199" t="str">
        <f t="shared" si="1776"/>
        <v>C 08.01</v>
      </c>
      <c r="Y16199" t="str">
        <f t="shared" si="1777"/>
        <v>C 08.01.a017030180</v>
      </c>
    </row>
    <row r="16200" spans="1:25" hidden="1" x14ac:dyDescent="0.25">
      <c r="A16200" t="s">
        <v>40391</v>
      </c>
      <c r="B16200" s="601" t="s">
        <v>23483</v>
      </c>
      <c r="C16200" s="601" t="s">
        <v>719</v>
      </c>
      <c r="D16200" s="601" t="s">
        <v>743</v>
      </c>
      <c r="E16200" t="s">
        <v>40418</v>
      </c>
      <c r="F16200" t="s">
        <v>40419</v>
      </c>
      <c r="G16200" t="s">
        <v>48421</v>
      </c>
      <c r="H16200" t="b">
        <v>0</v>
      </c>
      <c r="I16200" t="s">
        <v>2711</v>
      </c>
      <c r="K16200" t="str">
        <f t="shared" si="1771"/>
        <v>C08.01_R0030_C0190_S0017</v>
      </c>
      <c r="O16200" t="s">
        <v>48422</v>
      </c>
      <c r="P16200" t="str">
        <f t="shared" si="1772"/>
        <v>C 08.01</v>
      </c>
      <c r="Q16200" t="str">
        <f t="shared" si="1773"/>
        <v>C 08.01</v>
      </c>
      <c r="R16200" t="str">
        <f t="shared" si="1774"/>
        <v>C 08.01</v>
      </c>
      <c r="S16200" t="str">
        <f t="shared" si="1775"/>
        <v>C 08.01</v>
      </c>
      <c r="T16200" t="str">
        <f t="shared" si="1776"/>
        <v>C 08.01</v>
      </c>
      <c r="Y16200" t="str">
        <f t="shared" si="1777"/>
        <v>C 08.01.a017030190</v>
      </c>
    </row>
    <row r="16201" spans="1:25" hidden="1" x14ac:dyDescent="0.25">
      <c r="A16201" t="s">
        <v>40391</v>
      </c>
      <c r="B16201" s="601" t="s">
        <v>23483</v>
      </c>
      <c r="C16201" s="601" t="s">
        <v>719</v>
      </c>
      <c r="D16201" s="601" t="s">
        <v>744</v>
      </c>
      <c r="E16201" t="s">
        <v>40418</v>
      </c>
      <c r="F16201" t="s">
        <v>40419</v>
      </c>
      <c r="G16201" t="s">
        <v>48423</v>
      </c>
      <c r="H16201" t="b">
        <v>0</v>
      </c>
      <c r="I16201" t="s">
        <v>2711</v>
      </c>
      <c r="K16201" t="str">
        <f t="shared" si="1771"/>
        <v>C08.01_R0030_C0200_S0017</v>
      </c>
      <c r="O16201" t="s">
        <v>48424</v>
      </c>
      <c r="P16201" t="str">
        <f t="shared" si="1772"/>
        <v>C 08.01</v>
      </c>
      <c r="Q16201" t="str">
        <f t="shared" si="1773"/>
        <v>C 08.01</v>
      </c>
      <c r="R16201" t="str">
        <f t="shared" si="1774"/>
        <v>C 08.01</v>
      </c>
      <c r="S16201" t="str">
        <f t="shared" si="1775"/>
        <v>C 08.01</v>
      </c>
      <c r="T16201" t="str">
        <f t="shared" si="1776"/>
        <v>C 08.01</v>
      </c>
      <c r="Y16201" t="str">
        <f t="shared" si="1777"/>
        <v>C 08.01.a017030200</v>
      </c>
    </row>
    <row r="16202" spans="1:25" hidden="1" x14ac:dyDescent="0.25">
      <c r="A16202" t="s">
        <v>40391</v>
      </c>
      <c r="B16202" s="601" t="s">
        <v>23483</v>
      </c>
      <c r="C16202" s="601" t="s">
        <v>719</v>
      </c>
      <c r="D16202" s="601" t="s">
        <v>745</v>
      </c>
      <c r="E16202" t="s">
        <v>40418</v>
      </c>
      <c r="F16202" t="s">
        <v>40419</v>
      </c>
      <c r="G16202" t="s">
        <v>48425</v>
      </c>
      <c r="H16202" t="b">
        <v>0</v>
      </c>
      <c r="I16202" t="s">
        <v>2711</v>
      </c>
      <c r="K16202" t="str">
        <f t="shared" si="1771"/>
        <v>C08.01_R0030_C0210_S0017</v>
      </c>
      <c r="O16202" t="s">
        <v>48426</v>
      </c>
      <c r="P16202" t="str">
        <f t="shared" si="1772"/>
        <v>C 08.01</v>
      </c>
      <c r="Q16202" t="str">
        <f t="shared" si="1773"/>
        <v>C 08.01</v>
      </c>
      <c r="R16202" t="str">
        <f t="shared" si="1774"/>
        <v>C 08.01</v>
      </c>
      <c r="S16202" t="str">
        <f t="shared" si="1775"/>
        <v>C 08.01</v>
      </c>
      <c r="T16202" t="str">
        <f t="shared" si="1776"/>
        <v>C 08.01</v>
      </c>
      <c r="Y16202" t="str">
        <f t="shared" si="1777"/>
        <v>C 08.01.a017030210</v>
      </c>
    </row>
    <row r="16203" spans="1:25" hidden="1" x14ac:dyDescent="0.25">
      <c r="A16203" t="s">
        <v>40391</v>
      </c>
      <c r="B16203" s="601" t="s">
        <v>23483</v>
      </c>
      <c r="C16203" s="601" t="s">
        <v>719</v>
      </c>
      <c r="D16203" s="601" t="s">
        <v>746</v>
      </c>
      <c r="E16203" t="s">
        <v>40418</v>
      </c>
      <c r="F16203" t="s">
        <v>40419</v>
      </c>
      <c r="G16203" t="s">
        <v>48427</v>
      </c>
      <c r="H16203" t="b">
        <v>0</v>
      </c>
      <c r="I16203" t="s">
        <v>2711</v>
      </c>
      <c r="K16203" t="str">
        <f t="shared" si="1771"/>
        <v>C08.01_R0030_C0220_S0017</v>
      </c>
      <c r="O16203" t="s">
        <v>48428</v>
      </c>
      <c r="P16203" t="str">
        <f t="shared" si="1772"/>
        <v>C 08.01</v>
      </c>
      <c r="Q16203" t="str">
        <f t="shared" si="1773"/>
        <v>C 08.01</v>
      </c>
      <c r="R16203" t="str">
        <f t="shared" si="1774"/>
        <v>C 08.01</v>
      </c>
      <c r="S16203" t="str">
        <f t="shared" si="1775"/>
        <v>C 08.01</v>
      </c>
      <c r="T16203" t="str">
        <f t="shared" si="1776"/>
        <v>C 08.01</v>
      </c>
      <c r="Y16203" t="str">
        <f t="shared" si="1777"/>
        <v>C 08.01.a017030220</v>
      </c>
    </row>
    <row r="16204" spans="1:25" hidden="1" x14ac:dyDescent="0.25">
      <c r="A16204" t="s">
        <v>40391</v>
      </c>
      <c r="B16204" s="601" t="s">
        <v>23483</v>
      </c>
      <c r="C16204" s="601" t="s">
        <v>719</v>
      </c>
      <c r="D16204" s="601" t="s">
        <v>2954</v>
      </c>
      <c r="E16204" t="s">
        <v>40442</v>
      </c>
      <c r="F16204" t="s">
        <v>40443</v>
      </c>
      <c r="G16204" t="s">
        <v>48392</v>
      </c>
      <c r="H16204" t="b">
        <v>0</v>
      </c>
      <c r="I16204" t="s">
        <v>23447</v>
      </c>
      <c r="K16204" t="str">
        <f t="shared" si="1771"/>
        <v>C08.01_R0030_C0230_S0017</v>
      </c>
      <c r="O16204" t="s">
        <v>48429</v>
      </c>
      <c r="P16204" t="str">
        <f t="shared" si="1772"/>
        <v>C 08.01</v>
      </c>
      <c r="Q16204" t="str">
        <f t="shared" si="1773"/>
        <v>C 08.01</v>
      </c>
      <c r="R16204" t="str">
        <f t="shared" si="1774"/>
        <v>C 08.01</v>
      </c>
      <c r="S16204" t="str">
        <f t="shared" si="1775"/>
        <v>C 08.01</v>
      </c>
      <c r="T16204" t="str">
        <f t="shared" si="1776"/>
        <v>C 08.01</v>
      </c>
      <c r="Y16204" t="str">
        <f t="shared" si="1777"/>
        <v>C 08.01.a017030230</v>
      </c>
    </row>
    <row r="16205" spans="1:25" hidden="1" x14ac:dyDescent="0.25">
      <c r="A16205" t="s">
        <v>40391</v>
      </c>
      <c r="B16205" s="601" t="s">
        <v>23483</v>
      </c>
      <c r="C16205" s="601" t="s">
        <v>719</v>
      </c>
      <c r="D16205" s="601" t="s">
        <v>2833</v>
      </c>
      <c r="E16205" t="s">
        <v>40447</v>
      </c>
      <c r="F16205" t="s">
        <v>40448</v>
      </c>
      <c r="G16205" t="s">
        <v>48392</v>
      </c>
      <c r="H16205" t="b">
        <v>0</v>
      </c>
      <c r="I16205" t="s">
        <v>18575</v>
      </c>
      <c r="K16205" t="str">
        <f t="shared" si="1771"/>
        <v>C08.01_R0030_C0250_S0017</v>
      </c>
      <c r="O16205" t="s">
        <v>48430</v>
      </c>
      <c r="P16205" t="str">
        <f t="shared" si="1772"/>
        <v>C 08.01</v>
      </c>
      <c r="Q16205" t="str">
        <f t="shared" si="1773"/>
        <v>C 08.01</v>
      </c>
      <c r="R16205" t="str">
        <f t="shared" si="1774"/>
        <v>C 08.01</v>
      </c>
      <c r="S16205" t="str">
        <f t="shared" si="1775"/>
        <v>C 08.01</v>
      </c>
      <c r="T16205" t="str">
        <f t="shared" si="1776"/>
        <v>C 08.01</v>
      </c>
      <c r="Y16205" t="str">
        <f t="shared" si="1777"/>
        <v>C 08.01.a017030250</v>
      </c>
    </row>
    <row r="16206" spans="1:25" hidden="1" x14ac:dyDescent="0.25">
      <c r="A16206" t="s">
        <v>40391</v>
      </c>
      <c r="B16206" s="601" t="s">
        <v>23483</v>
      </c>
      <c r="C16206" s="601" t="s">
        <v>719</v>
      </c>
      <c r="D16206" s="601" t="s">
        <v>18516</v>
      </c>
      <c r="E16206" t="s">
        <v>40450</v>
      </c>
      <c r="F16206" t="s">
        <v>40451</v>
      </c>
      <c r="G16206" t="s">
        <v>48394</v>
      </c>
      <c r="H16206" t="b">
        <v>0</v>
      </c>
      <c r="I16206" t="s">
        <v>2711</v>
      </c>
      <c r="K16206" t="str">
        <f t="shared" si="1771"/>
        <v>C08.01_R0030_C0255_S0017</v>
      </c>
      <c r="O16206" t="s">
        <v>48431</v>
      </c>
      <c r="P16206" t="str">
        <f t="shared" si="1772"/>
        <v>C 08.01</v>
      </c>
      <c r="Q16206" t="str">
        <f t="shared" si="1773"/>
        <v>C 08.01</v>
      </c>
      <c r="R16206" t="str">
        <f t="shared" si="1774"/>
        <v>C 08.01</v>
      </c>
      <c r="S16206" t="str">
        <f t="shared" si="1775"/>
        <v>C 08.01</v>
      </c>
      <c r="T16206" t="str">
        <f t="shared" si="1776"/>
        <v>C 08.01</v>
      </c>
      <c r="Y16206" t="str">
        <f t="shared" si="1777"/>
        <v>C 08.01.a017030255</v>
      </c>
    </row>
    <row r="16207" spans="1:25" hidden="1" x14ac:dyDescent="0.25">
      <c r="A16207" t="s">
        <v>40391</v>
      </c>
      <c r="B16207" s="601" t="s">
        <v>23483</v>
      </c>
      <c r="C16207" s="601" t="s">
        <v>719</v>
      </c>
      <c r="D16207" s="601" t="s">
        <v>18519</v>
      </c>
      <c r="E16207" t="s">
        <v>24858</v>
      </c>
      <c r="F16207" t="s">
        <v>24859</v>
      </c>
      <c r="G16207" t="s">
        <v>48394</v>
      </c>
      <c r="H16207" t="b">
        <v>0</v>
      </c>
      <c r="I16207" t="s">
        <v>2711</v>
      </c>
      <c r="K16207" t="str">
        <f t="shared" si="1771"/>
        <v>C08.01_R0030_C0256_S0017</v>
      </c>
      <c r="O16207" t="s">
        <v>48432</v>
      </c>
      <c r="P16207" t="str">
        <f t="shared" si="1772"/>
        <v>C 08.01</v>
      </c>
      <c r="Q16207" t="str">
        <f t="shared" si="1773"/>
        <v>C 08.01</v>
      </c>
      <c r="R16207" t="str">
        <f t="shared" si="1774"/>
        <v>C 08.01</v>
      </c>
      <c r="S16207" t="str">
        <f t="shared" si="1775"/>
        <v>C 08.01</v>
      </c>
      <c r="T16207" t="str">
        <f t="shared" si="1776"/>
        <v>C 08.01</v>
      </c>
      <c r="Y16207" t="str">
        <f t="shared" si="1777"/>
        <v>C 08.01.a017030256</v>
      </c>
    </row>
    <row r="16208" spans="1:25" hidden="1" x14ac:dyDescent="0.25">
      <c r="A16208" t="s">
        <v>40391</v>
      </c>
      <c r="B16208" s="601" t="s">
        <v>23483</v>
      </c>
      <c r="C16208" s="601" t="s">
        <v>719</v>
      </c>
      <c r="D16208" s="601" t="s">
        <v>40454</v>
      </c>
      <c r="E16208" t="s">
        <v>24862</v>
      </c>
      <c r="F16208" t="s">
        <v>24863</v>
      </c>
      <c r="G16208" t="s">
        <v>48394</v>
      </c>
      <c r="H16208" t="b">
        <v>0</v>
      </c>
      <c r="I16208" t="s">
        <v>2711</v>
      </c>
      <c r="K16208" t="str">
        <f t="shared" si="1771"/>
        <v>C08.01_R0030_C0257_S0017</v>
      </c>
      <c r="O16208" t="s">
        <v>48433</v>
      </c>
      <c r="P16208" t="str">
        <f t="shared" si="1772"/>
        <v>C 08.01</v>
      </c>
      <c r="Q16208" t="str">
        <f t="shared" si="1773"/>
        <v>C 08.01</v>
      </c>
      <c r="R16208" t="str">
        <f t="shared" si="1774"/>
        <v>C 08.01</v>
      </c>
      <c r="S16208" t="str">
        <f t="shared" si="1775"/>
        <v>C 08.01</v>
      </c>
      <c r="T16208" t="str">
        <f t="shared" si="1776"/>
        <v>C 08.01</v>
      </c>
      <c r="Y16208" t="str">
        <f t="shared" si="1777"/>
        <v>C 08.01.a017030257</v>
      </c>
    </row>
    <row r="16209" spans="1:25" hidden="1" x14ac:dyDescent="0.25">
      <c r="A16209" t="s">
        <v>40391</v>
      </c>
      <c r="B16209" s="601" t="s">
        <v>23483</v>
      </c>
      <c r="C16209" s="601" t="s">
        <v>719</v>
      </c>
      <c r="D16209" s="601" t="s">
        <v>2836</v>
      </c>
      <c r="E16209" t="s">
        <v>817</v>
      </c>
      <c r="F16209" t="s">
        <v>24032</v>
      </c>
      <c r="G16209" t="s">
        <v>48394</v>
      </c>
      <c r="H16209" t="b">
        <v>0</v>
      </c>
      <c r="I16209" t="s">
        <v>2711</v>
      </c>
      <c r="K16209" t="str">
        <f t="shared" si="1771"/>
        <v>C08.01_R0030_C0260_S0017</v>
      </c>
      <c r="O16209" t="s">
        <v>48434</v>
      </c>
      <c r="P16209" t="str">
        <f t="shared" si="1772"/>
        <v>C 08.01</v>
      </c>
      <c r="Q16209" t="str">
        <f t="shared" si="1773"/>
        <v>C 08.01</v>
      </c>
      <c r="R16209" t="str">
        <f t="shared" si="1774"/>
        <v>C 08.01</v>
      </c>
      <c r="S16209" t="str">
        <f t="shared" si="1775"/>
        <v>C 08.01</v>
      </c>
      <c r="T16209" t="str">
        <f t="shared" si="1776"/>
        <v>C 08.01</v>
      </c>
      <c r="Y16209" t="str">
        <f t="shared" si="1777"/>
        <v>C 08.01.a017030260</v>
      </c>
    </row>
    <row r="16210" spans="1:25" hidden="1" x14ac:dyDescent="0.25">
      <c r="A16210" t="s">
        <v>40391</v>
      </c>
      <c r="B16210" s="601" t="s">
        <v>23483</v>
      </c>
      <c r="C16210" s="601" t="s">
        <v>719</v>
      </c>
      <c r="D16210" s="601" t="s">
        <v>2842</v>
      </c>
      <c r="E16210" t="s">
        <v>818</v>
      </c>
      <c r="F16210" t="s">
        <v>24266</v>
      </c>
      <c r="G16210" t="s">
        <v>48392</v>
      </c>
      <c r="H16210" t="b">
        <v>0</v>
      </c>
      <c r="I16210" t="s">
        <v>2711</v>
      </c>
      <c r="K16210" t="str">
        <f t="shared" si="1771"/>
        <v>C08.01_R0030_C0280_S0017</v>
      </c>
      <c r="O16210" t="s">
        <v>48435</v>
      </c>
      <c r="P16210" t="str">
        <f t="shared" si="1772"/>
        <v>C 08.01</v>
      </c>
      <c r="Q16210" t="str">
        <f t="shared" si="1773"/>
        <v>C 08.01</v>
      </c>
      <c r="R16210" t="str">
        <f t="shared" si="1774"/>
        <v>C 08.01</v>
      </c>
      <c r="S16210" t="str">
        <f t="shared" si="1775"/>
        <v>C 08.01</v>
      </c>
      <c r="T16210" t="str">
        <f t="shared" si="1776"/>
        <v>C 08.01</v>
      </c>
      <c r="Y16210" t="str">
        <f t="shared" si="1777"/>
        <v>C 08.01.a017030280</v>
      </c>
    </row>
    <row r="16211" spans="1:25" hidden="1" x14ac:dyDescent="0.25">
      <c r="A16211" t="s">
        <v>40391</v>
      </c>
      <c r="B16211" s="601" t="s">
        <v>23483</v>
      </c>
      <c r="C16211" s="601" t="s">
        <v>719</v>
      </c>
      <c r="D16211" s="601" t="s">
        <v>2845</v>
      </c>
      <c r="E16211" t="s">
        <v>24256</v>
      </c>
      <c r="F16211" t="s">
        <v>24257</v>
      </c>
      <c r="G16211" t="s">
        <v>48392</v>
      </c>
      <c r="H16211" t="b">
        <v>0</v>
      </c>
      <c r="I16211" t="s">
        <v>2711</v>
      </c>
      <c r="K16211" t="str">
        <f t="shared" si="1771"/>
        <v>C08.01_R0030_C0290_S0017</v>
      </c>
      <c r="O16211" t="s">
        <v>48436</v>
      </c>
      <c r="P16211" t="str">
        <f t="shared" si="1772"/>
        <v>C 08.01</v>
      </c>
      <c r="Q16211" t="str">
        <f t="shared" si="1773"/>
        <v>C 08.01</v>
      </c>
      <c r="R16211" t="str">
        <f t="shared" si="1774"/>
        <v>C 08.01</v>
      </c>
      <c r="S16211" t="str">
        <f t="shared" si="1775"/>
        <v>C 08.01</v>
      </c>
      <c r="T16211" t="str">
        <f t="shared" si="1776"/>
        <v>C 08.01</v>
      </c>
      <c r="Y16211" t="str">
        <f t="shared" si="1777"/>
        <v>C 08.01.a017030290</v>
      </c>
    </row>
    <row r="16212" spans="1:25" hidden="1" x14ac:dyDescent="0.25">
      <c r="A16212" t="s">
        <v>40391</v>
      </c>
      <c r="B16212" s="601" t="s">
        <v>23483</v>
      </c>
      <c r="C16212" s="601" t="s">
        <v>719</v>
      </c>
      <c r="D16212" s="601" t="s">
        <v>2848</v>
      </c>
      <c r="E16212" t="s">
        <v>610</v>
      </c>
      <c r="F16212" t="s">
        <v>40462</v>
      </c>
      <c r="G16212" t="s">
        <v>48392</v>
      </c>
      <c r="H16212" t="b">
        <v>0</v>
      </c>
      <c r="I16212" t="s">
        <v>18575</v>
      </c>
      <c r="K16212" t="str">
        <f t="shared" si="1771"/>
        <v>C08.01_R0030_C0300_S0017</v>
      </c>
      <c r="O16212" t="s">
        <v>48437</v>
      </c>
      <c r="P16212" t="str">
        <f t="shared" si="1772"/>
        <v>C 08.01</v>
      </c>
      <c r="Q16212" t="str">
        <f t="shared" si="1773"/>
        <v>C 08.01</v>
      </c>
      <c r="R16212" t="str">
        <f t="shared" si="1774"/>
        <v>C 08.01</v>
      </c>
      <c r="S16212" t="str">
        <f t="shared" si="1775"/>
        <v>C 08.01</v>
      </c>
      <c r="T16212" t="str">
        <f t="shared" si="1776"/>
        <v>C 08.01</v>
      </c>
      <c r="Y16212" t="str">
        <f t="shared" si="1777"/>
        <v>C 08.01.a017030300</v>
      </c>
    </row>
    <row r="16213" spans="1:25" hidden="1" x14ac:dyDescent="0.25">
      <c r="A16213" t="s">
        <v>40391</v>
      </c>
      <c r="B16213" s="601" t="s">
        <v>23483</v>
      </c>
      <c r="C16213" s="601" t="s">
        <v>721</v>
      </c>
      <c r="D16213" s="601" t="s">
        <v>548</v>
      </c>
      <c r="E16213" t="s">
        <v>40392</v>
      </c>
      <c r="F16213" t="s">
        <v>40393</v>
      </c>
      <c r="G16213" t="s">
        <v>48438</v>
      </c>
      <c r="H16213" t="b">
        <v>0</v>
      </c>
      <c r="I16213" t="s">
        <v>23447</v>
      </c>
      <c r="K16213" t="str">
        <f t="shared" si="1771"/>
        <v>C08.01_R0040_C0010_S0017</v>
      </c>
      <c r="O16213" t="s">
        <v>48439</v>
      </c>
      <c r="P16213" t="str">
        <f t="shared" si="1772"/>
        <v>C 08.01</v>
      </c>
      <c r="Q16213" t="str">
        <f t="shared" si="1773"/>
        <v>C 08.01</v>
      </c>
      <c r="R16213" t="str">
        <f t="shared" si="1774"/>
        <v>C 08.01</v>
      </c>
      <c r="S16213" t="str">
        <f t="shared" si="1775"/>
        <v>C 08.01</v>
      </c>
      <c r="T16213" t="str">
        <f t="shared" si="1776"/>
        <v>C 08.01</v>
      </c>
      <c r="Y16213" t="str">
        <f t="shared" si="1777"/>
        <v>C 08.01.a017040010</v>
      </c>
    </row>
    <row r="16214" spans="1:25" hidden="1" x14ac:dyDescent="0.25">
      <c r="A16214" t="s">
        <v>40391</v>
      </c>
      <c r="B16214" s="601" t="s">
        <v>23483</v>
      </c>
      <c r="C16214" s="601" t="s">
        <v>721</v>
      </c>
      <c r="D16214" s="601" t="s">
        <v>734</v>
      </c>
      <c r="E16214" t="s">
        <v>518</v>
      </c>
      <c r="F16214" t="s">
        <v>40415</v>
      </c>
      <c r="G16214" t="s">
        <v>48440</v>
      </c>
      <c r="H16214" t="b">
        <v>0</v>
      </c>
      <c r="I16214" t="s">
        <v>2711</v>
      </c>
      <c r="K16214" t="str">
        <f t="shared" si="1771"/>
        <v>C08.01_R0040_C0110_S0017</v>
      </c>
      <c r="O16214" t="s">
        <v>48441</v>
      </c>
      <c r="P16214" t="str">
        <f t="shared" si="1772"/>
        <v>C 08.01</v>
      </c>
      <c r="Q16214" t="str">
        <f t="shared" si="1773"/>
        <v>C 08.01</v>
      </c>
      <c r="R16214" t="str">
        <f t="shared" si="1774"/>
        <v>C 08.01</v>
      </c>
      <c r="S16214" t="str">
        <f t="shared" si="1775"/>
        <v>C 08.01</v>
      </c>
      <c r="T16214" t="str">
        <f t="shared" si="1776"/>
        <v>C 08.01</v>
      </c>
      <c r="Y16214" t="str">
        <f t="shared" si="1777"/>
        <v>C 08.01.a017040110</v>
      </c>
    </row>
    <row r="16215" spans="1:25" hidden="1" x14ac:dyDescent="0.25">
      <c r="A16215" t="s">
        <v>40391</v>
      </c>
      <c r="B16215" s="601" t="s">
        <v>23483</v>
      </c>
      <c r="C16215" s="601" t="s">
        <v>721</v>
      </c>
      <c r="D16215" s="601" t="s">
        <v>738</v>
      </c>
      <c r="E16215" t="s">
        <v>40418</v>
      </c>
      <c r="F16215" t="s">
        <v>40419</v>
      </c>
      <c r="G16215" t="s">
        <v>48442</v>
      </c>
      <c r="H16215" t="b">
        <v>0</v>
      </c>
      <c r="I16215" t="s">
        <v>2711</v>
      </c>
      <c r="K16215" t="str">
        <f t="shared" si="1771"/>
        <v>C08.01_R0040_C0150_S0017</v>
      </c>
      <c r="O16215" t="s">
        <v>48443</v>
      </c>
      <c r="P16215" t="str">
        <f t="shared" si="1772"/>
        <v>C 08.01</v>
      </c>
      <c r="Q16215" t="str">
        <f t="shared" si="1773"/>
        <v>C 08.01</v>
      </c>
      <c r="R16215" t="str">
        <f t="shared" si="1774"/>
        <v>C 08.01</v>
      </c>
      <c r="S16215" t="str">
        <f t="shared" si="1775"/>
        <v>C 08.01</v>
      </c>
      <c r="T16215" t="str">
        <f t="shared" si="1776"/>
        <v>C 08.01</v>
      </c>
      <c r="Y16215" t="str">
        <f t="shared" si="1777"/>
        <v>C 08.01.a017040150</v>
      </c>
    </row>
    <row r="16216" spans="1:25" hidden="1" x14ac:dyDescent="0.25">
      <c r="A16216" t="s">
        <v>40391</v>
      </c>
      <c r="B16216" s="601" t="s">
        <v>23483</v>
      </c>
      <c r="C16216" s="601" t="s">
        <v>721</v>
      </c>
      <c r="D16216" s="601" t="s">
        <v>740</v>
      </c>
      <c r="E16216" t="s">
        <v>40418</v>
      </c>
      <c r="F16216" t="s">
        <v>40419</v>
      </c>
      <c r="G16216" t="s">
        <v>48444</v>
      </c>
      <c r="H16216" t="b">
        <v>0</v>
      </c>
      <c r="I16216" t="s">
        <v>2711</v>
      </c>
      <c r="K16216" t="str">
        <f t="shared" si="1771"/>
        <v>C08.01_R0040_C0160_S0017</v>
      </c>
      <c r="O16216" t="s">
        <v>48445</v>
      </c>
      <c r="P16216" t="str">
        <f t="shared" si="1772"/>
        <v>C 08.01</v>
      </c>
      <c r="Q16216" t="str">
        <f t="shared" si="1773"/>
        <v>C 08.01</v>
      </c>
      <c r="R16216" t="str">
        <f t="shared" si="1774"/>
        <v>C 08.01</v>
      </c>
      <c r="S16216" t="str">
        <f t="shared" si="1775"/>
        <v>C 08.01</v>
      </c>
      <c r="T16216" t="str">
        <f t="shared" si="1776"/>
        <v>C 08.01</v>
      </c>
      <c r="Y16216" t="str">
        <f t="shared" si="1777"/>
        <v>C 08.01.a017040160</v>
      </c>
    </row>
    <row r="16217" spans="1:25" hidden="1" x14ac:dyDescent="0.25">
      <c r="A16217" t="s">
        <v>40391</v>
      </c>
      <c r="B16217" s="601" t="s">
        <v>23483</v>
      </c>
      <c r="C16217" s="601" t="s">
        <v>721</v>
      </c>
      <c r="D16217" s="601" t="s">
        <v>741</v>
      </c>
      <c r="E16217" t="s">
        <v>40418</v>
      </c>
      <c r="F16217" t="s">
        <v>40419</v>
      </c>
      <c r="G16217" t="s">
        <v>48446</v>
      </c>
      <c r="H16217" t="b">
        <v>0</v>
      </c>
      <c r="I16217" t="s">
        <v>2711</v>
      </c>
      <c r="K16217" t="str">
        <f t="shared" si="1771"/>
        <v>C08.01_R0040_C0170_S0017</v>
      </c>
      <c r="O16217" t="s">
        <v>48447</v>
      </c>
      <c r="P16217" t="str">
        <f t="shared" si="1772"/>
        <v>C 08.01</v>
      </c>
      <c r="Q16217" t="str">
        <f t="shared" si="1773"/>
        <v>C 08.01</v>
      </c>
      <c r="R16217" t="str">
        <f t="shared" si="1774"/>
        <v>C 08.01</v>
      </c>
      <c r="S16217" t="str">
        <f t="shared" si="1775"/>
        <v>C 08.01</v>
      </c>
      <c r="T16217" t="str">
        <f t="shared" si="1776"/>
        <v>C 08.01</v>
      </c>
      <c r="Y16217" t="str">
        <f t="shared" si="1777"/>
        <v>C 08.01.a017040170</v>
      </c>
    </row>
    <row r="16218" spans="1:25" hidden="1" x14ac:dyDescent="0.25">
      <c r="A16218" t="s">
        <v>40391</v>
      </c>
      <c r="B16218" s="601" t="s">
        <v>23483</v>
      </c>
      <c r="C16218" s="601" t="s">
        <v>721</v>
      </c>
      <c r="D16218" s="601" t="s">
        <v>2776</v>
      </c>
      <c r="E16218" t="s">
        <v>40418</v>
      </c>
      <c r="F16218" t="s">
        <v>40419</v>
      </c>
      <c r="G16218" t="s">
        <v>48448</v>
      </c>
      <c r="H16218" t="b">
        <v>0</v>
      </c>
      <c r="I16218" t="s">
        <v>2711</v>
      </c>
      <c r="K16218" t="str">
        <f t="shared" si="1771"/>
        <v>C08.01_R0040_C0171_S0017</v>
      </c>
      <c r="O16218" t="s">
        <v>48449</v>
      </c>
      <c r="P16218" t="str">
        <f t="shared" si="1772"/>
        <v>C 08.01</v>
      </c>
      <c r="Q16218" t="str">
        <f t="shared" si="1773"/>
        <v>C 08.01</v>
      </c>
      <c r="R16218" t="str">
        <f t="shared" si="1774"/>
        <v>C 08.01</v>
      </c>
      <c r="S16218" t="str">
        <f t="shared" si="1775"/>
        <v>C 08.01</v>
      </c>
      <c r="T16218" t="str">
        <f t="shared" si="1776"/>
        <v>C 08.01</v>
      </c>
      <c r="Y16218" t="str">
        <f t="shared" si="1777"/>
        <v>C 08.01.a017040171</v>
      </c>
    </row>
    <row r="16219" spans="1:25" hidden="1" x14ac:dyDescent="0.25">
      <c r="A16219" t="s">
        <v>40391</v>
      </c>
      <c r="B16219" s="601" t="s">
        <v>23483</v>
      </c>
      <c r="C16219" s="601" t="s">
        <v>721</v>
      </c>
      <c r="D16219" s="601" t="s">
        <v>2779</v>
      </c>
      <c r="E16219" t="s">
        <v>40418</v>
      </c>
      <c r="F16219" t="s">
        <v>40419</v>
      </c>
      <c r="G16219" t="s">
        <v>48450</v>
      </c>
      <c r="H16219" t="b">
        <v>0</v>
      </c>
      <c r="I16219" t="s">
        <v>2711</v>
      </c>
      <c r="K16219" t="str">
        <f t="shared" si="1771"/>
        <v>C08.01_R0040_C0172_S0017</v>
      </c>
      <c r="O16219" t="s">
        <v>48451</v>
      </c>
      <c r="P16219" t="str">
        <f t="shared" si="1772"/>
        <v>C 08.01</v>
      </c>
      <c r="Q16219" t="str">
        <f t="shared" si="1773"/>
        <v>C 08.01</v>
      </c>
      <c r="R16219" t="str">
        <f t="shared" si="1774"/>
        <v>C 08.01</v>
      </c>
      <c r="S16219" t="str">
        <f t="shared" si="1775"/>
        <v>C 08.01</v>
      </c>
      <c r="T16219" t="str">
        <f t="shared" si="1776"/>
        <v>C 08.01</v>
      </c>
      <c r="Y16219" t="str">
        <f t="shared" si="1777"/>
        <v>C 08.01.a017040172</v>
      </c>
    </row>
    <row r="16220" spans="1:25" hidden="1" x14ac:dyDescent="0.25">
      <c r="A16220" t="s">
        <v>40391</v>
      </c>
      <c r="B16220" s="601" t="s">
        <v>23483</v>
      </c>
      <c r="C16220" s="601" t="s">
        <v>721</v>
      </c>
      <c r="D16220" s="601" t="s">
        <v>2782</v>
      </c>
      <c r="E16220" t="s">
        <v>40418</v>
      </c>
      <c r="F16220" t="s">
        <v>40419</v>
      </c>
      <c r="G16220" t="s">
        <v>48452</v>
      </c>
      <c r="H16220" t="b">
        <v>0</v>
      </c>
      <c r="I16220" t="s">
        <v>2711</v>
      </c>
      <c r="K16220" t="str">
        <f t="shared" si="1771"/>
        <v>C08.01_R0040_C0173_S0017</v>
      </c>
      <c r="O16220" t="s">
        <v>48453</v>
      </c>
      <c r="P16220" t="str">
        <f t="shared" si="1772"/>
        <v>C 08.01</v>
      </c>
      <c r="Q16220" t="str">
        <f t="shared" si="1773"/>
        <v>C 08.01</v>
      </c>
      <c r="R16220" t="str">
        <f t="shared" si="1774"/>
        <v>C 08.01</v>
      </c>
      <c r="S16220" t="str">
        <f t="shared" si="1775"/>
        <v>C 08.01</v>
      </c>
      <c r="T16220" t="str">
        <f t="shared" si="1776"/>
        <v>C 08.01</v>
      </c>
      <c r="Y16220" t="str">
        <f t="shared" si="1777"/>
        <v>C 08.01.a017040173</v>
      </c>
    </row>
    <row r="16221" spans="1:25" hidden="1" x14ac:dyDescent="0.25">
      <c r="A16221" t="s">
        <v>40391</v>
      </c>
      <c r="B16221" s="601" t="s">
        <v>23483</v>
      </c>
      <c r="C16221" s="601" t="s">
        <v>721</v>
      </c>
      <c r="D16221" s="601" t="s">
        <v>742</v>
      </c>
      <c r="E16221" t="s">
        <v>40418</v>
      </c>
      <c r="F16221" t="s">
        <v>40419</v>
      </c>
      <c r="G16221" t="s">
        <v>48454</v>
      </c>
      <c r="H16221" t="b">
        <v>0</v>
      </c>
      <c r="I16221" t="s">
        <v>2711</v>
      </c>
      <c r="K16221" t="str">
        <f t="shared" si="1771"/>
        <v>C08.01_R0040_C0180_S0017</v>
      </c>
      <c r="O16221" t="s">
        <v>48455</v>
      </c>
      <c r="P16221" t="str">
        <f t="shared" si="1772"/>
        <v>C 08.01</v>
      </c>
      <c r="Q16221" t="str">
        <f t="shared" si="1773"/>
        <v>C 08.01</v>
      </c>
      <c r="R16221" t="str">
        <f t="shared" si="1774"/>
        <v>C 08.01</v>
      </c>
      <c r="S16221" t="str">
        <f t="shared" si="1775"/>
        <v>C 08.01</v>
      </c>
      <c r="T16221" t="str">
        <f t="shared" si="1776"/>
        <v>C 08.01</v>
      </c>
      <c r="Y16221" t="str">
        <f t="shared" si="1777"/>
        <v>C 08.01.a017040180</v>
      </c>
    </row>
    <row r="16222" spans="1:25" hidden="1" x14ac:dyDescent="0.25">
      <c r="A16222" t="s">
        <v>40391</v>
      </c>
      <c r="B16222" s="601" t="s">
        <v>23483</v>
      </c>
      <c r="C16222" s="601" t="s">
        <v>721</v>
      </c>
      <c r="D16222" s="601" t="s">
        <v>743</v>
      </c>
      <c r="E16222" t="s">
        <v>40418</v>
      </c>
      <c r="F16222" t="s">
        <v>40419</v>
      </c>
      <c r="G16222" t="s">
        <v>48456</v>
      </c>
      <c r="H16222" t="b">
        <v>0</v>
      </c>
      <c r="I16222" t="s">
        <v>2711</v>
      </c>
      <c r="K16222" t="str">
        <f t="shared" si="1771"/>
        <v>C08.01_R0040_C0190_S0017</v>
      </c>
      <c r="O16222" t="s">
        <v>48457</v>
      </c>
      <c r="P16222" t="str">
        <f t="shared" si="1772"/>
        <v>C 08.01</v>
      </c>
      <c r="Q16222" t="str">
        <f t="shared" si="1773"/>
        <v>C 08.01</v>
      </c>
      <c r="R16222" t="str">
        <f t="shared" si="1774"/>
        <v>C 08.01</v>
      </c>
      <c r="S16222" t="str">
        <f t="shared" si="1775"/>
        <v>C 08.01</v>
      </c>
      <c r="T16222" t="str">
        <f t="shared" si="1776"/>
        <v>C 08.01</v>
      </c>
      <c r="Y16222" t="str">
        <f t="shared" si="1777"/>
        <v>C 08.01.a017040190</v>
      </c>
    </row>
    <row r="16223" spans="1:25" hidden="1" x14ac:dyDescent="0.25">
      <c r="A16223" t="s">
        <v>40391</v>
      </c>
      <c r="B16223" s="601" t="s">
        <v>23483</v>
      </c>
      <c r="C16223" s="601" t="s">
        <v>721</v>
      </c>
      <c r="D16223" s="601" t="s">
        <v>744</v>
      </c>
      <c r="E16223" t="s">
        <v>40418</v>
      </c>
      <c r="F16223" t="s">
        <v>40419</v>
      </c>
      <c r="G16223" t="s">
        <v>48458</v>
      </c>
      <c r="H16223" t="b">
        <v>0</v>
      </c>
      <c r="I16223" t="s">
        <v>2711</v>
      </c>
      <c r="K16223" t="str">
        <f t="shared" si="1771"/>
        <v>C08.01_R0040_C0200_S0017</v>
      </c>
      <c r="O16223" t="s">
        <v>48459</v>
      </c>
      <c r="P16223" t="str">
        <f t="shared" si="1772"/>
        <v>C 08.01</v>
      </c>
      <c r="Q16223" t="str">
        <f t="shared" si="1773"/>
        <v>C 08.01</v>
      </c>
      <c r="R16223" t="str">
        <f t="shared" si="1774"/>
        <v>C 08.01</v>
      </c>
      <c r="S16223" t="str">
        <f t="shared" si="1775"/>
        <v>C 08.01</v>
      </c>
      <c r="T16223" t="str">
        <f t="shared" si="1776"/>
        <v>C 08.01</v>
      </c>
      <c r="Y16223" t="str">
        <f t="shared" si="1777"/>
        <v>C 08.01.a017040200</v>
      </c>
    </row>
    <row r="16224" spans="1:25" hidden="1" x14ac:dyDescent="0.25">
      <c r="A16224" t="s">
        <v>40391</v>
      </c>
      <c r="B16224" s="601" t="s">
        <v>23483</v>
      </c>
      <c r="C16224" s="601" t="s">
        <v>721</v>
      </c>
      <c r="D16224" s="601" t="s">
        <v>745</v>
      </c>
      <c r="E16224" t="s">
        <v>40418</v>
      </c>
      <c r="F16224" t="s">
        <v>40419</v>
      </c>
      <c r="G16224" t="s">
        <v>48460</v>
      </c>
      <c r="H16224" t="b">
        <v>0</v>
      </c>
      <c r="I16224" t="s">
        <v>2711</v>
      </c>
      <c r="K16224" t="str">
        <f t="shared" si="1771"/>
        <v>C08.01_R0040_C0210_S0017</v>
      </c>
      <c r="O16224" t="s">
        <v>48461</v>
      </c>
      <c r="P16224" t="str">
        <f t="shared" si="1772"/>
        <v>C 08.01</v>
      </c>
      <c r="Q16224" t="str">
        <f t="shared" si="1773"/>
        <v>C 08.01</v>
      </c>
      <c r="R16224" t="str">
        <f t="shared" si="1774"/>
        <v>C 08.01</v>
      </c>
      <c r="S16224" t="str">
        <f t="shared" si="1775"/>
        <v>C 08.01</v>
      </c>
      <c r="T16224" t="str">
        <f t="shared" si="1776"/>
        <v>C 08.01</v>
      </c>
      <c r="Y16224" t="str">
        <f t="shared" si="1777"/>
        <v>C 08.01.a017040210</v>
      </c>
    </row>
    <row r="16225" spans="1:25" hidden="1" x14ac:dyDescent="0.25">
      <c r="A16225" t="s">
        <v>40391</v>
      </c>
      <c r="B16225" s="601" t="s">
        <v>23483</v>
      </c>
      <c r="C16225" s="601" t="s">
        <v>721</v>
      </c>
      <c r="D16225" s="601" t="s">
        <v>746</v>
      </c>
      <c r="E16225" t="s">
        <v>40418</v>
      </c>
      <c r="F16225" t="s">
        <v>40419</v>
      </c>
      <c r="G16225" t="s">
        <v>48462</v>
      </c>
      <c r="H16225" t="b">
        <v>0</v>
      </c>
      <c r="I16225" t="s">
        <v>2711</v>
      </c>
      <c r="K16225" t="str">
        <f t="shared" si="1771"/>
        <v>C08.01_R0040_C0220_S0017</v>
      </c>
      <c r="O16225" t="s">
        <v>48463</v>
      </c>
      <c r="P16225" t="str">
        <f t="shared" si="1772"/>
        <v>C 08.01</v>
      </c>
      <c r="Q16225" t="str">
        <f t="shared" si="1773"/>
        <v>C 08.01</v>
      </c>
      <c r="R16225" t="str">
        <f t="shared" si="1774"/>
        <v>C 08.01</v>
      </c>
      <c r="S16225" t="str">
        <f t="shared" si="1775"/>
        <v>C 08.01</v>
      </c>
      <c r="T16225" t="str">
        <f t="shared" si="1776"/>
        <v>C 08.01</v>
      </c>
      <c r="Y16225" t="str">
        <f t="shared" si="1777"/>
        <v>C 08.01.a017040220</v>
      </c>
    </row>
    <row r="16226" spans="1:25" hidden="1" x14ac:dyDescent="0.25">
      <c r="A16226" t="s">
        <v>40391</v>
      </c>
      <c r="B16226" s="601" t="s">
        <v>23483</v>
      </c>
      <c r="C16226" s="601" t="s">
        <v>721</v>
      </c>
      <c r="D16226" s="601" t="s">
        <v>2954</v>
      </c>
      <c r="E16226" t="s">
        <v>40442</v>
      </c>
      <c r="F16226" t="s">
        <v>40443</v>
      </c>
      <c r="G16226" t="s">
        <v>48438</v>
      </c>
      <c r="H16226" t="b">
        <v>0</v>
      </c>
      <c r="I16226" t="s">
        <v>23447</v>
      </c>
      <c r="K16226" t="str">
        <f t="shared" si="1771"/>
        <v>C08.01_R0040_C0230_S0017</v>
      </c>
      <c r="O16226" t="s">
        <v>48464</v>
      </c>
      <c r="P16226" t="str">
        <f t="shared" si="1772"/>
        <v>C 08.01</v>
      </c>
      <c r="Q16226" t="str">
        <f t="shared" si="1773"/>
        <v>C 08.01</v>
      </c>
      <c r="R16226" t="str">
        <f t="shared" si="1774"/>
        <v>C 08.01</v>
      </c>
      <c r="S16226" t="str">
        <f t="shared" si="1775"/>
        <v>C 08.01</v>
      </c>
      <c r="T16226" t="str">
        <f t="shared" si="1776"/>
        <v>C 08.01</v>
      </c>
      <c r="Y16226" t="str">
        <f t="shared" si="1777"/>
        <v>C 08.01.a017040230</v>
      </c>
    </row>
    <row r="16227" spans="1:25" hidden="1" x14ac:dyDescent="0.25">
      <c r="A16227" t="s">
        <v>40391</v>
      </c>
      <c r="B16227" s="601" t="s">
        <v>23483</v>
      </c>
      <c r="C16227" s="601" t="s">
        <v>721</v>
      </c>
      <c r="D16227" s="601" t="s">
        <v>2833</v>
      </c>
      <c r="E16227" t="s">
        <v>40447</v>
      </c>
      <c r="F16227" t="s">
        <v>40448</v>
      </c>
      <c r="G16227" t="s">
        <v>48438</v>
      </c>
      <c r="H16227" t="b">
        <v>0</v>
      </c>
      <c r="I16227" t="s">
        <v>18575</v>
      </c>
      <c r="K16227" t="str">
        <f t="shared" si="1771"/>
        <v>C08.01_R0040_C0250_S0017</v>
      </c>
      <c r="O16227" t="s">
        <v>48465</v>
      </c>
      <c r="P16227" t="str">
        <f t="shared" si="1772"/>
        <v>C 08.01</v>
      </c>
      <c r="Q16227" t="str">
        <f t="shared" si="1773"/>
        <v>C 08.01</v>
      </c>
      <c r="R16227" t="str">
        <f t="shared" si="1774"/>
        <v>C 08.01</v>
      </c>
      <c r="S16227" t="str">
        <f t="shared" si="1775"/>
        <v>C 08.01</v>
      </c>
      <c r="T16227" t="str">
        <f t="shared" si="1776"/>
        <v>C 08.01</v>
      </c>
      <c r="Y16227" t="str">
        <f t="shared" si="1777"/>
        <v>C 08.01.a017040250</v>
      </c>
    </row>
    <row r="16228" spans="1:25" hidden="1" x14ac:dyDescent="0.25">
      <c r="A16228" t="s">
        <v>40391</v>
      </c>
      <c r="B16228" s="601" t="s">
        <v>23483</v>
      </c>
      <c r="C16228" s="601" t="s">
        <v>721</v>
      </c>
      <c r="D16228" s="601" t="s">
        <v>18516</v>
      </c>
      <c r="E16228" t="s">
        <v>40450</v>
      </c>
      <c r="F16228" t="s">
        <v>40451</v>
      </c>
      <c r="G16228" t="s">
        <v>48440</v>
      </c>
      <c r="H16228" t="b">
        <v>0</v>
      </c>
      <c r="I16228" t="s">
        <v>2711</v>
      </c>
      <c r="K16228" t="str">
        <f t="shared" si="1771"/>
        <v>C08.01_R0040_C0255_S0017</v>
      </c>
      <c r="O16228" t="s">
        <v>48466</v>
      </c>
      <c r="P16228" t="str">
        <f t="shared" si="1772"/>
        <v>C 08.01</v>
      </c>
      <c r="Q16228" t="str">
        <f t="shared" si="1773"/>
        <v>C 08.01</v>
      </c>
      <c r="R16228" t="str">
        <f t="shared" si="1774"/>
        <v>C 08.01</v>
      </c>
      <c r="S16228" t="str">
        <f t="shared" si="1775"/>
        <v>C 08.01</v>
      </c>
      <c r="T16228" t="str">
        <f t="shared" si="1776"/>
        <v>C 08.01</v>
      </c>
      <c r="Y16228" t="str">
        <f t="shared" si="1777"/>
        <v>C 08.01.a017040255</v>
      </c>
    </row>
    <row r="16229" spans="1:25" hidden="1" x14ac:dyDescent="0.25">
      <c r="A16229" t="s">
        <v>40391</v>
      </c>
      <c r="B16229" s="601" t="s">
        <v>23483</v>
      </c>
      <c r="C16229" s="601" t="s">
        <v>721</v>
      </c>
      <c r="D16229" s="601" t="s">
        <v>18519</v>
      </c>
      <c r="E16229" t="s">
        <v>24858</v>
      </c>
      <c r="F16229" t="s">
        <v>24859</v>
      </c>
      <c r="G16229" t="s">
        <v>48440</v>
      </c>
      <c r="H16229" t="b">
        <v>0</v>
      </c>
      <c r="I16229" t="s">
        <v>2711</v>
      </c>
      <c r="K16229" t="str">
        <f t="shared" si="1771"/>
        <v>C08.01_R0040_C0256_S0017</v>
      </c>
      <c r="O16229" t="s">
        <v>48467</v>
      </c>
      <c r="P16229" t="str">
        <f t="shared" si="1772"/>
        <v>C 08.01</v>
      </c>
      <c r="Q16229" t="str">
        <f t="shared" si="1773"/>
        <v>C 08.01</v>
      </c>
      <c r="R16229" t="str">
        <f t="shared" si="1774"/>
        <v>C 08.01</v>
      </c>
      <c r="S16229" t="str">
        <f t="shared" si="1775"/>
        <v>C 08.01</v>
      </c>
      <c r="T16229" t="str">
        <f t="shared" si="1776"/>
        <v>C 08.01</v>
      </c>
      <c r="Y16229" t="str">
        <f t="shared" si="1777"/>
        <v>C 08.01.a017040256</v>
      </c>
    </row>
    <row r="16230" spans="1:25" hidden="1" x14ac:dyDescent="0.25">
      <c r="A16230" t="s">
        <v>40391</v>
      </c>
      <c r="B16230" s="601" t="s">
        <v>23483</v>
      </c>
      <c r="C16230" s="601" t="s">
        <v>721</v>
      </c>
      <c r="D16230" s="601" t="s">
        <v>40454</v>
      </c>
      <c r="E16230" t="s">
        <v>24862</v>
      </c>
      <c r="F16230" t="s">
        <v>24863</v>
      </c>
      <c r="G16230" t="s">
        <v>48440</v>
      </c>
      <c r="H16230" t="b">
        <v>0</v>
      </c>
      <c r="I16230" t="s">
        <v>2711</v>
      </c>
      <c r="K16230" t="str">
        <f t="shared" si="1771"/>
        <v>C08.01_R0040_C0257_S0017</v>
      </c>
      <c r="O16230" t="s">
        <v>48468</v>
      </c>
      <c r="P16230" t="str">
        <f t="shared" si="1772"/>
        <v>C 08.01</v>
      </c>
      <c r="Q16230" t="str">
        <f t="shared" si="1773"/>
        <v>C 08.01</v>
      </c>
      <c r="R16230" t="str">
        <f t="shared" si="1774"/>
        <v>C 08.01</v>
      </c>
      <c r="S16230" t="str">
        <f t="shared" si="1775"/>
        <v>C 08.01</v>
      </c>
      <c r="T16230" t="str">
        <f t="shared" si="1776"/>
        <v>C 08.01</v>
      </c>
      <c r="Y16230" t="str">
        <f t="shared" si="1777"/>
        <v>C 08.01.a017040257</v>
      </c>
    </row>
    <row r="16231" spans="1:25" hidden="1" x14ac:dyDescent="0.25">
      <c r="A16231" t="s">
        <v>40391</v>
      </c>
      <c r="B16231" s="601" t="s">
        <v>23483</v>
      </c>
      <c r="C16231" s="601" t="s">
        <v>721</v>
      </c>
      <c r="D16231" s="601" t="s">
        <v>2836</v>
      </c>
      <c r="E16231" t="s">
        <v>817</v>
      </c>
      <c r="F16231" t="s">
        <v>24032</v>
      </c>
      <c r="G16231" t="s">
        <v>48440</v>
      </c>
      <c r="H16231" t="b">
        <v>0</v>
      </c>
      <c r="I16231" t="s">
        <v>2711</v>
      </c>
      <c r="K16231" t="str">
        <f t="shared" si="1771"/>
        <v>C08.01_R0040_C0260_S0017</v>
      </c>
      <c r="O16231" t="s">
        <v>48469</v>
      </c>
      <c r="P16231" t="str">
        <f t="shared" si="1772"/>
        <v>C 08.01</v>
      </c>
      <c r="Q16231" t="str">
        <f t="shared" si="1773"/>
        <v>C 08.01</v>
      </c>
      <c r="R16231" t="str">
        <f t="shared" si="1774"/>
        <v>C 08.01</v>
      </c>
      <c r="S16231" t="str">
        <f t="shared" si="1775"/>
        <v>C 08.01</v>
      </c>
      <c r="T16231" t="str">
        <f t="shared" si="1776"/>
        <v>C 08.01</v>
      </c>
      <c r="Y16231" t="str">
        <f t="shared" si="1777"/>
        <v>C 08.01.a017040260</v>
      </c>
    </row>
    <row r="16232" spans="1:25" hidden="1" x14ac:dyDescent="0.25">
      <c r="A16232" t="s">
        <v>40391</v>
      </c>
      <c r="B16232" s="601" t="s">
        <v>23483</v>
      </c>
      <c r="C16232" s="601" t="s">
        <v>721</v>
      </c>
      <c r="D16232" s="601" t="s">
        <v>2842</v>
      </c>
      <c r="E16232" t="s">
        <v>818</v>
      </c>
      <c r="F16232" t="s">
        <v>24266</v>
      </c>
      <c r="G16232" t="s">
        <v>48438</v>
      </c>
      <c r="H16232" t="b">
        <v>0</v>
      </c>
      <c r="I16232" t="s">
        <v>2711</v>
      </c>
      <c r="K16232" t="str">
        <f t="shared" si="1771"/>
        <v>C08.01_R0040_C0280_S0017</v>
      </c>
      <c r="O16232" t="s">
        <v>48470</v>
      </c>
      <c r="P16232" t="str">
        <f t="shared" si="1772"/>
        <v>C 08.01</v>
      </c>
      <c r="Q16232" t="str">
        <f t="shared" si="1773"/>
        <v>C 08.01</v>
      </c>
      <c r="R16232" t="str">
        <f t="shared" si="1774"/>
        <v>C 08.01</v>
      </c>
      <c r="S16232" t="str">
        <f t="shared" si="1775"/>
        <v>C 08.01</v>
      </c>
      <c r="T16232" t="str">
        <f t="shared" si="1776"/>
        <v>C 08.01</v>
      </c>
      <c r="Y16232" t="str">
        <f t="shared" si="1777"/>
        <v>C 08.01.a017040280</v>
      </c>
    </row>
    <row r="16233" spans="1:25" hidden="1" x14ac:dyDescent="0.25">
      <c r="A16233" t="s">
        <v>40391</v>
      </c>
      <c r="B16233" s="601" t="s">
        <v>23483</v>
      </c>
      <c r="C16233" s="601" t="s">
        <v>721</v>
      </c>
      <c r="D16233" s="601" t="s">
        <v>2845</v>
      </c>
      <c r="E16233" t="s">
        <v>24256</v>
      </c>
      <c r="F16233" t="s">
        <v>24257</v>
      </c>
      <c r="G16233" t="s">
        <v>48438</v>
      </c>
      <c r="H16233" t="b">
        <v>0</v>
      </c>
      <c r="I16233" t="s">
        <v>2711</v>
      </c>
      <c r="K16233" t="str">
        <f t="shared" si="1771"/>
        <v>C08.01_R0040_C0290_S0017</v>
      </c>
      <c r="O16233" t="s">
        <v>48471</v>
      </c>
      <c r="P16233" t="str">
        <f t="shared" si="1772"/>
        <v>C 08.01</v>
      </c>
      <c r="Q16233" t="str">
        <f t="shared" si="1773"/>
        <v>C 08.01</v>
      </c>
      <c r="R16233" t="str">
        <f t="shared" si="1774"/>
        <v>C 08.01</v>
      </c>
      <c r="S16233" t="str">
        <f t="shared" si="1775"/>
        <v>C 08.01</v>
      </c>
      <c r="T16233" t="str">
        <f t="shared" si="1776"/>
        <v>C 08.01</v>
      </c>
      <c r="Y16233" t="str">
        <f t="shared" si="1777"/>
        <v>C 08.01.a017040290</v>
      </c>
    </row>
    <row r="16234" spans="1:25" hidden="1" x14ac:dyDescent="0.25">
      <c r="A16234" t="s">
        <v>40391</v>
      </c>
      <c r="B16234" s="601" t="s">
        <v>23483</v>
      </c>
      <c r="C16234" s="601" t="s">
        <v>721</v>
      </c>
      <c r="D16234" s="601" t="s">
        <v>2848</v>
      </c>
      <c r="E16234" t="s">
        <v>610</v>
      </c>
      <c r="F16234" t="s">
        <v>40462</v>
      </c>
      <c r="G16234" t="s">
        <v>48438</v>
      </c>
      <c r="H16234" t="b">
        <v>0</v>
      </c>
      <c r="I16234" t="s">
        <v>18575</v>
      </c>
      <c r="K16234" t="str">
        <f t="shared" si="1771"/>
        <v>C08.01_R0040_C0300_S0017</v>
      </c>
      <c r="O16234" t="s">
        <v>48472</v>
      </c>
      <c r="P16234" t="str">
        <f t="shared" si="1772"/>
        <v>C 08.01</v>
      </c>
      <c r="Q16234" t="str">
        <f t="shared" si="1773"/>
        <v>C 08.01</v>
      </c>
      <c r="R16234" t="str">
        <f t="shared" si="1774"/>
        <v>C 08.01</v>
      </c>
      <c r="S16234" t="str">
        <f t="shared" si="1775"/>
        <v>C 08.01</v>
      </c>
      <c r="T16234" t="str">
        <f t="shared" si="1776"/>
        <v>C 08.01</v>
      </c>
      <c r="Y16234" t="str">
        <f t="shared" si="1777"/>
        <v>C 08.01.a017040300</v>
      </c>
    </row>
    <row r="16235" spans="1:25" hidden="1" x14ac:dyDescent="0.25">
      <c r="A16235" t="s">
        <v>40391</v>
      </c>
      <c r="B16235" s="601" t="s">
        <v>23483</v>
      </c>
      <c r="C16235" s="601" t="s">
        <v>721</v>
      </c>
      <c r="D16235" s="601" t="s">
        <v>2851</v>
      </c>
      <c r="E16235" t="s">
        <v>852</v>
      </c>
      <c r="F16235" t="s">
        <v>40464</v>
      </c>
      <c r="G16235" t="s">
        <v>48438</v>
      </c>
      <c r="H16235" t="b">
        <v>0</v>
      </c>
      <c r="I16235" t="s">
        <v>2711</v>
      </c>
      <c r="K16235" t="str">
        <f t="shared" si="1771"/>
        <v>C08.01_R0040_C0310_S0017</v>
      </c>
      <c r="O16235" t="s">
        <v>48473</v>
      </c>
      <c r="P16235" t="str">
        <f t="shared" si="1772"/>
        <v>C 08.01</v>
      </c>
      <c r="Q16235" t="str">
        <f t="shared" si="1773"/>
        <v>C 08.01</v>
      </c>
      <c r="R16235" t="str">
        <f t="shared" si="1774"/>
        <v>C 08.01</v>
      </c>
      <c r="S16235" t="str">
        <f t="shared" si="1775"/>
        <v>C 08.01</v>
      </c>
      <c r="T16235" t="str">
        <f t="shared" si="1776"/>
        <v>C 08.01</v>
      </c>
      <c r="Y16235" t="str">
        <f t="shared" si="1777"/>
        <v>C 08.01.a017040310</v>
      </c>
    </row>
    <row r="16236" spans="1:25" hidden="1" x14ac:dyDescent="0.25">
      <c r="A16236" t="s">
        <v>40391</v>
      </c>
      <c r="B16236" s="601" t="s">
        <v>23483</v>
      </c>
      <c r="C16236" s="601" t="s">
        <v>723</v>
      </c>
      <c r="D16236" s="601" t="s">
        <v>548</v>
      </c>
      <c r="E16236" t="s">
        <v>40392</v>
      </c>
      <c r="F16236" t="s">
        <v>40393</v>
      </c>
      <c r="G16236" t="s">
        <v>48474</v>
      </c>
      <c r="H16236" t="b">
        <v>0</v>
      </c>
      <c r="I16236" t="s">
        <v>23447</v>
      </c>
      <c r="K16236" t="str">
        <f t="shared" si="1771"/>
        <v>C08.01_R0050_C0010_S0017</v>
      </c>
      <c r="O16236" t="s">
        <v>48475</v>
      </c>
      <c r="P16236" t="str">
        <f t="shared" si="1772"/>
        <v>C 08.01</v>
      </c>
      <c r="Q16236" t="str">
        <f t="shared" si="1773"/>
        <v>C 08.01</v>
      </c>
      <c r="R16236" t="str">
        <f t="shared" si="1774"/>
        <v>C 08.01</v>
      </c>
      <c r="S16236" t="str">
        <f t="shared" si="1775"/>
        <v>C 08.01</v>
      </c>
      <c r="T16236" t="str">
        <f t="shared" si="1776"/>
        <v>C 08.01</v>
      </c>
      <c r="Y16236" t="str">
        <f t="shared" si="1777"/>
        <v>C 08.01.a017050010</v>
      </c>
    </row>
    <row r="16237" spans="1:25" hidden="1" x14ac:dyDescent="0.25">
      <c r="A16237" t="s">
        <v>40391</v>
      </c>
      <c r="B16237" s="601" t="s">
        <v>23483</v>
      </c>
      <c r="C16237" s="601" t="s">
        <v>723</v>
      </c>
      <c r="D16237" s="601" t="s">
        <v>734</v>
      </c>
      <c r="E16237" t="s">
        <v>518</v>
      </c>
      <c r="F16237" t="s">
        <v>40415</v>
      </c>
      <c r="G16237" t="s">
        <v>48476</v>
      </c>
      <c r="H16237" t="b">
        <v>0</v>
      </c>
      <c r="I16237" t="s">
        <v>2711</v>
      </c>
      <c r="K16237" t="str">
        <f t="shared" si="1771"/>
        <v>C08.01_R0050_C0110_S0017</v>
      </c>
      <c r="O16237" t="s">
        <v>48477</v>
      </c>
      <c r="P16237" t="str">
        <f t="shared" si="1772"/>
        <v>C 08.01</v>
      </c>
      <c r="Q16237" t="str">
        <f t="shared" si="1773"/>
        <v>C 08.01</v>
      </c>
      <c r="R16237" t="str">
        <f t="shared" si="1774"/>
        <v>C 08.01</v>
      </c>
      <c r="S16237" t="str">
        <f t="shared" si="1775"/>
        <v>C 08.01</v>
      </c>
      <c r="T16237" t="str">
        <f t="shared" si="1776"/>
        <v>C 08.01</v>
      </c>
      <c r="Y16237" t="str">
        <f t="shared" si="1777"/>
        <v>C 08.01.a017050110</v>
      </c>
    </row>
    <row r="16238" spans="1:25" hidden="1" x14ac:dyDescent="0.25">
      <c r="A16238" t="s">
        <v>40391</v>
      </c>
      <c r="B16238" s="601" t="s">
        <v>23483</v>
      </c>
      <c r="C16238" s="601" t="s">
        <v>723</v>
      </c>
      <c r="D16238" s="601" t="s">
        <v>738</v>
      </c>
      <c r="E16238" t="s">
        <v>40418</v>
      </c>
      <c r="F16238" t="s">
        <v>40419</v>
      </c>
      <c r="G16238" t="s">
        <v>48478</v>
      </c>
      <c r="H16238" t="b">
        <v>0</v>
      </c>
      <c r="I16238" t="s">
        <v>2711</v>
      </c>
      <c r="K16238" t="str">
        <f t="shared" si="1771"/>
        <v>C08.01_R0050_C0150_S0017</v>
      </c>
      <c r="O16238" t="s">
        <v>48479</v>
      </c>
      <c r="P16238" t="str">
        <f t="shared" si="1772"/>
        <v>C 08.01</v>
      </c>
      <c r="Q16238" t="str">
        <f t="shared" si="1773"/>
        <v>C 08.01</v>
      </c>
      <c r="R16238" t="str">
        <f t="shared" si="1774"/>
        <v>C 08.01</v>
      </c>
      <c r="S16238" t="str">
        <f t="shared" si="1775"/>
        <v>C 08.01</v>
      </c>
      <c r="T16238" t="str">
        <f t="shared" si="1776"/>
        <v>C 08.01</v>
      </c>
      <c r="Y16238" t="str">
        <f t="shared" si="1777"/>
        <v>C 08.01.a017050150</v>
      </c>
    </row>
    <row r="16239" spans="1:25" hidden="1" x14ac:dyDescent="0.25">
      <c r="A16239" t="s">
        <v>40391</v>
      </c>
      <c r="B16239" s="601" t="s">
        <v>23483</v>
      </c>
      <c r="C16239" s="601" t="s">
        <v>723</v>
      </c>
      <c r="D16239" s="601" t="s">
        <v>740</v>
      </c>
      <c r="E16239" t="s">
        <v>40418</v>
      </c>
      <c r="F16239" t="s">
        <v>40419</v>
      </c>
      <c r="G16239" t="s">
        <v>48480</v>
      </c>
      <c r="H16239" t="b">
        <v>0</v>
      </c>
      <c r="I16239" t="s">
        <v>2711</v>
      </c>
      <c r="K16239" t="str">
        <f t="shared" si="1771"/>
        <v>C08.01_R0050_C0160_S0017</v>
      </c>
      <c r="O16239" t="s">
        <v>48481</v>
      </c>
      <c r="P16239" t="str">
        <f t="shared" si="1772"/>
        <v>C 08.01</v>
      </c>
      <c r="Q16239" t="str">
        <f t="shared" si="1773"/>
        <v>C 08.01</v>
      </c>
      <c r="R16239" t="str">
        <f t="shared" si="1774"/>
        <v>C 08.01</v>
      </c>
      <c r="S16239" t="str">
        <f t="shared" si="1775"/>
        <v>C 08.01</v>
      </c>
      <c r="T16239" t="str">
        <f t="shared" si="1776"/>
        <v>C 08.01</v>
      </c>
      <c r="Y16239" t="str">
        <f t="shared" si="1777"/>
        <v>C 08.01.a017050160</v>
      </c>
    </row>
    <row r="16240" spans="1:25" hidden="1" x14ac:dyDescent="0.25">
      <c r="A16240" t="s">
        <v>40391</v>
      </c>
      <c r="B16240" s="601" t="s">
        <v>23483</v>
      </c>
      <c r="C16240" s="601" t="s">
        <v>723</v>
      </c>
      <c r="D16240" s="601" t="s">
        <v>741</v>
      </c>
      <c r="E16240" t="s">
        <v>40418</v>
      </c>
      <c r="F16240" t="s">
        <v>40419</v>
      </c>
      <c r="G16240" t="s">
        <v>48482</v>
      </c>
      <c r="H16240" t="b">
        <v>0</v>
      </c>
      <c r="I16240" t="s">
        <v>2711</v>
      </c>
      <c r="K16240" t="str">
        <f t="shared" si="1771"/>
        <v>C08.01_R0050_C0170_S0017</v>
      </c>
      <c r="O16240" t="s">
        <v>48483</v>
      </c>
      <c r="P16240" t="str">
        <f t="shared" si="1772"/>
        <v>C 08.01</v>
      </c>
      <c r="Q16240" t="str">
        <f t="shared" si="1773"/>
        <v>C 08.01</v>
      </c>
      <c r="R16240" t="str">
        <f t="shared" si="1774"/>
        <v>C 08.01</v>
      </c>
      <c r="S16240" t="str">
        <f t="shared" si="1775"/>
        <v>C 08.01</v>
      </c>
      <c r="T16240" t="str">
        <f t="shared" si="1776"/>
        <v>C 08.01</v>
      </c>
      <c r="Y16240" t="str">
        <f t="shared" si="1777"/>
        <v>C 08.01.a017050170</v>
      </c>
    </row>
    <row r="16241" spans="1:25" hidden="1" x14ac:dyDescent="0.25">
      <c r="A16241" t="s">
        <v>40391</v>
      </c>
      <c r="B16241" s="601" t="s">
        <v>23483</v>
      </c>
      <c r="C16241" s="601" t="s">
        <v>723</v>
      </c>
      <c r="D16241" s="601" t="s">
        <v>2776</v>
      </c>
      <c r="E16241" t="s">
        <v>40418</v>
      </c>
      <c r="F16241" t="s">
        <v>40419</v>
      </c>
      <c r="G16241" t="s">
        <v>48484</v>
      </c>
      <c r="H16241" t="b">
        <v>0</v>
      </c>
      <c r="I16241" t="s">
        <v>2711</v>
      </c>
      <c r="K16241" t="str">
        <f t="shared" si="1771"/>
        <v>C08.01_R0050_C0171_S0017</v>
      </c>
      <c r="O16241" t="s">
        <v>48485</v>
      </c>
      <c r="P16241" t="str">
        <f t="shared" si="1772"/>
        <v>C 08.01</v>
      </c>
      <c r="Q16241" t="str">
        <f t="shared" si="1773"/>
        <v>C 08.01</v>
      </c>
      <c r="R16241" t="str">
        <f t="shared" si="1774"/>
        <v>C 08.01</v>
      </c>
      <c r="S16241" t="str">
        <f t="shared" si="1775"/>
        <v>C 08.01</v>
      </c>
      <c r="T16241" t="str">
        <f t="shared" si="1776"/>
        <v>C 08.01</v>
      </c>
      <c r="Y16241" t="str">
        <f t="shared" si="1777"/>
        <v>C 08.01.a017050171</v>
      </c>
    </row>
    <row r="16242" spans="1:25" hidden="1" x14ac:dyDescent="0.25">
      <c r="A16242" t="s">
        <v>40391</v>
      </c>
      <c r="B16242" s="601" t="s">
        <v>23483</v>
      </c>
      <c r="C16242" s="601" t="s">
        <v>723</v>
      </c>
      <c r="D16242" s="601" t="s">
        <v>2779</v>
      </c>
      <c r="E16242" t="s">
        <v>40418</v>
      </c>
      <c r="F16242" t="s">
        <v>40419</v>
      </c>
      <c r="G16242" t="s">
        <v>48486</v>
      </c>
      <c r="H16242" t="b">
        <v>0</v>
      </c>
      <c r="I16242" t="s">
        <v>2711</v>
      </c>
      <c r="K16242" t="str">
        <f t="shared" si="1771"/>
        <v>C08.01_R0050_C0172_S0017</v>
      </c>
      <c r="O16242" t="s">
        <v>48487</v>
      </c>
      <c r="P16242" t="str">
        <f t="shared" si="1772"/>
        <v>C 08.01</v>
      </c>
      <c r="Q16242" t="str">
        <f t="shared" si="1773"/>
        <v>C 08.01</v>
      </c>
      <c r="R16242" t="str">
        <f t="shared" si="1774"/>
        <v>C 08.01</v>
      </c>
      <c r="S16242" t="str">
        <f t="shared" si="1775"/>
        <v>C 08.01</v>
      </c>
      <c r="T16242" t="str">
        <f t="shared" si="1776"/>
        <v>C 08.01</v>
      </c>
      <c r="Y16242" t="str">
        <f t="shared" si="1777"/>
        <v>C 08.01.a017050172</v>
      </c>
    </row>
    <row r="16243" spans="1:25" hidden="1" x14ac:dyDescent="0.25">
      <c r="A16243" t="s">
        <v>40391</v>
      </c>
      <c r="B16243" s="601" t="s">
        <v>23483</v>
      </c>
      <c r="C16243" s="601" t="s">
        <v>723</v>
      </c>
      <c r="D16243" s="601" t="s">
        <v>2782</v>
      </c>
      <c r="E16243" t="s">
        <v>40418</v>
      </c>
      <c r="F16243" t="s">
        <v>40419</v>
      </c>
      <c r="G16243" t="s">
        <v>48488</v>
      </c>
      <c r="H16243" t="b">
        <v>0</v>
      </c>
      <c r="I16243" t="s">
        <v>2711</v>
      </c>
      <c r="K16243" t="str">
        <f t="shared" si="1771"/>
        <v>C08.01_R0050_C0173_S0017</v>
      </c>
      <c r="O16243" t="s">
        <v>48489</v>
      </c>
      <c r="P16243" t="str">
        <f t="shared" si="1772"/>
        <v>C 08.01</v>
      </c>
      <c r="Q16243" t="str">
        <f t="shared" si="1773"/>
        <v>C 08.01</v>
      </c>
      <c r="R16243" t="str">
        <f t="shared" si="1774"/>
        <v>C 08.01</v>
      </c>
      <c r="S16243" t="str">
        <f t="shared" si="1775"/>
        <v>C 08.01</v>
      </c>
      <c r="T16243" t="str">
        <f t="shared" si="1776"/>
        <v>C 08.01</v>
      </c>
      <c r="Y16243" t="str">
        <f t="shared" si="1777"/>
        <v>C 08.01.a017050173</v>
      </c>
    </row>
    <row r="16244" spans="1:25" hidden="1" x14ac:dyDescent="0.25">
      <c r="A16244" t="s">
        <v>40391</v>
      </c>
      <c r="B16244" s="601" t="s">
        <v>23483</v>
      </c>
      <c r="C16244" s="601" t="s">
        <v>723</v>
      </c>
      <c r="D16244" s="601" t="s">
        <v>742</v>
      </c>
      <c r="E16244" t="s">
        <v>40418</v>
      </c>
      <c r="F16244" t="s">
        <v>40419</v>
      </c>
      <c r="G16244" t="s">
        <v>48490</v>
      </c>
      <c r="H16244" t="b">
        <v>0</v>
      </c>
      <c r="I16244" t="s">
        <v>2711</v>
      </c>
      <c r="K16244" t="str">
        <f t="shared" si="1771"/>
        <v>C08.01_R0050_C0180_S0017</v>
      </c>
      <c r="O16244" t="s">
        <v>48491</v>
      </c>
      <c r="P16244" t="str">
        <f t="shared" si="1772"/>
        <v>C 08.01</v>
      </c>
      <c r="Q16244" t="str">
        <f t="shared" si="1773"/>
        <v>C 08.01</v>
      </c>
      <c r="R16244" t="str">
        <f t="shared" si="1774"/>
        <v>C 08.01</v>
      </c>
      <c r="S16244" t="str">
        <f t="shared" si="1775"/>
        <v>C 08.01</v>
      </c>
      <c r="T16244" t="str">
        <f t="shared" si="1776"/>
        <v>C 08.01</v>
      </c>
      <c r="Y16244" t="str">
        <f t="shared" si="1777"/>
        <v>C 08.01.a017050180</v>
      </c>
    </row>
    <row r="16245" spans="1:25" hidden="1" x14ac:dyDescent="0.25">
      <c r="A16245" t="s">
        <v>40391</v>
      </c>
      <c r="B16245" s="601" t="s">
        <v>23483</v>
      </c>
      <c r="C16245" s="601" t="s">
        <v>723</v>
      </c>
      <c r="D16245" s="601" t="s">
        <v>743</v>
      </c>
      <c r="E16245" t="s">
        <v>40418</v>
      </c>
      <c r="F16245" t="s">
        <v>40419</v>
      </c>
      <c r="G16245" t="s">
        <v>48492</v>
      </c>
      <c r="H16245" t="b">
        <v>0</v>
      </c>
      <c r="I16245" t="s">
        <v>2711</v>
      </c>
      <c r="K16245" t="str">
        <f t="shared" si="1771"/>
        <v>C08.01_R0050_C0190_S0017</v>
      </c>
      <c r="O16245" t="s">
        <v>48493</v>
      </c>
      <c r="P16245" t="str">
        <f t="shared" si="1772"/>
        <v>C 08.01</v>
      </c>
      <c r="Q16245" t="str">
        <f t="shared" si="1773"/>
        <v>C 08.01</v>
      </c>
      <c r="R16245" t="str">
        <f t="shared" si="1774"/>
        <v>C 08.01</v>
      </c>
      <c r="S16245" t="str">
        <f t="shared" si="1775"/>
        <v>C 08.01</v>
      </c>
      <c r="T16245" t="str">
        <f t="shared" si="1776"/>
        <v>C 08.01</v>
      </c>
      <c r="Y16245" t="str">
        <f t="shared" si="1777"/>
        <v>C 08.01.a017050190</v>
      </c>
    </row>
    <row r="16246" spans="1:25" hidden="1" x14ac:dyDescent="0.25">
      <c r="A16246" t="s">
        <v>40391</v>
      </c>
      <c r="B16246" s="601" t="s">
        <v>23483</v>
      </c>
      <c r="C16246" s="601" t="s">
        <v>723</v>
      </c>
      <c r="D16246" s="601" t="s">
        <v>744</v>
      </c>
      <c r="E16246" t="s">
        <v>40418</v>
      </c>
      <c r="F16246" t="s">
        <v>40419</v>
      </c>
      <c r="G16246" t="s">
        <v>48494</v>
      </c>
      <c r="H16246" t="b">
        <v>0</v>
      </c>
      <c r="I16246" t="s">
        <v>2711</v>
      </c>
      <c r="K16246" t="str">
        <f t="shared" si="1771"/>
        <v>C08.01_R0050_C0200_S0017</v>
      </c>
      <c r="O16246" t="s">
        <v>48495</v>
      </c>
      <c r="P16246" t="str">
        <f t="shared" si="1772"/>
        <v>C 08.01</v>
      </c>
      <c r="Q16246" t="str">
        <f t="shared" si="1773"/>
        <v>C 08.01</v>
      </c>
      <c r="R16246" t="str">
        <f t="shared" si="1774"/>
        <v>C 08.01</v>
      </c>
      <c r="S16246" t="str">
        <f t="shared" si="1775"/>
        <v>C 08.01</v>
      </c>
      <c r="T16246" t="str">
        <f t="shared" si="1776"/>
        <v>C 08.01</v>
      </c>
      <c r="Y16246" t="str">
        <f t="shared" si="1777"/>
        <v>C 08.01.a017050200</v>
      </c>
    </row>
    <row r="16247" spans="1:25" hidden="1" x14ac:dyDescent="0.25">
      <c r="A16247" t="s">
        <v>40391</v>
      </c>
      <c r="B16247" s="601" t="s">
        <v>23483</v>
      </c>
      <c r="C16247" s="601" t="s">
        <v>723</v>
      </c>
      <c r="D16247" s="601" t="s">
        <v>745</v>
      </c>
      <c r="E16247" t="s">
        <v>40418</v>
      </c>
      <c r="F16247" t="s">
        <v>40419</v>
      </c>
      <c r="G16247" t="s">
        <v>48496</v>
      </c>
      <c r="H16247" t="b">
        <v>0</v>
      </c>
      <c r="I16247" t="s">
        <v>2711</v>
      </c>
      <c r="K16247" t="str">
        <f t="shared" si="1771"/>
        <v>C08.01_R0050_C0210_S0017</v>
      </c>
      <c r="O16247" t="s">
        <v>48497</v>
      </c>
      <c r="P16247" t="str">
        <f t="shared" si="1772"/>
        <v>C 08.01</v>
      </c>
      <c r="Q16247" t="str">
        <f t="shared" si="1773"/>
        <v>C 08.01</v>
      </c>
      <c r="R16247" t="str">
        <f t="shared" si="1774"/>
        <v>C 08.01</v>
      </c>
      <c r="S16247" t="str">
        <f t="shared" si="1775"/>
        <v>C 08.01</v>
      </c>
      <c r="T16247" t="str">
        <f t="shared" si="1776"/>
        <v>C 08.01</v>
      </c>
      <c r="Y16247" t="str">
        <f t="shared" si="1777"/>
        <v>C 08.01.a017050210</v>
      </c>
    </row>
    <row r="16248" spans="1:25" hidden="1" x14ac:dyDescent="0.25">
      <c r="A16248" t="s">
        <v>40391</v>
      </c>
      <c r="B16248" s="601" t="s">
        <v>23483</v>
      </c>
      <c r="C16248" s="601" t="s">
        <v>723</v>
      </c>
      <c r="D16248" s="601" t="s">
        <v>746</v>
      </c>
      <c r="E16248" t="s">
        <v>40418</v>
      </c>
      <c r="F16248" t="s">
        <v>40419</v>
      </c>
      <c r="G16248" t="s">
        <v>48498</v>
      </c>
      <c r="H16248" t="b">
        <v>0</v>
      </c>
      <c r="I16248" t="s">
        <v>2711</v>
      </c>
      <c r="K16248" t="str">
        <f t="shared" si="1771"/>
        <v>C08.01_R0050_C0220_S0017</v>
      </c>
      <c r="O16248" t="s">
        <v>48499</v>
      </c>
      <c r="P16248" t="str">
        <f t="shared" si="1772"/>
        <v>C 08.01</v>
      </c>
      <c r="Q16248" t="str">
        <f t="shared" si="1773"/>
        <v>C 08.01</v>
      </c>
      <c r="R16248" t="str">
        <f t="shared" si="1774"/>
        <v>C 08.01</v>
      </c>
      <c r="S16248" t="str">
        <f t="shared" si="1775"/>
        <v>C 08.01</v>
      </c>
      <c r="T16248" t="str">
        <f t="shared" si="1776"/>
        <v>C 08.01</v>
      </c>
      <c r="Y16248" t="str">
        <f t="shared" si="1777"/>
        <v>C 08.01.a017050220</v>
      </c>
    </row>
    <row r="16249" spans="1:25" hidden="1" x14ac:dyDescent="0.25">
      <c r="A16249" t="s">
        <v>40391</v>
      </c>
      <c r="B16249" s="601" t="s">
        <v>23483</v>
      </c>
      <c r="C16249" s="601" t="s">
        <v>723</v>
      </c>
      <c r="D16249" s="601" t="s">
        <v>2954</v>
      </c>
      <c r="E16249" t="s">
        <v>40442</v>
      </c>
      <c r="F16249" t="s">
        <v>40443</v>
      </c>
      <c r="G16249" t="s">
        <v>48474</v>
      </c>
      <c r="H16249" t="b">
        <v>0</v>
      </c>
      <c r="I16249" t="s">
        <v>23447</v>
      </c>
      <c r="K16249" t="str">
        <f t="shared" si="1771"/>
        <v>C08.01_R0050_C0230_S0017</v>
      </c>
      <c r="O16249" t="s">
        <v>48500</v>
      </c>
      <c r="P16249" t="str">
        <f t="shared" si="1772"/>
        <v>C 08.01</v>
      </c>
      <c r="Q16249" t="str">
        <f t="shared" si="1773"/>
        <v>C 08.01</v>
      </c>
      <c r="R16249" t="str">
        <f t="shared" si="1774"/>
        <v>C 08.01</v>
      </c>
      <c r="S16249" t="str">
        <f t="shared" si="1775"/>
        <v>C 08.01</v>
      </c>
      <c r="T16249" t="str">
        <f t="shared" si="1776"/>
        <v>C 08.01</v>
      </c>
      <c r="Y16249" t="str">
        <f t="shared" si="1777"/>
        <v>C 08.01.a017050230</v>
      </c>
    </row>
    <row r="16250" spans="1:25" hidden="1" x14ac:dyDescent="0.25">
      <c r="A16250" t="s">
        <v>40391</v>
      </c>
      <c r="B16250" s="601" t="s">
        <v>23483</v>
      </c>
      <c r="C16250" s="601" t="s">
        <v>723</v>
      </c>
      <c r="D16250" s="601" t="s">
        <v>2833</v>
      </c>
      <c r="E16250" t="s">
        <v>40447</v>
      </c>
      <c r="F16250" t="s">
        <v>40448</v>
      </c>
      <c r="G16250" t="s">
        <v>48474</v>
      </c>
      <c r="H16250" t="b">
        <v>0</v>
      </c>
      <c r="I16250" t="s">
        <v>18575</v>
      </c>
      <c r="K16250" t="str">
        <f t="shared" si="1771"/>
        <v>C08.01_R0050_C0250_S0017</v>
      </c>
      <c r="O16250" t="s">
        <v>48501</v>
      </c>
      <c r="P16250" t="str">
        <f t="shared" si="1772"/>
        <v>C 08.01</v>
      </c>
      <c r="Q16250" t="str">
        <f t="shared" si="1773"/>
        <v>C 08.01</v>
      </c>
      <c r="R16250" t="str">
        <f t="shared" si="1774"/>
        <v>C 08.01</v>
      </c>
      <c r="S16250" t="str">
        <f t="shared" si="1775"/>
        <v>C 08.01</v>
      </c>
      <c r="T16250" t="str">
        <f t="shared" si="1776"/>
        <v>C 08.01</v>
      </c>
      <c r="Y16250" t="str">
        <f t="shared" si="1777"/>
        <v>C 08.01.a017050250</v>
      </c>
    </row>
    <row r="16251" spans="1:25" hidden="1" x14ac:dyDescent="0.25">
      <c r="A16251" t="s">
        <v>40391</v>
      </c>
      <c r="B16251" s="601" t="s">
        <v>23483</v>
      </c>
      <c r="C16251" s="601" t="s">
        <v>723</v>
      </c>
      <c r="D16251" s="601" t="s">
        <v>18516</v>
      </c>
      <c r="E16251" t="s">
        <v>40450</v>
      </c>
      <c r="F16251" t="s">
        <v>40451</v>
      </c>
      <c r="G16251" t="s">
        <v>48476</v>
      </c>
      <c r="H16251" t="b">
        <v>0</v>
      </c>
      <c r="I16251" t="s">
        <v>2711</v>
      </c>
      <c r="K16251" t="str">
        <f t="shared" si="1771"/>
        <v>C08.01_R0050_C0255_S0017</v>
      </c>
      <c r="O16251" t="s">
        <v>48502</v>
      </c>
      <c r="P16251" t="str">
        <f t="shared" si="1772"/>
        <v>C 08.01</v>
      </c>
      <c r="Q16251" t="str">
        <f t="shared" si="1773"/>
        <v>C 08.01</v>
      </c>
      <c r="R16251" t="str">
        <f t="shared" si="1774"/>
        <v>C 08.01</v>
      </c>
      <c r="S16251" t="str">
        <f t="shared" si="1775"/>
        <v>C 08.01</v>
      </c>
      <c r="T16251" t="str">
        <f t="shared" si="1776"/>
        <v>C 08.01</v>
      </c>
      <c r="Y16251" t="str">
        <f t="shared" si="1777"/>
        <v>C 08.01.a017050255</v>
      </c>
    </row>
    <row r="16252" spans="1:25" hidden="1" x14ac:dyDescent="0.25">
      <c r="A16252" t="s">
        <v>40391</v>
      </c>
      <c r="B16252" s="601" t="s">
        <v>23483</v>
      </c>
      <c r="C16252" s="601" t="s">
        <v>723</v>
      </c>
      <c r="D16252" s="601" t="s">
        <v>18519</v>
      </c>
      <c r="E16252" t="s">
        <v>24858</v>
      </c>
      <c r="F16252" t="s">
        <v>24859</v>
      </c>
      <c r="G16252" t="s">
        <v>48476</v>
      </c>
      <c r="H16252" t="b">
        <v>0</v>
      </c>
      <c r="I16252" t="s">
        <v>2711</v>
      </c>
      <c r="K16252" t="str">
        <f t="shared" si="1771"/>
        <v>C08.01_R0050_C0256_S0017</v>
      </c>
      <c r="O16252" t="s">
        <v>48503</v>
      </c>
      <c r="P16252" t="str">
        <f t="shared" si="1772"/>
        <v>C 08.01</v>
      </c>
      <c r="Q16252" t="str">
        <f t="shared" si="1773"/>
        <v>C 08.01</v>
      </c>
      <c r="R16252" t="str">
        <f t="shared" si="1774"/>
        <v>C 08.01</v>
      </c>
      <c r="S16252" t="str">
        <f t="shared" si="1775"/>
        <v>C 08.01</v>
      </c>
      <c r="T16252" t="str">
        <f t="shared" si="1776"/>
        <v>C 08.01</v>
      </c>
      <c r="Y16252" t="str">
        <f t="shared" si="1777"/>
        <v>C 08.01.a017050256</v>
      </c>
    </row>
    <row r="16253" spans="1:25" hidden="1" x14ac:dyDescent="0.25">
      <c r="A16253" t="s">
        <v>40391</v>
      </c>
      <c r="B16253" s="601" t="s">
        <v>23483</v>
      </c>
      <c r="C16253" s="601" t="s">
        <v>723</v>
      </c>
      <c r="D16253" s="601" t="s">
        <v>40454</v>
      </c>
      <c r="E16253" t="s">
        <v>24862</v>
      </c>
      <c r="F16253" t="s">
        <v>24863</v>
      </c>
      <c r="G16253" t="s">
        <v>48476</v>
      </c>
      <c r="H16253" t="b">
        <v>0</v>
      </c>
      <c r="I16253" t="s">
        <v>2711</v>
      </c>
      <c r="K16253" t="str">
        <f t="shared" si="1771"/>
        <v>C08.01_R0050_C0257_S0017</v>
      </c>
      <c r="O16253" t="s">
        <v>48504</v>
      </c>
      <c r="P16253" t="str">
        <f t="shared" si="1772"/>
        <v>C 08.01</v>
      </c>
      <c r="Q16253" t="str">
        <f t="shared" si="1773"/>
        <v>C 08.01</v>
      </c>
      <c r="R16253" t="str">
        <f t="shared" si="1774"/>
        <v>C 08.01</v>
      </c>
      <c r="S16253" t="str">
        <f t="shared" si="1775"/>
        <v>C 08.01</v>
      </c>
      <c r="T16253" t="str">
        <f t="shared" si="1776"/>
        <v>C 08.01</v>
      </c>
      <c r="Y16253" t="str">
        <f t="shared" si="1777"/>
        <v>C 08.01.a017050257</v>
      </c>
    </row>
    <row r="16254" spans="1:25" hidden="1" x14ac:dyDescent="0.25">
      <c r="A16254" t="s">
        <v>40391</v>
      </c>
      <c r="B16254" s="601" t="s">
        <v>23483</v>
      </c>
      <c r="C16254" s="601" t="s">
        <v>723</v>
      </c>
      <c r="D16254" s="601" t="s">
        <v>2836</v>
      </c>
      <c r="E16254" t="s">
        <v>817</v>
      </c>
      <c r="F16254" t="s">
        <v>24032</v>
      </c>
      <c r="G16254" t="s">
        <v>48476</v>
      </c>
      <c r="H16254" t="b">
        <v>0</v>
      </c>
      <c r="I16254" t="s">
        <v>2711</v>
      </c>
      <c r="K16254" t="str">
        <f t="shared" si="1771"/>
        <v>C08.01_R0050_C0260_S0017</v>
      </c>
      <c r="O16254" t="s">
        <v>48505</v>
      </c>
      <c r="P16254" t="str">
        <f t="shared" si="1772"/>
        <v>C 08.01</v>
      </c>
      <c r="Q16254" t="str">
        <f t="shared" si="1773"/>
        <v>C 08.01</v>
      </c>
      <c r="R16254" t="str">
        <f t="shared" si="1774"/>
        <v>C 08.01</v>
      </c>
      <c r="S16254" t="str">
        <f t="shared" si="1775"/>
        <v>C 08.01</v>
      </c>
      <c r="T16254" t="str">
        <f t="shared" si="1776"/>
        <v>C 08.01</v>
      </c>
      <c r="Y16254" t="str">
        <f t="shared" si="1777"/>
        <v>C 08.01.a017050260</v>
      </c>
    </row>
    <row r="16255" spans="1:25" hidden="1" x14ac:dyDescent="0.25">
      <c r="A16255" t="s">
        <v>40391</v>
      </c>
      <c r="B16255" s="601" t="s">
        <v>23483</v>
      </c>
      <c r="C16255" s="601" t="s">
        <v>723</v>
      </c>
      <c r="D16255" s="601" t="s">
        <v>2842</v>
      </c>
      <c r="E16255" t="s">
        <v>818</v>
      </c>
      <c r="F16255" t="s">
        <v>24266</v>
      </c>
      <c r="G16255" t="s">
        <v>48474</v>
      </c>
      <c r="H16255" t="b">
        <v>0</v>
      </c>
      <c r="I16255" t="s">
        <v>2711</v>
      </c>
      <c r="K16255" t="str">
        <f t="shared" si="1771"/>
        <v>C08.01_R0050_C0280_S0017</v>
      </c>
      <c r="O16255" t="s">
        <v>48506</v>
      </c>
      <c r="P16255" t="str">
        <f t="shared" si="1772"/>
        <v>C 08.01</v>
      </c>
      <c r="Q16255" t="str">
        <f t="shared" si="1773"/>
        <v>C 08.01</v>
      </c>
      <c r="R16255" t="str">
        <f t="shared" si="1774"/>
        <v>C 08.01</v>
      </c>
      <c r="S16255" t="str">
        <f t="shared" si="1775"/>
        <v>C 08.01</v>
      </c>
      <c r="T16255" t="str">
        <f t="shared" si="1776"/>
        <v>C 08.01</v>
      </c>
      <c r="Y16255" t="str">
        <f t="shared" si="1777"/>
        <v>C 08.01.a017050280</v>
      </c>
    </row>
    <row r="16256" spans="1:25" hidden="1" x14ac:dyDescent="0.25">
      <c r="A16256" t="s">
        <v>40391</v>
      </c>
      <c r="B16256" s="601" t="s">
        <v>23483</v>
      </c>
      <c r="C16256" s="601" t="s">
        <v>723</v>
      </c>
      <c r="D16256" s="601" t="s">
        <v>2845</v>
      </c>
      <c r="E16256" t="s">
        <v>24256</v>
      </c>
      <c r="F16256" t="s">
        <v>24257</v>
      </c>
      <c r="G16256" t="s">
        <v>48474</v>
      </c>
      <c r="H16256" t="b">
        <v>0</v>
      </c>
      <c r="I16256" t="s">
        <v>2711</v>
      </c>
      <c r="K16256" t="str">
        <f t="shared" si="1771"/>
        <v>C08.01_R0050_C0290_S0017</v>
      </c>
      <c r="O16256" t="s">
        <v>48507</v>
      </c>
      <c r="P16256" t="str">
        <f t="shared" si="1772"/>
        <v>C 08.01</v>
      </c>
      <c r="Q16256" t="str">
        <f t="shared" si="1773"/>
        <v>C 08.01</v>
      </c>
      <c r="R16256" t="str">
        <f t="shared" si="1774"/>
        <v>C 08.01</v>
      </c>
      <c r="S16256" t="str">
        <f t="shared" si="1775"/>
        <v>C 08.01</v>
      </c>
      <c r="T16256" t="str">
        <f t="shared" si="1776"/>
        <v>C 08.01</v>
      </c>
      <c r="Y16256" t="str">
        <f t="shared" si="1777"/>
        <v>C 08.01.a017050290</v>
      </c>
    </row>
    <row r="16257" spans="1:25" hidden="1" x14ac:dyDescent="0.25">
      <c r="A16257" t="s">
        <v>40391</v>
      </c>
      <c r="B16257" s="601" t="s">
        <v>23483</v>
      </c>
      <c r="C16257" s="601" t="s">
        <v>723</v>
      </c>
      <c r="D16257" s="601" t="s">
        <v>2848</v>
      </c>
      <c r="E16257" t="s">
        <v>610</v>
      </c>
      <c r="F16257" t="s">
        <v>40462</v>
      </c>
      <c r="G16257" t="s">
        <v>48474</v>
      </c>
      <c r="H16257" t="b">
        <v>0</v>
      </c>
      <c r="I16257" t="s">
        <v>18575</v>
      </c>
      <c r="K16257" t="str">
        <f t="shared" si="1771"/>
        <v>C08.01_R0050_C0300_S0017</v>
      </c>
      <c r="O16257" t="s">
        <v>48508</v>
      </c>
      <c r="P16257" t="str">
        <f t="shared" si="1772"/>
        <v>C 08.01</v>
      </c>
      <c r="Q16257" t="str">
        <f t="shared" si="1773"/>
        <v>C 08.01</v>
      </c>
      <c r="R16257" t="str">
        <f t="shared" si="1774"/>
        <v>C 08.01</v>
      </c>
      <c r="S16257" t="str">
        <f t="shared" si="1775"/>
        <v>C 08.01</v>
      </c>
      <c r="T16257" t="str">
        <f t="shared" si="1776"/>
        <v>C 08.01</v>
      </c>
      <c r="Y16257" t="str">
        <f t="shared" si="1777"/>
        <v>C 08.01.a017050300</v>
      </c>
    </row>
    <row r="16258" spans="1:25" hidden="1" x14ac:dyDescent="0.25">
      <c r="A16258" t="s">
        <v>40391</v>
      </c>
      <c r="B16258" s="601" t="s">
        <v>23483</v>
      </c>
      <c r="C16258" s="601" t="s">
        <v>723</v>
      </c>
      <c r="D16258" s="601" t="s">
        <v>2851</v>
      </c>
      <c r="E16258" t="s">
        <v>852</v>
      </c>
      <c r="F16258" t="s">
        <v>40464</v>
      </c>
      <c r="G16258" t="s">
        <v>48474</v>
      </c>
      <c r="H16258" t="b">
        <v>0</v>
      </c>
      <c r="I16258" t="s">
        <v>2711</v>
      </c>
      <c r="K16258" t="str">
        <f t="shared" ref="K16258:K16321" si="1778">+IF(B16258="000",+REPLACE(T16258,2,1,"")&amp;$L$1&amp;C16258&amp;$M$1&amp;D16258,+REPLACE(T16258,2,1,"")&amp;$L$1&amp;C16258&amp;$M$1&amp;D16258&amp;$K$1&amp;B16258)</f>
        <v>C08.01_R0050_C0310_S0017</v>
      </c>
      <c r="O16258" t="s">
        <v>48509</v>
      </c>
      <c r="P16258" t="str">
        <f t="shared" ref="P16258:P16321" si="1779">+IF(ISNUMBER(SEARCH("a",RIGHT(A16258,2))),LEFT(A16258,LEN(A16258)-2),A16258)</f>
        <v>C 08.01</v>
      </c>
      <c r="Q16258" t="str">
        <f t="shared" si="1773"/>
        <v>C 08.01</v>
      </c>
      <c r="R16258" t="str">
        <f t="shared" si="1774"/>
        <v>C 08.01</v>
      </c>
      <c r="S16258" t="str">
        <f t="shared" si="1775"/>
        <v>C 08.01</v>
      </c>
      <c r="T16258" t="str">
        <f t="shared" si="1776"/>
        <v>C 08.01</v>
      </c>
      <c r="Y16258" t="str">
        <f t="shared" si="1777"/>
        <v>C 08.01.a017050310</v>
      </c>
    </row>
    <row r="16259" spans="1:25" hidden="1" x14ac:dyDescent="0.25">
      <c r="A16259" t="s">
        <v>40391</v>
      </c>
      <c r="B16259" s="601" t="s">
        <v>23483</v>
      </c>
      <c r="C16259" s="601" t="s">
        <v>725</v>
      </c>
      <c r="D16259" s="601" t="s">
        <v>548</v>
      </c>
      <c r="E16259" t="s">
        <v>40392</v>
      </c>
      <c r="F16259" t="s">
        <v>40393</v>
      </c>
      <c r="G16259" t="s">
        <v>48510</v>
      </c>
      <c r="H16259" t="b">
        <v>0</v>
      </c>
      <c r="I16259" t="s">
        <v>23447</v>
      </c>
      <c r="K16259" t="str">
        <f t="shared" si="1778"/>
        <v>C08.01_R0060_C0010_S0017</v>
      </c>
      <c r="O16259" t="s">
        <v>48511</v>
      </c>
      <c r="P16259" t="str">
        <f t="shared" si="1779"/>
        <v>C 08.01</v>
      </c>
      <c r="Q16259" t="str">
        <f t="shared" ref="Q16259:Q16322" si="1780">+IF(ISNUMBER(SEARCH("b",RIGHT(P16259,2))),LEFT(P16259,LEN(P16259)-2),P16259)</f>
        <v>C 08.01</v>
      </c>
      <c r="R16259" t="str">
        <f t="shared" ref="R16259:R16322" si="1781">+IF(ISNUMBER(SEARCH("c",RIGHT(Q16259,2))),LEFT(Q16259,LEN(Q16259)-2),Q16259)</f>
        <v>C 08.01</v>
      </c>
      <c r="S16259" t="str">
        <f t="shared" ref="S16259:S16322" si="1782">+IF(ISNUMBER(SEARCH("d",RIGHT(R16259,2))),LEFT(R16259,LEN(R16259)-2),R16259)</f>
        <v>C 08.01</v>
      </c>
      <c r="T16259" t="str">
        <f t="shared" ref="T16259:T16322" si="1783">+IF(ISNUMBER(SEARCH("e",RIGHT(S16259,2))),LEFT(S16259,LEN(S16259)-2),S16259)</f>
        <v>C 08.01</v>
      </c>
      <c r="Y16259" t="str">
        <f t="shared" ref="Y16259:Y16322" si="1784">+A16259&amp;B16259&amp;C16259&amp;D16259</f>
        <v>C 08.01.a017060010</v>
      </c>
    </row>
    <row r="16260" spans="1:25" hidden="1" x14ac:dyDescent="0.25">
      <c r="A16260" t="s">
        <v>40391</v>
      </c>
      <c r="B16260" s="601" t="s">
        <v>23483</v>
      </c>
      <c r="C16260" s="601" t="s">
        <v>725</v>
      </c>
      <c r="D16260" s="601" t="s">
        <v>734</v>
      </c>
      <c r="E16260" t="s">
        <v>518</v>
      </c>
      <c r="F16260" t="s">
        <v>40415</v>
      </c>
      <c r="G16260" t="s">
        <v>48512</v>
      </c>
      <c r="H16260" t="b">
        <v>0</v>
      </c>
      <c r="I16260" t="s">
        <v>2711</v>
      </c>
      <c r="K16260" t="str">
        <f t="shared" si="1778"/>
        <v>C08.01_R0060_C0110_S0017</v>
      </c>
      <c r="O16260" t="s">
        <v>48513</v>
      </c>
      <c r="P16260" t="str">
        <f t="shared" si="1779"/>
        <v>C 08.01</v>
      </c>
      <c r="Q16260" t="str">
        <f t="shared" si="1780"/>
        <v>C 08.01</v>
      </c>
      <c r="R16260" t="str">
        <f t="shared" si="1781"/>
        <v>C 08.01</v>
      </c>
      <c r="S16260" t="str">
        <f t="shared" si="1782"/>
        <v>C 08.01</v>
      </c>
      <c r="T16260" t="str">
        <f t="shared" si="1783"/>
        <v>C 08.01</v>
      </c>
      <c r="Y16260" t="str">
        <f t="shared" si="1784"/>
        <v>C 08.01.a017060110</v>
      </c>
    </row>
    <row r="16261" spans="1:25" hidden="1" x14ac:dyDescent="0.25">
      <c r="A16261" t="s">
        <v>40391</v>
      </c>
      <c r="B16261" s="601" t="s">
        <v>23483</v>
      </c>
      <c r="C16261" s="601" t="s">
        <v>725</v>
      </c>
      <c r="D16261" s="601" t="s">
        <v>738</v>
      </c>
      <c r="E16261" t="s">
        <v>40418</v>
      </c>
      <c r="F16261" t="s">
        <v>40419</v>
      </c>
      <c r="G16261" t="s">
        <v>48514</v>
      </c>
      <c r="H16261" t="b">
        <v>0</v>
      </c>
      <c r="I16261" t="s">
        <v>2711</v>
      </c>
      <c r="K16261" t="str">
        <f t="shared" si="1778"/>
        <v>C08.01_R0060_C0150_S0017</v>
      </c>
      <c r="O16261" t="s">
        <v>48515</v>
      </c>
      <c r="P16261" t="str">
        <f t="shared" si="1779"/>
        <v>C 08.01</v>
      </c>
      <c r="Q16261" t="str">
        <f t="shared" si="1780"/>
        <v>C 08.01</v>
      </c>
      <c r="R16261" t="str">
        <f t="shared" si="1781"/>
        <v>C 08.01</v>
      </c>
      <c r="S16261" t="str">
        <f t="shared" si="1782"/>
        <v>C 08.01</v>
      </c>
      <c r="T16261" t="str">
        <f t="shared" si="1783"/>
        <v>C 08.01</v>
      </c>
      <c r="Y16261" t="str">
        <f t="shared" si="1784"/>
        <v>C 08.01.a017060150</v>
      </c>
    </row>
    <row r="16262" spans="1:25" hidden="1" x14ac:dyDescent="0.25">
      <c r="A16262" t="s">
        <v>40391</v>
      </c>
      <c r="B16262" s="601" t="s">
        <v>23483</v>
      </c>
      <c r="C16262" s="601" t="s">
        <v>725</v>
      </c>
      <c r="D16262" s="601" t="s">
        <v>740</v>
      </c>
      <c r="E16262" t="s">
        <v>40418</v>
      </c>
      <c r="F16262" t="s">
        <v>40419</v>
      </c>
      <c r="G16262" t="s">
        <v>48516</v>
      </c>
      <c r="H16262" t="b">
        <v>0</v>
      </c>
      <c r="I16262" t="s">
        <v>2711</v>
      </c>
      <c r="K16262" t="str">
        <f t="shared" si="1778"/>
        <v>C08.01_R0060_C0160_S0017</v>
      </c>
      <c r="O16262" t="s">
        <v>48517</v>
      </c>
      <c r="P16262" t="str">
        <f t="shared" si="1779"/>
        <v>C 08.01</v>
      </c>
      <c r="Q16262" t="str">
        <f t="shared" si="1780"/>
        <v>C 08.01</v>
      </c>
      <c r="R16262" t="str">
        <f t="shared" si="1781"/>
        <v>C 08.01</v>
      </c>
      <c r="S16262" t="str">
        <f t="shared" si="1782"/>
        <v>C 08.01</v>
      </c>
      <c r="T16262" t="str">
        <f t="shared" si="1783"/>
        <v>C 08.01</v>
      </c>
      <c r="Y16262" t="str">
        <f t="shared" si="1784"/>
        <v>C 08.01.a017060160</v>
      </c>
    </row>
    <row r="16263" spans="1:25" hidden="1" x14ac:dyDescent="0.25">
      <c r="A16263" t="s">
        <v>40391</v>
      </c>
      <c r="B16263" s="601" t="s">
        <v>23483</v>
      </c>
      <c r="C16263" s="601" t="s">
        <v>725</v>
      </c>
      <c r="D16263" s="601" t="s">
        <v>741</v>
      </c>
      <c r="E16263" t="s">
        <v>40418</v>
      </c>
      <c r="F16263" t="s">
        <v>40419</v>
      </c>
      <c r="G16263" t="s">
        <v>48518</v>
      </c>
      <c r="H16263" t="b">
        <v>0</v>
      </c>
      <c r="I16263" t="s">
        <v>2711</v>
      </c>
      <c r="K16263" t="str">
        <f t="shared" si="1778"/>
        <v>C08.01_R0060_C0170_S0017</v>
      </c>
      <c r="O16263" t="s">
        <v>48519</v>
      </c>
      <c r="P16263" t="str">
        <f t="shared" si="1779"/>
        <v>C 08.01</v>
      </c>
      <c r="Q16263" t="str">
        <f t="shared" si="1780"/>
        <v>C 08.01</v>
      </c>
      <c r="R16263" t="str">
        <f t="shared" si="1781"/>
        <v>C 08.01</v>
      </c>
      <c r="S16263" t="str">
        <f t="shared" si="1782"/>
        <v>C 08.01</v>
      </c>
      <c r="T16263" t="str">
        <f t="shared" si="1783"/>
        <v>C 08.01</v>
      </c>
      <c r="Y16263" t="str">
        <f t="shared" si="1784"/>
        <v>C 08.01.a017060170</v>
      </c>
    </row>
    <row r="16264" spans="1:25" hidden="1" x14ac:dyDescent="0.25">
      <c r="A16264" t="s">
        <v>40391</v>
      </c>
      <c r="B16264" s="601" t="s">
        <v>23483</v>
      </c>
      <c r="C16264" s="601" t="s">
        <v>725</v>
      </c>
      <c r="D16264" s="601" t="s">
        <v>2776</v>
      </c>
      <c r="E16264" t="s">
        <v>40418</v>
      </c>
      <c r="F16264" t="s">
        <v>40419</v>
      </c>
      <c r="G16264" t="s">
        <v>48520</v>
      </c>
      <c r="H16264" t="b">
        <v>0</v>
      </c>
      <c r="I16264" t="s">
        <v>2711</v>
      </c>
      <c r="K16264" t="str">
        <f t="shared" si="1778"/>
        <v>C08.01_R0060_C0171_S0017</v>
      </c>
      <c r="O16264" t="s">
        <v>48521</v>
      </c>
      <c r="P16264" t="str">
        <f t="shared" si="1779"/>
        <v>C 08.01</v>
      </c>
      <c r="Q16264" t="str">
        <f t="shared" si="1780"/>
        <v>C 08.01</v>
      </c>
      <c r="R16264" t="str">
        <f t="shared" si="1781"/>
        <v>C 08.01</v>
      </c>
      <c r="S16264" t="str">
        <f t="shared" si="1782"/>
        <v>C 08.01</v>
      </c>
      <c r="T16264" t="str">
        <f t="shared" si="1783"/>
        <v>C 08.01</v>
      </c>
      <c r="Y16264" t="str">
        <f t="shared" si="1784"/>
        <v>C 08.01.a017060171</v>
      </c>
    </row>
    <row r="16265" spans="1:25" hidden="1" x14ac:dyDescent="0.25">
      <c r="A16265" t="s">
        <v>40391</v>
      </c>
      <c r="B16265" s="601" t="s">
        <v>23483</v>
      </c>
      <c r="C16265" s="601" t="s">
        <v>725</v>
      </c>
      <c r="D16265" s="601" t="s">
        <v>2779</v>
      </c>
      <c r="E16265" t="s">
        <v>40418</v>
      </c>
      <c r="F16265" t="s">
        <v>40419</v>
      </c>
      <c r="G16265" t="s">
        <v>48522</v>
      </c>
      <c r="H16265" t="b">
        <v>0</v>
      </c>
      <c r="I16265" t="s">
        <v>2711</v>
      </c>
      <c r="K16265" t="str">
        <f t="shared" si="1778"/>
        <v>C08.01_R0060_C0172_S0017</v>
      </c>
      <c r="O16265" t="s">
        <v>48523</v>
      </c>
      <c r="P16265" t="str">
        <f t="shared" si="1779"/>
        <v>C 08.01</v>
      </c>
      <c r="Q16265" t="str">
        <f t="shared" si="1780"/>
        <v>C 08.01</v>
      </c>
      <c r="R16265" t="str">
        <f t="shared" si="1781"/>
        <v>C 08.01</v>
      </c>
      <c r="S16265" t="str">
        <f t="shared" si="1782"/>
        <v>C 08.01</v>
      </c>
      <c r="T16265" t="str">
        <f t="shared" si="1783"/>
        <v>C 08.01</v>
      </c>
      <c r="Y16265" t="str">
        <f t="shared" si="1784"/>
        <v>C 08.01.a017060172</v>
      </c>
    </row>
    <row r="16266" spans="1:25" hidden="1" x14ac:dyDescent="0.25">
      <c r="A16266" t="s">
        <v>40391</v>
      </c>
      <c r="B16266" s="601" t="s">
        <v>23483</v>
      </c>
      <c r="C16266" s="601" t="s">
        <v>725</v>
      </c>
      <c r="D16266" s="601" t="s">
        <v>2782</v>
      </c>
      <c r="E16266" t="s">
        <v>40418</v>
      </c>
      <c r="F16266" t="s">
        <v>40419</v>
      </c>
      <c r="G16266" t="s">
        <v>48524</v>
      </c>
      <c r="H16266" t="b">
        <v>0</v>
      </c>
      <c r="I16266" t="s">
        <v>2711</v>
      </c>
      <c r="K16266" t="str">
        <f t="shared" si="1778"/>
        <v>C08.01_R0060_C0173_S0017</v>
      </c>
      <c r="O16266" t="s">
        <v>48525</v>
      </c>
      <c r="P16266" t="str">
        <f t="shared" si="1779"/>
        <v>C 08.01</v>
      </c>
      <c r="Q16266" t="str">
        <f t="shared" si="1780"/>
        <v>C 08.01</v>
      </c>
      <c r="R16266" t="str">
        <f t="shared" si="1781"/>
        <v>C 08.01</v>
      </c>
      <c r="S16266" t="str">
        <f t="shared" si="1782"/>
        <v>C 08.01</v>
      </c>
      <c r="T16266" t="str">
        <f t="shared" si="1783"/>
        <v>C 08.01</v>
      </c>
      <c r="Y16266" t="str">
        <f t="shared" si="1784"/>
        <v>C 08.01.a017060173</v>
      </c>
    </row>
    <row r="16267" spans="1:25" hidden="1" x14ac:dyDescent="0.25">
      <c r="A16267" t="s">
        <v>40391</v>
      </c>
      <c r="B16267" s="601" t="s">
        <v>23483</v>
      </c>
      <c r="C16267" s="601" t="s">
        <v>725</v>
      </c>
      <c r="D16267" s="601" t="s">
        <v>742</v>
      </c>
      <c r="E16267" t="s">
        <v>40418</v>
      </c>
      <c r="F16267" t="s">
        <v>40419</v>
      </c>
      <c r="G16267" t="s">
        <v>48526</v>
      </c>
      <c r="H16267" t="b">
        <v>0</v>
      </c>
      <c r="I16267" t="s">
        <v>2711</v>
      </c>
      <c r="K16267" t="str">
        <f t="shared" si="1778"/>
        <v>C08.01_R0060_C0180_S0017</v>
      </c>
      <c r="O16267" t="s">
        <v>48527</v>
      </c>
      <c r="P16267" t="str">
        <f t="shared" si="1779"/>
        <v>C 08.01</v>
      </c>
      <c r="Q16267" t="str">
        <f t="shared" si="1780"/>
        <v>C 08.01</v>
      </c>
      <c r="R16267" t="str">
        <f t="shared" si="1781"/>
        <v>C 08.01</v>
      </c>
      <c r="S16267" t="str">
        <f t="shared" si="1782"/>
        <v>C 08.01</v>
      </c>
      <c r="T16267" t="str">
        <f t="shared" si="1783"/>
        <v>C 08.01</v>
      </c>
      <c r="Y16267" t="str">
        <f t="shared" si="1784"/>
        <v>C 08.01.a017060180</v>
      </c>
    </row>
    <row r="16268" spans="1:25" hidden="1" x14ac:dyDescent="0.25">
      <c r="A16268" t="s">
        <v>40391</v>
      </c>
      <c r="B16268" s="601" t="s">
        <v>23483</v>
      </c>
      <c r="C16268" s="601" t="s">
        <v>725</v>
      </c>
      <c r="D16268" s="601" t="s">
        <v>743</v>
      </c>
      <c r="E16268" t="s">
        <v>40418</v>
      </c>
      <c r="F16268" t="s">
        <v>40419</v>
      </c>
      <c r="G16268" t="s">
        <v>48528</v>
      </c>
      <c r="H16268" t="b">
        <v>0</v>
      </c>
      <c r="I16268" t="s">
        <v>2711</v>
      </c>
      <c r="K16268" t="str">
        <f t="shared" si="1778"/>
        <v>C08.01_R0060_C0190_S0017</v>
      </c>
      <c r="O16268" t="s">
        <v>48529</v>
      </c>
      <c r="P16268" t="str">
        <f t="shared" si="1779"/>
        <v>C 08.01</v>
      </c>
      <c r="Q16268" t="str">
        <f t="shared" si="1780"/>
        <v>C 08.01</v>
      </c>
      <c r="R16268" t="str">
        <f t="shared" si="1781"/>
        <v>C 08.01</v>
      </c>
      <c r="S16268" t="str">
        <f t="shared" si="1782"/>
        <v>C 08.01</v>
      </c>
      <c r="T16268" t="str">
        <f t="shared" si="1783"/>
        <v>C 08.01</v>
      </c>
      <c r="Y16268" t="str">
        <f t="shared" si="1784"/>
        <v>C 08.01.a017060190</v>
      </c>
    </row>
    <row r="16269" spans="1:25" hidden="1" x14ac:dyDescent="0.25">
      <c r="A16269" t="s">
        <v>40391</v>
      </c>
      <c r="B16269" s="601" t="s">
        <v>23483</v>
      </c>
      <c r="C16269" s="601" t="s">
        <v>725</v>
      </c>
      <c r="D16269" s="601" t="s">
        <v>744</v>
      </c>
      <c r="E16269" t="s">
        <v>40418</v>
      </c>
      <c r="F16269" t="s">
        <v>40419</v>
      </c>
      <c r="G16269" t="s">
        <v>48530</v>
      </c>
      <c r="H16269" t="b">
        <v>0</v>
      </c>
      <c r="I16269" t="s">
        <v>2711</v>
      </c>
      <c r="K16269" t="str">
        <f t="shared" si="1778"/>
        <v>C08.01_R0060_C0200_S0017</v>
      </c>
      <c r="O16269" t="s">
        <v>48531</v>
      </c>
      <c r="P16269" t="str">
        <f t="shared" si="1779"/>
        <v>C 08.01</v>
      </c>
      <c r="Q16269" t="str">
        <f t="shared" si="1780"/>
        <v>C 08.01</v>
      </c>
      <c r="R16269" t="str">
        <f t="shared" si="1781"/>
        <v>C 08.01</v>
      </c>
      <c r="S16269" t="str">
        <f t="shared" si="1782"/>
        <v>C 08.01</v>
      </c>
      <c r="T16269" t="str">
        <f t="shared" si="1783"/>
        <v>C 08.01</v>
      </c>
      <c r="Y16269" t="str">
        <f t="shared" si="1784"/>
        <v>C 08.01.a017060200</v>
      </c>
    </row>
    <row r="16270" spans="1:25" hidden="1" x14ac:dyDescent="0.25">
      <c r="A16270" t="s">
        <v>40391</v>
      </c>
      <c r="B16270" s="601" t="s">
        <v>23483</v>
      </c>
      <c r="C16270" s="601" t="s">
        <v>725</v>
      </c>
      <c r="D16270" s="601" t="s">
        <v>745</v>
      </c>
      <c r="E16270" t="s">
        <v>40418</v>
      </c>
      <c r="F16270" t="s">
        <v>40419</v>
      </c>
      <c r="G16270" t="s">
        <v>48532</v>
      </c>
      <c r="H16270" t="b">
        <v>0</v>
      </c>
      <c r="I16270" t="s">
        <v>2711</v>
      </c>
      <c r="K16270" t="str">
        <f t="shared" si="1778"/>
        <v>C08.01_R0060_C0210_S0017</v>
      </c>
      <c r="O16270" t="s">
        <v>48533</v>
      </c>
      <c r="P16270" t="str">
        <f t="shared" si="1779"/>
        <v>C 08.01</v>
      </c>
      <c r="Q16270" t="str">
        <f t="shared" si="1780"/>
        <v>C 08.01</v>
      </c>
      <c r="R16270" t="str">
        <f t="shared" si="1781"/>
        <v>C 08.01</v>
      </c>
      <c r="S16270" t="str">
        <f t="shared" si="1782"/>
        <v>C 08.01</v>
      </c>
      <c r="T16270" t="str">
        <f t="shared" si="1783"/>
        <v>C 08.01</v>
      </c>
      <c r="Y16270" t="str">
        <f t="shared" si="1784"/>
        <v>C 08.01.a017060210</v>
      </c>
    </row>
    <row r="16271" spans="1:25" hidden="1" x14ac:dyDescent="0.25">
      <c r="A16271" t="s">
        <v>40391</v>
      </c>
      <c r="B16271" s="601" t="s">
        <v>23483</v>
      </c>
      <c r="C16271" s="601" t="s">
        <v>725</v>
      </c>
      <c r="D16271" s="601" t="s">
        <v>746</v>
      </c>
      <c r="E16271" t="s">
        <v>40418</v>
      </c>
      <c r="F16271" t="s">
        <v>40419</v>
      </c>
      <c r="G16271" t="s">
        <v>48534</v>
      </c>
      <c r="H16271" t="b">
        <v>0</v>
      </c>
      <c r="I16271" t="s">
        <v>2711</v>
      </c>
      <c r="K16271" t="str">
        <f t="shared" si="1778"/>
        <v>C08.01_R0060_C0220_S0017</v>
      </c>
      <c r="O16271" t="s">
        <v>48535</v>
      </c>
      <c r="P16271" t="str">
        <f t="shared" si="1779"/>
        <v>C 08.01</v>
      </c>
      <c r="Q16271" t="str">
        <f t="shared" si="1780"/>
        <v>C 08.01</v>
      </c>
      <c r="R16271" t="str">
        <f t="shared" si="1781"/>
        <v>C 08.01</v>
      </c>
      <c r="S16271" t="str">
        <f t="shared" si="1782"/>
        <v>C 08.01</v>
      </c>
      <c r="T16271" t="str">
        <f t="shared" si="1783"/>
        <v>C 08.01</v>
      </c>
      <c r="Y16271" t="str">
        <f t="shared" si="1784"/>
        <v>C 08.01.a017060220</v>
      </c>
    </row>
    <row r="16272" spans="1:25" hidden="1" x14ac:dyDescent="0.25">
      <c r="A16272" t="s">
        <v>40391</v>
      </c>
      <c r="B16272" s="601" t="s">
        <v>23483</v>
      </c>
      <c r="C16272" s="601" t="s">
        <v>725</v>
      </c>
      <c r="D16272" s="601" t="s">
        <v>2954</v>
      </c>
      <c r="E16272" t="s">
        <v>40442</v>
      </c>
      <c r="F16272" t="s">
        <v>40443</v>
      </c>
      <c r="G16272" t="s">
        <v>48510</v>
      </c>
      <c r="H16272" t="b">
        <v>0</v>
      </c>
      <c r="I16272" t="s">
        <v>23447</v>
      </c>
      <c r="K16272" t="str">
        <f t="shared" si="1778"/>
        <v>C08.01_R0060_C0230_S0017</v>
      </c>
      <c r="O16272" t="s">
        <v>48536</v>
      </c>
      <c r="P16272" t="str">
        <f t="shared" si="1779"/>
        <v>C 08.01</v>
      </c>
      <c r="Q16272" t="str">
        <f t="shared" si="1780"/>
        <v>C 08.01</v>
      </c>
      <c r="R16272" t="str">
        <f t="shared" si="1781"/>
        <v>C 08.01</v>
      </c>
      <c r="S16272" t="str">
        <f t="shared" si="1782"/>
        <v>C 08.01</v>
      </c>
      <c r="T16272" t="str">
        <f t="shared" si="1783"/>
        <v>C 08.01</v>
      </c>
      <c r="Y16272" t="str">
        <f t="shared" si="1784"/>
        <v>C 08.01.a017060230</v>
      </c>
    </row>
    <row r="16273" spans="1:25" hidden="1" x14ac:dyDescent="0.25">
      <c r="A16273" t="s">
        <v>40391</v>
      </c>
      <c r="B16273" s="601" t="s">
        <v>23483</v>
      </c>
      <c r="C16273" s="601" t="s">
        <v>725</v>
      </c>
      <c r="D16273" s="601" t="s">
        <v>2833</v>
      </c>
      <c r="E16273" t="s">
        <v>40447</v>
      </c>
      <c r="F16273" t="s">
        <v>40448</v>
      </c>
      <c r="G16273" t="s">
        <v>48510</v>
      </c>
      <c r="H16273" t="b">
        <v>0</v>
      </c>
      <c r="I16273" t="s">
        <v>18575</v>
      </c>
      <c r="K16273" t="str">
        <f t="shared" si="1778"/>
        <v>C08.01_R0060_C0250_S0017</v>
      </c>
      <c r="O16273" t="s">
        <v>48537</v>
      </c>
      <c r="P16273" t="str">
        <f t="shared" si="1779"/>
        <v>C 08.01</v>
      </c>
      <c r="Q16273" t="str">
        <f t="shared" si="1780"/>
        <v>C 08.01</v>
      </c>
      <c r="R16273" t="str">
        <f t="shared" si="1781"/>
        <v>C 08.01</v>
      </c>
      <c r="S16273" t="str">
        <f t="shared" si="1782"/>
        <v>C 08.01</v>
      </c>
      <c r="T16273" t="str">
        <f t="shared" si="1783"/>
        <v>C 08.01</v>
      </c>
      <c r="Y16273" t="str">
        <f t="shared" si="1784"/>
        <v>C 08.01.a017060250</v>
      </c>
    </row>
    <row r="16274" spans="1:25" hidden="1" x14ac:dyDescent="0.25">
      <c r="A16274" t="s">
        <v>40391</v>
      </c>
      <c r="B16274" s="601" t="s">
        <v>23483</v>
      </c>
      <c r="C16274" s="601" t="s">
        <v>725</v>
      </c>
      <c r="D16274" s="601" t="s">
        <v>18516</v>
      </c>
      <c r="E16274" t="s">
        <v>40450</v>
      </c>
      <c r="F16274" t="s">
        <v>40451</v>
      </c>
      <c r="G16274" t="s">
        <v>48512</v>
      </c>
      <c r="H16274" t="b">
        <v>0</v>
      </c>
      <c r="I16274" t="s">
        <v>2711</v>
      </c>
      <c r="K16274" t="str">
        <f t="shared" si="1778"/>
        <v>C08.01_R0060_C0255_S0017</v>
      </c>
      <c r="O16274" t="s">
        <v>48538</v>
      </c>
      <c r="P16274" t="str">
        <f t="shared" si="1779"/>
        <v>C 08.01</v>
      </c>
      <c r="Q16274" t="str">
        <f t="shared" si="1780"/>
        <v>C 08.01</v>
      </c>
      <c r="R16274" t="str">
        <f t="shared" si="1781"/>
        <v>C 08.01</v>
      </c>
      <c r="S16274" t="str">
        <f t="shared" si="1782"/>
        <v>C 08.01</v>
      </c>
      <c r="T16274" t="str">
        <f t="shared" si="1783"/>
        <v>C 08.01</v>
      </c>
      <c r="Y16274" t="str">
        <f t="shared" si="1784"/>
        <v>C 08.01.a017060255</v>
      </c>
    </row>
    <row r="16275" spans="1:25" hidden="1" x14ac:dyDescent="0.25">
      <c r="A16275" t="s">
        <v>40391</v>
      </c>
      <c r="B16275" s="601" t="s">
        <v>23483</v>
      </c>
      <c r="C16275" s="601" t="s">
        <v>725</v>
      </c>
      <c r="D16275" s="601" t="s">
        <v>18519</v>
      </c>
      <c r="E16275" t="s">
        <v>24858</v>
      </c>
      <c r="F16275" t="s">
        <v>24859</v>
      </c>
      <c r="G16275" t="s">
        <v>48512</v>
      </c>
      <c r="H16275" t="b">
        <v>0</v>
      </c>
      <c r="I16275" t="s">
        <v>2711</v>
      </c>
      <c r="K16275" t="str">
        <f t="shared" si="1778"/>
        <v>C08.01_R0060_C0256_S0017</v>
      </c>
      <c r="O16275" t="s">
        <v>48539</v>
      </c>
      <c r="P16275" t="str">
        <f t="shared" si="1779"/>
        <v>C 08.01</v>
      </c>
      <c r="Q16275" t="str">
        <f t="shared" si="1780"/>
        <v>C 08.01</v>
      </c>
      <c r="R16275" t="str">
        <f t="shared" si="1781"/>
        <v>C 08.01</v>
      </c>
      <c r="S16275" t="str">
        <f t="shared" si="1782"/>
        <v>C 08.01</v>
      </c>
      <c r="T16275" t="str">
        <f t="shared" si="1783"/>
        <v>C 08.01</v>
      </c>
      <c r="Y16275" t="str">
        <f t="shared" si="1784"/>
        <v>C 08.01.a017060256</v>
      </c>
    </row>
    <row r="16276" spans="1:25" hidden="1" x14ac:dyDescent="0.25">
      <c r="A16276" t="s">
        <v>40391</v>
      </c>
      <c r="B16276" s="601" t="s">
        <v>23483</v>
      </c>
      <c r="C16276" s="601" t="s">
        <v>725</v>
      </c>
      <c r="D16276" s="601" t="s">
        <v>40454</v>
      </c>
      <c r="E16276" t="s">
        <v>24862</v>
      </c>
      <c r="F16276" t="s">
        <v>24863</v>
      </c>
      <c r="G16276" t="s">
        <v>48512</v>
      </c>
      <c r="H16276" t="b">
        <v>0</v>
      </c>
      <c r="I16276" t="s">
        <v>2711</v>
      </c>
      <c r="K16276" t="str">
        <f t="shared" si="1778"/>
        <v>C08.01_R0060_C0257_S0017</v>
      </c>
      <c r="O16276" t="s">
        <v>48540</v>
      </c>
      <c r="P16276" t="str">
        <f t="shared" si="1779"/>
        <v>C 08.01</v>
      </c>
      <c r="Q16276" t="str">
        <f t="shared" si="1780"/>
        <v>C 08.01</v>
      </c>
      <c r="R16276" t="str">
        <f t="shared" si="1781"/>
        <v>C 08.01</v>
      </c>
      <c r="S16276" t="str">
        <f t="shared" si="1782"/>
        <v>C 08.01</v>
      </c>
      <c r="T16276" t="str">
        <f t="shared" si="1783"/>
        <v>C 08.01</v>
      </c>
      <c r="Y16276" t="str">
        <f t="shared" si="1784"/>
        <v>C 08.01.a017060257</v>
      </c>
    </row>
    <row r="16277" spans="1:25" hidden="1" x14ac:dyDescent="0.25">
      <c r="A16277" t="s">
        <v>40391</v>
      </c>
      <c r="B16277" s="601" t="s">
        <v>23483</v>
      </c>
      <c r="C16277" s="601" t="s">
        <v>725</v>
      </c>
      <c r="D16277" s="601" t="s">
        <v>2836</v>
      </c>
      <c r="E16277" t="s">
        <v>817</v>
      </c>
      <c r="F16277" t="s">
        <v>24032</v>
      </c>
      <c r="G16277" t="s">
        <v>48512</v>
      </c>
      <c r="H16277" t="b">
        <v>0</v>
      </c>
      <c r="I16277" t="s">
        <v>2711</v>
      </c>
      <c r="K16277" t="str">
        <f t="shared" si="1778"/>
        <v>C08.01_R0060_C0260_S0017</v>
      </c>
      <c r="O16277" t="s">
        <v>48541</v>
      </c>
      <c r="P16277" t="str">
        <f t="shared" si="1779"/>
        <v>C 08.01</v>
      </c>
      <c r="Q16277" t="str">
        <f t="shared" si="1780"/>
        <v>C 08.01</v>
      </c>
      <c r="R16277" t="str">
        <f t="shared" si="1781"/>
        <v>C 08.01</v>
      </c>
      <c r="S16277" t="str">
        <f t="shared" si="1782"/>
        <v>C 08.01</v>
      </c>
      <c r="T16277" t="str">
        <f t="shared" si="1783"/>
        <v>C 08.01</v>
      </c>
      <c r="Y16277" t="str">
        <f t="shared" si="1784"/>
        <v>C 08.01.a017060260</v>
      </c>
    </row>
    <row r="16278" spans="1:25" hidden="1" x14ac:dyDescent="0.25">
      <c r="A16278" t="s">
        <v>40391</v>
      </c>
      <c r="B16278" s="601" t="s">
        <v>23483</v>
      </c>
      <c r="C16278" s="601" t="s">
        <v>725</v>
      </c>
      <c r="D16278" s="601" t="s">
        <v>2842</v>
      </c>
      <c r="E16278" t="s">
        <v>818</v>
      </c>
      <c r="F16278" t="s">
        <v>24266</v>
      </c>
      <c r="G16278" t="s">
        <v>48510</v>
      </c>
      <c r="H16278" t="b">
        <v>0</v>
      </c>
      <c r="I16278" t="s">
        <v>2711</v>
      </c>
      <c r="K16278" t="str">
        <f t="shared" si="1778"/>
        <v>C08.01_R0060_C0280_S0017</v>
      </c>
      <c r="O16278" t="s">
        <v>48542</v>
      </c>
      <c r="P16278" t="str">
        <f t="shared" si="1779"/>
        <v>C 08.01</v>
      </c>
      <c r="Q16278" t="str">
        <f t="shared" si="1780"/>
        <v>C 08.01</v>
      </c>
      <c r="R16278" t="str">
        <f t="shared" si="1781"/>
        <v>C 08.01</v>
      </c>
      <c r="S16278" t="str">
        <f t="shared" si="1782"/>
        <v>C 08.01</v>
      </c>
      <c r="T16278" t="str">
        <f t="shared" si="1783"/>
        <v>C 08.01</v>
      </c>
      <c r="Y16278" t="str">
        <f t="shared" si="1784"/>
        <v>C 08.01.a017060280</v>
      </c>
    </row>
    <row r="16279" spans="1:25" hidden="1" x14ac:dyDescent="0.25">
      <c r="A16279" t="s">
        <v>40391</v>
      </c>
      <c r="B16279" s="601" t="s">
        <v>23483</v>
      </c>
      <c r="C16279" s="601" t="s">
        <v>725</v>
      </c>
      <c r="D16279" s="601" t="s">
        <v>2845</v>
      </c>
      <c r="E16279" t="s">
        <v>24256</v>
      </c>
      <c r="F16279" t="s">
        <v>24257</v>
      </c>
      <c r="G16279" t="s">
        <v>48510</v>
      </c>
      <c r="H16279" t="b">
        <v>0</v>
      </c>
      <c r="I16279" t="s">
        <v>2711</v>
      </c>
      <c r="K16279" t="str">
        <f t="shared" si="1778"/>
        <v>C08.01_R0060_C0290_S0017</v>
      </c>
      <c r="O16279" t="s">
        <v>48543</v>
      </c>
      <c r="P16279" t="str">
        <f t="shared" si="1779"/>
        <v>C 08.01</v>
      </c>
      <c r="Q16279" t="str">
        <f t="shared" si="1780"/>
        <v>C 08.01</v>
      </c>
      <c r="R16279" t="str">
        <f t="shared" si="1781"/>
        <v>C 08.01</v>
      </c>
      <c r="S16279" t="str">
        <f t="shared" si="1782"/>
        <v>C 08.01</v>
      </c>
      <c r="T16279" t="str">
        <f t="shared" si="1783"/>
        <v>C 08.01</v>
      </c>
      <c r="Y16279" t="str">
        <f t="shared" si="1784"/>
        <v>C 08.01.a017060290</v>
      </c>
    </row>
    <row r="16280" spans="1:25" hidden="1" x14ac:dyDescent="0.25">
      <c r="A16280" t="s">
        <v>40391</v>
      </c>
      <c r="B16280" s="601" t="s">
        <v>23483</v>
      </c>
      <c r="C16280" s="601" t="s">
        <v>725</v>
      </c>
      <c r="D16280" s="601" t="s">
        <v>2848</v>
      </c>
      <c r="E16280" t="s">
        <v>610</v>
      </c>
      <c r="F16280" t="s">
        <v>40462</v>
      </c>
      <c r="G16280" t="s">
        <v>48510</v>
      </c>
      <c r="H16280" t="b">
        <v>0</v>
      </c>
      <c r="I16280" t="s">
        <v>18575</v>
      </c>
      <c r="K16280" t="str">
        <f t="shared" si="1778"/>
        <v>C08.01_R0060_C0300_S0017</v>
      </c>
      <c r="O16280" t="s">
        <v>48544</v>
      </c>
      <c r="P16280" t="str">
        <f t="shared" si="1779"/>
        <v>C 08.01</v>
      </c>
      <c r="Q16280" t="str">
        <f t="shared" si="1780"/>
        <v>C 08.01</v>
      </c>
      <c r="R16280" t="str">
        <f t="shared" si="1781"/>
        <v>C 08.01</v>
      </c>
      <c r="S16280" t="str">
        <f t="shared" si="1782"/>
        <v>C 08.01</v>
      </c>
      <c r="T16280" t="str">
        <f t="shared" si="1783"/>
        <v>C 08.01</v>
      </c>
      <c r="Y16280" t="str">
        <f t="shared" si="1784"/>
        <v>C 08.01.a017060300</v>
      </c>
    </row>
    <row r="16281" spans="1:25" hidden="1" x14ac:dyDescent="0.25">
      <c r="A16281" t="s">
        <v>40391</v>
      </c>
      <c r="B16281" s="601" t="s">
        <v>23483</v>
      </c>
      <c r="C16281" s="601" t="s">
        <v>725</v>
      </c>
      <c r="D16281" s="601" t="s">
        <v>2851</v>
      </c>
      <c r="E16281" t="s">
        <v>852</v>
      </c>
      <c r="F16281" t="s">
        <v>40464</v>
      </c>
      <c r="G16281" t="s">
        <v>48510</v>
      </c>
      <c r="H16281" t="b">
        <v>0</v>
      </c>
      <c r="I16281" t="s">
        <v>2711</v>
      </c>
      <c r="K16281" t="str">
        <f t="shared" si="1778"/>
        <v>C08.01_R0060_C0310_S0017</v>
      </c>
      <c r="O16281" t="s">
        <v>48545</v>
      </c>
      <c r="P16281" t="str">
        <f t="shared" si="1779"/>
        <v>C 08.01</v>
      </c>
      <c r="Q16281" t="str">
        <f t="shared" si="1780"/>
        <v>C 08.01</v>
      </c>
      <c r="R16281" t="str">
        <f t="shared" si="1781"/>
        <v>C 08.01</v>
      </c>
      <c r="S16281" t="str">
        <f t="shared" si="1782"/>
        <v>C 08.01</v>
      </c>
      <c r="T16281" t="str">
        <f t="shared" si="1783"/>
        <v>C 08.01</v>
      </c>
      <c r="Y16281" t="str">
        <f t="shared" si="1784"/>
        <v>C 08.01.a017060310</v>
      </c>
    </row>
    <row r="16282" spans="1:25" hidden="1" x14ac:dyDescent="0.25">
      <c r="A16282" t="s">
        <v>40391</v>
      </c>
      <c r="B16282" s="601" t="s">
        <v>23483</v>
      </c>
      <c r="C16282" s="601" t="s">
        <v>727</v>
      </c>
      <c r="D16282" s="601" t="s">
        <v>548</v>
      </c>
      <c r="E16282" t="s">
        <v>40392</v>
      </c>
      <c r="F16282" t="s">
        <v>40393</v>
      </c>
      <c r="G16282" t="s">
        <v>48546</v>
      </c>
      <c r="H16282" t="b">
        <v>0</v>
      </c>
      <c r="I16282" t="s">
        <v>23447</v>
      </c>
      <c r="K16282" t="str">
        <f t="shared" si="1778"/>
        <v>C08.01_R0070_C0010_S0017</v>
      </c>
      <c r="O16282" t="s">
        <v>48547</v>
      </c>
      <c r="P16282" t="str">
        <f t="shared" si="1779"/>
        <v>C 08.01</v>
      </c>
      <c r="Q16282" t="str">
        <f t="shared" si="1780"/>
        <v>C 08.01</v>
      </c>
      <c r="R16282" t="str">
        <f t="shared" si="1781"/>
        <v>C 08.01</v>
      </c>
      <c r="S16282" t="str">
        <f t="shared" si="1782"/>
        <v>C 08.01</v>
      </c>
      <c r="T16282" t="str">
        <f t="shared" si="1783"/>
        <v>C 08.01</v>
      </c>
      <c r="Y16282" t="str">
        <f t="shared" si="1784"/>
        <v>C 08.01.a017070010</v>
      </c>
    </row>
    <row r="16283" spans="1:25" hidden="1" x14ac:dyDescent="0.25">
      <c r="A16283" t="s">
        <v>40391</v>
      </c>
      <c r="B16283" s="601" t="s">
        <v>23483</v>
      </c>
      <c r="C16283" s="601" t="s">
        <v>727</v>
      </c>
      <c r="D16283" s="601" t="s">
        <v>561</v>
      </c>
      <c r="E16283" t="s">
        <v>24479</v>
      </c>
      <c r="F16283" t="s">
        <v>24480</v>
      </c>
      <c r="G16283" t="s">
        <v>48548</v>
      </c>
      <c r="H16283" t="b">
        <v>0</v>
      </c>
      <c r="I16283" t="s">
        <v>2711</v>
      </c>
      <c r="K16283" t="str">
        <f t="shared" si="1778"/>
        <v>C08.01_R0070_C0020_S0017</v>
      </c>
      <c r="O16283" t="s">
        <v>48549</v>
      </c>
      <c r="P16283" t="str">
        <f t="shared" si="1779"/>
        <v>C 08.01</v>
      </c>
      <c r="Q16283" t="str">
        <f t="shared" si="1780"/>
        <v>C 08.01</v>
      </c>
      <c r="R16283" t="str">
        <f t="shared" si="1781"/>
        <v>C 08.01</v>
      </c>
      <c r="S16283" t="str">
        <f t="shared" si="1782"/>
        <v>C 08.01</v>
      </c>
      <c r="T16283" t="str">
        <f t="shared" si="1783"/>
        <v>C 08.01</v>
      </c>
      <c r="Y16283" t="str">
        <f t="shared" si="1784"/>
        <v>C 08.01.a017070020</v>
      </c>
    </row>
    <row r="16284" spans="1:25" hidden="1" x14ac:dyDescent="0.25">
      <c r="A16284" t="s">
        <v>40391</v>
      </c>
      <c r="B16284" s="601" t="s">
        <v>23483</v>
      </c>
      <c r="C16284" s="601" t="s">
        <v>727</v>
      </c>
      <c r="D16284" s="601" t="s">
        <v>719</v>
      </c>
      <c r="E16284" t="s">
        <v>24479</v>
      </c>
      <c r="F16284" t="s">
        <v>24480</v>
      </c>
      <c r="G16284" t="s">
        <v>48550</v>
      </c>
      <c r="H16284" t="b">
        <v>0</v>
      </c>
      <c r="I16284" t="s">
        <v>2711</v>
      </c>
      <c r="K16284" t="str">
        <f t="shared" si="1778"/>
        <v>C08.01_R0070_C0030_S0017</v>
      </c>
      <c r="O16284" t="s">
        <v>48551</v>
      </c>
      <c r="P16284" t="str">
        <f t="shared" si="1779"/>
        <v>C 08.01</v>
      </c>
      <c r="Q16284" t="str">
        <f t="shared" si="1780"/>
        <v>C 08.01</v>
      </c>
      <c r="R16284" t="str">
        <f t="shared" si="1781"/>
        <v>C 08.01</v>
      </c>
      <c r="S16284" t="str">
        <f t="shared" si="1782"/>
        <v>C 08.01</v>
      </c>
      <c r="T16284" t="str">
        <f t="shared" si="1783"/>
        <v>C 08.01</v>
      </c>
      <c r="Y16284" t="str">
        <f t="shared" si="1784"/>
        <v>C 08.01.a017070030</v>
      </c>
    </row>
    <row r="16285" spans="1:25" hidden="1" x14ac:dyDescent="0.25">
      <c r="A16285" t="s">
        <v>40391</v>
      </c>
      <c r="B16285" s="601" t="s">
        <v>23483</v>
      </c>
      <c r="C16285" s="601" t="s">
        <v>727</v>
      </c>
      <c r="D16285" s="601" t="s">
        <v>721</v>
      </c>
      <c r="E16285" t="s">
        <v>24805</v>
      </c>
      <c r="F16285" t="s">
        <v>24806</v>
      </c>
      <c r="G16285" t="s">
        <v>48552</v>
      </c>
      <c r="H16285" t="b">
        <v>0</v>
      </c>
      <c r="I16285" t="s">
        <v>2711</v>
      </c>
      <c r="K16285" t="str">
        <f t="shared" si="1778"/>
        <v>C08.01_R0070_C0040_S0017</v>
      </c>
      <c r="O16285" t="s">
        <v>48553</v>
      </c>
      <c r="P16285" t="str">
        <f t="shared" si="1779"/>
        <v>C 08.01</v>
      </c>
      <c r="Q16285" t="str">
        <f t="shared" si="1780"/>
        <v>C 08.01</v>
      </c>
      <c r="R16285" t="str">
        <f t="shared" si="1781"/>
        <v>C 08.01</v>
      </c>
      <c r="S16285" t="str">
        <f t="shared" si="1782"/>
        <v>C 08.01</v>
      </c>
      <c r="T16285" t="str">
        <f t="shared" si="1783"/>
        <v>C 08.01</v>
      </c>
      <c r="Y16285" t="str">
        <f t="shared" si="1784"/>
        <v>C 08.01.a017070040</v>
      </c>
    </row>
    <row r="16286" spans="1:25" hidden="1" x14ac:dyDescent="0.25">
      <c r="A16286" t="s">
        <v>40391</v>
      </c>
      <c r="B16286" s="601" t="s">
        <v>23483</v>
      </c>
      <c r="C16286" s="601" t="s">
        <v>727</v>
      </c>
      <c r="D16286" s="601" t="s">
        <v>723</v>
      </c>
      <c r="E16286" t="s">
        <v>24809</v>
      </c>
      <c r="F16286" t="s">
        <v>24810</v>
      </c>
      <c r="G16286" t="s">
        <v>48554</v>
      </c>
      <c r="H16286" t="b">
        <v>0</v>
      </c>
      <c r="I16286" t="s">
        <v>2711</v>
      </c>
      <c r="K16286" t="str">
        <f t="shared" si="1778"/>
        <v>C08.01_R0070_C0050_S0017</v>
      </c>
      <c r="O16286" t="s">
        <v>48555</v>
      </c>
      <c r="P16286" t="str">
        <f t="shared" si="1779"/>
        <v>C 08.01</v>
      </c>
      <c r="Q16286" t="str">
        <f t="shared" si="1780"/>
        <v>C 08.01</v>
      </c>
      <c r="R16286" t="str">
        <f t="shared" si="1781"/>
        <v>C 08.01</v>
      </c>
      <c r="S16286" t="str">
        <f t="shared" si="1782"/>
        <v>C 08.01</v>
      </c>
      <c r="T16286" t="str">
        <f t="shared" si="1783"/>
        <v>C 08.01</v>
      </c>
      <c r="Y16286" t="str">
        <f t="shared" si="1784"/>
        <v>C 08.01.a017070050</v>
      </c>
    </row>
    <row r="16287" spans="1:25" hidden="1" x14ac:dyDescent="0.25">
      <c r="A16287" t="s">
        <v>40391</v>
      </c>
      <c r="B16287" s="601" t="s">
        <v>23483</v>
      </c>
      <c r="C16287" s="601" t="s">
        <v>727</v>
      </c>
      <c r="D16287" s="601" t="s">
        <v>725</v>
      </c>
      <c r="E16287" t="s">
        <v>24817</v>
      </c>
      <c r="F16287" t="s">
        <v>24818</v>
      </c>
      <c r="G16287" t="s">
        <v>48556</v>
      </c>
      <c r="H16287" t="b">
        <v>0</v>
      </c>
      <c r="I16287" t="s">
        <v>2711</v>
      </c>
      <c r="K16287" t="str">
        <f t="shared" si="1778"/>
        <v>C08.01_R0070_C0060_S0017</v>
      </c>
      <c r="O16287" t="s">
        <v>48557</v>
      </c>
      <c r="P16287" t="str">
        <f t="shared" si="1779"/>
        <v>C 08.01</v>
      </c>
      <c r="Q16287" t="str">
        <f t="shared" si="1780"/>
        <v>C 08.01</v>
      </c>
      <c r="R16287" t="str">
        <f t="shared" si="1781"/>
        <v>C 08.01</v>
      </c>
      <c r="S16287" t="str">
        <f t="shared" si="1782"/>
        <v>C 08.01</v>
      </c>
      <c r="T16287" t="str">
        <f t="shared" si="1783"/>
        <v>C 08.01</v>
      </c>
      <c r="Y16287" t="str">
        <f t="shared" si="1784"/>
        <v>C 08.01.a017070060</v>
      </c>
    </row>
    <row r="16288" spans="1:25" hidden="1" x14ac:dyDescent="0.25">
      <c r="A16288" t="s">
        <v>40391</v>
      </c>
      <c r="B16288" s="601" t="s">
        <v>23483</v>
      </c>
      <c r="C16288" s="601" t="s">
        <v>727</v>
      </c>
      <c r="D16288" s="601" t="s">
        <v>727</v>
      </c>
      <c r="E16288" t="s">
        <v>40405</v>
      </c>
      <c r="F16288" t="s">
        <v>40406</v>
      </c>
      <c r="G16288" t="s">
        <v>48558</v>
      </c>
      <c r="H16288" t="b">
        <v>0</v>
      </c>
      <c r="I16288" t="s">
        <v>2711</v>
      </c>
      <c r="K16288" t="str">
        <f t="shared" si="1778"/>
        <v>C08.01_R0070_C0070_S0017</v>
      </c>
      <c r="O16288" t="s">
        <v>48559</v>
      </c>
      <c r="P16288" t="str">
        <f t="shared" si="1779"/>
        <v>C 08.01</v>
      </c>
      <c r="Q16288" t="str">
        <f t="shared" si="1780"/>
        <v>C 08.01</v>
      </c>
      <c r="R16288" t="str">
        <f t="shared" si="1781"/>
        <v>C 08.01</v>
      </c>
      <c r="S16288" t="str">
        <f t="shared" si="1782"/>
        <v>C 08.01</v>
      </c>
      <c r="T16288" t="str">
        <f t="shared" si="1783"/>
        <v>C 08.01</v>
      </c>
      <c r="Y16288" t="str">
        <f t="shared" si="1784"/>
        <v>C 08.01.a017070070</v>
      </c>
    </row>
    <row r="16289" spans="1:25" hidden="1" x14ac:dyDescent="0.25">
      <c r="A16289" t="s">
        <v>40391</v>
      </c>
      <c r="B16289" s="601" t="s">
        <v>23483</v>
      </c>
      <c r="C16289" s="601" t="s">
        <v>727</v>
      </c>
      <c r="D16289" s="601" t="s">
        <v>729</v>
      </c>
      <c r="E16289" t="s">
        <v>40409</v>
      </c>
      <c r="F16289" t="s">
        <v>40410</v>
      </c>
      <c r="G16289" t="s">
        <v>48558</v>
      </c>
      <c r="H16289" t="b">
        <v>0</v>
      </c>
      <c r="I16289" t="s">
        <v>2711</v>
      </c>
      <c r="K16289" t="str">
        <f t="shared" si="1778"/>
        <v>C08.01_R0070_C0080_S0017</v>
      </c>
      <c r="O16289" t="s">
        <v>48560</v>
      </c>
      <c r="P16289" t="str">
        <f t="shared" si="1779"/>
        <v>C 08.01</v>
      </c>
      <c r="Q16289" t="str">
        <f t="shared" si="1780"/>
        <v>C 08.01</v>
      </c>
      <c r="R16289" t="str">
        <f t="shared" si="1781"/>
        <v>C 08.01</v>
      </c>
      <c r="S16289" t="str">
        <f t="shared" si="1782"/>
        <v>C 08.01</v>
      </c>
      <c r="T16289" t="str">
        <f t="shared" si="1783"/>
        <v>C 08.01</v>
      </c>
      <c r="Y16289" t="str">
        <f t="shared" si="1784"/>
        <v>C 08.01.a017070080</v>
      </c>
    </row>
    <row r="16290" spans="1:25" hidden="1" x14ac:dyDescent="0.25">
      <c r="A16290" t="s">
        <v>40391</v>
      </c>
      <c r="B16290" s="601" t="s">
        <v>23483</v>
      </c>
      <c r="C16290" s="601" t="s">
        <v>727</v>
      </c>
      <c r="D16290" s="601" t="s">
        <v>731</v>
      </c>
      <c r="E16290" t="s">
        <v>40412</v>
      </c>
      <c r="F16290" t="s">
        <v>40413</v>
      </c>
      <c r="G16290" t="s">
        <v>48548</v>
      </c>
      <c r="H16290" t="b">
        <v>0</v>
      </c>
      <c r="I16290" t="s">
        <v>2711</v>
      </c>
      <c r="K16290" t="str">
        <f t="shared" si="1778"/>
        <v>C08.01_R0070_C0090_S0017</v>
      </c>
      <c r="O16290" t="s">
        <v>48561</v>
      </c>
      <c r="P16290" t="str">
        <f t="shared" si="1779"/>
        <v>C 08.01</v>
      </c>
      <c r="Q16290" t="str">
        <f t="shared" si="1780"/>
        <v>C 08.01</v>
      </c>
      <c r="R16290" t="str">
        <f t="shared" si="1781"/>
        <v>C 08.01</v>
      </c>
      <c r="S16290" t="str">
        <f t="shared" si="1782"/>
        <v>C 08.01</v>
      </c>
      <c r="T16290" t="str">
        <f t="shared" si="1783"/>
        <v>C 08.01</v>
      </c>
      <c r="Y16290" t="str">
        <f t="shared" si="1784"/>
        <v>C 08.01.a017070090</v>
      </c>
    </row>
    <row r="16291" spans="1:25" hidden="1" x14ac:dyDescent="0.25">
      <c r="A16291" t="s">
        <v>40391</v>
      </c>
      <c r="B16291" s="601" t="s">
        <v>23483</v>
      </c>
      <c r="C16291" s="601" t="s">
        <v>727</v>
      </c>
      <c r="D16291" s="601" t="s">
        <v>734</v>
      </c>
      <c r="E16291" t="s">
        <v>518</v>
      </c>
      <c r="F16291" t="s">
        <v>40415</v>
      </c>
      <c r="G16291" t="s">
        <v>48548</v>
      </c>
      <c r="H16291" t="b">
        <v>0</v>
      </c>
      <c r="I16291" t="s">
        <v>2711</v>
      </c>
      <c r="K16291" t="str">
        <f t="shared" si="1778"/>
        <v>C08.01_R0070_C0110_S0017</v>
      </c>
      <c r="O16291" t="s">
        <v>48562</v>
      </c>
      <c r="P16291" t="str">
        <f t="shared" si="1779"/>
        <v>C 08.01</v>
      </c>
      <c r="Q16291" t="str">
        <f t="shared" si="1780"/>
        <v>C 08.01</v>
      </c>
      <c r="R16291" t="str">
        <f t="shared" si="1781"/>
        <v>C 08.01</v>
      </c>
      <c r="S16291" t="str">
        <f t="shared" si="1782"/>
        <v>C 08.01</v>
      </c>
      <c r="T16291" t="str">
        <f t="shared" si="1783"/>
        <v>C 08.01</v>
      </c>
      <c r="Y16291" t="str">
        <f t="shared" si="1784"/>
        <v>C 08.01.a017070110</v>
      </c>
    </row>
    <row r="16292" spans="1:25" hidden="1" x14ac:dyDescent="0.25">
      <c r="A16292" t="s">
        <v>40391</v>
      </c>
      <c r="B16292" s="601" t="s">
        <v>23483</v>
      </c>
      <c r="C16292" s="601" t="s">
        <v>727</v>
      </c>
      <c r="D16292" s="601" t="s">
        <v>737</v>
      </c>
      <c r="E16292" t="s">
        <v>518</v>
      </c>
      <c r="F16292" t="s">
        <v>40415</v>
      </c>
      <c r="G16292" t="s">
        <v>48550</v>
      </c>
      <c r="H16292" t="b">
        <v>0</v>
      </c>
      <c r="I16292" t="s">
        <v>2711</v>
      </c>
      <c r="K16292" t="str">
        <f t="shared" si="1778"/>
        <v>C08.01_R0070_C0140_S0017</v>
      </c>
      <c r="O16292" t="s">
        <v>48563</v>
      </c>
      <c r="P16292" t="str">
        <f t="shared" si="1779"/>
        <v>C 08.01</v>
      </c>
      <c r="Q16292" t="str">
        <f t="shared" si="1780"/>
        <v>C 08.01</v>
      </c>
      <c r="R16292" t="str">
        <f t="shared" si="1781"/>
        <v>C 08.01</v>
      </c>
      <c r="S16292" t="str">
        <f t="shared" si="1782"/>
        <v>C 08.01</v>
      </c>
      <c r="T16292" t="str">
        <f t="shared" si="1783"/>
        <v>C 08.01</v>
      </c>
      <c r="Y16292" t="str">
        <f t="shared" si="1784"/>
        <v>C 08.01.a017070140</v>
      </c>
    </row>
    <row r="16293" spans="1:25" hidden="1" x14ac:dyDescent="0.25">
      <c r="A16293" t="s">
        <v>40391</v>
      </c>
      <c r="B16293" s="601" t="s">
        <v>23483</v>
      </c>
      <c r="C16293" s="601" t="s">
        <v>727</v>
      </c>
      <c r="D16293" s="601" t="s">
        <v>738</v>
      </c>
      <c r="E16293" t="s">
        <v>40418</v>
      </c>
      <c r="F16293" t="s">
        <v>40419</v>
      </c>
      <c r="G16293" t="s">
        <v>48564</v>
      </c>
      <c r="H16293" t="b">
        <v>0</v>
      </c>
      <c r="I16293" t="s">
        <v>2711</v>
      </c>
      <c r="K16293" t="str">
        <f t="shared" si="1778"/>
        <v>C08.01_R0070_C0150_S0017</v>
      </c>
      <c r="O16293" t="s">
        <v>48565</v>
      </c>
      <c r="P16293" t="str">
        <f t="shared" si="1779"/>
        <v>C 08.01</v>
      </c>
      <c r="Q16293" t="str">
        <f t="shared" si="1780"/>
        <v>C 08.01</v>
      </c>
      <c r="R16293" t="str">
        <f t="shared" si="1781"/>
        <v>C 08.01</v>
      </c>
      <c r="S16293" t="str">
        <f t="shared" si="1782"/>
        <v>C 08.01</v>
      </c>
      <c r="T16293" t="str">
        <f t="shared" si="1783"/>
        <v>C 08.01</v>
      </c>
      <c r="Y16293" t="str">
        <f t="shared" si="1784"/>
        <v>C 08.01.a017070150</v>
      </c>
    </row>
    <row r="16294" spans="1:25" hidden="1" x14ac:dyDescent="0.25">
      <c r="A16294" t="s">
        <v>40391</v>
      </c>
      <c r="B16294" s="601" t="s">
        <v>23483</v>
      </c>
      <c r="C16294" s="601" t="s">
        <v>727</v>
      </c>
      <c r="D16294" s="601" t="s">
        <v>740</v>
      </c>
      <c r="E16294" t="s">
        <v>40418</v>
      </c>
      <c r="F16294" t="s">
        <v>40419</v>
      </c>
      <c r="G16294" t="s">
        <v>48566</v>
      </c>
      <c r="H16294" t="b">
        <v>0</v>
      </c>
      <c r="I16294" t="s">
        <v>2711</v>
      </c>
      <c r="K16294" t="str">
        <f t="shared" si="1778"/>
        <v>C08.01_R0070_C0160_S0017</v>
      </c>
      <c r="O16294" t="s">
        <v>48567</v>
      </c>
      <c r="P16294" t="str">
        <f t="shared" si="1779"/>
        <v>C 08.01</v>
      </c>
      <c r="Q16294" t="str">
        <f t="shared" si="1780"/>
        <v>C 08.01</v>
      </c>
      <c r="R16294" t="str">
        <f t="shared" si="1781"/>
        <v>C 08.01</v>
      </c>
      <c r="S16294" t="str">
        <f t="shared" si="1782"/>
        <v>C 08.01</v>
      </c>
      <c r="T16294" t="str">
        <f t="shared" si="1783"/>
        <v>C 08.01</v>
      </c>
      <c r="Y16294" t="str">
        <f t="shared" si="1784"/>
        <v>C 08.01.a017070160</v>
      </c>
    </row>
    <row r="16295" spans="1:25" hidden="1" x14ac:dyDescent="0.25">
      <c r="A16295" t="s">
        <v>40391</v>
      </c>
      <c r="B16295" s="601" t="s">
        <v>23483</v>
      </c>
      <c r="C16295" s="601" t="s">
        <v>727</v>
      </c>
      <c r="D16295" s="601" t="s">
        <v>741</v>
      </c>
      <c r="E16295" t="s">
        <v>40418</v>
      </c>
      <c r="F16295" t="s">
        <v>40419</v>
      </c>
      <c r="G16295" t="s">
        <v>48568</v>
      </c>
      <c r="H16295" t="b">
        <v>0</v>
      </c>
      <c r="I16295" t="s">
        <v>2711</v>
      </c>
      <c r="K16295" t="str">
        <f t="shared" si="1778"/>
        <v>C08.01_R0070_C0170_S0017</v>
      </c>
      <c r="O16295" t="s">
        <v>48569</v>
      </c>
      <c r="P16295" t="str">
        <f t="shared" si="1779"/>
        <v>C 08.01</v>
      </c>
      <c r="Q16295" t="str">
        <f t="shared" si="1780"/>
        <v>C 08.01</v>
      </c>
      <c r="R16295" t="str">
        <f t="shared" si="1781"/>
        <v>C 08.01</v>
      </c>
      <c r="S16295" t="str">
        <f t="shared" si="1782"/>
        <v>C 08.01</v>
      </c>
      <c r="T16295" t="str">
        <f t="shared" si="1783"/>
        <v>C 08.01</v>
      </c>
      <c r="Y16295" t="str">
        <f t="shared" si="1784"/>
        <v>C 08.01.a017070170</v>
      </c>
    </row>
    <row r="16296" spans="1:25" hidden="1" x14ac:dyDescent="0.25">
      <c r="A16296" t="s">
        <v>40391</v>
      </c>
      <c r="B16296" s="601" t="s">
        <v>23483</v>
      </c>
      <c r="C16296" s="601" t="s">
        <v>727</v>
      </c>
      <c r="D16296" s="601" t="s">
        <v>2776</v>
      </c>
      <c r="E16296" t="s">
        <v>40418</v>
      </c>
      <c r="F16296" t="s">
        <v>40419</v>
      </c>
      <c r="G16296" t="s">
        <v>48570</v>
      </c>
      <c r="H16296" t="b">
        <v>0</v>
      </c>
      <c r="I16296" t="s">
        <v>2711</v>
      </c>
      <c r="K16296" t="str">
        <f t="shared" si="1778"/>
        <v>C08.01_R0070_C0171_S0017</v>
      </c>
      <c r="O16296" t="s">
        <v>48571</v>
      </c>
      <c r="P16296" t="str">
        <f t="shared" si="1779"/>
        <v>C 08.01</v>
      </c>
      <c r="Q16296" t="str">
        <f t="shared" si="1780"/>
        <v>C 08.01</v>
      </c>
      <c r="R16296" t="str">
        <f t="shared" si="1781"/>
        <v>C 08.01</v>
      </c>
      <c r="S16296" t="str">
        <f t="shared" si="1782"/>
        <v>C 08.01</v>
      </c>
      <c r="T16296" t="str">
        <f t="shared" si="1783"/>
        <v>C 08.01</v>
      </c>
      <c r="Y16296" t="str">
        <f t="shared" si="1784"/>
        <v>C 08.01.a017070171</v>
      </c>
    </row>
    <row r="16297" spans="1:25" hidden="1" x14ac:dyDescent="0.25">
      <c r="A16297" t="s">
        <v>40391</v>
      </c>
      <c r="B16297" s="601" t="s">
        <v>23483</v>
      </c>
      <c r="C16297" s="601" t="s">
        <v>727</v>
      </c>
      <c r="D16297" s="601" t="s">
        <v>2779</v>
      </c>
      <c r="E16297" t="s">
        <v>40418</v>
      </c>
      <c r="F16297" t="s">
        <v>40419</v>
      </c>
      <c r="G16297" t="s">
        <v>48572</v>
      </c>
      <c r="H16297" t="b">
        <v>0</v>
      </c>
      <c r="I16297" t="s">
        <v>2711</v>
      </c>
      <c r="K16297" t="str">
        <f t="shared" si="1778"/>
        <v>C08.01_R0070_C0172_S0017</v>
      </c>
      <c r="O16297" t="s">
        <v>48573</v>
      </c>
      <c r="P16297" t="str">
        <f t="shared" si="1779"/>
        <v>C 08.01</v>
      </c>
      <c r="Q16297" t="str">
        <f t="shared" si="1780"/>
        <v>C 08.01</v>
      </c>
      <c r="R16297" t="str">
        <f t="shared" si="1781"/>
        <v>C 08.01</v>
      </c>
      <c r="S16297" t="str">
        <f t="shared" si="1782"/>
        <v>C 08.01</v>
      </c>
      <c r="T16297" t="str">
        <f t="shared" si="1783"/>
        <v>C 08.01</v>
      </c>
      <c r="Y16297" t="str">
        <f t="shared" si="1784"/>
        <v>C 08.01.a017070172</v>
      </c>
    </row>
    <row r="16298" spans="1:25" hidden="1" x14ac:dyDescent="0.25">
      <c r="A16298" t="s">
        <v>40391</v>
      </c>
      <c r="B16298" s="601" t="s">
        <v>23483</v>
      </c>
      <c r="C16298" s="601" t="s">
        <v>727</v>
      </c>
      <c r="D16298" s="601" t="s">
        <v>2782</v>
      </c>
      <c r="E16298" t="s">
        <v>40418</v>
      </c>
      <c r="F16298" t="s">
        <v>40419</v>
      </c>
      <c r="G16298" t="s">
        <v>48574</v>
      </c>
      <c r="H16298" t="b">
        <v>0</v>
      </c>
      <c r="I16298" t="s">
        <v>2711</v>
      </c>
      <c r="K16298" t="str">
        <f t="shared" si="1778"/>
        <v>C08.01_R0070_C0173_S0017</v>
      </c>
      <c r="O16298" t="s">
        <v>48575</v>
      </c>
      <c r="P16298" t="str">
        <f t="shared" si="1779"/>
        <v>C 08.01</v>
      </c>
      <c r="Q16298" t="str">
        <f t="shared" si="1780"/>
        <v>C 08.01</v>
      </c>
      <c r="R16298" t="str">
        <f t="shared" si="1781"/>
        <v>C 08.01</v>
      </c>
      <c r="S16298" t="str">
        <f t="shared" si="1782"/>
        <v>C 08.01</v>
      </c>
      <c r="T16298" t="str">
        <f t="shared" si="1783"/>
        <v>C 08.01</v>
      </c>
      <c r="Y16298" t="str">
        <f t="shared" si="1784"/>
        <v>C 08.01.a017070173</v>
      </c>
    </row>
    <row r="16299" spans="1:25" hidden="1" x14ac:dyDescent="0.25">
      <c r="A16299" t="s">
        <v>40391</v>
      </c>
      <c r="B16299" s="601" t="s">
        <v>23483</v>
      </c>
      <c r="C16299" s="601" t="s">
        <v>727</v>
      </c>
      <c r="D16299" s="601" t="s">
        <v>742</v>
      </c>
      <c r="E16299" t="s">
        <v>40418</v>
      </c>
      <c r="F16299" t="s">
        <v>40419</v>
      </c>
      <c r="G16299" t="s">
        <v>48576</v>
      </c>
      <c r="H16299" t="b">
        <v>0</v>
      </c>
      <c r="I16299" t="s">
        <v>2711</v>
      </c>
      <c r="K16299" t="str">
        <f t="shared" si="1778"/>
        <v>C08.01_R0070_C0180_S0017</v>
      </c>
      <c r="O16299" t="s">
        <v>48577</v>
      </c>
      <c r="P16299" t="str">
        <f t="shared" si="1779"/>
        <v>C 08.01</v>
      </c>
      <c r="Q16299" t="str">
        <f t="shared" si="1780"/>
        <v>C 08.01</v>
      </c>
      <c r="R16299" t="str">
        <f t="shared" si="1781"/>
        <v>C 08.01</v>
      </c>
      <c r="S16299" t="str">
        <f t="shared" si="1782"/>
        <v>C 08.01</v>
      </c>
      <c r="T16299" t="str">
        <f t="shared" si="1783"/>
        <v>C 08.01</v>
      </c>
      <c r="Y16299" t="str">
        <f t="shared" si="1784"/>
        <v>C 08.01.a017070180</v>
      </c>
    </row>
    <row r="16300" spans="1:25" hidden="1" x14ac:dyDescent="0.25">
      <c r="A16300" t="s">
        <v>40391</v>
      </c>
      <c r="B16300" s="601" t="s">
        <v>23483</v>
      </c>
      <c r="C16300" s="601" t="s">
        <v>727</v>
      </c>
      <c r="D16300" s="601" t="s">
        <v>743</v>
      </c>
      <c r="E16300" t="s">
        <v>40418</v>
      </c>
      <c r="F16300" t="s">
        <v>40419</v>
      </c>
      <c r="G16300" t="s">
        <v>48578</v>
      </c>
      <c r="H16300" t="b">
        <v>0</v>
      </c>
      <c r="I16300" t="s">
        <v>2711</v>
      </c>
      <c r="K16300" t="str">
        <f t="shared" si="1778"/>
        <v>C08.01_R0070_C0190_S0017</v>
      </c>
      <c r="O16300" t="s">
        <v>48579</v>
      </c>
      <c r="P16300" t="str">
        <f t="shared" si="1779"/>
        <v>C 08.01</v>
      </c>
      <c r="Q16300" t="str">
        <f t="shared" si="1780"/>
        <v>C 08.01</v>
      </c>
      <c r="R16300" t="str">
        <f t="shared" si="1781"/>
        <v>C 08.01</v>
      </c>
      <c r="S16300" t="str">
        <f t="shared" si="1782"/>
        <v>C 08.01</v>
      </c>
      <c r="T16300" t="str">
        <f t="shared" si="1783"/>
        <v>C 08.01</v>
      </c>
      <c r="Y16300" t="str">
        <f t="shared" si="1784"/>
        <v>C 08.01.a017070190</v>
      </c>
    </row>
    <row r="16301" spans="1:25" hidden="1" x14ac:dyDescent="0.25">
      <c r="A16301" t="s">
        <v>40391</v>
      </c>
      <c r="B16301" s="601" t="s">
        <v>23483</v>
      </c>
      <c r="C16301" s="601" t="s">
        <v>727</v>
      </c>
      <c r="D16301" s="601" t="s">
        <v>744</v>
      </c>
      <c r="E16301" t="s">
        <v>40418</v>
      </c>
      <c r="F16301" t="s">
        <v>40419</v>
      </c>
      <c r="G16301" t="s">
        <v>48580</v>
      </c>
      <c r="H16301" t="b">
        <v>0</v>
      </c>
      <c r="I16301" t="s">
        <v>2711</v>
      </c>
      <c r="K16301" t="str">
        <f t="shared" si="1778"/>
        <v>C08.01_R0070_C0200_S0017</v>
      </c>
      <c r="O16301" t="s">
        <v>48581</v>
      </c>
      <c r="P16301" t="str">
        <f t="shared" si="1779"/>
        <v>C 08.01</v>
      </c>
      <c r="Q16301" t="str">
        <f t="shared" si="1780"/>
        <v>C 08.01</v>
      </c>
      <c r="R16301" t="str">
        <f t="shared" si="1781"/>
        <v>C 08.01</v>
      </c>
      <c r="S16301" t="str">
        <f t="shared" si="1782"/>
        <v>C 08.01</v>
      </c>
      <c r="T16301" t="str">
        <f t="shared" si="1783"/>
        <v>C 08.01</v>
      </c>
      <c r="Y16301" t="str">
        <f t="shared" si="1784"/>
        <v>C 08.01.a017070200</v>
      </c>
    </row>
    <row r="16302" spans="1:25" hidden="1" x14ac:dyDescent="0.25">
      <c r="A16302" t="s">
        <v>40391</v>
      </c>
      <c r="B16302" s="601" t="s">
        <v>23483</v>
      </c>
      <c r="C16302" s="601" t="s">
        <v>727</v>
      </c>
      <c r="D16302" s="601" t="s">
        <v>745</v>
      </c>
      <c r="E16302" t="s">
        <v>40418</v>
      </c>
      <c r="F16302" t="s">
        <v>40419</v>
      </c>
      <c r="G16302" t="s">
        <v>48582</v>
      </c>
      <c r="H16302" t="b">
        <v>0</v>
      </c>
      <c r="I16302" t="s">
        <v>2711</v>
      </c>
      <c r="K16302" t="str">
        <f t="shared" si="1778"/>
        <v>C08.01_R0070_C0210_S0017</v>
      </c>
      <c r="O16302" t="s">
        <v>48583</v>
      </c>
      <c r="P16302" t="str">
        <f t="shared" si="1779"/>
        <v>C 08.01</v>
      </c>
      <c r="Q16302" t="str">
        <f t="shared" si="1780"/>
        <v>C 08.01</v>
      </c>
      <c r="R16302" t="str">
        <f t="shared" si="1781"/>
        <v>C 08.01</v>
      </c>
      <c r="S16302" t="str">
        <f t="shared" si="1782"/>
        <v>C 08.01</v>
      </c>
      <c r="T16302" t="str">
        <f t="shared" si="1783"/>
        <v>C 08.01</v>
      </c>
      <c r="Y16302" t="str">
        <f t="shared" si="1784"/>
        <v>C 08.01.a017070210</v>
      </c>
    </row>
    <row r="16303" spans="1:25" hidden="1" x14ac:dyDescent="0.25">
      <c r="A16303" t="s">
        <v>40391</v>
      </c>
      <c r="B16303" s="601" t="s">
        <v>23483</v>
      </c>
      <c r="C16303" s="601" t="s">
        <v>727</v>
      </c>
      <c r="D16303" s="601" t="s">
        <v>746</v>
      </c>
      <c r="E16303" t="s">
        <v>40418</v>
      </c>
      <c r="F16303" t="s">
        <v>40419</v>
      </c>
      <c r="G16303" t="s">
        <v>48584</v>
      </c>
      <c r="H16303" t="b">
        <v>0</v>
      </c>
      <c r="I16303" t="s">
        <v>2711</v>
      </c>
      <c r="K16303" t="str">
        <f t="shared" si="1778"/>
        <v>C08.01_R0070_C0220_S0017</v>
      </c>
      <c r="O16303" t="s">
        <v>48585</v>
      </c>
      <c r="P16303" t="str">
        <f t="shared" si="1779"/>
        <v>C 08.01</v>
      </c>
      <c r="Q16303" t="str">
        <f t="shared" si="1780"/>
        <v>C 08.01</v>
      </c>
      <c r="R16303" t="str">
        <f t="shared" si="1781"/>
        <v>C 08.01</v>
      </c>
      <c r="S16303" t="str">
        <f t="shared" si="1782"/>
        <v>C 08.01</v>
      </c>
      <c r="T16303" t="str">
        <f t="shared" si="1783"/>
        <v>C 08.01</v>
      </c>
      <c r="Y16303" t="str">
        <f t="shared" si="1784"/>
        <v>C 08.01.a017070220</v>
      </c>
    </row>
    <row r="16304" spans="1:25" hidden="1" x14ac:dyDescent="0.25">
      <c r="A16304" t="s">
        <v>40391</v>
      </c>
      <c r="B16304" s="601" t="s">
        <v>23483</v>
      </c>
      <c r="C16304" s="601" t="s">
        <v>727</v>
      </c>
      <c r="D16304" s="601" t="s">
        <v>2954</v>
      </c>
      <c r="E16304" t="s">
        <v>40442</v>
      </c>
      <c r="F16304" t="s">
        <v>40443</v>
      </c>
      <c r="G16304" t="s">
        <v>48546</v>
      </c>
      <c r="H16304" t="b">
        <v>0</v>
      </c>
      <c r="I16304" t="s">
        <v>23447</v>
      </c>
      <c r="K16304" t="str">
        <f t="shared" si="1778"/>
        <v>C08.01_R0070_C0230_S0017</v>
      </c>
      <c r="O16304" t="s">
        <v>48586</v>
      </c>
      <c r="P16304" t="str">
        <f t="shared" si="1779"/>
        <v>C 08.01</v>
      </c>
      <c r="Q16304" t="str">
        <f t="shared" si="1780"/>
        <v>C 08.01</v>
      </c>
      <c r="R16304" t="str">
        <f t="shared" si="1781"/>
        <v>C 08.01</v>
      </c>
      <c r="S16304" t="str">
        <f t="shared" si="1782"/>
        <v>C 08.01</v>
      </c>
      <c r="T16304" t="str">
        <f t="shared" si="1783"/>
        <v>C 08.01</v>
      </c>
      <c r="Y16304" t="str">
        <f t="shared" si="1784"/>
        <v>C 08.01.a017070230</v>
      </c>
    </row>
    <row r="16305" spans="1:25" hidden="1" x14ac:dyDescent="0.25">
      <c r="A16305" t="s">
        <v>40391</v>
      </c>
      <c r="B16305" s="601" t="s">
        <v>23483</v>
      </c>
      <c r="C16305" s="601" t="s">
        <v>727</v>
      </c>
      <c r="D16305" s="601" t="s">
        <v>2830</v>
      </c>
      <c r="E16305" t="s">
        <v>40442</v>
      </c>
      <c r="F16305" t="s">
        <v>40443</v>
      </c>
      <c r="G16305" t="s">
        <v>48587</v>
      </c>
      <c r="H16305" t="b">
        <v>0</v>
      </c>
      <c r="I16305" t="s">
        <v>23447</v>
      </c>
      <c r="K16305" t="str">
        <f t="shared" si="1778"/>
        <v>C08.01_R0070_C0240_S0017</v>
      </c>
      <c r="O16305" t="s">
        <v>48588</v>
      </c>
      <c r="P16305" t="str">
        <f t="shared" si="1779"/>
        <v>C 08.01</v>
      </c>
      <c r="Q16305" t="str">
        <f t="shared" si="1780"/>
        <v>C 08.01</v>
      </c>
      <c r="R16305" t="str">
        <f t="shared" si="1781"/>
        <v>C 08.01</v>
      </c>
      <c r="S16305" t="str">
        <f t="shared" si="1782"/>
        <v>C 08.01</v>
      </c>
      <c r="T16305" t="str">
        <f t="shared" si="1783"/>
        <v>C 08.01</v>
      </c>
      <c r="Y16305" t="str">
        <f t="shared" si="1784"/>
        <v>C 08.01.a017070240</v>
      </c>
    </row>
    <row r="16306" spans="1:25" hidden="1" x14ac:dyDescent="0.25">
      <c r="A16306" t="s">
        <v>40391</v>
      </c>
      <c r="B16306" s="601" t="s">
        <v>23483</v>
      </c>
      <c r="C16306" s="601" t="s">
        <v>727</v>
      </c>
      <c r="D16306" s="601" t="s">
        <v>2833</v>
      </c>
      <c r="E16306" t="s">
        <v>40447</v>
      </c>
      <c r="F16306" t="s">
        <v>40448</v>
      </c>
      <c r="G16306" t="s">
        <v>48546</v>
      </c>
      <c r="H16306" t="b">
        <v>0</v>
      </c>
      <c r="I16306" t="s">
        <v>18575</v>
      </c>
      <c r="K16306" t="str">
        <f t="shared" si="1778"/>
        <v>C08.01_R0070_C0250_S0017</v>
      </c>
      <c r="O16306" t="s">
        <v>48589</v>
      </c>
      <c r="P16306" t="str">
        <f t="shared" si="1779"/>
        <v>C 08.01</v>
      </c>
      <c r="Q16306" t="str">
        <f t="shared" si="1780"/>
        <v>C 08.01</v>
      </c>
      <c r="R16306" t="str">
        <f t="shared" si="1781"/>
        <v>C 08.01</v>
      </c>
      <c r="S16306" t="str">
        <f t="shared" si="1782"/>
        <v>C 08.01</v>
      </c>
      <c r="T16306" t="str">
        <f t="shared" si="1783"/>
        <v>C 08.01</v>
      </c>
      <c r="Y16306" t="str">
        <f t="shared" si="1784"/>
        <v>C 08.01.a017070250</v>
      </c>
    </row>
    <row r="16307" spans="1:25" hidden="1" x14ac:dyDescent="0.25">
      <c r="A16307" t="s">
        <v>40391</v>
      </c>
      <c r="B16307" s="601" t="s">
        <v>23483</v>
      </c>
      <c r="C16307" s="601" t="s">
        <v>727</v>
      </c>
      <c r="D16307" s="601" t="s">
        <v>18516</v>
      </c>
      <c r="E16307" t="s">
        <v>40450</v>
      </c>
      <c r="F16307" t="s">
        <v>40451</v>
      </c>
      <c r="G16307" t="s">
        <v>48548</v>
      </c>
      <c r="H16307" t="b">
        <v>0</v>
      </c>
      <c r="I16307" t="s">
        <v>2711</v>
      </c>
      <c r="K16307" t="str">
        <f t="shared" si="1778"/>
        <v>C08.01_R0070_C0255_S0017</v>
      </c>
      <c r="O16307" t="s">
        <v>48590</v>
      </c>
      <c r="P16307" t="str">
        <f t="shared" si="1779"/>
        <v>C 08.01</v>
      </c>
      <c r="Q16307" t="str">
        <f t="shared" si="1780"/>
        <v>C 08.01</v>
      </c>
      <c r="R16307" t="str">
        <f t="shared" si="1781"/>
        <v>C 08.01</v>
      </c>
      <c r="S16307" t="str">
        <f t="shared" si="1782"/>
        <v>C 08.01</v>
      </c>
      <c r="T16307" t="str">
        <f t="shared" si="1783"/>
        <v>C 08.01</v>
      </c>
      <c r="Y16307" t="str">
        <f t="shared" si="1784"/>
        <v>C 08.01.a017070255</v>
      </c>
    </row>
    <row r="16308" spans="1:25" hidden="1" x14ac:dyDescent="0.25">
      <c r="A16308" t="s">
        <v>40391</v>
      </c>
      <c r="B16308" s="601" t="s">
        <v>23483</v>
      </c>
      <c r="C16308" s="601" t="s">
        <v>727</v>
      </c>
      <c r="D16308" s="601" t="s">
        <v>18519</v>
      </c>
      <c r="E16308" t="s">
        <v>24858</v>
      </c>
      <c r="F16308" t="s">
        <v>24859</v>
      </c>
      <c r="G16308" t="s">
        <v>48548</v>
      </c>
      <c r="H16308" t="b">
        <v>0</v>
      </c>
      <c r="I16308" t="s">
        <v>2711</v>
      </c>
      <c r="K16308" t="str">
        <f t="shared" si="1778"/>
        <v>C08.01_R0070_C0256_S0017</v>
      </c>
      <c r="O16308" t="s">
        <v>48591</v>
      </c>
      <c r="P16308" t="str">
        <f t="shared" si="1779"/>
        <v>C 08.01</v>
      </c>
      <c r="Q16308" t="str">
        <f t="shared" si="1780"/>
        <v>C 08.01</v>
      </c>
      <c r="R16308" t="str">
        <f t="shared" si="1781"/>
        <v>C 08.01</v>
      </c>
      <c r="S16308" t="str">
        <f t="shared" si="1782"/>
        <v>C 08.01</v>
      </c>
      <c r="T16308" t="str">
        <f t="shared" si="1783"/>
        <v>C 08.01</v>
      </c>
      <c r="Y16308" t="str">
        <f t="shared" si="1784"/>
        <v>C 08.01.a017070256</v>
      </c>
    </row>
    <row r="16309" spans="1:25" hidden="1" x14ac:dyDescent="0.25">
      <c r="A16309" t="s">
        <v>40391</v>
      </c>
      <c r="B16309" s="601" t="s">
        <v>23483</v>
      </c>
      <c r="C16309" s="601" t="s">
        <v>727</v>
      </c>
      <c r="D16309" s="601" t="s">
        <v>40454</v>
      </c>
      <c r="E16309" t="s">
        <v>24862</v>
      </c>
      <c r="F16309" t="s">
        <v>24863</v>
      </c>
      <c r="G16309" t="s">
        <v>48548</v>
      </c>
      <c r="H16309" t="b">
        <v>0</v>
      </c>
      <c r="I16309" t="s">
        <v>2711</v>
      </c>
      <c r="K16309" t="str">
        <f t="shared" si="1778"/>
        <v>C08.01_R0070_C0257_S0017</v>
      </c>
      <c r="O16309" t="s">
        <v>48592</v>
      </c>
      <c r="P16309" t="str">
        <f t="shared" si="1779"/>
        <v>C 08.01</v>
      </c>
      <c r="Q16309" t="str">
        <f t="shared" si="1780"/>
        <v>C 08.01</v>
      </c>
      <c r="R16309" t="str">
        <f t="shared" si="1781"/>
        <v>C 08.01</v>
      </c>
      <c r="S16309" t="str">
        <f t="shared" si="1782"/>
        <v>C 08.01</v>
      </c>
      <c r="T16309" t="str">
        <f t="shared" si="1783"/>
        <v>C 08.01</v>
      </c>
      <c r="Y16309" t="str">
        <f t="shared" si="1784"/>
        <v>C 08.01.a017070257</v>
      </c>
    </row>
    <row r="16310" spans="1:25" hidden="1" x14ac:dyDescent="0.25">
      <c r="A16310" t="s">
        <v>40391</v>
      </c>
      <c r="B16310" s="601" t="s">
        <v>23483</v>
      </c>
      <c r="C16310" s="601" t="s">
        <v>727</v>
      </c>
      <c r="D16310" s="601" t="s">
        <v>2836</v>
      </c>
      <c r="E16310" t="s">
        <v>817</v>
      </c>
      <c r="F16310" t="s">
        <v>24032</v>
      </c>
      <c r="G16310" t="s">
        <v>48548</v>
      </c>
      <c r="H16310" t="b">
        <v>0</v>
      </c>
      <c r="I16310" t="s">
        <v>2711</v>
      </c>
      <c r="K16310" t="str">
        <f t="shared" si="1778"/>
        <v>C08.01_R0070_C0260_S0017</v>
      </c>
      <c r="O16310" t="s">
        <v>48593</v>
      </c>
      <c r="P16310" t="str">
        <f t="shared" si="1779"/>
        <v>C 08.01</v>
      </c>
      <c r="Q16310" t="str">
        <f t="shared" si="1780"/>
        <v>C 08.01</v>
      </c>
      <c r="R16310" t="str">
        <f t="shared" si="1781"/>
        <v>C 08.01</v>
      </c>
      <c r="S16310" t="str">
        <f t="shared" si="1782"/>
        <v>C 08.01</v>
      </c>
      <c r="T16310" t="str">
        <f t="shared" si="1783"/>
        <v>C 08.01</v>
      </c>
      <c r="Y16310" t="str">
        <f t="shared" si="1784"/>
        <v>C 08.01.a017070260</v>
      </c>
    </row>
    <row r="16311" spans="1:25" hidden="1" x14ac:dyDescent="0.25">
      <c r="A16311" t="s">
        <v>40391</v>
      </c>
      <c r="B16311" s="601" t="s">
        <v>23483</v>
      </c>
      <c r="C16311" s="601" t="s">
        <v>727</v>
      </c>
      <c r="D16311" s="601" t="s">
        <v>2839</v>
      </c>
      <c r="E16311" t="s">
        <v>40457</v>
      </c>
      <c r="F16311" t="s">
        <v>40458</v>
      </c>
      <c r="G16311" t="s">
        <v>48550</v>
      </c>
      <c r="H16311" t="b">
        <v>0</v>
      </c>
      <c r="I16311" t="s">
        <v>2711</v>
      </c>
      <c r="K16311" t="str">
        <f t="shared" si="1778"/>
        <v>C08.01_R0070_C0270_S0017</v>
      </c>
      <c r="O16311" t="s">
        <v>48594</v>
      </c>
      <c r="P16311" t="str">
        <f t="shared" si="1779"/>
        <v>C 08.01</v>
      </c>
      <c r="Q16311" t="str">
        <f t="shared" si="1780"/>
        <v>C 08.01</v>
      </c>
      <c r="R16311" t="str">
        <f t="shared" si="1781"/>
        <v>C 08.01</v>
      </c>
      <c r="S16311" t="str">
        <f t="shared" si="1782"/>
        <v>C 08.01</v>
      </c>
      <c r="T16311" t="str">
        <f t="shared" si="1783"/>
        <v>C 08.01</v>
      </c>
      <c r="Y16311" t="str">
        <f t="shared" si="1784"/>
        <v>C 08.01.a017070270</v>
      </c>
    </row>
    <row r="16312" spans="1:25" hidden="1" x14ac:dyDescent="0.25">
      <c r="A16312" t="s">
        <v>40391</v>
      </c>
      <c r="B16312" s="601" t="s">
        <v>23483</v>
      </c>
      <c r="C16312" s="601" t="s">
        <v>727</v>
      </c>
      <c r="D16312" s="601" t="s">
        <v>2842</v>
      </c>
      <c r="E16312" t="s">
        <v>818</v>
      </c>
      <c r="F16312" t="s">
        <v>24266</v>
      </c>
      <c r="G16312" t="s">
        <v>48546</v>
      </c>
      <c r="H16312" t="b">
        <v>0</v>
      </c>
      <c r="I16312" t="s">
        <v>2711</v>
      </c>
      <c r="K16312" t="str">
        <f t="shared" si="1778"/>
        <v>C08.01_R0070_C0280_S0017</v>
      </c>
      <c r="O16312" t="s">
        <v>48595</v>
      </c>
      <c r="P16312" t="str">
        <f t="shared" si="1779"/>
        <v>C 08.01</v>
      </c>
      <c r="Q16312" t="str">
        <f t="shared" si="1780"/>
        <v>C 08.01</v>
      </c>
      <c r="R16312" t="str">
        <f t="shared" si="1781"/>
        <v>C 08.01</v>
      </c>
      <c r="S16312" t="str">
        <f t="shared" si="1782"/>
        <v>C 08.01</v>
      </c>
      <c r="T16312" t="str">
        <f t="shared" si="1783"/>
        <v>C 08.01</v>
      </c>
      <c r="Y16312" t="str">
        <f t="shared" si="1784"/>
        <v>C 08.01.a017070280</v>
      </c>
    </row>
    <row r="16313" spans="1:25" hidden="1" x14ac:dyDescent="0.25">
      <c r="A16313" t="s">
        <v>40391</v>
      </c>
      <c r="B16313" s="601" t="s">
        <v>23483</v>
      </c>
      <c r="C16313" s="601" t="s">
        <v>727</v>
      </c>
      <c r="D16313" s="601" t="s">
        <v>2845</v>
      </c>
      <c r="E16313" t="s">
        <v>24256</v>
      </c>
      <c r="F16313" t="s">
        <v>24257</v>
      </c>
      <c r="G16313" t="s">
        <v>48546</v>
      </c>
      <c r="H16313" t="b">
        <v>0</v>
      </c>
      <c r="I16313" t="s">
        <v>2711</v>
      </c>
      <c r="K16313" t="str">
        <f t="shared" si="1778"/>
        <v>C08.01_R0070_C0290_S0017</v>
      </c>
      <c r="O16313" t="s">
        <v>48596</v>
      </c>
      <c r="P16313" t="str">
        <f t="shared" si="1779"/>
        <v>C 08.01</v>
      </c>
      <c r="Q16313" t="str">
        <f t="shared" si="1780"/>
        <v>C 08.01</v>
      </c>
      <c r="R16313" t="str">
        <f t="shared" si="1781"/>
        <v>C 08.01</v>
      </c>
      <c r="S16313" t="str">
        <f t="shared" si="1782"/>
        <v>C 08.01</v>
      </c>
      <c r="T16313" t="str">
        <f t="shared" si="1783"/>
        <v>C 08.01</v>
      </c>
      <c r="Y16313" t="str">
        <f t="shared" si="1784"/>
        <v>C 08.01.a017070290</v>
      </c>
    </row>
    <row r="16314" spans="1:25" hidden="1" x14ac:dyDescent="0.25">
      <c r="A16314" t="s">
        <v>40391</v>
      </c>
      <c r="B16314" s="601" t="s">
        <v>23483</v>
      </c>
      <c r="C16314" s="601" t="s">
        <v>727</v>
      </c>
      <c r="D16314" s="601" t="s">
        <v>2848</v>
      </c>
      <c r="E16314" t="s">
        <v>610</v>
      </c>
      <c r="F16314" t="s">
        <v>40462</v>
      </c>
      <c r="G16314" t="s">
        <v>48546</v>
      </c>
      <c r="H16314" t="b">
        <v>0</v>
      </c>
      <c r="I16314" t="s">
        <v>18575</v>
      </c>
      <c r="K16314" t="str">
        <f t="shared" si="1778"/>
        <v>C08.01_R0070_C0300_S0017</v>
      </c>
      <c r="O16314" t="s">
        <v>48597</v>
      </c>
      <c r="P16314" t="str">
        <f t="shared" si="1779"/>
        <v>C 08.01</v>
      </c>
      <c r="Q16314" t="str">
        <f t="shared" si="1780"/>
        <v>C 08.01</v>
      </c>
      <c r="R16314" t="str">
        <f t="shared" si="1781"/>
        <v>C 08.01</v>
      </c>
      <c r="S16314" t="str">
        <f t="shared" si="1782"/>
        <v>C 08.01</v>
      </c>
      <c r="T16314" t="str">
        <f t="shared" si="1783"/>
        <v>C 08.01</v>
      </c>
      <c r="Y16314" t="str">
        <f t="shared" si="1784"/>
        <v>C 08.01.a017070300</v>
      </c>
    </row>
    <row r="16315" spans="1:25" hidden="1" x14ac:dyDescent="0.25">
      <c r="A16315" t="s">
        <v>40391</v>
      </c>
      <c r="B16315" s="601" t="s">
        <v>23483</v>
      </c>
      <c r="C16315" s="601" t="s">
        <v>729</v>
      </c>
      <c r="D16315" s="601" t="s">
        <v>561</v>
      </c>
      <c r="E16315" t="s">
        <v>24479</v>
      </c>
      <c r="F16315" t="s">
        <v>24480</v>
      </c>
      <c r="G16315" t="s">
        <v>48598</v>
      </c>
      <c r="H16315" t="b">
        <v>0</v>
      </c>
      <c r="I16315" t="s">
        <v>2711</v>
      </c>
      <c r="K16315" t="str">
        <f t="shared" si="1778"/>
        <v>C08.01_R0080_C0020_S0017</v>
      </c>
      <c r="O16315" t="s">
        <v>48599</v>
      </c>
      <c r="P16315" t="str">
        <f t="shared" si="1779"/>
        <v>C 08.01</v>
      </c>
      <c r="Q16315" t="str">
        <f t="shared" si="1780"/>
        <v>C 08.01</v>
      </c>
      <c r="R16315" t="str">
        <f t="shared" si="1781"/>
        <v>C 08.01</v>
      </c>
      <c r="S16315" t="str">
        <f t="shared" si="1782"/>
        <v>C 08.01</v>
      </c>
      <c r="T16315" t="str">
        <f t="shared" si="1783"/>
        <v>C 08.01</v>
      </c>
      <c r="Y16315" t="str">
        <f t="shared" si="1784"/>
        <v>C 08.01.a017080020</v>
      </c>
    </row>
    <row r="16316" spans="1:25" hidden="1" x14ac:dyDescent="0.25">
      <c r="A16316" t="s">
        <v>40391</v>
      </c>
      <c r="B16316" s="601" t="s">
        <v>23483</v>
      </c>
      <c r="C16316" s="601" t="s">
        <v>729</v>
      </c>
      <c r="D16316" s="601" t="s">
        <v>731</v>
      </c>
      <c r="E16316" t="s">
        <v>40412</v>
      </c>
      <c r="F16316" t="s">
        <v>40413</v>
      </c>
      <c r="G16316" t="s">
        <v>48598</v>
      </c>
      <c r="H16316" t="b">
        <v>0</v>
      </c>
      <c r="I16316" t="s">
        <v>2711</v>
      </c>
      <c r="K16316" t="str">
        <f t="shared" si="1778"/>
        <v>C08.01_R0080_C0090_S0017</v>
      </c>
      <c r="O16316" t="s">
        <v>48600</v>
      </c>
      <c r="P16316" t="str">
        <f t="shared" si="1779"/>
        <v>C 08.01</v>
      </c>
      <c r="Q16316" t="str">
        <f t="shared" si="1780"/>
        <v>C 08.01</v>
      </c>
      <c r="R16316" t="str">
        <f t="shared" si="1781"/>
        <v>C 08.01</v>
      </c>
      <c r="S16316" t="str">
        <f t="shared" si="1782"/>
        <v>C 08.01</v>
      </c>
      <c r="T16316" t="str">
        <f t="shared" si="1783"/>
        <v>C 08.01</v>
      </c>
      <c r="Y16316" t="str">
        <f t="shared" si="1784"/>
        <v>C 08.01.a017080090</v>
      </c>
    </row>
    <row r="16317" spans="1:25" hidden="1" x14ac:dyDescent="0.25">
      <c r="A16317" t="s">
        <v>40391</v>
      </c>
      <c r="B16317" s="601" t="s">
        <v>23483</v>
      </c>
      <c r="C16317" s="601" t="s">
        <v>729</v>
      </c>
      <c r="D16317" s="601" t="s">
        <v>734</v>
      </c>
      <c r="E16317" t="s">
        <v>518</v>
      </c>
      <c r="F16317" t="s">
        <v>40415</v>
      </c>
      <c r="G16317" t="s">
        <v>48598</v>
      </c>
      <c r="H16317" t="b">
        <v>0</v>
      </c>
      <c r="I16317" t="s">
        <v>2711</v>
      </c>
      <c r="K16317" t="str">
        <f t="shared" si="1778"/>
        <v>C08.01_R0080_C0110_S0017</v>
      </c>
      <c r="O16317" t="s">
        <v>48601</v>
      </c>
      <c r="P16317" t="str">
        <f t="shared" si="1779"/>
        <v>C 08.01</v>
      </c>
      <c r="Q16317" t="str">
        <f t="shared" si="1780"/>
        <v>C 08.01</v>
      </c>
      <c r="R16317" t="str">
        <f t="shared" si="1781"/>
        <v>C 08.01</v>
      </c>
      <c r="S16317" t="str">
        <f t="shared" si="1782"/>
        <v>C 08.01</v>
      </c>
      <c r="T16317" t="str">
        <f t="shared" si="1783"/>
        <v>C 08.01</v>
      </c>
      <c r="Y16317" t="str">
        <f t="shared" si="1784"/>
        <v>C 08.01.a017080110</v>
      </c>
    </row>
    <row r="16318" spans="1:25" hidden="1" x14ac:dyDescent="0.25">
      <c r="A16318" t="s">
        <v>40391</v>
      </c>
      <c r="B16318" s="601" t="s">
        <v>23483</v>
      </c>
      <c r="C16318" s="601" t="s">
        <v>729</v>
      </c>
      <c r="D16318" s="601" t="s">
        <v>2836</v>
      </c>
      <c r="E16318" t="s">
        <v>817</v>
      </c>
      <c r="F16318" t="s">
        <v>24032</v>
      </c>
      <c r="G16318" t="s">
        <v>48598</v>
      </c>
      <c r="H16318" t="b">
        <v>0</v>
      </c>
      <c r="I16318" t="s">
        <v>2711</v>
      </c>
      <c r="K16318" t="str">
        <f t="shared" si="1778"/>
        <v>C08.01_R0080_C0260_S0017</v>
      </c>
      <c r="O16318" t="s">
        <v>48602</v>
      </c>
      <c r="P16318" t="str">
        <f t="shared" si="1779"/>
        <v>C 08.01</v>
      </c>
      <c r="Q16318" t="str">
        <f t="shared" si="1780"/>
        <v>C 08.01</v>
      </c>
      <c r="R16318" t="str">
        <f t="shared" si="1781"/>
        <v>C 08.01</v>
      </c>
      <c r="S16318" t="str">
        <f t="shared" si="1782"/>
        <v>C 08.01</v>
      </c>
      <c r="T16318" t="str">
        <f t="shared" si="1783"/>
        <v>C 08.01</v>
      </c>
      <c r="Y16318" t="str">
        <f t="shared" si="1784"/>
        <v>C 08.01.a017080260</v>
      </c>
    </row>
    <row r="16319" spans="1:25" hidden="1" x14ac:dyDescent="0.25">
      <c r="A16319" t="s">
        <v>40391</v>
      </c>
      <c r="B16319" s="601" t="s">
        <v>23483</v>
      </c>
      <c r="C16319" s="601" t="s">
        <v>729</v>
      </c>
      <c r="D16319" s="601" t="s">
        <v>2842</v>
      </c>
      <c r="E16319" t="s">
        <v>818</v>
      </c>
      <c r="F16319" t="s">
        <v>24266</v>
      </c>
      <c r="G16319" t="s">
        <v>48603</v>
      </c>
      <c r="H16319" t="b">
        <v>0</v>
      </c>
      <c r="I16319" t="s">
        <v>2711</v>
      </c>
      <c r="K16319" t="str">
        <f t="shared" si="1778"/>
        <v>C08.01_R0080_C0280_S0017</v>
      </c>
      <c r="O16319" t="s">
        <v>48604</v>
      </c>
      <c r="P16319" t="str">
        <f t="shared" si="1779"/>
        <v>C 08.01</v>
      </c>
      <c r="Q16319" t="str">
        <f t="shared" si="1780"/>
        <v>C 08.01</v>
      </c>
      <c r="R16319" t="str">
        <f t="shared" si="1781"/>
        <v>C 08.01</v>
      </c>
      <c r="S16319" t="str">
        <f t="shared" si="1782"/>
        <v>C 08.01</v>
      </c>
      <c r="T16319" t="str">
        <f t="shared" si="1783"/>
        <v>C 08.01</v>
      </c>
      <c r="Y16319" t="str">
        <f t="shared" si="1784"/>
        <v>C 08.01.a017080280</v>
      </c>
    </row>
    <row r="16320" spans="1:25" hidden="1" x14ac:dyDescent="0.25">
      <c r="A16320" t="s">
        <v>40391</v>
      </c>
      <c r="B16320" s="601" t="s">
        <v>23483</v>
      </c>
      <c r="C16320" s="601" t="s">
        <v>729</v>
      </c>
      <c r="D16320" s="601" t="s">
        <v>2845</v>
      </c>
      <c r="E16320" t="s">
        <v>24256</v>
      </c>
      <c r="F16320" t="s">
        <v>24257</v>
      </c>
      <c r="G16320" t="s">
        <v>48603</v>
      </c>
      <c r="H16320" t="b">
        <v>0</v>
      </c>
      <c r="I16320" t="s">
        <v>2711</v>
      </c>
      <c r="K16320" t="str">
        <f t="shared" si="1778"/>
        <v>C08.01_R0080_C0290_S0017</v>
      </c>
      <c r="O16320" t="s">
        <v>48605</v>
      </c>
      <c r="P16320" t="str">
        <f t="shared" si="1779"/>
        <v>C 08.01</v>
      </c>
      <c r="Q16320" t="str">
        <f t="shared" si="1780"/>
        <v>C 08.01</v>
      </c>
      <c r="R16320" t="str">
        <f t="shared" si="1781"/>
        <v>C 08.01</v>
      </c>
      <c r="S16320" t="str">
        <f t="shared" si="1782"/>
        <v>C 08.01</v>
      </c>
      <c r="T16320" t="str">
        <f t="shared" si="1783"/>
        <v>C 08.01</v>
      </c>
      <c r="Y16320" t="str">
        <f t="shared" si="1784"/>
        <v>C 08.01.a017080290</v>
      </c>
    </row>
    <row r="16321" spans="1:25" hidden="1" x14ac:dyDescent="0.25">
      <c r="A16321" t="s">
        <v>40391</v>
      </c>
      <c r="B16321" s="601" t="s">
        <v>23483</v>
      </c>
      <c r="C16321" s="601" t="s">
        <v>729</v>
      </c>
      <c r="D16321" s="601" t="s">
        <v>2848</v>
      </c>
      <c r="E16321" t="s">
        <v>610</v>
      </c>
      <c r="F16321" t="s">
        <v>40462</v>
      </c>
      <c r="G16321" t="s">
        <v>48603</v>
      </c>
      <c r="H16321" t="b">
        <v>0</v>
      </c>
      <c r="I16321" t="s">
        <v>18575</v>
      </c>
      <c r="K16321" t="str">
        <f t="shared" si="1778"/>
        <v>C08.01_R0080_C0300_S0017</v>
      </c>
      <c r="O16321" t="s">
        <v>48606</v>
      </c>
      <c r="P16321" t="str">
        <f t="shared" si="1779"/>
        <v>C 08.01</v>
      </c>
      <c r="Q16321" t="str">
        <f t="shared" si="1780"/>
        <v>C 08.01</v>
      </c>
      <c r="R16321" t="str">
        <f t="shared" si="1781"/>
        <v>C 08.01</v>
      </c>
      <c r="S16321" t="str">
        <f t="shared" si="1782"/>
        <v>C 08.01</v>
      </c>
      <c r="T16321" t="str">
        <f t="shared" si="1783"/>
        <v>C 08.01</v>
      </c>
      <c r="Y16321" t="str">
        <f t="shared" si="1784"/>
        <v>C 08.01.a017080300</v>
      </c>
    </row>
    <row r="16322" spans="1:25" hidden="1" x14ac:dyDescent="0.25">
      <c r="A16322" t="s">
        <v>40391</v>
      </c>
      <c r="B16322" s="601" t="s">
        <v>23483</v>
      </c>
      <c r="C16322" s="601" t="s">
        <v>740</v>
      </c>
      <c r="D16322" s="601" t="s">
        <v>561</v>
      </c>
      <c r="E16322" t="s">
        <v>24479</v>
      </c>
      <c r="F16322" t="s">
        <v>24480</v>
      </c>
      <c r="G16322" t="s">
        <v>48607</v>
      </c>
      <c r="H16322" t="b">
        <v>0</v>
      </c>
      <c r="I16322" t="s">
        <v>2711</v>
      </c>
      <c r="K16322" t="str">
        <f t="shared" ref="K16322:K16385" si="1785">+IF(B16322="000",+REPLACE(T16322,2,1,"")&amp;$L$1&amp;C16322&amp;$M$1&amp;D16322,+REPLACE(T16322,2,1,"")&amp;$L$1&amp;C16322&amp;$M$1&amp;D16322&amp;$K$1&amp;B16322)</f>
        <v>C08.01_R0160_C0020_S0017</v>
      </c>
      <c r="O16322" t="s">
        <v>48608</v>
      </c>
      <c r="P16322" t="str">
        <f t="shared" ref="P16322:P16385" si="1786">+IF(ISNUMBER(SEARCH("a",RIGHT(A16322,2))),LEFT(A16322,LEN(A16322)-2),A16322)</f>
        <v>C 08.01</v>
      </c>
      <c r="Q16322" t="str">
        <f t="shared" si="1780"/>
        <v>C 08.01</v>
      </c>
      <c r="R16322" t="str">
        <f t="shared" si="1781"/>
        <v>C 08.01</v>
      </c>
      <c r="S16322" t="str">
        <f t="shared" si="1782"/>
        <v>C 08.01</v>
      </c>
      <c r="T16322" t="str">
        <f t="shared" si="1783"/>
        <v>C 08.01</v>
      </c>
      <c r="Y16322" t="str">
        <f t="shared" si="1784"/>
        <v>C 08.01.a017160020</v>
      </c>
    </row>
    <row r="16323" spans="1:25" hidden="1" x14ac:dyDescent="0.25">
      <c r="A16323" t="s">
        <v>40391</v>
      </c>
      <c r="B16323" s="601" t="s">
        <v>23483</v>
      </c>
      <c r="C16323" s="601" t="s">
        <v>740</v>
      </c>
      <c r="D16323" s="601" t="s">
        <v>731</v>
      </c>
      <c r="E16323" t="s">
        <v>40412</v>
      </c>
      <c r="F16323" t="s">
        <v>40413</v>
      </c>
      <c r="G16323" t="s">
        <v>48607</v>
      </c>
      <c r="H16323" t="b">
        <v>0</v>
      </c>
      <c r="I16323" t="s">
        <v>2711</v>
      </c>
      <c r="K16323" t="str">
        <f t="shared" si="1785"/>
        <v>C08.01_R0160_C0090_S0017</v>
      </c>
      <c r="O16323" t="s">
        <v>48609</v>
      </c>
      <c r="P16323" t="str">
        <f t="shared" si="1786"/>
        <v>C 08.01</v>
      </c>
      <c r="Q16323" t="str">
        <f t="shared" ref="Q16323:Q16386" si="1787">+IF(ISNUMBER(SEARCH("b",RIGHT(P16323,2))),LEFT(P16323,LEN(P16323)-2),P16323)</f>
        <v>C 08.01</v>
      </c>
      <c r="R16323" t="str">
        <f t="shared" ref="R16323:R16386" si="1788">+IF(ISNUMBER(SEARCH("c",RIGHT(Q16323,2))),LEFT(Q16323,LEN(Q16323)-2),Q16323)</f>
        <v>C 08.01</v>
      </c>
      <c r="S16323" t="str">
        <f t="shared" ref="S16323:S16386" si="1789">+IF(ISNUMBER(SEARCH("d",RIGHT(R16323,2))),LEFT(R16323,LEN(R16323)-2),R16323)</f>
        <v>C 08.01</v>
      </c>
      <c r="T16323" t="str">
        <f t="shared" ref="T16323:T16386" si="1790">+IF(ISNUMBER(SEARCH("e",RIGHT(S16323,2))),LEFT(S16323,LEN(S16323)-2),S16323)</f>
        <v>C 08.01</v>
      </c>
      <c r="Y16323" t="str">
        <f t="shared" ref="Y16323:Y16386" si="1791">+A16323&amp;B16323&amp;C16323&amp;D16323</f>
        <v>C 08.01.a017160090</v>
      </c>
    </row>
    <row r="16324" spans="1:25" hidden="1" x14ac:dyDescent="0.25">
      <c r="A16324" t="s">
        <v>40391</v>
      </c>
      <c r="B16324" s="601" t="s">
        <v>23483</v>
      </c>
      <c r="C16324" s="601" t="s">
        <v>740</v>
      </c>
      <c r="D16324" s="601" t="s">
        <v>734</v>
      </c>
      <c r="E16324" t="s">
        <v>518</v>
      </c>
      <c r="F16324" t="s">
        <v>40415</v>
      </c>
      <c r="G16324" t="s">
        <v>48607</v>
      </c>
      <c r="H16324" t="b">
        <v>0</v>
      </c>
      <c r="I16324" t="s">
        <v>2711</v>
      </c>
      <c r="K16324" t="str">
        <f t="shared" si="1785"/>
        <v>C08.01_R0160_C0110_S0017</v>
      </c>
      <c r="O16324" t="s">
        <v>48610</v>
      </c>
      <c r="P16324" t="str">
        <f t="shared" si="1786"/>
        <v>C 08.01</v>
      </c>
      <c r="Q16324" t="str">
        <f t="shared" si="1787"/>
        <v>C 08.01</v>
      </c>
      <c r="R16324" t="str">
        <f t="shared" si="1788"/>
        <v>C 08.01</v>
      </c>
      <c r="S16324" t="str">
        <f t="shared" si="1789"/>
        <v>C 08.01</v>
      </c>
      <c r="T16324" t="str">
        <f t="shared" si="1790"/>
        <v>C 08.01</v>
      </c>
      <c r="Y16324" t="str">
        <f t="shared" si="1791"/>
        <v>C 08.01.a017160110</v>
      </c>
    </row>
    <row r="16325" spans="1:25" hidden="1" x14ac:dyDescent="0.25">
      <c r="A16325" t="s">
        <v>40391</v>
      </c>
      <c r="B16325" s="601" t="s">
        <v>23483</v>
      </c>
      <c r="C16325" s="601" t="s">
        <v>740</v>
      </c>
      <c r="D16325" s="601" t="s">
        <v>2836</v>
      </c>
      <c r="E16325" t="s">
        <v>817</v>
      </c>
      <c r="F16325" t="s">
        <v>24032</v>
      </c>
      <c r="G16325" t="s">
        <v>48607</v>
      </c>
      <c r="H16325" t="b">
        <v>0</v>
      </c>
      <c r="I16325" t="s">
        <v>2711</v>
      </c>
      <c r="K16325" t="str">
        <f t="shared" si="1785"/>
        <v>C08.01_R0160_C0260_S0017</v>
      </c>
      <c r="O16325" t="s">
        <v>48611</v>
      </c>
      <c r="P16325" t="str">
        <f t="shared" si="1786"/>
        <v>C 08.01</v>
      </c>
      <c r="Q16325" t="str">
        <f t="shared" si="1787"/>
        <v>C 08.01</v>
      </c>
      <c r="R16325" t="str">
        <f t="shared" si="1788"/>
        <v>C 08.01</v>
      </c>
      <c r="S16325" t="str">
        <f t="shared" si="1789"/>
        <v>C 08.01</v>
      </c>
      <c r="T16325" t="str">
        <f t="shared" si="1790"/>
        <v>C 08.01</v>
      </c>
      <c r="Y16325" t="str">
        <f t="shared" si="1791"/>
        <v>C 08.01.a017160260</v>
      </c>
    </row>
    <row r="16326" spans="1:25" hidden="1" x14ac:dyDescent="0.25">
      <c r="A16326" t="s">
        <v>40391</v>
      </c>
      <c r="B16326" s="601" t="s">
        <v>23483</v>
      </c>
      <c r="C16326" s="601" t="s">
        <v>740</v>
      </c>
      <c r="D16326" s="601" t="s">
        <v>2845</v>
      </c>
      <c r="E16326" t="s">
        <v>24256</v>
      </c>
      <c r="F16326" t="s">
        <v>24257</v>
      </c>
      <c r="G16326" t="s">
        <v>48612</v>
      </c>
      <c r="H16326" t="b">
        <v>0</v>
      </c>
      <c r="I16326" t="s">
        <v>2711</v>
      </c>
      <c r="K16326" t="str">
        <f t="shared" si="1785"/>
        <v>C08.01_R0160_C0290_S0017</v>
      </c>
      <c r="O16326" t="s">
        <v>48613</v>
      </c>
      <c r="P16326" t="str">
        <f t="shared" si="1786"/>
        <v>C 08.01</v>
      </c>
      <c r="Q16326" t="str">
        <f t="shared" si="1787"/>
        <v>C 08.01</v>
      </c>
      <c r="R16326" t="str">
        <f t="shared" si="1788"/>
        <v>C 08.01</v>
      </c>
      <c r="S16326" t="str">
        <f t="shared" si="1789"/>
        <v>C 08.01</v>
      </c>
      <c r="T16326" t="str">
        <f t="shared" si="1790"/>
        <v>C 08.01</v>
      </c>
      <c r="Y16326" t="str">
        <f t="shared" si="1791"/>
        <v>C 08.01.a017160290</v>
      </c>
    </row>
    <row r="16327" spans="1:25" hidden="1" x14ac:dyDescent="0.25">
      <c r="A16327" t="s">
        <v>40391</v>
      </c>
      <c r="B16327" s="601" t="s">
        <v>23483</v>
      </c>
      <c r="C16327" s="601" t="s">
        <v>741</v>
      </c>
      <c r="D16327" s="601" t="s">
        <v>561</v>
      </c>
      <c r="E16327" t="s">
        <v>24479</v>
      </c>
      <c r="F16327" t="s">
        <v>24480</v>
      </c>
      <c r="G16327" t="s">
        <v>48614</v>
      </c>
      <c r="H16327" t="b">
        <v>0</v>
      </c>
      <c r="I16327" t="s">
        <v>2711</v>
      </c>
      <c r="K16327" t="str">
        <f t="shared" si="1785"/>
        <v>C08.01_R0170_C0020_S0017</v>
      </c>
      <c r="O16327" t="s">
        <v>48615</v>
      </c>
      <c r="P16327" t="str">
        <f t="shared" si="1786"/>
        <v>C 08.01</v>
      </c>
      <c r="Q16327" t="str">
        <f t="shared" si="1787"/>
        <v>C 08.01</v>
      </c>
      <c r="R16327" t="str">
        <f t="shared" si="1788"/>
        <v>C 08.01</v>
      </c>
      <c r="S16327" t="str">
        <f t="shared" si="1789"/>
        <v>C 08.01</v>
      </c>
      <c r="T16327" t="str">
        <f t="shared" si="1790"/>
        <v>C 08.01</v>
      </c>
      <c r="Y16327" t="str">
        <f t="shared" si="1791"/>
        <v>C 08.01.a017170020</v>
      </c>
    </row>
    <row r="16328" spans="1:25" hidden="1" x14ac:dyDescent="0.25">
      <c r="A16328" t="s">
        <v>40391</v>
      </c>
      <c r="B16328" s="601" t="s">
        <v>23483</v>
      </c>
      <c r="C16328" s="601" t="s">
        <v>741</v>
      </c>
      <c r="D16328" s="601" t="s">
        <v>721</v>
      </c>
      <c r="E16328" t="s">
        <v>24805</v>
      </c>
      <c r="F16328" t="s">
        <v>24806</v>
      </c>
      <c r="G16328" t="s">
        <v>48616</v>
      </c>
      <c r="H16328" t="b">
        <v>0</v>
      </c>
      <c r="I16328" t="s">
        <v>2711</v>
      </c>
      <c r="K16328" t="str">
        <f t="shared" si="1785"/>
        <v>C08.01_R0170_C0040_S0017</v>
      </c>
      <c r="O16328" t="s">
        <v>48617</v>
      </c>
      <c r="P16328" t="str">
        <f t="shared" si="1786"/>
        <v>C 08.01</v>
      </c>
      <c r="Q16328" t="str">
        <f t="shared" si="1787"/>
        <v>C 08.01</v>
      </c>
      <c r="R16328" t="str">
        <f t="shared" si="1788"/>
        <v>C 08.01</v>
      </c>
      <c r="S16328" t="str">
        <f t="shared" si="1789"/>
        <v>C 08.01</v>
      </c>
      <c r="T16328" t="str">
        <f t="shared" si="1790"/>
        <v>C 08.01</v>
      </c>
      <c r="Y16328" t="str">
        <f t="shared" si="1791"/>
        <v>C 08.01.a017170040</v>
      </c>
    </row>
    <row r="16329" spans="1:25" hidden="1" x14ac:dyDescent="0.25">
      <c r="A16329" t="s">
        <v>40391</v>
      </c>
      <c r="B16329" s="601" t="s">
        <v>23483</v>
      </c>
      <c r="C16329" s="601" t="s">
        <v>741</v>
      </c>
      <c r="D16329" s="601" t="s">
        <v>723</v>
      </c>
      <c r="E16329" t="s">
        <v>24809</v>
      </c>
      <c r="F16329" t="s">
        <v>24810</v>
      </c>
      <c r="G16329" t="s">
        <v>48618</v>
      </c>
      <c r="H16329" t="b">
        <v>0</v>
      </c>
      <c r="I16329" t="s">
        <v>2711</v>
      </c>
      <c r="K16329" t="str">
        <f t="shared" si="1785"/>
        <v>C08.01_R0170_C0050_S0017</v>
      </c>
      <c r="O16329" t="s">
        <v>48619</v>
      </c>
      <c r="P16329" t="str">
        <f t="shared" si="1786"/>
        <v>C 08.01</v>
      </c>
      <c r="Q16329" t="str">
        <f t="shared" si="1787"/>
        <v>C 08.01</v>
      </c>
      <c r="R16329" t="str">
        <f t="shared" si="1788"/>
        <v>C 08.01</v>
      </c>
      <c r="S16329" t="str">
        <f t="shared" si="1789"/>
        <v>C 08.01</v>
      </c>
      <c r="T16329" t="str">
        <f t="shared" si="1790"/>
        <v>C 08.01</v>
      </c>
      <c r="Y16329" t="str">
        <f t="shared" si="1791"/>
        <v>C 08.01.a017170050</v>
      </c>
    </row>
    <row r="16330" spans="1:25" hidden="1" x14ac:dyDescent="0.25">
      <c r="A16330" t="s">
        <v>40391</v>
      </c>
      <c r="B16330" s="601" t="s">
        <v>23483</v>
      </c>
      <c r="C16330" s="601" t="s">
        <v>741</v>
      </c>
      <c r="D16330" s="601" t="s">
        <v>725</v>
      </c>
      <c r="E16330" t="s">
        <v>24817</v>
      </c>
      <c r="F16330" t="s">
        <v>24818</v>
      </c>
      <c r="G16330" t="s">
        <v>48620</v>
      </c>
      <c r="H16330" t="b">
        <v>0</v>
      </c>
      <c r="I16330" t="s">
        <v>2711</v>
      </c>
      <c r="K16330" t="str">
        <f t="shared" si="1785"/>
        <v>C08.01_R0170_C0060_S0017</v>
      </c>
      <c r="O16330" t="s">
        <v>48621</v>
      </c>
      <c r="P16330" t="str">
        <f t="shared" si="1786"/>
        <v>C 08.01</v>
      </c>
      <c r="Q16330" t="str">
        <f t="shared" si="1787"/>
        <v>C 08.01</v>
      </c>
      <c r="R16330" t="str">
        <f t="shared" si="1788"/>
        <v>C 08.01</v>
      </c>
      <c r="S16330" t="str">
        <f t="shared" si="1789"/>
        <v>C 08.01</v>
      </c>
      <c r="T16330" t="str">
        <f t="shared" si="1790"/>
        <v>C 08.01</v>
      </c>
      <c r="Y16330" t="str">
        <f t="shared" si="1791"/>
        <v>C 08.01.a017170060</v>
      </c>
    </row>
    <row r="16331" spans="1:25" hidden="1" x14ac:dyDescent="0.25">
      <c r="A16331" t="s">
        <v>40391</v>
      </c>
      <c r="B16331" s="601" t="s">
        <v>23483</v>
      </c>
      <c r="C16331" s="601" t="s">
        <v>741</v>
      </c>
      <c r="D16331" s="601" t="s">
        <v>727</v>
      </c>
      <c r="E16331" t="s">
        <v>40405</v>
      </c>
      <c r="F16331" t="s">
        <v>40406</v>
      </c>
      <c r="G16331" t="s">
        <v>48622</v>
      </c>
      <c r="H16331" t="b">
        <v>0</v>
      </c>
      <c r="I16331" t="s">
        <v>2711</v>
      </c>
      <c r="K16331" t="str">
        <f t="shared" si="1785"/>
        <v>C08.01_R0170_C0070_S0017</v>
      </c>
      <c r="O16331" t="s">
        <v>48623</v>
      </c>
      <c r="P16331" t="str">
        <f t="shared" si="1786"/>
        <v>C 08.01</v>
      </c>
      <c r="Q16331" t="str">
        <f t="shared" si="1787"/>
        <v>C 08.01</v>
      </c>
      <c r="R16331" t="str">
        <f t="shared" si="1788"/>
        <v>C 08.01</v>
      </c>
      <c r="S16331" t="str">
        <f t="shared" si="1789"/>
        <v>C 08.01</v>
      </c>
      <c r="T16331" t="str">
        <f t="shared" si="1790"/>
        <v>C 08.01</v>
      </c>
      <c r="Y16331" t="str">
        <f t="shared" si="1791"/>
        <v>C 08.01.a017170070</v>
      </c>
    </row>
    <row r="16332" spans="1:25" hidden="1" x14ac:dyDescent="0.25">
      <c r="A16332" t="s">
        <v>40391</v>
      </c>
      <c r="B16332" s="601" t="s">
        <v>23483</v>
      </c>
      <c r="C16332" s="601" t="s">
        <v>741</v>
      </c>
      <c r="D16332" s="601" t="s">
        <v>729</v>
      </c>
      <c r="E16332" t="s">
        <v>40409</v>
      </c>
      <c r="F16332" t="s">
        <v>40410</v>
      </c>
      <c r="G16332" t="s">
        <v>48622</v>
      </c>
      <c r="H16332" t="b">
        <v>0</v>
      </c>
      <c r="I16332" t="s">
        <v>2711</v>
      </c>
      <c r="K16332" t="str">
        <f t="shared" si="1785"/>
        <v>C08.01_R0170_C0080_S0017</v>
      </c>
      <c r="O16332" t="s">
        <v>48624</v>
      </c>
      <c r="P16332" t="str">
        <f t="shared" si="1786"/>
        <v>C 08.01</v>
      </c>
      <c r="Q16332" t="str">
        <f t="shared" si="1787"/>
        <v>C 08.01</v>
      </c>
      <c r="R16332" t="str">
        <f t="shared" si="1788"/>
        <v>C 08.01</v>
      </c>
      <c r="S16332" t="str">
        <f t="shared" si="1789"/>
        <v>C 08.01</v>
      </c>
      <c r="T16332" t="str">
        <f t="shared" si="1790"/>
        <v>C 08.01</v>
      </c>
      <c r="Y16332" t="str">
        <f t="shared" si="1791"/>
        <v>C 08.01.a017170080</v>
      </c>
    </row>
    <row r="16333" spans="1:25" hidden="1" x14ac:dyDescent="0.25">
      <c r="A16333" t="s">
        <v>40391</v>
      </c>
      <c r="B16333" s="601" t="s">
        <v>23483</v>
      </c>
      <c r="C16333" s="601" t="s">
        <v>741</v>
      </c>
      <c r="D16333" s="601" t="s">
        <v>731</v>
      </c>
      <c r="E16333" t="s">
        <v>40412</v>
      </c>
      <c r="F16333" t="s">
        <v>40413</v>
      </c>
      <c r="G16333" t="s">
        <v>48614</v>
      </c>
      <c r="H16333" t="b">
        <v>0</v>
      </c>
      <c r="I16333" t="s">
        <v>2711</v>
      </c>
      <c r="K16333" t="str">
        <f t="shared" si="1785"/>
        <v>C08.01_R0170_C0090_S0017</v>
      </c>
      <c r="O16333" t="s">
        <v>48625</v>
      </c>
      <c r="P16333" t="str">
        <f t="shared" si="1786"/>
        <v>C 08.01</v>
      </c>
      <c r="Q16333" t="str">
        <f t="shared" si="1787"/>
        <v>C 08.01</v>
      </c>
      <c r="R16333" t="str">
        <f t="shared" si="1788"/>
        <v>C 08.01</v>
      </c>
      <c r="S16333" t="str">
        <f t="shared" si="1789"/>
        <v>C 08.01</v>
      </c>
      <c r="T16333" t="str">
        <f t="shared" si="1790"/>
        <v>C 08.01</v>
      </c>
      <c r="Y16333" t="str">
        <f t="shared" si="1791"/>
        <v>C 08.01.a017170090</v>
      </c>
    </row>
    <row r="16334" spans="1:25" hidden="1" x14ac:dyDescent="0.25">
      <c r="A16334" t="s">
        <v>40391</v>
      </c>
      <c r="B16334" s="601" t="s">
        <v>23483</v>
      </c>
      <c r="C16334" s="601" t="s">
        <v>741</v>
      </c>
      <c r="D16334" s="601" t="s">
        <v>734</v>
      </c>
      <c r="E16334" t="s">
        <v>518</v>
      </c>
      <c r="F16334" t="s">
        <v>40415</v>
      </c>
      <c r="G16334" t="s">
        <v>48614</v>
      </c>
      <c r="H16334" t="b">
        <v>0</v>
      </c>
      <c r="I16334" t="s">
        <v>2711</v>
      </c>
      <c r="K16334" t="str">
        <f t="shared" si="1785"/>
        <v>C08.01_R0170_C0110_S0017</v>
      </c>
      <c r="O16334" t="s">
        <v>48626</v>
      </c>
      <c r="P16334" t="str">
        <f t="shared" si="1786"/>
        <v>C 08.01</v>
      </c>
      <c r="Q16334" t="str">
        <f t="shared" si="1787"/>
        <v>C 08.01</v>
      </c>
      <c r="R16334" t="str">
        <f t="shared" si="1788"/>
        <v>C 08.01</v>
      </c>
      <c r="S16334" t="str">
        <f t="shared" si="1789"/>
        <v>C 08.01</v>
      </c>
      <c r="T16334" t="str">
        <f t="shared" si="1790"/>
        <v>C 08.01</v>
      </c>
      <c r="Y16334" t="str">
        <f t="shared" si="1791"/>
        <v>C 08.01.a017170110</v>
      </c>
    </row>
    <row r="16335" spans="1:25" hidden="1" x14ac:dyDescent="0.25">
      <c r="A16335" t="s">
        <v>40391</v>
      </c>
      <c r="B16335" s="601" t="s">
        <v>23483</v>
      </c>
      <c r="C16335" s="601" t="s">
        <v>741</v>
      </c>
      <c r="D16335" s="601" t="s">
        <v>2836</v>
      </c>
      <c r="E16335" t="s">
        <v>817</v>
      </c>
      <c r="F16335" t="s">
        <v>24032</v>
      </c>
      <c r="G16335" t="s">
        <v>48614</v>
      </c>
      <c r="H16335" t="b">
        <v>0</v>
      </c>
      <c r="I16335" t="s">
        <v>2711</v>
      </c>
      <c r="K16335" t="str">
        <f t="shared" si="1785"/>
        <v>C08.01_R0170_C0260_S0017</v>
      </c>
      <c r="O16335" t="s">
        <v>48627</v>
      </c>
      <c r="P16335" t="str">
        <f t="shared" si="1786"/>
        <v>C 08.01</v>
      </c>
      <c r="Q16335" t="str">
        <f t="shared" si="1787"/>
        <v>C 08.01</v>
      </c>
      <c r="R16335" t="str">
        <f t="shared" si="1788"/>
        <v>C 08.01</v>
      </c>
      <c r="S16335" t="str">
        <f t="shared" si="1789"/>
        <v>C 08.01</v>
      </c>
      <c r="T16335" t="str">
        <f t="shared" si="1790"/>
        <v>C 08.01</v>
      </c>
      <c r="Y16335" t="str">
        <f t="shared" si="1791"/>
        <v>C 08.01.a017170260</v>
      </c>
    </row>
    <row r="16336" spans="1:25" hidden="1" x14ac:dyDescent="0.25">
      <c r="A16336" t="s">
        <v>40391</v>
      </c>
      <c r="B16336" s="601" t="s">
        <v>23483</v>
      </c>
      <c r="C16336" s="601" t="s">
        <v>741</v>
      </c>
      <c r="D16336" s="601" t="s">
        <v>2845</v>
      </c>
      <c r="E16336" t="s">
        <v>24256</v>
      </c>
      <c r="F16336" t="s">
        <v>24257</v>
      </c>
      <c r="G16336" t="s">
        <v>48628</v>
      </c>
      <c r="H16336" t="b">
        <v>0</v>
      </c>
      <c r="I16336" t="s">
        <v>2711</v>
      </c>
      <c r="K16336" t="str">
        <f t="shared" si="1785"/>
        <v>C08.01_R0170_C0290_S0017</v>
      </c>
      <c r="O16336" t="s">
        <v>48629</v>
      </c>
      <c r="P16336" t="str">
        <f t="shared" si="1786"/>
        <v>C 08.01</v>
      </c>
      <c r="Q16336" t="str">
        <f t="shared" si="1787"/>
        <v>C 08.01</v>
      </c>
      <c r="R16336" t="str">
        <f t="shared" si="1788"/>
        <v>C 08.01</v>
      </c>
      <c r="S16336" t="str">
        <f t="shared" si="1789"/>
        <v>C 08.01</v>
      </c>
      <c r="T16336" t="str">
        <f t="shared" si="1790"/>
        <v>C 08.01</v>
      </c>
      <c r="Y16336" t="str">
        <f t="shared" si="1791"/>
        <v>C 08.01.a017170290</v>
      </c>
    </row>
    <row r="16337" spans="1:25" hidden="1" x14ac:dyDescent="0.25">
      <c r="A16337" t="s">
        <v>40391</v>
      </c>
      <c r="B16337" s="601" t="s">
        <v>23483</v>
      </c>
      <c r="C16337" s="601" t="s">
        <v>742</v>
      </c>
      <c r="D16337" s="601" t="s">
        <v>548</v>
      </c>
      <c r="E16337" t="s">
        <v>40392</v>
      </c>
      <c r="F16337" t="s">
        <v>40393</v>
      </c>
      <c r="G16337" t="s">
        <v>48630</v>
      </c>
      <c r="H16337" t="b">
        <v>0</v>
      </c>
      <c r="I16337" t="s">
        <v>23447</v>
      </c>
      <c r="K16337" t="str">
        <f t="shared" si="1785"/>
        <v>C08.01_R0180_C0010_S0017</v>
      </c>
      <c r="O16337" t="s">
        <v>48631</v>
      </c>
      <c r="P16337" t="str">
        <f t="shared" si="1786"/>
        <v>C 08.01</v>
      </c>
      <c r="Q16337" t="str">
        <f t="shared" si="1787"/>
        <v>C 08.01</v>
      </c>
      <c r="R16337" t="str">
        <f t="shared" si="1788"/>
        <v>C 08.01</v>
      </c>
      <c r="S16337" t="str">
        <f t="shared" si="1789"/>
        <v>C 08.01</v>
      </c>
      <c r="T16337" t="str">
        <f t="shared" si="1790"/>
        <v>C 08.01</v>
      </c>
      <c r="Y16337" t="str">
        <f t="shared" si="1791"/>
        <v>C 08.01.a017180010</v>
      </c>
    </row>
    <row r="16338" spans="1:25" hidden="1" x14ac:dyDescent="0.25">
      <c r="A16338" t="s">
        <v>40391</v>
      </c>
      <c r="B16338" s="601" t="s">
        <v>23483</v>
      </c>
      <c r="C16338" s="601" t="s">
        <v>742</v>
      </c>
      <c r="D16338" s="601" t="s">
        <v>561</v>
      </c>
      <c r="E16338" t="s">
        <v>24479</v>
      </c>
      <c r="F16338" t="s">
        <v>24480</v>
      </c>
      <c r="G16338" t="s">
        <v>48632</v>
      </c>
      <c r="H16338" t="b">
        <v>0</v>
      </c>
      <c r="I16338" t="s">
        <v>2711</v>
      </c>
      <c r="K16338" t="str">
        <f t="shared" si="1785"/>
        <v>C08.01_R0180_C0020_S0017</v>
      </c>
      <c r="O16338" t="s">
        <v>48633</v>
      </c>
      <c r="P16338" t="str">
        <f t="shared" si="1786"/>
        <v>C 08.01</v>
      </c>
      <c r="Q16338" t="str">
        <f t="shared" si="1787"/>
        <v>C 08.01</v>
      </c>
      <c r="R16338" t="str">
        <f t="shared" si="1788"/>
        <v>C 08.01</v>
      </c>
      <c r="S16338" t="str">
        <f t="shared" si="1789"/>
        <v>C 08.01</v>
      </c>
      <c r="T16338" t="str">
        <f t="shared" si="1790"/>
        <v>C 08.01</v>
      </c>
      <c r="Y16338" t="str">
        <f t="shared" si="1791"/>
        <v>C 08.01.a017180020</v>
      </c>
    </row>
    <row r="16339" spans="1:25" hidden="1" x14ac:dyDescent="0.25">
      <c r="A16339" t="s">
        <v>40391</v>
      </c>
      <c r="B16339" s="601" t="s">
        <v>23483</v>
      </c>
      <c r="C16339" s="601" t="s">
        <v>742</v>
      </c>
      <c r="D16339" s="601" t="s">
        <v>721</v>
      </c>
      <c r="E16339" t="s">
        <v>24805</v>
      </c>
      <c r="F16339" t="s">
        <v>24806</v>
      </c>
      <c r="G16339" t="s">
        <v>48634</v>
      </c>
      <c r="H16339" t="b">
        <v>0</v>
      </c>
      <c r="I16339" t="s">
        <v>2711</v>
      </c>
      <c r="K16339" t="str">
        <f t="shared" si="1785"/>
        <v>C08.01_R0180_C0040_S0017</v>
      </c>
      <c r="O16339" t="s">
        <v>48635</v>
      </c>
      <c r="P16339" t="str">
        <f t="shared" si="1786"/>
        <v>C 08.01</v>
      </c>
      <c r="Q16339" t="str">
        <f t="shared" si="1787"/>
        <v>C 08.01</v>
      </c>
      <c r="R16339" t="str">
        <f t="shared" si="1788"/>
        <v>C 08.01</v>
      </c>
      <c r="S16339" t="str">
        <f t="shared" si="1789"/>
        <v>C 08.01</v>
      </c>
      <c r="T16339" t="str">
        <f t="shared" si="1790"/>
        <v>C 08.01</v>
      </c>
      <c r="Y16339" t="str">
        <f t="shared" si="1791"/>
        <v>C 08.01.a017180040</v>
      </c>
    </row>
    <row r="16340" spans="1:25" hidden="1" x14ac:dyDescent="0.25">
      <c r="A16340" t="s">
        <v>40391</v>
      </c>
      <c r="B16340" s="601" t="s">
        <v>23483</v>
      </c>
      <c r="C16340" s="601" t="s">
        <v>742</v>
      </c>
      <c r="D16340" s="601" t="s">
        <v>723</v>
      </c>
      <c r="E16340" t="s">
        <v>24809</v>
      </c>
      <c r="F16340" t="s">
        <v>24810</v>
      </c>
      <c r="G16340" t="s">
        <v>48636</v>
      </c>
      <c r="H16340" t="b">
        <v>0</v>
      </c>
      <c r="I16340" t="s">
        <v>2711</v>
      </c>
      <c r="K16340" t="str">
        <f t="shared" si="1785"/>
        <v>C08.01_R0180_C0050_S0017</v>
      </c>
      <c r="O16340" t="s">
        <v>48637</v>
      </c>
      <c r="P16340" t="str">
        <f t="shared" si="1786"/>
        <v>C 08.01</v>
      </c>
      <c r="Q16340" t="str">
        <f t="shared" si="1787"/>
        <v>C 08.01</v>
      </c>
      <c r="R16340" t="str">
        <f t="shared" si="1788"/>
        <v>C 08.01</v>
      </c>
      <c r="S16340" t="str">
        <f t="shared" si="1789"/>
        <v>C 08.01</v>
      </c>
      <c r="T16340" t="str">
        <f t="shared" si="1790"/>
        <v>C 08.01</v>
      </c>
      <c r="Y16340" t="str">
        <f t="shared" si="1791"/>
        <v>C 08.01.a017180050</v>
      </c>
    </row>
    <row r="16341" spans="1:25" hidden="1" x14ac:dyDescent="0.25">
      <c r="A16341" t="s">
        <v>40391</v>
      </c>
      <c r="B16341" s="601" t="s">
        <v>23483</v>
      </c>
      <c r="C16341" s="601" t="s">
        <v>742</v>
      </c>
      <c r="D16341" s="601" t="s">
        <v>725</v>
      </c>
      <c r="E16341" t="s">
        <v>24817</v>
      </c>
      <c r="F16341" t="s">
        <v>24818</v>
      </c>
      <c r="G16341" t="s">
        <v>48638</v>
      </c>
      <c r="H16341" t="b">
        <v>0</v>
      </c>
      <c r="I16341" t="s">
        <v>2711</v>
      </c>
      <c r="K16341" t="str">
        <f t="shared" si="1785"/>
        <v>C08.01_R0180_C0060_S0017</v>
      </c>
      <c r="O16341" t="s">
        <v>48639</v>
      </c>
      <c r="P16341" t="str">
        <f t="shared" si="1786"/>
        <v>C 08.01</v>
      </c>
      <c r="Q16341" t="str">
        <f t="shared" si="1787"/>
        <v>C 08.01</v>
      </c>
      <c r="R16341" t="str">
        <f t="shared" si="1788"/>
        <v>C 08.01</v>
      </c>
      <c r="S16341" t="str">
        <f t="shared" si="1789"/>
        <v>C 08.01</v>
      </c>
      <c r="T16341" t="str">
        <f t="shared" si="1790"/>
        <v>C 08.01</v>
      </c>
      <c r="Y16341" t="str">
        <f t="shared" si="1791"/>
        <v>C 08.01.a017180060</v>
      </c>
    </row>
    <row r="16342" spans="1:25" hidden="1" x14ac:dyDescent="0.25">
      <c r="A16342" t="s">
        <v>40391</v>
      </c>
      <c r="B16342" s="601" t="s">
        <v>23483</v>
      </c>
      <c r="C16342" s="601" t="s">
        <v>742</v>
      </c>
      <c r="D16342" s="601" t="s">
        <v>727</v>
      </c>
      <c r="E16342" t="s">
        <v>40405</v>
      </c>
      <c r="F16342" t="s">
        <v>40406</v>
      </c>
      <c r="G16342" t="s">
        <v>48640</v>
      </c>
      <c r="H16342" t="b">
        <v>0</v>
      </c>
      <c r="I16342" t="s">
        <v>2711</v>
      </c>
      <c r="K16342" t="str">
        <f t="shared" si="1785"/>
        <v>C08.01_R0180_C0070_S0017</v>
      </c>
      <c r="O16342" t="s">
        <v>48641</v>
      </c>
      <c r="P16342" t="str">
        <f t="shared" si="1786"/>
        <v>C 08.01</v>
      </c>
      <c r="Q16342" t="str">
        <f t="shared" si="1787"/>
        <v>C 08.01</v>
      </c>
      <c r="R16342" t="str">
        <f t="shared" si="1788"/>
        <v>C 08.01</v>
      </c>
      <c r="S16342" t="str">
        <f t="shared" si="1789"/>
        <v>C 08.01</v>
      </c>
      <c r="T16342" t="str">
        <f t="shared" si="1790"/>
        <v>C 08.01</v>
      </c>
      <c r="Y16342" t="str">
        <f t="shared" si="1791"/>
        <v>C 08.01.a017180070</v>
      </c>
    </row>
    <row r="16343" spans="1:25" hidden="1" x14ac:dyDescent="0.25">
      <c r="A16343" t="s">
        <v>40391</v>
      </c>
      <c r="B16343" s="601" t="s">
        <v>23483</v>
      </c>
      <c r="C16343" s="601" t="s">
        <v>742</v>
      </c>
      <c r="D16343" s="601" t="s">
        <v>729</v>
      </c>
      <c r="E16343" t="s">
        <v>40409</v>
      </c>
      <c r="F16343" t="s">
        <v>40410</v>
      </c>
      <c r="G16343" t="s">
        <v>48640</v>
      </c>
      <c r="H16343" t="b">
        <v>0</v>
      </c>
      <c r="I16343" t="s">
        <v>2711</v>
      </c>
      <c r="K16343" t="str">
        <f t="shared" si="1785"/>
        <v>C08.01_R0180_C0080_S0017</v>
      </c>
      <c r="O16343" t="s">
        <v>48642</v>
      </c>
      <c r="P16343" t="str">
        <f t="shared" si="1786"/>
        <v>C 08.01</v>
      </c>
      <c r="Q16343" t="str">
        <f t="shared" si="1787"/>
        <v>C 08.01</v>
      </c>
      <c r="R16343" t="str">
        <f t="shared" si="1788"/>
        <v>C 08.01</v>
      </c>
      <c r="S16343" t="str">
        <f t="shared" si="1789"/>
        <v>C 08.01</v>
      </c>
      <c r="T16343" t="str">
        <f t="shared" si="1790"/>
        <v>C 08.01</v>
      </c>
      <c r="Y16343" t="str">
        <f t="shared" si="1791"/>
        <v>C 08.01.a017180080</v>
      </c>
    </row>
    <row r="16344" spans="1:25" hidden="1" x14ac:dyDescent="0.25">
      <c r="A16344" t="s">
        <v>40391</v>
      </c>
      <c r="B16344" s="601" t="s">
        <v>23483</v>
      </c>
      <c r="C16344" s="601" t="s">
        <v>742</v>
      </c>
      <c r="D16344" s="601" t="s">
        <v>731</v>
      </c>
      <c r="E16344" t="s">
        <v>40412</v>
      </c>
      <c r="F16344" t="s">
        <v>40413</v>
      </c>
      <c r="G16344" t="s">
        <v>48632</v>
      </c>
      <c r="H16344" t="b">
        <v>0</v>
      </c>
      <c r="I16344" t="s">
        <v>2711</v>
      </c>
      <c r="K16344" t="str">
        <f t="shared" si="1785"/>
        <v>C08.01_R0180_C0090_S0017</v>
      </c>
      <c r="O16344" t="s">
        <v>48643</v>
      </c>
      <c r="P16344" t="str">
        <f t="shared" si="1786"/>
        <v>C 08.01</v>
      </c>
      <c r="Q16344" t="str">
        <f t="shared" si="1787"/>
        <v>C 08.01</v>
      </c>
      <c r="R16344" t="str">
        <f t="shared" si="1788"/>
        <v>C 08.01</v>
      </c>
      <c r="S16344" t="str">
        <f t="shared" si="1789"/>
        <v>C 08.01</v>
      </c>
      <c r="T16344" t="str">
        <f t="shared" si="1790"/>
        <v>C 08.01</v>
      </c>
      <c r="Y16344" t="str">
        <f t="shared" si="1791"/>
        <v>C 08.01.a017180090</v>
      </c>
    </row>
    <row r="16345" spans="1:25" hidden="1" x14ac:dyDescent="0.25">
      <c r="A16345" t="s">
        <v>40391</v>
      </c>
      <c r="B16345" s="601" t="s">
        <v>23483</v>
      </c>
      <c r="C16345" s="601" t="s">
        <v>742</v>
      </c>
      <c r="D16345" s="601" t="s">
        <v>734</v>
      </c>
      <c r="E16345" t="s">
        <v>518</v>
      </c>
      <c r="F16345" t="s">
        <v>40415</v>
      </c>
      <c r="G16345" t="s">
        <v>48632</v>
      </c>
      <c r="H16345" t="b">
        <v>0</v>
      </c>
      <c r="I16345" t="s">
        <v>2711</v>
      </c>
      <c r="K16345" t="str">
        <f t="shared" si="1785"/>
        <v>C08.01_R0180_C0110_S0017</v>
      </c>
      <c r="O16345" t="s">
        <v>48644</v>
      </c>
      <c r="P16345" t="str">
        <f t="shared" si="1786"/>
        <v>C 08.01</v>
      </c>
      <c r="Q16345" t="str">
        <f t="shared" si="1787"/>
        <v>C 08.01</v>
      </c>
      <c r="R16345" t="str">
        <f t="shared" si="1788"/>
        <v>C 08.01</v>
      </c>
      <c r="S16345" t="str">
        <f t="shared" si="1789"/>
        <v>C 08.01</v>
      </c>
      <c r="T16345" t="str">
        <f t="shared" si="1790"/>
        <v>C 08.01</v>
      </c>
      <c r="Y16345" t="str">
        <f t="shared" si="1791"/>
        <v>C 08.01.a017180110</v>
      </c>
    </row>
    <row r="16346" spans="1:25" hidden="1" x14ac:dyDescent="0.25">
      <c r="A16346" t="s">
        <v>40391</v>
      </c>
      <c r="B16346" s="601" t="s">
        <v>23483</v>
      </c>
      <c r="C16346" s="601" t="s">
        <v>742</v>
      </c>
      <c r="D16346" s="601" t="s">
        <v>738</v>
      </c>
      <c r="E16346" t="s">
        <v>40418</v>
      </c>
      <c r="F16346" t="s">
        <v>40419</v>
      </c>
      <c r="G16346" t="s">
        <v>48645</v>
      </c>
      <c r="H16346" t="b">
        <v>0</v>
      </c>
      <c r="I16346" t="s">
        <v>2711</v>
      </c>
      <c r="K16346" t="str">
        <f t="shared" si="1785"/>
        <v>C08.01_R0180_C0150_S0017</v>
      </c>
      <c r="O16346" t="s">
        <v>48646</v>
      </c>
      <c r="P16346" t="str">
        <f t="shared" si="1786"/>
        <v>C 08.01</v>
      </c>
      <c r="Q16346" t="str">
        <f t="shared" si="1787"/>
        <v>C 08.01</v>
      </c>
      <c r="R16346" t="str">
        <f t="shared" si="1788"/>
        <v>C 08.01</v>
      </c>
      <c r="S16346" t="str">
        <f t="shared" si="1789"/>
        <v>C 08.01</v>
      </c>
      <c r="T16346" t="str">
        <f t="shared" si="1790"/>
        <v>C 08.01</v>
      </c>
      <c r="Y16346" t="str">
        <f t="shared" si="1791"/>
        <v>C 08.01.a017180150</v>
      </c>
    </row>
    <row r="16347" spans="1:25" hidden="1" x14ac:dyDescent="0.25">
      <c r="A16347" t="s">
        <v>40391</v>
      </c>
      <c r="B16347" s="601" t="s">
        <v>23483</v>
      </c>
      <c r="C16347" s="601" t="s">
        <v>742</v>
      </c>
      <c r="D16347" s="601" t="s">
        <v>740</v>
      </c>
      <c r="E16347" t="s">
        <v>40418</v>
      </c>
      <c r="F16347" t="s">
        <v>40419</v>
      </c>
      <c r="G16347" t="s">
        <v>48647</v>
      </c>
      <c r="H16347" t="b">
        <v>0</v>
      </c>
      <c r="I16347" t="s">
        <v>2711</v>
      </c>
      <c r="K16347" t="str">
        <f t="shared" si="1785"/>
        <v>C08.01_R0180_C0160_S0017</v>
      </c>
      <c r="O16347" t="s">
        <v>48648</v>
      </c>
      <c r="P16347" t="str">
        <f t="shared" si="1786"/>
        <v>C 08.01</v>
      </c>
      <c r="Q16347" t="str">
        <f t="shared" si="1787"/>
        <v>C 08.01</v>
      </c>
      <c r="R16347" t="str">
        <f t="shared" si="1788"/>
        <v>C 08.01</v>
      </c>
      <c r="S16347" t="str">
        <f t="shared" si="1789"/>
        <v>C 08.01</v>
      </c>
      <c r="T16347" t="str">
        <f t="shared" si="1790"/>
        <v>C 08.01</v>
      </c>
      <c r="Y16347" t="str">
        <f t="shared" si="1791"/>
        <v>C 08.01.a017180160</v>
      </c>
    </row>
    <row r="16348" spans="1:25" hidden="1" x14ac:dyDescent="0.25">
      <c r="A16348" t="s">
        <v>40391</v>
      </c>
      <c r="B16348" s="601" t="s">
        <v>23483</v>
      </c>
      <c r="C16348" s="601" t="s">
        <v>742</v>
      </c>
      <c r="D16348" s="601" t="s">
        <v>741</v>
      </c>
      <c r="E16348" t="s">
        <v>40418</v>
      </c>
      <c r="F16348" t="s">
        <v>40419</v>
      </c>
      <c r="G16348" t="s">
        <v>48649</v>
      </c>
      <c r="H16348" t="b">
        <v>0</v>
      </c>
      <c r="I16348" t="s">
        <v>2711</v>
      </c>
      <c r="K16348" t="str">
        <f t="shared" si="1785"/>
        <v>C08.01_R0180_C0170_S0017</v>
      </c>
      <c r="O16348" t="s">
        <v>48650</v>
      </c>
      <c r="P16348" t="str">
        <f t="shared" si="1786"/>
        <v>C 08.01</v>
      </c>
      <c r="Q16348" t="str">
        <f t="shared" si="1787"/>
        <v>C 08.01</v>
      </c>
      <c r="R16348" t="str">
        <f t="shared" si="1788"/>
        <v>C 08.01</v>
      </c>
      <c r="S16348" t="str">
        <f t="shared" si="1789"/>
        <v>C 08.01</v>
      </c>
      <c r="T16348" t="str">
        <f t="shared" si="1790"/>
        <v>C 08.01</v>
      </c>
      <c r="Y16348" t="str">
        <f t="shared" si="1791"/>
        <v>C 08.01.a017180170</v>
      </c>
    </row>
    <row r="16349" spans="1:25" hidden="1" x14ac:dyDescent="0.25">
      <c r="A16349" t="s">
        <v>40391</v>
      </c>
      <c r="B16349" s="601" t="s">
        <v>23483</v>
      </c>
      <c r="C16349" s="601" t="s">
        <v>742</v>
      </c>
      <c r="D16349" s="601" t="s">
        <v>2776</v>
      </c>
      <c r="E16349" t="s">
        <v>40418</v>
      </c>
      <c r="F16349" t="s">
        <v>40419</v>
      </c>
      <c r="G16349" t="s">
        <v>48651</v>
      </c>
      <c r="H16349" t="b">
        <v>0</v>
      </c>
      <c r="I16349" t="s">
        <v>2711</v>
      </c>
      <c r="K16349" t="str">
        <f t="shared" si="1785"/>
        <v>C08.01_R0180_C0171_S0017</v>
      </c>
      <c r="O16349" t="s">
        <v>48652</v>
      </c>
      <c r="P16349" t="str">
        <f t="shared" si="1786"/>
        <v>C 08.01</v>
      </c>
      <c r="Q16349" t="str">
        <f t="shared" si="1787"/>
        <v>C 08.01</v>
      </c>
      <c r="R16349" t="str">
        <f t="shared" si="1788"/>
        <v>C 08.01</v>
      </c>
      <c r="S16349" t="str">
        <f t="shared" si="1789"/>
        <v>C 08.01</v>
      </c>
      <c r="T16349" t="str">
        <f t="shared" si="1790"/>
        <v>C 08.01</v>
      </c>
      <c r="Y16349" t="str">
        <f t="shared" si="1791"/>
        <v>C 08.01.a017180171</v>
      </c>
    </row>
    <row r="16350" spans="1:25" hidden="1" x14ac:dyDescent="0.25">
      <c r="A16350" t="s">
        <v>40391</v>
      </c>
      <c r="B16350" s="601" t="s">
        <v>23483</v>
      </c>
      <c r="C16350" s="601" t="s">
        <v>742</v>
      </c>
      <c r="D16350" s="601" t="s">
        <v>2779</v>
      </c>
      <c r="E16350" t="s">
        <v>40418</v>
      </c>
      <c r="F16350" t="s">
        <v>40419</v>
      </c>
      <c r="G16350" t="s">
        <v>48653</v>
      </c>
      <c r="H16350" t="b">
        <v>0</v>
      </c>
      <c r="I16350" t="s">
        <v>2711</v>
      </c>
      <c r="K16350" t="str">
        <f t="shared" si="1785"/>
        <v>C08.01_R0180_C0172_S0017</v>
      </c>
      <c r="O16350" t="s">
        <v>48654</v>
      </c>
      <c r="P16350" t="str">
        <f t="shared" si="1786"/>
        <v>C 08.01</v>
      </c>
      <c r="Q16350" t="str">
        <f t="shared" si="1787"/>
        <v>C 08.01</v>
      </c>
      <c r="R16350" t="str">
        <f t="shared" si="1788"/>
        <v>C 08.01</v>
      </c>
      <c r="S16350" t="str">
        <f t="shared" si="1789"/>
        <v>C 08.01</v>
      </c>
      <c r="T16350" t="str">
        <f t="shared" si="1790"/>
        <v>C 08.01</v>
      </c>
      <c r="Y16350" t="str">
        <f t="shared" si="1791"/>
        <v>C 08.01.a017180172</v>
      </c>
    </row>
    <row r="16351" spans="1:25" hidden="1" x14ac:dyDescent="0.25">
      <c r="A16351" t="s">
        <v>40391</v>
      </c>
      <c r="B16351" s="601" t="s">
        <v>23483</v>
      </c>
      <c r="C16351" s="601" t="s">
        <v>742</v>
      </c>
      <c r="D16351" s="601" t="s">
        <v>2782</v>
      </c>
      <c r="E16351" t="s">
        <v>40418</v>
      </c>
      <c r="F16351" t="s">
        <v>40419</v>
      </c>
      <c r="G16351" t="s">
        <v>48655</v>
      </c>
      <c r="H16351" t="b">
        <v>0</v>
      </c>
      <c r="I16351" t="s">
        <v>2711</v>
      </c>
      <c r="K16351" t="str">
        <f t="shared" si="1785"/>
        <v>C08.01_R0180_C0173_S0017</v>
      </c>
      <c r="O16351" t="s">
        <v>48656</v>
      </c>
      <c r="P16351" t="str">
        <f t="shared" si="1786"/>
        <v>C 08.01</v>
      </c>
      <c r="Q16351" t="str">
        <f t="shared" si="1787"/>
        <v>C 08.01</v>
      </c>
      <c r="R16351" t="str">
        <f t="shared" si="1788"/>
        <v>C 08.01</v>
      </c>
      <c r="S16351" t="str">
        <f t="shared" si="1789"/>
        <v>C 08.01</v>
      </c>
      <c r="T16351" t="str">
        <f t="shared" si="1790"/>
        <v>C 08.01</v>
      </c>
      <c r="Y16351" t="str">
        <f t="shared" si="1791"/>
        <v>C 08.01.a017180173</v>
      </c>
    </row>
    <row r="16352" spans="1:25" hidden="1" x14ac:dyDescent="0.25">
      <c r="A16352" t="s">
        <v>40391</v>
      </c>
      <c r="B16352" s="601" t="s">
        <v>23483</v>
      </c>
      <c r="C16352" s="601" t="s">
        <v>742</v>
      </c>
      <c r="D16352" s="601" t="s">
        <v>742</v>
      </c>
      <c r="E16352" t="s">
        <v>40418</v>
      </c>
      <c r="F16352" t="s">
        <v>40419</v>
      </c>
      <c r="G16352" t="s">
        <v>48657</v>
      </c>
      <c r="H16352" t="b">
        <v>0</v>
      </c>
      <c r="I16352" t="s">
        <v>2711</v>
      </c>
      <c r="K16352" t="str">
        <f t="shared" si="1785"/>
        <v>C08.01_R0180_C0180_S0017</v>
      </c>
      <c r="O16352" t="s">
        <v>48658</v>
      </c>
      <c r="P16352" t="str">
        <f t="shared" si="1786"/>
        <v>C 08.01</v>
      </c>
      <c r="Q16352" t="str">
        <f t="shared" si="1787"/>
        <v>C 08.01</v>
      </c>
      <c r="R16352" t="str">
        <f t="shared" si="1788"/>
        <v>C 08.01</v>
      </c>
      <c r="S16352" t="str">
        <f t="shared" si="1789"/>
        <v>C 08.01</v>
      </c>
      <c r="T16352" t="str">
        <f t="shared" si="1790"/>
        <v>C 08.01</v>
      </c>
      <c r="Y16352" t="str">
        <f t="shared" si="1791"/>
        <v>C 08.01.a017180180</v>
      </c>
    </row>
    <row r="16353" spans="1:25" hidden="1" x14ac:dyDescent="0.25">
      <c r="A16353" t="s">
        <v>40391</v>
      </c>
      <c r="B16353" s="601" t="s">
        <v>23483</v>
      </c>
      <c r="C16353" s="601" t="s">
        <v>742</v>
      </c>
      <c r="D16353" s="601" t="s">
        <v>743</v>
      </c>
      <c r="E16353" t="s">
        <v>40418</v>
      </c>
      <c r="F16353" t="s">
        <v>40419</v>
      </c>
      <c r="G16353" t="s">
        <v>48659</v>
      </c>
      <c r="H16353" t="b">
        <v>0</v>
      </c>
      <c r="I16353" t="s">
        <v>2711</v>
      </c>
      <c r="K16353" t="str">
        <f t="shared" si="1785"/>
        <v>C08.01_R0180_C0190_S0017</v>
      </c>
      <c r="O16353" t="s">
        <v>48660</v>
      </c>
      <c r="P16353" t="str">
        <f t="shared" si="1786"/>
        <v>C 08.01</v>
      </c>
      <c r="Q16353" t="str">
        <f t="shared" si="1787"/>
        <v>C 08.01</v>
      </c>
      <c r="R16353" t="str">
        <f t="shared" si="1788"/>
        <v>C 08.01</v>
      </c>
      <c r="S16353" t="str">
        <f t="shared" si="1789"/>
        <v>C 08.01</v>
      </c>
      <c r="T16353" t="str">
        <f t="shared" si="1790"/>
        <v>C 08.01</v>
      </c>
      <c r="Y16353" t="str">
        <f t="shared" si="1791"/>
        <v>C 08.01.a017180190</v>
      </c>
    </row>
    <row r="16354" spans="1:25" hidden="1" x14ac:dyDescent="0.25">
      <c r="A16354" t="s">
        <v>40391</v>
      </c>
      <c r="B16354" s="601" t="s">
        <v>23483</v>
      </c>
      <c r="C16354" s="601" t="s">
        <v>742</v>
      </c>
      <c r="D16354" s="601" t="s">
        <v>744</v>
      </c>
      <c r="E16354" t="s">
        <v>40418</v>
      </c>
      <c r="F16354" t="s">
        <v>40419</v>
      </c>
      <c r="G16354" t="s">
        <v>48661</v>
      </c>
      <c r="H16354" t="b">
        <v>0</v>
      </c>
      <c r="I16354" t="s">
        <v>2711</v>
      </c>
      <c r="K16354" t="str">
        <f t="shared" si="1785"/>
        <v>C08.01_R0180_C0200_S0017</v>
      </c>
      <c r="O16354" t="s">
        <v>48662</v>
      </c>
      <c r="P16354" t="str">
        <f t="shared" si="1786"/>
        <v>C 08.01</v>
      </c>
      <c r="Q16354" t="str">
        <f t="shared" si="1787"/>
        <v>C 08.01</v>
      </c>
      <c r="R16354" t="str">
        <f t="shared" si="1788"/>
        <v>C 08.01</v>
      </c>
      <c r="S16354" t="str">
        <f t="shared" si="1789"/>
        <v>C 08.01</v>
      </c>
      <c r="T16354" t="str">
        <f t="shared" si="1790"/>
        <v>C 08.01</v>
      </c>
      <c r="Y16354" t="str">
        <f t="shared" si="1791"/>
        <v>C 08.01.a017180200</v>
      </c>
    </row>
    <row r="16355" spans="1:25" hidden="1" x14ac:dyDescent="0.25">
      <c r="A16355" t="s">
        <v>40391</v>
      </c>
      <c r="B16355" s="601" t="s">
        <v>23483</v>
      </c>
      <c r="C16355" s="601" t="s">
        <v>742</v>
      </c>
      <c r="D16355" s="601" t="s">
        <v>745</v>
      </c>
      <c r="E16355" t="s">
        <v>40418</v>
      </c>
      <c r="F16355" t="s">
        <v>40419</v>
      </c>
      <c r="G16355" t="s">
        <v>48663</v>
      </c>
      <c r="H16355" t="b">
        <v>0</v>
      </c>
      <c r="I16355" t="s">
        <v>2711</v>
      </c>
      <c r="K16355" t="str">
        <f t="shared" si="1785"/>
        <v>C08.01_R0180_C0210_S0017</v>
      </c>
      <c r="O16355" t="s">
        <v>48664</v>
      </c>
      <c r="P16355" t="str">
        <f t="shared" si="1786"/>
        <v>C 08.01</v>
      </c>
      <c r="Q16355" t="str">
        <f t="shared" si="1787"/>
        <v>C 08.01</v>
      </c>
      <c r="R16355" t="str">
        <f t="shared" si="1788"/>
        <v>C 08.01</v>
      </c>
      <c r="S16355" t="str">
        <f t="shared" si="1789"/>
        <v>C 08.01</v>
      </c>
      <c r="T16355" t="str">
        <f t="shared" si="1790"/>
        <v>C 08.01</v>
      </c>
      <c r="Y16355" t="str">
        <f t="shared" si="1791"/>
        <v>C 08.01.a017180210</v>
      </c>
    </row>
    <row r="16356" spans="1:25" hidden="1" x14ac:dyDescent="0.25">
      <c r="A16356" t="s">
        <v>40391</v>
      </c>
      <c r="B16356" s="601" t="s">
        <v>23483</v>
      </c>
      <c r="C16356" s="601" t="s">
        <v>742</v>
      </c>
      <c r="D16356" s="601" t="s">
        <v>746</v>
      </c>
      <c r="E16356" t="s">
        <v>40418</v>
      </c>
      <c r="F16356" t="s">
        <v>40419</v>
      </c>
      <c r="G16356" t="s">
        <v>48665</v>
      </c>
      <c r="H16356" t="b">
        <v>0</v>
      </c>
      <c r="I16356" t="s">
        <v>2711</v>
      </c>
      <c r="K16356" t="str">
        <f t="shared" si="1785"/>
        <v>C08.01_R0180_C0220_S0017</v>
      </c>
      <c r="O16356" t="s">
        <v>48666</v>
      </c>
      <c r="P16356" t="str">
        <f t="shared" si="1786"/>
        <v>C 08.01</v>
      </c>
      <c r="Q16356" t="str">
        <f t="shared" si="1787"/>
        <v>C 08.01</v>
      </c>
      <c r="R16356" t="str">
        <f t="shared" si="1788"/>
        <v>C 08.01</v>
      </c>
      <c r="S16356" t="str">
        <f t="shared" si="1789"/>
        <v>C 08.01</v>
      </c>
      <c r="T16356" t="str">
        <f t="shared" si="1790"/>
        <v>C 08.01</v>
      </c>
      <c r="Y16356" t="str">
        <f t="shared" si="1791"/>
        <v>C 08.01.a017180220</v>
      </c>
    </row>
    <row r="16357" spans="1:25" hidden="1" x14ac:dyDescent="0.25">
      <c r="A16357" t="s">
        <v>40391</v>
      </c>
      <c r="B16357" s="601" t="s">
        <v>23483</v>
      </c>
      <c r="C16357" s="601" t="s">
        <v>742</v>
      </c>
      <c r="D16357" s="601" t="s">
        <v>2954</v>
      </c>
      <c r="E16357" t="s">
        <v>40442</v>
      </c>
      <c r="F16357" t="s">
        <v>40443</v>
      </c>
      <c r="G16357" t="s">
        <v>48630</v>
      </c>
      <c r="H16357" t="b">
        <v>0</v>
      </c>
      <c r="I16357" t="s">
        <v>23447</v>
      </c>
      <c r="K16357" t="str">
        <f t="shared" si="1785"/>
        <v>C08.01_R0180_C0230_S0017</v>
      </c>
      <c r="O16357" t="s">
        <v>48667</v>
      </c>
      <c r="P16357" t="str">
        <f t="shared" si="1786"/>
        <v>C 08.01</v>
      </c>
      <c r="Q16357" t="str">
        <f t="shared" si="1787"/>
        <v>C 08.01</v>
      </c>
      <c r="R16357" t="str">
        <f t="shared" si="1788"/>
        <v>C 08.01</v>
      </c>
      <c r="S16357" t="str">
        <f t="shared" si="1789"/>
        <v>C 08.01</v>
      </c>
      <c r="T16357" t="str">
        <f t="shared" si="1790"/>
        <v>C 08.01</v>
      </c>
      <c r="Y16357" t="str">
        <f t="shared" si="1791"/>
        <v>C 08.01.a017180230</v>
      </c>
    </row>
    <row r="16358" spans="1:25" hidden="1" x14ac:dyDescent="0.25">
      <c r="A16358" t="s">
        <v>40391</v>
      </c>
      <c r="B16358" s="601" t="s">
        <v>23483</v>
      </c>
      <c r="C16358" s="601" t="s">
        <v>742</v>
      </c>
      <c r="D16358" s="601" t="s">
        <v>2833</v>
      </c>
      <c r="E16358" t="s">
        <v>40447</v>
      </c>
      <c r="F16358" t="s">
        <v>40448</v>
      </c>
      <c r="G16358" t="s">
        <v>48630</v>
      </c>
      <c r="H16358" t="b">
        <v>0</v>
      </c>
      <c r="I16358" t="s">
        <v>18575</v>
      </c>
      <c r="K16358" t="str">
        <f t="shared" si="1785"/>
        <v>C08.01_R0180_C0250_S0017</v>
      </c>
      <c r="O16358" t="s">
        <v>48668</v>
      </c>
      <c r="P16358" t="str">
        <f t="shared" si="1786"/>
        <v>C 08.01</v>
      </c>
      <c r="Q16358" t="str">
        <f t="shared" si="1787"/>
        <v>C 08.01</v>
      </c>
      <c r="R16358" t="str">
        <f t="shared" si="1788"/>
        <v>C 08.01</v>
      </c>
      <c r="S16358" t="str">
        <f t="shared" si="1789"/>
        <v>C 08.01</v>
      </c>
      <c r="T16358" t="str">
        <f t="shared" si="1790"/>
        <v>C 08.01</v>
      </c>
      <c r="Y16358" t="str">
        <f t="shared" si="1791"/>
        <v>C 08.01.a017180250</v>
      </c>
    </row>
    <row r="16359" spans="1:25" hidden="1" x14ac:dyDescent="0.25">
      <c r="A16359" t="s">
        <v>40391</v>
      </c>
      <c r="B16359" s="601" t="s">
        <v>23483</v>
      </c>
      <c r="C16359" s="601" t="s">
        <v>742</v>
      </c>
      <c r="D16359" s="601" t="s">
        <v>18516</v>
      </c>
      <c r="E16359" t="s">
        <v>40450</v>
      </c>
      <c r="F16359" t="s">
        <v>40451</v>
      </c>
      <c r="G16359" t="s">
        <v>48632</v>
      </c>
      <c r="H16359" t="b">
        <v>0</v>
      </c>
      <c r="I16359" t="s">
        <v>2711</v>
      </c>
      <c r="K16359" t="str">
        <f t="shared" si="1785"/>
        <v>C08.01_R0180_C0255_S0017</v>
      </c>
      <c r="O16359" t="s">
        <v>48669</v>
      </c>
      <c r="P16359" t="str">
        <f t="shared" si="1786"/>
        <v>C 08.01</v>
      </c>
      <c r="Q16359" t="str">
        <f t="shared" si="1787"/>
        <v>C 08.01</v>
      </c>
      <c r="R16359" t="str">
        <f t="shared" si="1788"/>
        <v>C 08.01</v>
      </c>
      <c r="S16359" t="str">
        <f t="shared" si="1789"/>
        <v>C 08.01</v>
      </c>
      <c r="T16359" t="str">
        <f t="shared" si="1790"/>
        <v>C 08.01</v>
      </c>
      <c r="Y16359" t="str">
        <f t="shared" si="1791"/>
        <v>C 08.01.a017180255</v>
      </c>
    </row>
    <row r="16360" spans="1:25" hidden="1" x14ac:dyDescent="0.25">
      <c r="A16360" t="s">
        <v>40391</v>
      </c>
      <c r="B16360" s="601" t="s">
        <v>23483</v>
      </c>
      <c r="C16360" s="601" t="s">
        <v>742</v>
      </c>
      <c r="D16360" s="601" t="s">
        <v>18519</v>
      </c>
      <c r="E16360" t="s">
        <v>24858</v>
      </c>
      <c r="F16360" t="s">
        <v>24859</v>
      </c>
      <c r="G16360" t="s">
        <v>48632</v>
      </c>
      <c r="H16360" t="b">
        <v>0</v>
      </c>
      <c r="I16360" t="s">
        <v>2711</v>
      </c>
      <c r="K16360" t="str">
        <f t="shared" si="1785"/>
        <v>C08.01_R0180_C0256_S0017</v>
      </c>
      <c r="O16360" t="s">
        <v>48670</v>
      </c>
      <c r="P16360" t="str">
        <f t="shared" si="1786"/>
        <v>C 08.01</v>
      </c>
      <c r="Q16360" t="str">
        <f t="shared" si="1787"/>
        <v>C 08.01</v>
      </c>
      <c r="R16360" t="str">
        <f t="shared" si="1788"/>
        <v>C 08.01</v>
      </c>
      <c r="S16360" t="str">
        <f t="shared" si="1789"/>
        <v>C 08.01</v>
      </c>
      <c r="T16360" t="str">
        <f t="shared" si="1790"/>
        <v>C 08.01</v>
      </c>
      <c r="Y16360" t="str">
        <f t="shared" si="1791"/>
        <v>C 08.01.a017180256</v>
      </c>
    </row>
    <row r="16361" spans="1:25" hidden="1" x14ac:dyDescent="0.25">
      <c r="A16361" t="s">
        <v>40391</v>
      </c>
      <c r="B16361" s="601" t="s">
        <v>23483</v>
      </c>
      <c r="C16361" s="601" t="s">
        <v>742</v>
      </c>
      <c r="D16361" s="601" t="s">
        <v>40454</v>
      </c>
      <c r="E16361" t="s">
        <v>24862</v>
      </c>
      <c r="F16361" t="s">
        <v>24863</v>
      </c>
      <c r="G16361" t="s">
        <v>48632</v>
      </c>
      <c r="H16361" t="b">
        <v>0</v>
      </c>
      <c r="I16361" t="s">
        <v>2711</v>
      </c>
      <c r="K16361" t="str">
        <f t="shared" si="1785"/>
        <v>C08.01_R0180_C0257_S0017</v>
      </c>
      <c r="O16361" t="s">
        <v>48671</v>
      </c>
      <c r="P16361" t="str">
        <f t="shared" si="1786"/>
        <v>C 08.01</v>
      </c>
      <c r="Q16361" t="str">
        <f t="shared" si="1787"/>
        <v>C 08.01</v>
      </c>
      <c r="R16361" t="str">
        <f t="shared" si="1788"/>
        <v>C 08.01</v>
      </c>
      <c r="S16361" t="str">
        <f t="shared" si="1789"/>
        <v>C 08.01</v>
      </c>
      <c r="T16361" t="str">
        <f t="shared" si="1790"/>
        <v>C 08.01</v>
      </c>
      <c r="Y16361" t="str">
        <f t="shared" si="1791"/>
        <v>C 08.01.a017180257</v>
      </c>
    </row>
    <row r="16362" spans="1:25" hidden="1" x14ac:dyDescent="0.25">
      <c r="A16362" t="s">
        <v>40391</v>
      </c>
      <c r="B16362" s="601" t="s">
        <v>23483</v>
      </c>
      <c r="C16362" s="601" t="s">
        <v>742</v>
      </c>
      <c r="D16362" s="601" t="s">
        <v>2836</v>
      </c>
      <c r="E16362" t="s">
        <v>817</v>
      </c>
      <c r="F16362" t="s">
        <v>24032</v>
      </c>
      <c r="G16362" t="s">
        <v>48632</v>
      </c>
      <c r="H16362" t="b">
        <v>0</v>
      </c>
      <c r="I16362" t="s">
        <v>2711</v>
      </c>
      <c r="K16362" t="str">
        <f t="shared" si="1785"/>
        <v>C08.01_R0180_C0260_S0017</v>
      </c>
      <c r="O16362" t="s">
        <v>48672</v>
      </c>
      <c r="P16362" t="str">
        <f t="shared" si="1786"/>
        <v>C 08.01</v>
      </c>
      <c r="Q16362" t="str">
        <f t="shared" si="1787"/>
        <v>C 08.01</v>
      </c>
      <c r="R16362" t="str">
        <f t="shared" si="1788"/>
        <v>C 08.01</v>
      </c>
      <c r="S16362" t="str">
        <f t="shared" si="1789"/>
        <v>C 08.01</v>
      </c>
      <c r="T16362" t="str">
        <f t="shared" si="1790"/>
        <v>C 08.01</v>
      </c>
      <c r="Y16362" t="str">
        <f t="shared" si="1791"/>
        <v>C 08.01.a017180260</v>
      </c>
    </row>
    <row r="16363" spans="1:25" hidden="1" x14ac:dyDescent="0.25">
      <c r="A16363" t="s">
        <v>40391</v>
      </c>
      <c r="B16363" s="601" t="s">
        <v>23483</v>
      </c>
      <c r="C16363" s="601" t="s">
        <v>742</v>
      </c>
      <c r="D16363" s="601" t="s">
        <v>2842</v>
      </c>
      <c r="E16363" t="s">
        <v>818</v>
      </c>
      <c r="F16363" t="s">
        <v>24266</v>
      </c>
      <c r="G16363" t="s">
        <v>48630</v>
      </c>
      <c r="H16363" t="b">
        <v>0</v>
      </c>
      <c r="I16363" t="s">
        <v>2711</v>
      </c>
      <c r="K16363" t="str">
        <f t="shared" si="1785"/>
        <v>C08.01_R0180_C0280_S0017</v>
      </c>
      <c r="O16363" t="s">
        <v>48673</v>
      </c>
      <c r="P16363" t="str">
        <f t="shared" si="1786"/>
        <v>C 08.01</v>
      </c>
      <c r="Q16363" t="str">
        <f t="shared" si="1787"/>
        <v>C 08.01</v>
      </c>
      <c r="R16363" t="str">
        <f t="shared" si="1788"/>
        <v>C 08.01</v>
      </c>
      <c r="S16363" t="str">
        <f t="shared" si="1789"/>
        <v>C 08.01</v>
      </c>
      <c r="T16363" t="str">
        <f t="shared" si="1790"/>
        <v>C 08.01</v>
      </c>
      <c r="Y16363" t="str">
        <f t="shared" si="1791"/>
        <v>C 08.01.a017180280</v>
      </c>
    </row>
    <row r="16364" spans="1:25" hidden="1" x14ac:dyDescent="0.25">
      <c r="A16364" t="s">
        <v>40391</v>
      </c>
      <c r="B16364" s="601" t="s">
        <v>23483</v>
      </c>
      <c r="C16364" s="601" t="s">
        <v>742</v>
      </c>
      <c r="D16364" s="601" t="s">
        <v>2845</v>
      </c>
      <c r="E16364" t="s">
        <v>24256</v>
      </c>
      <c r="F16364" t="s">
        <v>24257</v>
      </c>
      <c r="G16364" t="s">
        <v>48630</v>
      </c>
      <c r="H16364" t="b">
        <v>0</v>
      </c>
      <c r="I16364" t="s">
        <v>2711</v>
      </c>
      <c r="K16364" t="str">
        <f t="shared" si="1785"/>
        <v>C08.01_R0180_C0290_S0017</v>
      </c>
      <c r="O16364" t="s">
        <v>48674</v>
      </c>
      <c r="P16364" t="str">
        <f t="shared" si="1786"/>
        <v>C 08.01</v>
      </c>
      <c r="Q16364" t="str">
        <f t="shared" si="1787"/>
        <v>C 08.01</v>
      </c>
      <c r="R16364" t="str">
        <f t="shared" si="1788"/>
        <v>C 08.01</v>
      </c>
      <c r="S16364" t="str">
        <f t="shared" si="1789"/>
        <v>C 08.01</v>
      </c>
      <c r="T16364" t="str">
        <f t="shared" si="1790"/>
        <v>C 08.01</v>
      </c>
      <c r="Y16364" t="str">
        <f t="shared" si="1791"/>
        <v>C 08.01.a017180290</v>
      </c>
    </row>
    <row r="16365" spans="1:25" hidden="1" x14ac:dyDescent="0.25">
      <c r="A16365" t="s">
        <v>40391</v>
      </c>
      <c r="B16365" s="601" t="s">
        <v>23483</v>
      </c>
      <c r="C16365" s="601" t="s">
        <v>742</v>
      </c>
      <c r="D16365" s="601" t="s">
        <v>2848</v>
      </c>
      <c r="E16365" t="s">
        <v>610</v>
      </c>
      <c r="F16365" t="s">
        <v>40462</v>
      </c>
      <c r="G16365" t="s">
        <v>48630</v>
      </c>
      <c r="H16365" t="b">
        <v>0</v>
      </c>
      <c r="I16365" t="s">
        <v>18575</v>
      </c>
      <c r="K16365" t="str">
        <f t="shared" si="1785"/>
        <v>C08.01_R0180_C0300_S0017</v>
      </c>
      <c r="O16365" t="s">
        <v>48675</v>
      </c>
      <c r="P16365" t="str">
        <f t="shared" si="1786"/>
        <v>C 08.01</v>
      </c>
      <c r="Q16365" t="str">
        <f t="shared" si="1787"/>
        <v>C 08.01</v>
      </c>
      <c r="R16365" t="str">
        <f t="shared" si="1788"/>
        <v>C 08.01</v>
      </c>
      <c r="S16365" t="str">
        <f t="shared" si="1789"/>
        <v>C 08.01</v>
      </c>
      <c r="T16365" t="str">
        <f t="shared" si="1790"/>
        <v>C 08.01</v>
      </c>
      <c r="Y16365" t="str">
        <f t="shared" si="1791"/>
        <v>C 08.01.a017180300</v>
      </c>
    </row>
    <row r="16366" spans="1:25" hidden="1" x14ac:dyDescent="0.25">
      <c r="A16366" t="s">
        <v>48676</v>
      </c>
      <c r="B16366" s="601" t="s">
        <v>18138</v>
      </c>
      <c r="C16366" s="601" t="s">
        <v>548</v>
      </c>
      <c r="D16366" s="601" t="s">
        <v>733</v>
      </c>
      <c r="E16366" t="s">
        <v>40412</v>
      </c>
      <c r="F16366" t="s">
        <v>40413</v>
      </c>
      <c r="G16366" t="s">
        <v>40618</v>
      </c>
      <c r="H16366" t="b">
        <v>0</v>
      </c>
      <c r="I16366" t="s">
        <v>2711</v>
      </c>
      <c r="K16366" t="str">
        <f t="shared" si="1785"/>
        <v>C08.01_R0010_C0100_S0001</v>
      </c>
      <c r="O16366" t="s">
        <v>48677</v>
      </c>
      <c r="P16366" t="str">
        <f t="shared" si="1786"/>
        <v>C 08.01.b</v>
      </c>
      <c r="Q16366" t="str">
        <f t="shared" si="1787"/>
        <v>C 08.01</v>
      </c>
      <c r="R16366" t="str">
        <f t="shared" si="1788"/>
        <v>C 08.01</v>
      </c>
      <c r="S16366" t="str">
        <f t="shared" si="1789"/>
        <v>C 08.01</v>
      </c>
      <c r="T16366" t="str">
        <f t="shared" si="1790"/>
        <v>C 08.01</v>
      </c>
      <c r="Y16366" t="str">
        <f t="shared" si="1791"/>
        <v>C 08.01.b001010100</v>
      </c>
    </row>
    <row r="16367" spans="1:25" hidden="1" x14ac:dyDescent="0.25">
      <c r="A16367" t="s">
        <v>48676</v>
      </c>
      <c r="B16367" s="601" t="s">
        <v>18138</v>
      </c>
      <c r="C16367" s="601" t="s">
        <v>548</v>
      </c>
      <c r="D16367" s="601" t="s">
        <v>735</v>
      </c>
      <c r="E16367" t="s">
        <v>518</v>
      </c>
      <c r="F16367" t="s">
        <v>40415</v>
      </c>
      <c r="G16367" t="s">
        <v>40618</v>
      </c>
      <c r="H16367" t="b">
        <v>0</v>
      </c>
      <c r="I16367" t="s">
        <v>2711</v>
      </c>
      <c r="K16367" t="str">
        <f t="shared" si="1785"/>
        <v>C08.01_R0010_C0120_S0001</v>
      </c>
      <c r="O16367" t="s">
        <v>48678</v>
      </c>
      <c r="P16367" t="str">
        <f t="shared" si="1786"/>
        <v>C 08.01.b</v>
      </c>
      <c r="Q16367" t="str">
        <f t="shared" si="1787"/>
        <v>C 08.01</v>
      </c>
      <c r="R16367" t="str">
        <f t="shared" si="1788"/>
        <v>C 08.01</v>
      </c>
      <c r="S16367" t="str">
        <f t="shared" si="1789"/>
        <v>C 08.01</v>
      </c>
      <c r="T16367" t="str">
        <f t="shared" si="1790"/>
        <v>C 08.01</v>
      </c>
      <c r="Y16367" t="str">
        <f t="shared" si="1791"/>
        <v>C 08.01.b001010120</v>
      </c>
    </row>
    <row r="16368" spans="1:25" hidden="1" x14ac:dyDescent="0.25">
      <c r="A16368" t="s">
        <v>48676</v>
      </c>
      <c r="B16368" s="601" t="s">
        <v>18138</v>
      </c>
      <c r="C16368" s="601" t="s">
        <v>548</v>
      </c>
      <c r="D16368" s="601" t="s">
        <v>736</v>
      </c>
      <c r="E16368" t="s">
        <v>518</v>
      </c>
      <c r="F16368" t="s">
        <v>40415</v>
      </c>
      <c r="G16368" t="s">
        <v>48679</v>
      </c>
      <c r="H16368" t="b">
        <v>0</v>
      </c>
      <c r="I16368" t="s">
        <v>2711</v>
      </c>
      <c r="K16368" t="str">
        <f t="shared" si="1785"/>
        <v>C08.01_R0010_C0130_S0001</v>
      </c>
      <c r="O16368" t="s">
        <v>48680</v>
      </c>
      <c r="P16368" t="str">
        <f t="shared" si="1786"/>
        <v>C 08.01.b</v>
      </c>
      <c r="Q16368" t="str">
        <f t="shared" si="1787"/>
        <v>C 08.01</v>
      </c>
      <c r="R16368" t="str">
        <f t="shared" si="1788"/>
        <v>C 08.01</v>
      </c>
      <c r="S16368" t="str">
        <f t="shared" si="1789"/>
        <v>C 08.01</v>
      </c>
      <c r="T16368" t="str">
        <f t="shared" si="1790"/>
        <v>C 08.01</v>
      </c>
      <c r="Y16368" t="str">
        <f t="shared" si="1791"/>
        <v>C 08.01.b001010130</v>
      </c>
    </row>
    <row r="16369" spans="1:25" hidden="1" x14ac:dyDescent="0.25">
      <c r="A16369" t="s">
        <v>48676</v>
      </c>
      <c r="B16369" s="601" t="s">
        <v>18138</v>
      </c>
      <c r="C16369" s="601" t="s">
        <v>3566</v>
      </c>
      <c r="D16369" s="601" t="s">
        <v>733</v>
      </c>
      <c r="E16369" t="s">
        <v>40412</v>
      </c>
      <c r="F16369" t="s">
        <v>40413</v>
      </c>
      <c r="G16369" t="s">
        <v>48681</v>
      </c>
      <c r="H16369" t="b">
        <v>0</v>
      </c>
      <c r="I16369" t="s">
        <v>2711</v>
      </c>
      <c r="K16369" t="str">
        <f t="shared" si="1785"/>
        <v>C08.01_R0015_C0100_S0001</v>
      </c>
      <c r="O16369" t="s">
        <v>48682</v>
      </c>
      <c r="P16369" t="str">
        <f t="shared" si="1786"/>
        <v>C 08.01.b</v>
      </c>
      <c r="Q16369" t="str">
        <f t="shared" si="1787"/>
        <v>C 08.01</v>
      </c>
      <c r="R16369" t="str">
        <f t="shared" si="1788"/>
        <v>C 08.01</v>
      </c>
      <c r="S16369" t="str">
        <f t="shared" si="1789"/>
        <v>C 08.01</v>
      </c>
      <c r="T16369" t="str">
        <f t="shared" si="1790"/>
        <v>C 08.01</v>
      </c>
      <c r="Y16369" t="str">
        <f t="shared" si="1791"/>
        <v>C 08.01.b001015100</v>
      </c>
    </row>
    <row r="16370" spans="1:25" hidden="1" x14ac:dyDescent="0.25">
      <c r="A16370" t="s">
        <v>48676</v>
      </c>
      <c r="B16370" s="601" t="s">
        <v>18138</v>
      </c>
      <c r="C16370" s="601" t="s">
        <v>3566</v>
      </c>
      <c r="D16370" s="601" t="s">
        <v>735</v>
      </c>
      <c r="E16370" t="s">
        <v>518</v>
      </c>
      <c r="F16370" t="s">
        <v>40415</v>
      </c>
      <c r="G16370" t="s">
        <v>48681</v>
      </c>
      <c r="H16370" t="b">
        <v>0</v>
      </c>
      <c r="I16370" t="s">
        <v>2711</v>
      </c>
      <c r="K16370" t="str">
        <f t="shared" si="1785"/>
        <v>C08.01_R0015_C0120_S0001</v>
      </c>
      <c r="O16370" t="s">
        <v>48683</v>
      </c>
      <c r="P16370" t="str">
        <f t="shared" si="1786"/>
        <v>C 08.01.b</v>
      </c>
      <c r="Q16370" t="str">
        <f t="shared" si="1787"/>
        <v>C 08.01</v>
      </c>
      <c r="R16370" t="str">
        <f t="shared" si="1788"/>
        <v>C 08.01</v>
      </c>
      <c r="S16370" t="str">
        <f t="shared" si="1789"/>
        <v>C 08.01</v>
      </c>
      <c r="T16370" t="str">
        <f t="shared" si="1790"/>
        <v>C 08.01</v>
      </c>
      <c r="Y16370" t="str">
        <f t="shared" si="1791"/>
        <v>C 08.01.b001015120</v>
      </c>
    </row>
    <row r="16371" spans="1:25" hidden="1" x14ac:dyDescent="0.25">
      <c r="A16371" t="s">
        <v>48676</v>
      </c>
      <c r="B16371" s="601" t="s">
        <v>18138</v>
      </c>
      <c r="C16371" s="601" t="s">
        <v>3566</v>
      </c>
      <c r="D16371" s="601" t="s">
        <v>736</v>
      </c>
      <c r="E16371" t="s">
        <v>518</v>
      </c>
      <c r="F16371" t="s">
        <v>40415</v>
      </c>
      <c r="G16371" t="s">
        <v>48684</v>
      </c>
      <c r="H16371" t="b">
        <v>0</v>
      </c>
      <c r="I16371" t="s">
        <v>2711</v>
      </c>
      <c r="K16371" t="str">
        <f t="shared" si="1785"/>
        <v>C08.01_R0015_C0130_S0001</v>
      </c>
      <c r="O16371" t="s">
        <v>48685</v>
      </c>
      <c r="P16371" t="str">
        <f t="shared" si="1786"/>
        <v>C 08.01.b</v>
      </c>
      <c r="Q16371" t="str">
        <f t="shared" si="1787"/>
        <v>C 08.01</v>
      </c>
      <c r="R16371" t="str">
        <f t="shared" si="1788"/>
        <v>C 08.01</v>
      </c>
      <c r="S16371" t="str">
        <f t="shared" si="1789"/>
        <v>C 08.01</v>
      </c>
      <c r="T16371" t="str">
        <f t="shared" si="1790"/>
        <v>C 08.01</v>
      </c>
      <c r="Y16371" t="str">
        <f t="shared" si="1791"/>
        <v>C 08.01.b001015130</v>
      </c>
    </row>
    <row r="16372" spans="1:25" hidden="1" x14ac:dyDescent="0.25">
      <c r="A16372" t="s">
        <v>48676</v>
      </c>
      <c r="B16372" s="601" t="s">
        <v>18138</v>
      </c>
      <c r="C16372" s="601" t="s">
        <v>6144</v>
      </c>
      <c r="D16372" s="601" t="s">
        <v>733</v>
      </c>
      <c r="E16372" t="s">
        <v>40412</v>
      </c>
      <c r="F16372" t="s">
        <v>40413</v>
      </c>
      <c r="G16372" t="s">
        <v>48686</v>
      </c>
      <c r="H16372" t="b">
        <v>0</v>
      </c>
      <c r="I16372" t="s">
        <v>2711</v>
      </c>
      <c r="K16372" t="str">
        <f t="shared" si="1785"/>
        <v>C08.01_R0016_C0100_S0001</v>
      </c>
      <c r="O16372" t="s">
        <v>48687</v>
      </c>
      <c r="P16372" t="str">
        <f t="shared" si="1786"/>
        <v>C 08.01.b</v>
      </c>
      <c r="Q16372" t="str">
        <f t="shared" si="1787"/>
        <v>C 08.01</v>
      </c>
      <c r="R16372" t="str">
        <f t="shared" si="1788"/>
        <v>C 08.01</v>
      </c>
      <c r="S16372" t="str">
        <f t="shared" si="1789"/>
        <v>C 08.01</v>
      </c>
      <c r="T16372" t="str">
        <f t="shared" si="1790"/>
        <v>C 08.01</v>
      </c>
      <c r="Y16372" t="str">
        <f t="shared" si="1791"/>
        <v>C 08.01.b001016100</v>
      </c>
    </row>
    <row r="16373" spans="1:25" hidden="1" x14ac:dyDescent="0.25">
      <c r="A16373" t="s">
        <v>48676</v>
      </c>
      <c r="B16373" s="601" t="s">
        <v>18138</v>
      </c>
      <c r="C16373" s="601" t="s">
        <v>6144</v>
      </c>
      <c r="D16373" s="601" t="s">
        <v>735</v>
      </c>
      <c r="E16373" t="s">
        <v>518</v>
      </c>
      <c r="F16373" t="s">
        <v>40415</v>
      </c>
      <c r="G16373" t="s">
        <v>48686</v>
      </c>
      <c r="H16373" t="b">
        <v>0</v>
      </c>
      <c r="I16373" t="s">
        <v>2711</v>
      </c>
      <c r="K16373" t="str">
        <f t="shared" si="1785"/>
        <v>C08.01_R0016_C0120_S0001</v>
      </c>
      <c r="O16373" t="s">
        <v>48688</v>
      </c>
      <c r="P16373" t="str">
        <f t="shared" si="1786"/>
        <v>C 08.01.b</v>
      </c>
      <c r="Q16373" t="str">
        <f t="shared" si="1787"/>
        <v>C 08.01</v>
      </c>
      <c r="R16373" t="str">
        <f t="shared" si="1788"/>
        <v>C 08.01</v>
      </c>
      <c r="S16373" t="str">
        <f t="shared" si="1789"/>
        <v>C 08.01</v>
      </c>
      <c r="T16373" t="str">
        <f t="shared" si="1790"/>
        <v>C 08.01</v>
      </c>
      <c r="Y16373" t="str">
        <f t="shared" si="1791"/>
        <v>C 08.01.b001016120</v>
      </c>
    </row>
    <row r="16374" spans="1:25" hidden="1" x14ac:dyDescent="0.25">
      <c r="A16374" t="s">
        <v>48676</v>
      </c>
      <c r="B16374" s="601" t="s">
        <v>18138</v>
      </c>
      <c r="C16374" s="601" t="s">
        <v>6144</v>
      </c>
      <c r="D16374" s="601" t="s">
        <v>736</v>
      </c>
      <c r="E16374" t="s">
        <v>518</v>
      </c>
      <c r="F16374" t="s">
        <v>40415</v>
      </c>
      <c r="G16374" t="s">
        <v>48689</v>
      </c>
      <c r="H16374" t="b">
        <v>0</v>
      </c>
      <c r="I16374" t="s">
        <v>2711</v>
      </c>
      <c r="K16374" t="str">
        <f t="shared" si="1785"/>
        <v>C08.01_R0016_C0130_S0001</v>
      </c>
      <c r="O16374" t="s">
        <v>48690</v>
      </c>
      <c r="P16374" t="str">
        <f t="shared" si="1786"/>
        <v>C 08.01.b</v>
      </c>
      <c r="Q16374" t="str">
        <f t="shared" si="1787"/>
        <v>C 08.01</v>
      </c>
      <c r="R16374" t="str">
        <f t="shared" si="1788"/>
        <v>C 08.01</v>
      </c>
      <c r="S16374" t="str">
        <f t="shared" si="1789"/>
        <v>C 08.01</v>
      </c>
      <c r="T16374" t="str">
        <f t="shared" si="1790"/>
        <v>C 08.01</v>
      </c>
      <c r="Y16374" t="str">
        <f t="shared" si="1791"/>
        <v>C 08.01.b001016130</v>
      </c>
    </row>
    <row r="16375" spans="1:25" hidden="1" x14ac:dyDescent="0.25">
      <c r="A16375" t="s">
        <v>48676</v>
      </c>
      <c r="B16375" s="601" t="s">
        <v>18138</v>
      </c>
      <c r="C16375" s="601" t="s">
        <v>727</v>
      </c>
      <c r="D16375" s="601" t="s">
        <v>733</v>
      </c>
      <c r="E16375" t="s">
        <v>40412</v>
      </c>
      <c r="F16375" t="s">
        <v>40413</v>
      </c>
      <c r="G16375" t="s">
        <v>48691</v>
      </c>
      <c r="H16375" t="b">
        <v>0</v>
      </c>
      <c r="I16375" t="s">
        <v>2711</v>
      </c>
      <c r="K16375" t="str">
        <f t="shared" si="1785"/>
        <v>C08.01_R0070_C0100_S0001</v>
      </c>
      <c r="O16375" t="s">
        <v>48692</v>
      </c>
      <c r="P16375" t="str">
        <f t="shared" si="1786"/>
        <v>C 08.01.b</v>
      </c>
      <c r="Q16375" t="str">
        <f t="shared" si="1787"/>
        <v>C 08.01</v>
      </c>
      <c r="R16375" t="str">
        <f t="shared" si="1788"/>
        <v>C 08.01</v>
      </c>
      <c r="S16375" t="str">
        <f t="shared" si="1789"/>
        <v>C 08.01</v>
      </c>
      <c r="T16375" t="str">
        <f t="shared" si="1790"/>
        <v>C 08.01</v>
      </c>
      <c r="Y16375" t="str">
        <f t="shared" si="1791"/>
        <v>C 08.01.b001070100</v>
      </c>
    </row>
    <row r="16376" spans="1:25" hidden="1" x14ac:dyDescent="0.25">
      <c r="A16376" t="s">
        <v>48676</v>
      </c>
      <c r="B16376" s="601" t="s">
        <v>18138</v>
      </c>
      <c r="C16376" s="601" t="s">
        <v>727</v>
      </c>
      <c r="D16376" s="601" t="s">
        <v>735</v>
      </c>
      <c r="E16376" t="s">
        <v>518</v>
      </c>
      <c r="F16376" t="s">
        <v>40415</v>
      </c>
      <c r="G16376" t="s">
        <v>48691</v>
      </c>
      <c r="H16376" t="b">
        <v>0</v>
      </c>
      <c r="I16376" t="s">
        <v>2711</v>
      </c>
      <c r="K16376" t="str">
        <f t="shared" si="1785"/>
        <v>C08.01_R0070_C0120_S0001</v>
      </c>
      <c r="O16376" t="s">
        <v>48693</v>
      </c>
      <c r="P16376" t="str">
        <f t="shared" si="1786"/>
        <v>C 08.01.b</v>
      </c>
      <c r="Q16376" t="str">
        <f t="shared" si="1787"/>
        <v>C 08.01</v>
      </c>
      <c r="R16376" t="str">
        <f t="shared" si="1788"/>
        <v>C 08.01</v>
      </c>
      <c r="S16376" t="str">
        <f t="shared" si="1789"/>
        <v>C 08.01</v>
      </c>
      <c r="T16376" t="str">
        <f t="shared" si="1790"/>
        <v>C 08.01</v>
      </c>
      <c r="Y16376" t="str">
        <f t="shared" si="1791"/>
        <v>C 08.01.b001070120</v>
      </c>
    </row>
    <row r="16377" spans="1:25" hidden="1" x14ac:dyDescent="0.25">
      <c r="A16377" t="s">
        <v>48676</v>
      </c>
      <c r="B16377" s="601" t="s">
        <v>18138</v>
      </c>
      <c r="C16377" s="601" t="s">
        <v>727</v>
      </c>
      <c r="D16377" s="601" t="s">
        <v>736</v>
      </c>
      <c r="E16377" t="s">
        <v>518</v>
      </c>
      <c r="F16377" t="s">
        <v>40415</v>
      </c>
      <c r="G16377" t="s">
        <v>48694</v>
      </c>
      <c r="H16377" t="b">
        <v>0</v>
      </c>
      <c r="I16377" t="s">
        <v>2711</v>
      </c>
      <c r="K16377" t="str">
        <f t="shared" si="1785"/>
        <v>C08.01_R0070_C0130_S0001</v>
      </c>
      <c r="O16377" t="s">
        <v>48695</v>
      </c>
      <c r="P16377" t="str">
        <f t="shared" si="1786"/>
        <v>C 08.01.b</v>
      </c>
      <c r="Q16377" t="str">
        <f t="shared" si="1787"/>
        <v>C 08.01</v>
      </c>
      <c r="R16377" t="str">
        <f t="shared" si="1788"/>
        <v>C 08.01</v>
      </c>
      <c r="S16377" t="str">
        <f t="shared" si="1789"/>
        <v>C 08.01</v>
      </c>
      <c r="T16377" t="str">
        <f t="shared" si="1790"/>
        <v>C 08.01</v>
      </c>
      <c r="Y16377" t="str">
        <f t="shared" si="1791"/>
        <v>C 08.01.b001070130</v>
      </c>
    </row>
    <row r="16378" spans="1:25" hidden="1" x14ac:dyDescent="0.25">
      <c r="A16378" t="s">
        <v>48676</v>
      </c>
      <c r="B16378" s="601" t="s">
        <v>18138</v>
      </c>
      <c r="C16378" s="601" t="s">
        <v>729</v>
      </c>
      <c r="D16378" s="601" t="s">
        <v>733</v>
      </c>
      <c r="E16378" t="s">
        <v>40412</v>
      </c>
      <c r="F16378" t="s">
        <v>40413</v>
      </c>
      <c r="G16378" t="s">
        <v>48696</v>
      </c>
      <c r="H16378" t="b">
        <v>0</v>
      </c>
      <c r="I16378" t="s">
        <v>2711</v>
      </c>
      <c r="K16378" t="str">
        <f t="shared" si="1785"/>
        <v>C08.01_R0080_C0100_S0001</v>
      </c>
      <c r="O16378" t="s">
        <v>48697</v>
      </c>
      <c r="P16378" t="str">
        <f t="shared" si="1786"/>
        <v>C 08.01.b</v>
      </c>
      <c r="Q16378" t="str">
        <f t="shared" si="1787"/>
        <v>C 08.01</v>
      </c>
      <c r="R16378" t="str">
        <f t="shared" si="1788"/>
        <v>C 08.01</v>
      </c>
      <c r="S16378" t="str">
        <f t="shared" si="1789"/>
        <v>C 08.01</v>
      </c>
      <c r="T16378" t="str">
        <f t="shared" si="1790"/>
        <v>C 08.01</v>
      </c>
      <c r="Y16378" t="str">
        <f t="shared" si="1791"/>
        <v>C 08.01.b001080100</v>
      </c>
    </row>
    <row r="16379" spans="1:25" hidden="1" x14ac:dyDescent="0.25">
      <c r="A16379" t="s">
        <v>48676</v>
      </c>
      <c r="B16379" s="601" t="s">
        <v>18138</v>
      </c>
      <c r="C16379" s="601" t="s">
        <v>729</v>
      </c>
      <c r="D16379" s="601" t="s">
        <v>735</v>
      </c>
      <c r="E16379" t="s">
        <v>518</v>
      </c>
      <c r="F16379" t="s">
        <v>40415</v>
      </c>
      <c r="G16379" t="s">
        <v>48696</v>
      </c>
      <c r="H16379" t="b">
        <v>0</v>
      </c>
      <c r="I16379" t="s">
        <v>2711</v>
      </c>
      <c r="K16379" t="str">
        <f t="shared" si="1785"/>
        <v>C08.01_R0080_C0120_S0001</v>
      </c>
      <c r="O16379" t="s">
        <v>48698</v>
      </c>
      <c r="P16379" t="str">
        <f t="shared" si="1786"/>
        <v>C 08.01.b</v>
      </c>
      <c r="Q16379" t="str">
        <f t="shared" si="1787"/>
        <v>C 08.01</v>
      </c>
      <c r="R16379" t="str">
        <f t="shared" si="1788"/>
        <v>C 08.01</v>
      </c>
      <c r="S16379" t="str">
        <f t="shared" si="1789"/>
        <v>C 08.01</v>
      </c>
      <c r="T16379" t="str">
        <f t="shared" si="1790"/>
        <v>C 08.01</v>
      </c>
      <c r="Y16379" t="str">
        <f t="shared" si="1791"/>
        <v>C 08.01.b001080120</v>
      </c>
    </row>
    <row r="16380" spans="1:25" hidden="1" x14ac:dyDescent="0.25">
      <c r="A16380" t="s">
        <v>48676</v>
      </c>
      <c r="B16380" s="601" t="s">
        <v>18138</v>
      </c>
      <c r="C16380" s="601" t="s">
        <v>729</v>
      </c>
      <c r="D16380" s="601" t="s">
        <v>736</v>
      </c>
      <c r="E16380" t="s">
        <v>518</v>
      </c>
      <c r="F16380" t="s">
        <v>40415</v>
      </c>
      <c r="G16380" t="s">
        <v>48699</v>
      </c>
      <c r="H16380" t="b">
        <v>0</v>
      </c>
      <c r="I16380" t="s">
        <v>2711</v>
      </c>
      <c r="K16380" t="str">
        <f t="shared" si="1785"/>
        <v>C08.01_R0080_C0130_S0001</v>
      </c>
      <c r="O16380" t="s">
        <v>48700</v>
      </c>
      <c r="P16380" t="str">
        <f t="shared" si="1786"/>
        <v>C 08.01.b</v>
      </c>
      <c r="Q16380" t="str">
        <f t="shared" si="1787"/>
        <v>C 08.01</v>
      </c>
      <c r="R16380" t="str">
        <f t="shared" si="1788"/>
        <v>C 08.01</v>
      </c>
      <c r="S16380" t="str">
        <f t="shared" si="1789"/>
        <v>C 08.01</v>
      </c>
      <c r="T16380" t="str">
        <f t="shared" si="1790"/>
        <v>C 08.01</v>
      </c>
      <c r="Y16380" t="str">
        <f t="shared" si="1791"/>
        <v>C 08.01.b001080130</v>
      </c>
    </row>
    <row r="16381" spans="1:25" hidden="1" x14ac:dyDescent="0.25">
      <c r="A16381" t="s">
        <v>48676</v>
      </c>
      <c r="B16381" s="601" t="s">
        <v>18138</v>
      </c>
      <c r="C16381" s="601" t="s">
        <v>740</v>
      </c>
      <c r="D16381" s="601" t="s">
        <v>733</v>
      </c>
      <c r="E16381" t="s">
        <v>40412</v>
      </c>
      <c r="F16381" t="s">
        <v>40413</v>
      </c>
      <c r="G16381" t="s">
        <v>48701</v>
      </c>
      <c r="H16381" t="b">
        <v>0</v>
      </c>
      <c r="I16381" t="s">
        <v>2711</v>
      </c>
      <c r="K16381" t="str">
        <f t="shared" si="1785"/>
        <v>C08.01_R0160_C0100_S0001</v>
      </c>
      <c r="O16381" t="s">
        <v>48702</v>
      </c>
      <c r="P16381" t="str">
        <f t="shared" si="1786"/>
        <v>C 08.01.b</v>
      </c>
      <c r="Q16381" t="str">
        <f t="shared" si="1787"/>
        <v>C 08.01</v>
      </c>
      <c r="R16381" t="str">
        <f t="shared" si="1788"/>
        <v>C 08.01</v>
      </c>
      <c r="S16381" t="str">
        <f t="shared" si="1789"/>
        <v>C 08.01</v>
      </c>
      <c r="T16381" t="str">
        <f t="shared" si="1790"/>
        <v>C 08.01</v>
      </c>
      <c r="Y16381" t="str">
        <f t="shared" si="1791"/>
        <v>C 08.01.b001160100</v>
      </c>
    </row>
    <row r="16382" spans="1:25" hidden="1" x14ac:dyDescent="0.25">
      <c r="A16382" t="s">
        <v>48676</v>
      </c>
      <c r="B16382" s="601" t="s">
        <v>18138</v>
      </c>
      <c r="C16382" s="601" t="s">
        <v>740</v>
      </c>
      <c r="D16382" s="601" t="s">
        <v>735</v>
      </c>
      <c r="E16382" t="s">
        <v>518</v>
      </c>
      <c r="F16382" t="s">
        <v>40415</v>
      </c>
      <c r="G16382" t="s">
        <v>48701</v>
      </c>
      <c r="H16382" t="b">
        <v>0</v>
      </c>
      <c r="I16382" t="s">
        <v>2711</v>
      </c>
      <c r="K16382" t="str">
        <f t="shared" si="1785"/>
        <v>C08.01_R0160_C0120_S0001</v>
      </c>
      <c r="O16382" t="s">
        <v>48703</v>
      </c>
      <c r="P16382" t="str">
        <f t="shared" si="1786"/>
        <v>C 08.01.b</v>
      </c>
      <c r="Q16382" t="str">
        <f t="shared" si="1787"/>
        <v>C 08.01</v>
      </c>
      <c r="R16382" t="str">
        <f t="shared" si="1788"/>
        <v>C 08.01</v>
      </c>
      <c r="S16382" t="str">
        <f t="shared" si="1789"/>
        <v>C 08.01</v>
      </c>
      <c r="T16382" t="str">
        <f t="shared" si="1790"/>
        <v>C 08.01</v>
      </c>
      <c r="Y16382" t="str">
        <f t="shared" si="1791"/>
        <v>C 08.01.b001160120</v>
      </c>
    </row>
    <row r="16383" spans="1:25" hidden="1" x14ac:dyDescent="0.25">
      <c r="A16383" t="s">
        <v>48676</v>
      </c>
      <c r="B16383" s="601" t="s">
        <v>18138</v>
      </c>
      <c r="C16383" s="601" t="s">
        <v>740</v>
      </c>
      <c r="D16383" s="601" t="s">
        <v>736</v>
      </c>
      <c r="E16383" t="s">
        <v>518</v>
      </c>
      <c r="F16383" t="s">
        <v>40415</v>
      </c>
      <c r="G16383" t="s">
        <v>48704</v>
      </c>
      <c r="H16383" t="b">
        <v>0</v>
      </c>
      <c r="I16383" t="s">
        <v>2711</v>
      </c>
      <c r="K16383" t="str">
        <f t="shared" si="1785"/>
        <v>C08.01_R0160_C0130_S0001</v>
      </c>
      <c r="O16383" t="s">
        <v>48705</v>
      </c>
      <c r="P16383" t="str">
        <f t="shared" si="1786"/>
        <v>C 08.01.b</v>
      </c>
      <c r="Q16383" t="str">
        <f t="shared" si="1787"/>
        <v>C 08.01</v>
      </c>
      <c r="R16383" t="str">
        <f t="shared" si="1788"/>
        <v>C 08.01</v>
      </c>
      <c r="S16383" t="str">
        <f t="shared" si="1789"/>
        <v>C 08.01</v>
      </c>
      <c r="T16383" t="str">
        <f t="shared" si="1790"/>
        <v>C 08.01</v>
      </c>
      <c r="Y16383" t="str">
        <f t="shared" si="1791"/>
        <v>C 08.01.b001160130</v>
      </c>
    </row>
    <row r="16384" spans="1:25" hidden="1" x14ac:dyDescent="0.25">
      <c r="A16384" t="s">
        <v>48676</v>
      </c>
      <c r="B16384" s="601" t="s">
        <v>18138</v>
      </c>
      <c r="C16384" s="601" t="s">
        <v>741</v>
      </c>
      <c r="D16384" s="601" t="s">
        <v>733</v>
      </c>
      <c r="E16384" t="s">
        <v>40412</v>
      </c>
      <c r="F16384" t="s">
        <v>40413</v>
      </c>
      <c r="G16384" t="s">
        <v>48706</v>
      </c>
      <c r="H16384" t="b">
        <v>0</v>
      </c>
      <c r="I16384" t="s">
        <v>2711</v>
      </c>
      <c r="K16384" t="str">
        <f t="shared" si="1785"/>
        <v>C08.01_R0170_C0100_S0001</v>
      </c>
      <c r="O16384" t="s">
        <v>48707</v>
      </c>
      <c r="P16384" t="str">
        <f t="shared" si="1786"/>
        <v>C 08.01.b</v>
      </c>
      <c r="Q16384" t="str">
        <f t="shared" si="1787"/>
        <v>C 08.01</v>
      </c>
      <c r="R16384" t="str">
        <f t="shared" si="1788"/>
        <v>C 08.01</v>
      </c>
      <c r="S16384" t="str">
        <f t="shared" si="1789"/>
        <v>C 08.01</v>
      </c>
      <c r="T16384" t="str">
        <f t="shared" si="1790"/>
        <v>C 08.01</v>
      </c>
      <c r="Y16384" t="str">
        <f t="shared" si="1791"/>
        <v>C 08.01.b001170100</v>
      </c>
    </row>
    <row r="16385" spans="1:25" hidden="1" x14ac:dyDescent="0.25">
      <c r="A16385" t="s">
        <v>48676</v>
      </c>
      <c r="B16385" s="601" t="s">
        <v>18138</v>
      </c>
      <c r="C16385" s="601" t="s">
        <v>741</v>
      </c>
      <c r="D16385" s="601" t="s">
        <v>735</v>
      </c>
      <c r="E16385" t="s">
        <v>518</v>
      </c>
      <c r="F16385" t="s">
        <v>40415</v>
      </c>
      <c r="G16385" t="s">
        <v>48706</v>
      </c>
      <c r="H16385" t="b">
        <v>0</v>
      </c>
      <c r="I16385" t="s">
        <v>2711</v>
      </c>
      <c r="K16385" t="str">
        <f t="shared" si="1785"/>
        <v>C08.01_R0170_C0120_S0001</v>
      </c>
      <c r="O16385" t="s">
        <v>48708</v>
      </c>
      <c r="P16385" t="str">
        <f t="shared" si="1786"/>
        <v>C 08.01.b</v>
      </c>
      <c r="Q16385" t="str">
        <f t="shared" si="1787"/>
        <v>C 08.01</v>
      </c>
      <c r="R16385" t="str">
        <f t="shared" si="1788"/>
        <v>C 08.01</v>
      </c>
      <c r="S16385" t="str">
        <f t="shared" si="1789"/>
        <v>C 08.01</v>
      </c>
      <c r="T16385" t="str">
        <f t="shared" si="1790"/>
        <v>C 08.01</v>
      </c>
      <c r="Y16385" t="str">
        <f t="shared" si="1791"/>
        <v>C 08.01.b001170120</v>
      </c>
    </row>
    <row r="16386" spans="1:25" hidden="1" x14ac:dyDescent="0.25">
      <c r="A16386" t="s">
        <v>48676</v>
      </c>
      <c r="B16386" s="601" t="s">
        <v>18138</v>
      </c>
      <c r="C16386" s="601" t="s">
        <v>741</v>
      </c>
      <c r="D16386" s="601" t="s">
        <v>736</v>
      </c>
      <c r="E16386" t="s">
        <v>518</v>
      </c>
      <c r="F16386" t="s">
        <v>40415</v>
      </c>
      <c r="G16386" t="s">
        <v>48709</v>
      </c>
      <c r="H16386" t="b">
        <v>0</v>
      </c>
      <c r="I16386" t="s">
        <v>2711</v>
      </c>
      <c r="K16386" t="str">
        <f t="shared" ref="K16386:K16449" si="1792">+IF(B16386="000",+REPLACE(T16386,2,1,"")&amp;$L$1&amp;C16386&amp;$M$1&amp;D16386,+REPLACE(T16386,2,1,"")&amp;$L$1&amp;C16386&amp;$M$1&amp;D16386&amp;$K$1&amp;B16386)</f>
        <v>C08.01_R0170_C0130_S0001</v>
      </c>
      <c r="O16386" t="s">
        <v>48710</v>
      </c>
      <c r="P16386" t="str">
        <f t="shared" ref="P16386:P16449" si="1793">+IF(ISNUMBER(SEARCH("a",RIGHT(A16386,2))),LEFT(A16386,LEN(A16386)-2),A16386)</f>
        <v>C 08.01.b</v>
      </c>
      <c r="Q16386" t="str">
        <f t="shared" si="1787"/>
        <v>C 08.01</v>
      </c>
      <c r="R16386" t="str">
        <f t="shared" si="1788"/>
        <v>C 08.01</v>
      </c>
      <c r="S16386" t="str">
        <f t="shared" si="1789"/>
        <v>C 08.01</v>
      </c>
      <c r="T16386" t="str">
        <f t="shared" si="1790"/>
        <v>C 08.01</v>
      </c>
      <c r="Y16386" t="str">
        <f t="shared" si="1791"/>
        <v>C 08.01.b001170130</v>
      </c>
    </row>
    <row r="16387" spans="1:25" hidden="1" x14ac:dyDescent="0.25">
      <c r="A16387" t="s">
        <v>48676</v>
      </c>
      <c r="B16387" s="601" t="s">
        <v>18138</v>
      </c>
      <c r="C16387" s="601" t="s">
        <v>742</v>
      </c>
      <c r="D16387" s="601" t="s">
        <v>736</v>
      </c>
      <c r="E16387" t="s">
        <v>518</v>
      </c>
      <c r="F16387" t="s">
        <v>40415</v>
      </c>
      <c r="G16387" t="s">
        <v>48711</v>
      </c>
      <c r="H16387" t="b">
        <v>0</v>
      </c>
      <c r="I16387" t="s">
        <v>2711</v>
      </c>
      <c r="K16387" t="str">
        <f t="shared" si="1792"/>
        <v>C08.01_R0180_C0130_S0001</v>
      </c>
      <c r="O16387" t="s">
        <v>48712</v>
      </c>
      <c r="P16387" t="str">
        <f t="shared" si="1793"/>
        <v>C 08.01.b</v>
      </c>
      <c r="Q16387" t="str">
        <f t="shared" ref="Q16387:Q16450" si="1794">+IF(ISNUMBER(SEARCH("b",RIGHT(P16387,2))),LEFT(P16387,LEN(P16387)-2),P16387)</f>
        <v>C 08.01</v>
      </c>
      <c r="R16387" t="str">
        <f t="shared" ref="R16387:R16450" si="1795">+IF(ISNUMBER(SEARCH("c",RIGHT(Q16387,2))),LEFT(Q16387,LEN(Q16387)-2),Q16387)</f>
        <v>C 08.01</v>
      </c>
      <c r="S16387" t="str">
        <f t="shared" ref="S16387:S16450" si="1796">+IF(ISNUMBER(SEARCH("d",RIGHT(R16387,2))),LEFT(R16387,LEN(R16387)-2),R16387)</f>
        <v>C 08.01</v>
      </c>
      <c r="T16387" t="str">
        <f t="shared" ref="T16387:T16450" si="1797">+IF(ISNUMBER(SEARCH("e",RIGHT(S16387,2))),LEFT(S16387,LEN(S16387)-2),S16387)</f>
        <v>C 08.01</v>
      </c>
      <c r="Y16387" t="str">
        <f t="shared" ref="Y16387:Y16450" si="1798">+A16387&amp;B16387&amp;C16387&amp;D16387</f>
        <v>C 08.01.b001180130</v>
      </c>
    </row>
    <row r="16388" spans="1:25" hidden="1" x14ac:dyDescent="0.25">
      <c r="A16388" t="s">
        <v>48676</v>
      </c>
      <c r="B16388" s="601" t="s">
        <v>25640</v>
      </c>
      <c r="C16388" s="601" t="s">
        <v>548</v>
      </c>
      <c r="D16388" s="601" t="s">
        <v>733</v>
      </c>
      <c r="E16388" t="s">
        <v>40412</v>
      </c>
      <c r="F16388" t="s">
        <v>40413</v>
      </c>
      <c r="G16388" t="s">
        <v>41104</v>
      </c>
      <c r="H16388" t="b">
        <v>0</v>
      </c>
      <c r="I16388" t="s">
        <v>2711</v>
      </c>
      <c r="K16388" t="str">
        <f t="shared" si="1792"/>
        <v>C08.01_R0010_C0100_S0002</v>
      </c>
      <c r="O16388" t="s">
        <v>48713</v>
      </c>
      <c r="P16388" t="str">
        <f t="shared" si="1793"/>
        <v>C 08.01.b</v>
      </c>
      <c r="Q16388" t="str">
        <f t="shared" si="1794"/>
        <v>C 08.01</v>
      </c>
      <c r="R16388" t="str">
        <f t="shared" si="1795"/>
        <v>C 08.01</v>
      </c>
      <c r="S16388" t="str">
        <f t="shared" si="1796"/>
        <v>C 08.01</v>
      </c>
      <c r="T16388" t="str">
        <f t="shared" si="1797"/>
        <v>C 08.01</v>
      </c>
      <c r="Y16388" t="str">
        <f t="shared" si="1798"/>
        <v>C 08.01.b002010100</v>
      </c>
    </row>
    <row r="16389" spans="1:25" hidden="1" x14ac:dyDescent="0.25">
      <c r="A16389" t="s">
        <v>48676</v>
      </c>
      <c r="B16389" s="601" t="s">
        <v>25640</v>
      </c>
      <c r="C16389" s="601" t="s">
        <v>548</v>
      </c>
      <c r="D16389" s="601" t="s">
        <v>735</v>
      </c>
      <c r="E16389" t="s">
        <v>518</v>
      </c>
      <c r="F16389" t="s">
        <v>40415</v>
      </c>
      <c r="G16389" t="s">
        <v>41104</v>
      </c>
      <c r="H16389" t="b">
        <v>0</v>
      </c>
      <c r="I16389" t="s">
        <v>2711</v>
      </c>
      <c r="K16389" t="str">
        <f t="shared" si="1792"/>
        <v>C08.01_R0010_C0120_S0002</v>
      </c>
      <c r="O16389" t="s">
        <v>48714</v>
      </c>
      <c r="P16389" t="str">
        <f t="shared" si="1793"/>
        <v>C 08.01.b</v>
      </c>
      <c r="Q16389" t="str">
        <f t="shared" si="1794"/>
        <v>C 08.01</v>
      </c>
      <c r="R16389" t="str">
        <f t="shared" si="1795"/>
        <v>C 08.01</v>
      </c>
      <c r="S16389" t="str">
        <f t="shared" si="1796"/>
        <v>C 08.01</v>
      </c>
      <c r="T16389" t="str">
        <f t="shared" si="1797"/>
        <v>C 08.01</v>
      </c>
      <c r="Y16389" t="str">
        <f t="shared" si="1798"/>
        <v>C 08.01.b002010120</v>
      </c>
    </row>
    <row r="16390" spans="1:25" hidden="1" x14ac:dyDescent="0.25">
      <c r="A16390" t="s">
        <v>48676</v>
      </c>
      <c r="B16390" s="601" t="s">
        <v>25640</v>
      </c>
      <c r="C16390" s="601" t="s">
        <v>548</v>
      </c>
      <c r="D16390" s="601" t="s">
        <v>736</v>
      </c>
      <c r="E16390" t="s">
        <v>518</v>
      </c>
      <c r="F16390" t="s">
        <v>40415</v>
      </c>
      <c r="G16390" t="s">
        <v>48715</v>
      </c>
      <c r="H16390" t="b">
        <v>0</v>
      </c>
      <c r="I16390" t="s">
        <v>2711</v>
      </c>
      <c r="K16390" t="str">
        <f t="shared" si="1792"/>
        <v>C08.01_R0010_C0130_S0002</v>
      </c>
      <c r="O16390" t="s">
        <v>48716</v>
      </c>
      <c r="P16390" t="str">
        <f t="shared" si="1793"/>
        <v>C 08.01.b</v>
      </c>
      <c r="Q16390" t="str">
        <f t="shared" si="1794"/>
        <v>C 08.01</v>
      </c>
      <c r="R16390" t="str">
        <f t="shared" si="1795"/>
        <v>C 08.01</v>
      </c>
      <c r="S16390" t="str">
        <f t="shared" si="1796"/>
        <v>C 08.01</v>
      </c>
      <c r="T16390" t="str">
        <f t="shared" si="1797"/>
        <v>C 08.01</v>
      </c>
      <c r="Y16390" t="str">
        <f t="shared" si="1798"/>
        <v>C 08.01.b002010130</v>
      </c>
    </row>
    <row r="16391" spans="1:25" hidden="1" x14ac:dyDescent="0.25">
      <c r="A16391" t="s">
        <v>48676</v>
      </c>
      <c r="B16391" s="601" t="s">
        <v>25640</v>
      </c>
      <c r="C16391" s="601" t="s">
        <v>3566</v>
      </c>
      <c r="D16391" s="601" t="s">
        <v>733</v>
      </c>
      <c r="E16391" t="s">
        <v>40412</v>
      </c>
      <c r="F16391" t="s">
        <v>40413</v>
      </c>
      <c r="G16391" t="s">
        <v>48717</v>
      </c>
      <c r="H16391" t="b">
        <v>0</v>
      </c>
      <c r="I16391" t="s">
        <v>2711</v>
      </c>
      <c r="K16391" t="str">
        <f t="shared" si="1792"/>
        <v>C08.01_R0015_C0100_S0002</v>
      </c>
      <c r="O16391" t="s">
        <v>48718</v>
      </c>
      <c r="P16391" t="str">
        <f t="shared" si="1793"/>
        <v>C 08.01.b</v>
      </c>
      <c r="Q16391" t="str">
        <f t="shared" si="1794"/>
        <v>C 08.01</v>
      </c>
      <c r="R16391" t="str">
        <f t="shared" si="1795"/>
        <v>C 08.01</v>
      </c>
      <c r="S16391" t="str">
        <f t="shared" si="1796"/>
        <v>C 08.01</v>
      </c>
      <c r="T16391" t="str">
        <f t="shared" si="1797"/>
        <v>C 08.01</v>
      </c>
      <c r="Y16391" t="str">
        <f t="shared" si="1798"/>
        <v>C 08.01.b002015100</v>
      </c>
    </row>
    <row r="16392" spans="1:25" hidden="1" x14ac:dyDescent="0.25">
      <c r="A16392" t="s">
        <v>48676</v>
      </c>
      <c r="B16392" s="601" t="s">
        <v>25640</v>
      </c>
      <c r="C16392" s="601" t="s">
        <v>3566</v>
      </c>
      <c r="D16392" s="601" t="s">
        <v>735</v>
      </c>
      <c r="E16392" t="s">
        <v>518</v>
      </c>
      <c r="F16392" t="s">
        <v>40415</v>
      </c>
      <c r="G16392" t="s">
        <v>48717</v>
      </c>
      <c r="H16392" t="b">
        <v>0</v>
      </c>
      <c r="I16392" t="s">
        <v>2711</v>
      </c>
      <c r="K16392" t="str">
        <f t="shared" si="1792"/>
        <v>C08.01_R0015_C0120_S0002</v>
      </c>
      <c r="O16392" t="s">
        <v>48719</v>
      </c>
      <c r="P16392" t="str">
        <f t="shared" si="1793"/>
        <v>C 08.01.b</v>
      </c>
      <c r="Q16392" t="str">
        <f t="shared" si="1794"/>
        <v>C 08.01</v>
      </c>
      <c r="R16392" t="str">
        <f t="shared" si="1795"/>
        <v>C 08.01</v>
      </c>
      <c r="S16392" t="str">
        <f t="shared" si="1796"/>
        <v>C 08.01</v>
      </c>
      <c r="T16392" t="str">
        <f t="shared" si="1797"/>
        <v>C 08.01</v>
      </c>
      <c r="Y16392" t="str">
        <f t="shared" si="1798"/>
        <v>C 08.01.b002015120</v>
      </c>
    </row>
    <row r="16393" spans="1:25" hidden="1" x14ac:dyDescent="0.25">
      <c r="A16393" t="s">
        <v>48676</v>
      </c>
      <c r="B16393" s="601" t="s">
        <v>25640</v>
      </c>
      <c r="C16393" s="601" t="s">
        <v>3566</v>
      </c>
      <c r="D16393" s="601" t="s">
        <v>736</v>
      </c>
      <c r="E16393" t="s">
        <v>518</v>
      </c>
      <c r="F16393" t="s">
        <v>40415</v>
      </c>
      <c r="G16393" t="s">
        <v>48720</v>
      </c>
      <c r="H16393" t="b">
        <v>0</v>
      </c>
      <c r="I16393" t="s">
        <v>2711</v>
      </c>
      <c r="K16393" t="str">
        <f t="shared" si="1792"/>
        <v>C08.01_R0015_C0130_S0002</v>
      </c>
      <c r="O16393" t="s">
        <v>48721</v>
      </c>
      <c r="P16393" t="str">
        <f t="shared" si="1793"/>
        <v>C 08.01.b</v>
      </c>
      <c r="Q16393" t="str">
        <f t="shared" si="1794"/>
        <v>C 08.01</v>
      </c>
      <c r="R16393" t="str">
        <f t="shared" si="1795"/>
        <v>C 08.01</v>
      </c>
      <c r="S16393" t="str">
        <f t="shared" si="1796"/>
        <v>C 08.01</v>
      </c>
      <c r="T16393" t="str">
        <f t="shared" si="1797"/>
        <v>C 08.01</v>
      </c>
      <c r="Y16393" t="str">
        <f t="shared" si="1798"/>
        <v>C 08.01.b002015130</v>
      </c>
    </row>
    <row r="16394" spans="1:25" hidden="1" x14ac:dyDescent="0.25">
      <c r="A16394" t="s">
        <v>48676</v>
      </c>
      <c r="B16394" s="601" t="s">
        <v>25640</v>
      </c>
      <c r="C16394" s="601" t="s">
        <v>6144</v>
      </c>
      <c r="D16394" s="601" t="s">
        <v>733</v>
      </c>
      <c r="E16394" t="s">
        <v>40412</v>
      </c>
      <c r="F16394" t="s">
        <v>40413</v>
      </c>
      <c r="G16394" t="s">
        <v>48722</v>
      </c>
      <c r="H16394" t="b">
        <v>0</v>
      </c>
      <c r="I16394" t="s">
        <v>2711</v>
      </c>
      <c r="K16394" t="str">
        <f t="shared" si="1792"/>
        <v>C08.01_R0016_C0100_S0002</v>
      </c>
      <c r="O16394" t="s">
        <v>48723</v>
      </c>
      <c r="P16394" t="str">
        <f t="shared" si="1793"/>
        <v>C 08.01.b</v>
      </c>
      <c r="Q16394" t="str">
        <f t="shared" si="1794"/>
        <v>C 08.01</v>
      </c>
      <c r="R16394" t="str">
        <f t="shared" si="1795"/>
        <v>C 08.01</v>
      </c>
      <c r="S16394" t="str">
        <f t="shared" si="1796"/>
        <v>C 08.01</v>
      </c>
      <c r="T16394" t="str">
        <f t="shared" si="1797"/>
        <v>C 08.01</v>
      </c>
      <c r="Y16394" t="str">
        <f t="shared" si="1798"/>
        <v>C 08.01.b002016100</v>
      </c>
    </row>
    <row r="16395" spans="1:25" hidden="1" x14ac:dyDescent="0.25">
      <c r="A16395" t="s">
        <v>48676</v>
      </c>
      <c r="B16395" s="601" t="s">
        <v>25640</v>
      </c>
      <c r="C16395" s="601" t="s">
        <v>6144</v>
      </c>
      <c r="D16395" s="601" t="s">
        <v>735</v>
      </c>
      <c r="E16395" t="s">
        <v>518</v>
      </c>
      <c r="F16395" t="s">
        <v>40415</v>
      </c>
      <c r="G16395" t="s">
        <v>48722</v>
      </c>
      <c r="H16395" t="b">
        <v>0</v>
      </c>
      <c r="I16395" t="s">
        <v>2711</v>
      </c>
      <c r="K16395" t="str">
        <f t="shared" si="1792"/>
        <v>C08.01_R0016_C0120_S0002</v>
      </c>
      <c r="O16395" t="s">
        <v>48724</v>
      </c>
      <c r="P16395" t="str">
        <f t="shared" si="1793"/>
        <v>C 08.01.b</v>
      </c>
      <c r="Q16395" t="str">
        <f t="shared" si="1794"/>
        <v>C 08.01</v>
      </c>
      <c r="R16395" t="str">
        <f t="shared" si="1795"/>
        <v>C 08.01</v>
      </c>
      <c r="S16395" t="str">
        <f t="shared" si="1796"/>
        <v>C 08.01</v>
      </c>
      <c r="T16395" t="str">
        <f t="shared" si="1797"/>
        <v>C 08.01</v>
      </c>
      <c r="Y16395" t="str">
        <f t="shared" si="1798"/>
        <v>C 08.01.b002016120</v>
      </c>
    </row>
    <row r="16396" spans="1:25" hidden="1" x14ac:dyDescent="0.25">
      <c r="A16396" t="s">
        <v>48676</v>
      </c>
      <c r="B16396" s="601" t="s">
        <v>25640</v>
      </c>
      <c r="C16396" s="601" t="s">
        <v>6144</v>
      </c>
      <c r="D16396" s="601" t="s">
        <v>736</v>
      </c>
      <c r="E16396" t="s">
        <v>518</v>
      </c>
      <c r="F16396" t="s">
        <v>40415</v>
      </c>
      <c r="G16396" t="s">
        <v>48725</v>
      </c>
      <c r="H16396" t="b">
        <v>0</v>
      </c>
      <c r="I16396" t="s">
        <v>2711</v>
      </c>
      <c r="K16396" t="str">
        <f t="shared" si="1792"/>
        <v>C08.01_R0016_C0130_S0002</v>
      </c>
      <c r="O16396" t="s">
        <v>48726</v>
      </c>
      <c r="P16396" t="str">
        <f t="shared" si="1793"/>
        <v>C 08.01.b</v>
      </c>
      <c r="Q16396" t="str">
        <f t="shared" si="1794"/>
        <v>C 08.01</v>
      </c>
      <c r="R16396" t="str">
        <f t="shared" si="1795"/>
        <v>C 08.01</v>
      </c>
      <c r="S16396" t="str">
        <f t="shared" si="1796"/>
        <v>C 08.01</v>
      </c>
      <c r="T16396" t="str">
        <f t="shared" si="1797"/>
        <v>C 08.01</v>
      </c>
      <c r="Y16396" t="str">
        <f t="shared" si="1798"/>
        <v>C 08.01.b002016130</v>
      </c>
    </row>
    <row r="16397" spans="1:25" hidden="1" x14ac:dyDescent="0.25">
      <c r="A16397" t="s">
        <v>48676</v>
      </c>
      <c r="B16397" s="601" t="s">
        <v>25640</v>
      </c>
      <c r="C16397" s="601" t="s">
        <v>727</v>
      </c>
      <c r="D16397" s="601" t="s">
        <v>733</v>
      </c>
      <c r="E16397" t="s">
        <v>40412</v>
      </c>
      <c r="F16397" t="s">
        <v>40413</v>
      </c>
      <c r="G16397" t="s">
        <v>48727</v>
      </c>
      <c r="H16397" t="b">
        <v>0</v>
      </c>
      <c r="I16397" t="s">
        <v>2711</v>
      </c>
      <c r="K16397" t="str">
        <f t="shared" si="1792"/>
        <v>C08.01_R0070_C0100_S0002</v>
      </c>
      <c r="O16397" t="s">
        <v>48728</v>
      </c>
      <c r="P16397" t="str">
        <f t="shared" si="1793"/>
        <v>C 08.01.b</v>
      </c>
      <c r="Q16397" t="str">
        <f t="shared" si="1794"/>
        <v>C 08.01</v>
      </c>
      <c r="R16397" t="str">
        <f t="shared" si="1795"/>
        <v>C 08.01</v>
      </c>
      <c r="S16397" t="str">
        <f t="shared" si="1796"/>
        <v>C 08.01</v>
      </c>
      <c r="T16397" t="str">
        <f t="shared" si="1797"/>
        <v>C 08.01</v>
      </c>
      <c r="Y16397" t="str">
        <f t="shared" si="1798"/>
        <v>C 08.01.b002070100</v>
      </c>
    </row>
    <row r="16398" spans="1:25" hidden="1" x14ac:dyDescent="0.25">
      <c r="A16398" t="s">
        <v>48676</v>
      </c>
      <c r="B16398" s="601" t="s">
        <v>25640</v>
      </c>
      <c r="C16398" s="601" t="s">
        <v>727</v>
      </c>
      <c r="D16398" s="601" t="s">
        <v>735</v>
      </c>
      <c r="E16398" t="s">
        <v>518</v>
      </c>
      <c r="F16398" t="s">
        <v>40415</v>
      </c>
      <c r="G16398" t="s">
        <v>48727</v>
      </c>
      <c r="H16398" t="b">
        <v>0</v>
      </c>
      <c r="I16398" t="s">
        <v>2711</v>
      </c>
      <c r="K16398" t="str">
        <f t="shared" si="1792"/>
        <v>C08.01_R0070_C0120_S0002</v>
      </c>
      <c r="O16398" t="s">
        <v>48729</v>
      </c>
      <c r="P16398" t="str">
        <f t="shared" si="1793"/>
        <v>C 08.01.b</v>
      </c>
      <c r="Q16398" t="str">
        <f t="shared" si="1794"/>
        <v>C 08.01</v>
      </c>
      <c r="R16398" t="str">
        <f t="shared" si="1795"/>
        <v>C 08.01</v>
      </c>
      <c r="S16398" t="str">
        <f t="shared" si="1796"/>
        <v>C 08.01</v>
      </c>
      <c r="T16398" t="str">
        <f t="shared" si="1797"/>
        <v>C 08.01</v>
      </c>
      <c r="Y16398" t="str">
        <f t="shared" si="1798"/>
        <v>C 08.01.b002070120</v>
      </c>
    </row>
    <row r="16399" spans="1:25" hidden="1" x14ac:dyDescent="0.25">
      <c r="A16399" t="s">
        <v>48676</v>
      </c>
      <c r="B16399" s="601" t="s">
        <v>25640</v>
      </c>
      <c r="C16399" s="601" t="s">
        <v>727</v>
      </c>
      <c r="D16399" s="601" t="s">
        <v>736</v>
      </c>
      <c r="E16399" t="s">
        <v>518</v>
      </c>
      <c r="F16399" t="s">
        <v>40415</v>
      </c>
      <c r="G16399" t="s">
        <v>48730</v>
      </c>
      <c r="H16399" t="b">
        <v>0</v>
      </c>
      <c r="I16399" t="s">
        <v>2711</v>
      </c>
      <c r="K16399" t="str">
        <f t="shared" si="1792"/>
        <v>C08.01_R0070_C0130_S0002</v>
      </c>
      <c r="O16399" t="s">
        <v>48731</v>
      </c>
      <c r="P16399" t="str">
        <f t="shared" si="1793"/>
        <v>C 08.01.b</v>
      </c>
      <c r="Q16399" t="str">
        <f t="shared" si="1794"/>
        <v>C 08.01</v>
      </c>
      <c r="R16399" t="str">
        <f t="shared" si="1795"/>
        <v>C 08.01</v>
      </c>
      <c r="S16399" t="str">
        <f t="shared" si="1796"/>
        <v>C 08.01</v>
      </c>
      <c r="T16399" t="str">
        <f t="shared" si="1797"/>
        <v>C 08.01</v>
      </c>
      <c r="Y16399" t="str">
        <f t="shared" si="1798"/>
        <v>C 08.01.b002070130</v>
      </c>
    </row>
    <row r="16400" spans="1:25" hidden="1" x14ac:dyDescent="0.25">
      <c r="A16400" t="s">
        <v>48676</v>
      </c>
      <c r="B16400" s="601" t="s">
        <v>25640</v>
      </c>
      <c r="C16400" s="601" t="s">
        <v>729</v>
      </c>
      <c r="D16400" s="601" t="s">
        <v>733</v>
      </c>
      <c r="E16400" t="s">
        <v>40412</v>
      </c>
      <c r="F16400" t="s">
        <v>40413</v>
      </c>
      <c r="G16400" t="s">
        <v>48732</v>
      </c>
      <c r="H16400" t="b">
        <v>0</v>
      </c>
      <c r="I16400" t="s">
        <v>2711</v>
      </c>
      <c r="K16400" t="str">
        <f t="shared" si="1792"/>
        <v>C08.01_R0080_C0100_S0002</v>
      </c>
      <c r="O16400" t="s">
        <v>48733</v>
      </c>
      <c r="P16400" t="str">
        <f t="shared" si="1793"/>
        <v>C 08.01.b</v>
      </c>
      <c r="Q16400" t="str">
        <f t="shared" si="1794"/>
        <v>C 08.01</v>
      </c>
      <c r="R16400" t="str">
        <f t="shared" si="1795"/>
        <v>C 08.01</v>
      </c>
      <c r="S16400" t="str">
        <f t="shared" si="1796"/>
        <v>C 08.01</v>
      </c>
      <c r="T16400" t="str">
        <f t="shared" si="1797"/>
        <v>C 08.01</v>
      </c>
      <c r="Y16400" t="str">
        <f t="shared" si="1798"/>
        <v>C 08.01.b002080100</v>
      </c>
    </row>
    <row r="16401" spans="1:25" hidden="1" x14ac:dyDescent="0.25">
      <c r="A16401" t="s">
        <v>48676</v>
      </c>
      <c r="B16401" s="601" t="s">
        <v>25640</v>
      </c>
      <c r="C16401" s="601" t="s">
        <v>729</v>
      </c>
      <c r="D16401" s="601" t="s">
        <v>735</v>
      </c>
      <c r="E16401" t="s">
        <v>518</v>
      </c>
      <c r="F16401" t="s">
        <v>40415</v>
      </c>
      <c r="G16401" t="s">
        <v>48732</v>
      </c>
      <c r="H16401" t="b">
        <v>0</v>
      </c>
      <c r="I16401" t="s">
        <v>2711</v>
      </c>
      <c r="K16401" t="str">
        <f t="shared" si="1792"/>
        <v>C08.01_R0080_C0120_S0002</v>
      </c>
      <c r="O16401" t="s">
        <v>48734</v>
      </c>
      <c r="P16401" t="str">
        <f t="shared" si="1793"/>
        <v>C 08.01.b</v>
      </c>
      <c r="Q16401" t="str">
        <f t="shared" si="1794"/>
        <v>C 08.01</v>
      </c>
      <c r="R16401" t="str">
        <f t="shared" si="1795"/>
        <v>C 08.01</v>
      </c>
      <c r="S16401" t="str">
        <f t="shared" si="1796"/>
        <v>C 08.01</v>
      </c>
      <c r="T16401" t="str">
        <f t="shared" si="1797"/>
        <v>C 08.01</v>
      </c>
      <c r="Y16401" t="str">
        <f t="shared" si="1798"/>
        <v>C 08.01.b002080120</v>
      </c>
    </row>
    <row r="16402" spans="1:25" hidden="1" x14ac:dyDescent="0.25">
      <c r="A16402" t="s">
        <v>48676</v>
      </c>
      <c r="B16402" s="601" t="s">
        <v>25640</v>
      </c>
      <c r="C16402" s="601" t="s">
        <v>729</v>
      </c>
      <c r="D16402" s="601" t="s">
        <v>736</v>
      </c>
      <c r="E16402" t="s">
        <v>518</v>
      </c>
      <c r="F16402" t="s">
        <v>40415</v>
      </c>
      <c r="G16402" t="s">
        <v>48735</v>
      </c>
      <c r="H16402" t="b">
        <v>0</v>
      </c>
      <c r="I16402" t="s">
        <v>2711</v>
      </c>
      <c r="K16402" t="str">
        <f t="shared" si="1792"/>
        <v>C08.01_R0080_C0130_S0002</v>
      </c>
      <c r="O16402" t="s">
        <v>48736</v>
      </c>
      <c r="P16402" t="str">
        <f t="shared" si="1793"/>
        <v>C 08.01.b</v>
      </c>
      <c r="Q16402" t="str">
        <f t="shared" si="1794"/>
        <v>C 08.01</v>
      </c>
      <c r="R16402" t="str">
        <f t="shared" si="1795"/>
        <v>C 08.01</v>
      </c>
      <c r="S16402" t="str">
        <f t="shared" si="1796"/>
        <v>C 08.01</v>
      </c>
      <c r="T16402" t="str">
        <f t="shared" si="1797"/>
        <v>C 08.01</v>
      </c>
      <c r="Y16402" t="str">
        <f t="shared" si="1798"/>
        <v>C 08.01.b002080130</v>
      </c>
    </row>
    <row r="16403" spans="1:25" hidden="1" x14ac:dyDescent="0.25">
      <c r="A16403" t="s">
        <v>48676</v>
      </c>
      <c r="B16403" s="601" t="s">
        <v>25640</v>
      </c>
      <c r="C16403" s="601" t="s">
        <v>740</v>
      </c>
      <c r="D16403" s="601" t="s">
        <v>733</v>
      </c>
      <c r="E16403" t="s">
        <v>40412</v>
      </c>
      <c r="F16403" t="s">
        <v>40413</v>
      </c>
      <c r="G16403" t="s">
        <v>48737</v>
      </c>
      <c r="H16403" t="b">
        <v>0</v>
      </c>
      <c r="I16403" t="s">
        <v>2711</v>
      </c>
      <c r="K16403" t="str">
        <f t="shared" si="1792"/>
        <v>C08.01_R0160_C0100_S0002</v>
      </c>
      <c r="O16403" t="s">
        <v>48738</v>
      </c>
      <c r="P16403" t="str">
        <f t="shared" si="1793"/>
        <v>C 08.01.b</v>
      </c>
      <c r="Q16403" t="str">
        <f t="shared" si="1794"/>
        <v>C 08.01</v>
      </c>
      <c r="R16403" t="str">
        <f t="shared" si="1795"/>
        <v>C 08.01</v>
      </c>
      <c r="S16403" t="str">
        <f t="shared" si="1796"/>
        <v>C 08.01</v>
      </c>
      <c r="T16403" t="str">
        <f t="shared" si="1797"/>
        <v>C 08.01</v>
      </c>
      <c r="Y16403" t="str">
        <f t="shared" si="1798"/>
        <v>C 08.01.b002160100</v>
      </c>
    </row>
    <row r="16404" spans="1:25" hidden="1" x14ac:dyDescent="0.25">
      <c r="A16404" t="s">
        <v>48676</v>
      </c>
      <c r="B16404" s="601" t="s">
        <v>25640</v>
      </c>
      <c r="C16404" s="601" t="s">
        <v>740</v>
      </c>
      <c r="D16404" s="601" t="s">
        <v>735</v>
      </c>
      <c r="E16404" t="s">
        <v>518</v>
      </c>
      <c r="F16404" t="s">
        <v>40415</v>
      </c>
      <c r="G16404" t="s">
        <v>48737</v>
      </c>
      <c r="H16404" t="b">
        <v>0</v>
      </c>
      <c r="I16404" t="s">
        <v>2711</v>
      </c>
      <c r="K16404" t="str">
        <f t="shared" si="1792"/>
        <v>C08.01_R0160_C0120_S0002</v>
      </c>
      <c r="O16404" t="s">
        <v>48739</v>
      </c>
      <c r="P16404" t="str">
        <f t="shared" si="1793"/>
        <v>C 08.01.b</v>
      </c>
      <c r="Q16404" t="str">
        <f t="shared" si="1794"/>
        <v>C 08.01</v>
      </c>
      <c r="R16404" t="str">
        <f t="shared" si="1795"/>
        <v>C 08.01</v>
      </c>
      <c r="S16404" t="str">
        <f t="shared" si="1796"/>
        <v>C 08.01</v>
      </c>
      <c r="T16404" t="str">
        <f t="shared" si="1797"/>
        <v>C 08.01</v>
      </c>
      <c r="Y16404" t="str">
        <f t="shared" si="1798"/>
        <v>C 08.01.b002160120</v>
      </c>
    </row>
    <row r="16405" spans="1:25" hidden="1" x14ac:dyDescent="0.25">
      <c r="A16405" t="s">
        <v>48676</v>
      </c>
      <c r="B16405" s="601" t="s">
        <v>25640</v>
      </c>
      <c r="C16405" s="601" t="s">
        <v>740</v>
      </c>
      <c r="D16405" s="601" t="s">
        <v>736</v>
      </c>
      <c r="E16405" t="s">
        <v>518</v>
      </c>
      <c r="F16405" t="s">
        <v>40415</v>
      </c>
      <c r="G16405" t="s">
        <v>48740</v>
      </c>
      <c r="H16405" t="b">
        <v>0</v>
      </c>
      <c r="I16405" t="s">
        <v>2711</v>
      </c>
      <c r="K16405" t="str">
        <f t="shared" si="1792"/>
        <v>C08.01_R0160_C0130_S0002</v>
      </c>
      <c r="O16405" t="s">
        <v>48741</v>
      </c>
      <c r="P16405" t="str">
        <f t="shared" si="1793"/>
        <v>C 08.01.b</v>
      </c>
      <c r="Q16405" t="str">
        <f t="shared" si="1794"/>
        <v>C 08.01</v>
      </c>
      <c r="R16405" t="str">
        <f t="shared" si="1795"/>
        <v>C 08.01</v>
      </c>
      <c r="S16405" t="str">
        <f t="shared" si="1796"/>
        <v>C 08.01</v>
      </c>
      <c r="T16405" t="str">
        <f t="shared" si="1797"/>
        <v>C 08.01</v>
      </c>
      <c r="Y16405" t="str">
        <f t="shared" si="1798"/>
        <v>C 08.01.b002160130</v>
      </c>
    </row>
    <row r="16406" spans="1:25" hidden="1" x14ac:dyDescent="0.25">
      <c r="A16406" t="s">
        <v>48676</v>
      </c>
      <c r="B16406" s="601" t="s">
        <v>25640</v>
      </c>
      <c r="C16406" s="601" t="s">
        <v>741</v>
      </c>
      <c r="D16406" s="601" t="s">
        <v>733</v>
      </c>
      <c r="E16406" t="s">
        <v>40412</v>
      </c>
      <c r="F16406" t="s">
        <v>40413</v>
      </c>
      <c r="G16406" t="s">
        <v>48742</v>
      </c>
      <c r="H16406" t="b">
        <v>0</v>
      </c>
      <c r="I16406" t="s">
        <v>2711</v>
      </c>
      <c r="K16406" t="str">
        <f t="shared" si="1792"/>
        <v>C08.01_R0170_C0100_S0002</v>
      </c>
      <c r="O16406" t="s">
        <v>48743</v>
      </c>
      <c r="P16406" t="str">
        <f t="shared" si="1793"/>
        <v>C 08.01.b</v>
      </c>
      <c r="Q16406" t="str">
        <f t="shared" si="1794"/>
        <v>C 08.01</v>
      </c>
      <c r="R16406" t="str">
        <f t="shared" si="1795"/>
        <v>C 08.01</v>
      </c>
      <c r="S16406" t="str">
        <f t="shared" si="1796"/>
        <v>C 08.01</v>
      </c>
      <c r="T16406" t="str">
        <f t="shared" si="1797"/>
        <v>C 08.01</v>
      </c>
      <c r="Y16406" t="str">
        <f t="shared" si="1798"/>
        <v>C 08.01.b002170100</v>
      </c>
    </row>
    <row r="16407" spans="1:25" hidden="1" x14ac:dyDescent="0.25">
      <c r="A16407" t="s">
        <v>48676</v>
      </c>
      <c r="B16407" s="601" t="s">
        <v>25640</v>
      </c>
      <c r="C16407" s="601" t="s">
        <v>741</v>
      </c>
      <c r="D16407" s="601" t="s">
        <v>735</v>
      </c>
      <c r="E16407" t="s">
        <v>518</v>
      </c>
      <c r="F16407" t="s">
        <v>40415</v>
      </c>
      <c r="G16407" t="s">
        <v>48742</v>
      </c>
      <c r="H16407" t="b">
        <v>0</v>
      </c>
      <c r="I16407" t="s">
        <v>2711</v>
      </c>
      <c r="K16407" t="str">
        <f t="shared" si="1792"/>
        <v>C08.01_R0170_C0120_S0002</v>
      </c>
      <c r="O16407" t="s">
        <v>48744</v>
      </c>
      <c r="P16407" t="str">
        <f t="shared" si="1793"/>
        <v>C 08.01.b</v>
      </c>
      <c r="Q16407" t="str">
        <f t="shared" si="1794"/>
        <v>C 08.01</v>
      </c>
      <c r="R16407" t="str">
        <f t="shared" si="1795"/>
        <v>C 08.01</v>
      </c>
      <c r="S16407" t="str">
        <f t="shared" si="1796"/>
        <v>C 08.01</v>
      </c>
      <c r="T16407" t="str">
        <f t="shared" si="1797"/>
        <v>C 08.01</v>
      </c>
      <c r="Y16407" t="str">
        <f t="shared" si="1798"/>
        <v>C 08.01.b002170120</v>
      </c>
    </row>
    <row r="16408" spans="1:25" hidden="1" x14ac:dyDescent="0.25">
      <c r="A16408" t="s">
        <v>48676</v>
      </c>
      <c r="B16408" s="601" t="s">
        <v>25640</v>
      </c>
      <c r="C16408" s="601" t="s">
        <v>741</v>
      </c>
      <c r="D16408" s="601" t="s">
        <v>736</v>
      </c>
      <c r="E16408" t="s">
        <v>518</v>
      </c>
      <c r="F16408" t="s">
        <v>40415</v>
      </c>
      <c r="G16408" t="s">
        <v>48745</v>
      </c>
      <c r="H16408" t="b">
        <v>0</v>
      </c>
      <c r="I16408" t="s">
        <v>2711</v>
      </c>
      <c r="K16408" t="str">
        <f t="shared" si="1792"/>
        <v>C08.01_R0170_C0130_S0002</v>
      </c>
      <c r="O16408" t="s">
        <v>48746</v>
      </c>
      <c r="P16408" t="str">
        <f t="shared" si="1793"/>
        <v>C 08.01.b</v>
      </c>
      <c r="Q16408" t="str">
        <f t="shared" si="1794"/>
        <v>C 08.01</v>
      </c>
      <c r="R16408" t="str">
        <f t="shared" si="1795"/>
        <v>C 08.01</v>
      </c>
      <c r="S16408" t="str">
        <f t="shared" si="1796"/>
        <v>C 08.01</v>
      </c>
      <c r="T16408" t="str">
        <f t="shared" si="1797"/>
        <v>C 08.01</v>
      </c>
      <c r="Y16408" t="str">
        <f t="shared" si="1798"/>
        <v>C 08.01.b002170130</v>
      </c>
    </row>
    <row r="16409" spans="1:25" hidden="1" x14ac:dyDescent="0.25">
      <c r="A16409" t="s">
        <v>48676</v>
      </c>
      <c r="B16409" s="601" t="s">
        <v>25640</v>
      </c>
      <c r="C16409" s="601" t="s">
        <v>742</v>
      </c>
      <c r="D16409" s="601" t="s">
        <v>736</v>
      </c>
      <c r="E16409" t="s">
        <v>518</v>
      </c>
      <c r="F16409" t="s">
        <v>40415</v>
      </c>
      <c r="G16409" t="s">
        <v>48747</v>
      </c>
      <c r="H16409" t="b">
        <v>0</v>
      </c>
      <c r="I16409" t="s">
        <v>2711</v>
      </c>
      <c r="K16409" t="str">
        <f t="shared" si="1792"/>
        <v>C08.01_R0180_C0130_S0002</v>
      </c>
      <c r="O16409" t="s">
        <v>48748</v>
      </c>
      <c r="P16409" t="str">
        <f t="shared" si="1793"/>
        <v>C 08.01.b</v>
      </c>
      <c r="Q16409" t="str">
        <f t="shared" si="1794"/>
        <v>C 08.01</v>
      </c>
      <c r="R16409" t="str">
        <f t="shared" si="1795"/>
        <v>C 08.01</v>
      </c>
      <c r="S16409" t="str">
        <f t="shared" si="1796"/>
        <v>C 08.01</v>
      </c>
      <c r="T16409" t="str">
        <f t="shared" si="1797"/>
        <v>C 08.01</v>
      </c>
      <c r="Y16409" t="str">
        <f t="shared" si="1798"/>
        <v>C 08.01.b002180130</v>
      </c>
    </row>
    <row r="16410" spans="1:25" hidden="1" x14ac:dyDescent="0.25">
      <c r="A16410" t="s">
        <v>48676</v>
      </c>
      <c r="B16410" s="601" t="s">
        <v>26447</v>
      </c>
      <c r="C16410" s="601" t="s">
        <v>548</v>
      </c>
      <c r="D16410" s="601" t="s">
        <v>733</v>
      </c>
      <c r="E16410" t="s">
        <v>40412</v>
      </c>
      <c r="F16410" t="s">
        <v>40413</v>
      </c>
      <c r="G16410" t="s">
        <v>41590</v>
      </c>
      <c r="H16410" t="b">
        <v>0</v>
      </c>
      <c r="I16410" t="s">
        <v>2711</v>
      </c>
      <c r="K16410" t="str">
        <f t="shared" si="1792"/>
        <v>C08.01_R0010_C0100_S0003</v>
      </c>
      <c r="O16410" t="s">
        <v>48749</v>
      </c>
      <c r="P16410" t="str">
        <f t="shared" si="1793"/>
        <v>C 08.01.b</v>
      </c>
      <c r="Q16410" t="str">
        <f t="shared" si="1794"/>
        <v>C 08.01</v>
      </c>
      <c r="R16410" t="str">
        <f t="shared" si="1795"/>
        <v>C 08.01</v>
      </c>
      <c r="S16410" t="str">
        <f t="shared" si="1796"/>
        <v>C 08.01</v>
      </c>
      <c r="T16410" t="str">
        <f t="shared" si="1797"/>
        <v>C 08.01</v>
      </c>
      <c r="Y16410" t="str">
        <f t="shared" si="1798"/>
        <v>C 08.01.b003010100</v>
      </c>
    </row>
    <row r="16411" spans="1:25" hidden="1" x14ac:dyDescent="0.25">
      <c r="A16411" t="s">
        <v>48676</v>
      </c>
      <c r="B16411" s="601" t="s">
        <v>26447</v>
      </c>
      <c r="C16411" s="601" t="s">
        <v>548</v>
      </c>
      <c r="D16411" s="601" t="s">
        <v>735</v>
      </c>
      <c r="E16411" t="s">
        <v>518</v>
      </c>
      <c r="F16411" t="s">
        <v>40415</v>
      </c>
      <c r="G16411" t="s">
        <v>41590</v>
      </c>
      <c r="H16411" t="b">
        <v>0</v>
      </c>
      <c r="I16411" t="s">
        <v>2711</v>
      </c>
      <c r="K16411" t="str">
        <f t="shared" si="1792"/>
        <v>C08.01_R0010_C0120_S0003</v>
      </c>
      <c r="O16411" t="s">
        <v>48750</v>
      </c>
      <c r="P16411" t="str">
        <f t="shared" si="1793"/>
        <v>C 08.01.b</v>
      </c>
      <c r="Q16411" t="str">
        <f t="shared" si="1794"/>
        <v>C 08.01</v>
      </c>
      <c r="R16411" t="str">
        <f t="shared" si="1795"/>
        <v>C 08.01</v>
      </c>
      <c r="S16411" t="str">
        <f t="shared" si="1796"/>
        <v>C 08.01</v>
      </c>
      <c r="T16411" t="str">
        <f t="shared" si="1797"/>
        <v>C 08.01</v>
      </c>
      <c r="Y16411" t="str">
        <f t="shared" si="1798"/>
        <v>C 08.01.b003010120</v>
      </c>
    </row>
    <row r="16412" spans="1:25" hidden="1" x14ac:dyDescent="0.25">
      <c r="A16412" t="s">
        <v>48676</v>
      </c>
      <c r="B16412" s="601" t="s">
        <v>26447</v>
      </c>
      <c r="C16412" s="601" t="s">
        <v>548</v>
      </c>
      <c r="D16412" s="601" t="s">
        <v>736</v>
      </c>
      <c r="E16412" t="s">
        <v>518</v>
      </c>
      <c r="F16412" t="s">
        <v>40415</v>
      </c>
      <c r="G16412" t="s">
        <v>48751</v>
      </c>
      <c r="H16412" t="b">
        <v>0</v>
      </c>
      <c r="I16412" t="s">
        <v>2711</v>
      </c>
      <c r="K16412" t="str">
        <f t="shared" si="1792"/>
        <v>C08.01_R0010_C0130_S0003</v>
      </c>
      <c r="O16412" t="s">
        <v>48752</v>
      </c>
      <c r="P16412" t="str">
        <f t="shared" si="1793"/>
        <v>C 08.01.b</v>
      </c>
      <c r="Q16412" t="str">
        <f t="shared" si="1794"/>
        <v>C 08.01</v>
      </c>
      <c r="R16412" t="str">
        <f t="shared" si="1795"/>
        <v>C 08.01</v>
      </c>
      <c r="S16412" t="str">
        <f t="shared" si="1796"/>
        <v>C 08.01</v>
      </c>
      <c r="T16412" t="str">
        <f t="shared" si="1797"/>
        <v>C 08.01</v>
      </c>
      <c r="Y16412" t="str">
        <f t="shared" si="1798"/>
        <v>C 08.01.b003010130</v>
      </c>
    </row>
    <row r="16413" spans="1:25" hidden="1" x14ac:dyDescent="0.25">
      <c r="A16413" t="s">
        <v>48676</v>
      </c>
      <c r="B16413" s="601" t="s">
        <v>26447</v>
      </c>
      <c r="C16413" s="601" t="s">
        <v>3566</v>
      </c>
      <c r="D16413" s="601" t="s">
        <v>733</v>
      </c>
      <c r="E16413" t="s">
        <v>40412</v>
      </c>
      <c r="F16413" t="s">
        <v>40413</v>
      </c>
      <c r="G16413" t="s">
        <v>48753</v>
      </c>
      <c r="H16413" t="b">
        <v>0</v>
      </c>
      <c r="I16413" t="s">
        <v>2711</v>
      </c>
      <c r="K16413" t="str">
        <f t="shared" si="1792"/>
        <v>C08.01_R0015_C0100_S0003</v>
      </c>
      <c r="O16413" t="s">
        <v>48754</v>
      </c>
      <c r="P16413" t="str">
        <f t="shared" si="1793"/>
        <v>C 08.01.b</v>
      </c>
      <c r="Q16413" t="str">
        <f t="shared" si="1794"/>
        <v>C 08.01</v>
      </c>
      <c r="R16413" t="str">
        <f t="shared" si="1795"/>
        <v>C 08.01</v>
      </c>
      <c r="S16413" t="str">
        <f t="shared" si="1796"/>
        <v>C 08.01</v>
      </c>
      <c r="T16413" t="str">
        <f t="shared" si="1797"/>
        <v>C 08.01</v>
      </c>
      <c r="Y16413" t="str">
        <f t="shared" si="1798"/>
        <v>C 08.01.b003015100</v>
      </c>
    </row>
    <row r="16414" spans="1:25" hidden="1" x14ac:dyDescent="0.25">
      <c r="A16414" t="s">
        <v>48676</v>
      </c>
      <c r="B16414" s="601" t="s">
        <v>26447</v>
      </c>
      <c r="C16414" s="601" t="s">
        <v>3566</v>
      </c>
      <c r="D16414" s="601" t="s">
        <v>735</v>
      </c>
      <c r="E16414" t="s">
        <v>518</v>
      </c>
      <c r="F16414" t="s">
        <v>40415</v>
      </c>
      <c r="G16414" t="s">
        <v>48753</v>
      </c>
      <c r="H16414" t="b">
        <v>0</v>
      </c>
      <c r="I16414" t="s">
        <v>2711</v>
      </c>
      <c r="K16414" t="str">
        <f t="shared" si="1792"/>
        <v>C08.01_R0015_C0120_S0003</v>
      </c>
      <c r="O16414" t="s">
        <v>48755</v>
      </c>
      <c r="P16414" t="str">
        <f t="shared" si="1793"/>
        <v>C 08.01.b</v>
      </c>
      <c r="Q16414" t="str">
        <f t="shared" si="1794"/>
        <v>C 08.01</v>
      </c>
      <c r="R16414" t="str">
        <f t="shared" si="1795"/>
        <v>C 08.01</v>
      </c>
      <c r="S16414" t="str">
        <f t="shared" si="1796"/>
        <v>C 08.01</v>
      </c>
      <c r="T16414" t="str">
        <f t="shared" si="1797"/>
        <v>C 08.01</v>
      </c>
      <c r="Y16414" t="str">
        <f t="shared" si="1798"/>
        <v>C 08.01.b003015120</v>
      </c>
    </row>
    <row r="16415" spans="1:25" hidden="1" x14ac:dyDescent="0.25">
      <c r="A16415" t="s">
        <v>48676</v>
      </c>
      <c r="B16415" s="601" t="s">
        <v>26447</v>
      </c>
      <c r="C16415" s="601" t="s">
        <v>3566</v>
      </c>
      <c r="D16415" s="601" t="s">
        <v>736</v>
      </c>
      <c r="E16415" t="s">
        <v>518</v>
      </c>
      <c r="F16415" t="s">
        <v>40415</v>
      </c>
      <c r="G16415" t="s">
        <v>48756</v>
      </c>
      <c r="H16415" t="b">
        <v>0</v>
      </c>
      <c r="I16415" t="s">
        <v>2711</v>
      </c>
      <c r="K16415" t="str">
        <f t="shared" si="1792"/>
        <v>C08.01_R0015_C0130_S0003</v>
      </c>
      <c r="O16415" t="s">
        <v>48757</v>
      </c>
      <c r="P16415" t="str">
        <f t="shared" si="1793"/>
        <v>C 08.01.b</v>
      </c>
      <c r="Q16415" t="str">
        <f t="shared" si="1794"/>
        <v>C 08.01</v>
      </c>
      <c r="R16415" t="str">
        <f t="shared" si="1795"/>
        <v>C 08.01</v>
      </c>
      <c r="S16415" t="str">
        <f t="shared" si="1796"/>
        <v>C 08.01</v>
      </c>
      <c r="T16415" t="str">
        <f t="shared" si="1797"/>
        <v>C 08.01</v>
      </c>
      <c r="Y16415" t="str">
        <f t="shared" si="1798"/>
        <v>C 08.01.b003015130</v>
      </c>
    </row>
    <row r="16416" spans="1:25" hidden="1" x14ac:dyDescent="0.25">
      <c r="A16416" t="s">
        <v>48676</v>
      </c>
      <c r="B16416" s="601" t="s">
        <v>26447</v>
      </c>
      <c r="C16416" s="601" t="s">
        <v>6144</v>
      </c>
      <c r="D16416" s="601" t="s">
        <v>733</v>
      </c>
      <c r="E16416" t="s">
        <v>40412</v>
      </c>
      <c r="F16416" t="s">
        <v>40413</v>
      </c>
      <c r="G16416" t="s">
        <v>48758</v>
      </c>
      <c r="H16416" t="b">
        <v>0</v>
      </c>
      <c r="I16416" t="s">
        <v>2711</v>
      </c>
      <c r="K16416" t="str">
        <f t="shared" si="1792"/>
        <v>C08.01_R0016_C0100_S0003</v>
      </c>
      <c r="O16416" t="s">
        <v>48759</v>
      </c>
      <c r="P16416" t="str">
        <f t="shared" si="1793"/>
        <v>C 08.01.b</v>
      </c>
      <c r="Q16416" t="str">
        <f t="shared" si="1794"/>
        <v>C 08.01</v>
      </c>
      <c r="R16416" t="str">
        <f t="shared" si="1795"/>
        <v>C 08.01</v>
      </c>
      <c r="S16416" t="str">
        <f t="shared" si="1796"/>
        <v>C 08.01</v>
      </c>
      <c r="T16416" t="str">
        <f t="shared" si="1797"/>
        <v>C 08.01</v>
      </c>
      <c r="Y16416" t="str">
        <f t="shared" si="1798"/>
        <v>C 08.01.b003016100</v>
      </c>
    </row>
    <row r="16417" spans="1:25" hidden="1" x14ac:dyDescent="0.25">
      <c r="A16417" t="s">
        <v>48676</v>
      </c>
      <c r="B16417" s="601" t="s">
        <v>26447</v>
      </c>
      <c r="C16417" s="601" t="s">
        <v>6144</v>
      </c>
      <c r="D16417" s="601" t="s">
        <v>735</v>
      </c>
      <c r="E16417" t="s">
        <v>518</v>
      </c>
      <c r="F16417" t="s">
        <v>40415</v>
      </c>
      <c r="G16417" t="s">
        <v>48758</v>
      </c>
      <c r="H16417" t="b">
        <v>0</v>
      </c>
      <c r="I16417" t="s">
        <v>2711</v>
      </c>
      <c r="K16417" t="str">
        <f t="shared" si="1792"/>
        <v>C08.01_R0016_C0120_S0003</v>
      </c>
      <c r="O16417" t="s">
        <v>48760</v>
      </c>
      <c r="P16417" t="str">
        <f t="shared" si="1793"/>
        <v>C 08.01.b</v>
      </c>
      <c r="Q16417" t="str">
        <f t="shared" si="1794"/>
        <v>C 08.01</v>
      </c>
      <c r="R16417" t="str">
        <f t="shared" si="1795"/>
        <v>C 08.01</v>
      </c>
      <c r="S16417" t="str">
        <f t="shared" si="1796"/>
        <v>C 08.01</v>
      </c>
      <c r="T16417" t="str">
        <f t="shared" si="1797"/>
        <v>C 08.01</v>
      </c>
      <c r="Y16417" t="str">
        <f t="shared" si="1798"/>
        <v>C 08.01.b003016120</v>
      </c>
    </row>
    <row r="16418" spans="1:25" hidden="1" x14ac:dyDescent="0.25">
      <c r="A16418" t="s">
        <v>48676</v>
      </c>
      <c r="B16418" s="601" t="s">
        <v>26447</v>
      </c>
      <c r="C16418" s="601" t="s">
        <v>6144</v>
      </c>
      <c r="D16418" s="601" t="s">
        <v>736</v>
      </c>
      <c r="E16418" t="s">
        <v>518</v>
      </c>
      <c r="F16418" t="s">
        <v>40415</v>
      </c>
      <c r="G16418" t="s">
        <v>48761</v>
      </c>
      <c r="H16418" t="b">
        <v>0</v>
      </c>
      <c r="I16418" t="s">
        <v>2711</v>
      </c>
      <c r="K16418" t="str">
        <f t="shared" si="1792"/>
        <v>C08.01_R0016_C0130_S0003</v>
      </c>
      <c r="O16418" t="s">
        <v>48762</v>
      </c>
      <c r="P16418" t="str">
        <f t="shared" si="1793"/>
        <v>C 08.01.b</v>
      </c>
      <c r="Q16418" t="str">
        <f t="shared" si="1794"/>
        <v>C 08.01</v>
      </c>
      <c r="R16418" t="str">
        <f t="shared" si="1795"/>
        <v>C 08.01</v>
      </c>
      <c r="S16418" t="str">
        <f t="shared" si="1796"/>
        <v>C 08.01</v>
      </c>
      <c r="T16418" t="str">
        <f t="shared" si="1797"/>
        <v>C 08.01</v>
      </c>
      <c r="Y16418" t="str">
        <f t="shared" si="1798"/>
        <v>C 08.01.b003016130</v>
      </c>
    </row>
    <row r="16419" spans="1:25" hidden="1" x14ac:dyDescent="0.25">
      <c r="A16419" t="s">
        <v>48676</v>
      </c>
      <c r="B16419" s="601" t="s">
        <v>26447</v>
      </c>
      <c r="C16419" s="601" t="s">
        <v>727</v>
      </c>
      <c r="D16419" s="601" t="s">
        <v>733</v>
      </c>
      <c r="E16419" t="s">
        <v>40412</v>
      </c>
      <c r="F16419" t="s">
        <v>40413</v>
      </c>
      <c r="G16419" t="s">
        <v>48763</v>
      </c>
      <c r="H16419" t="b">
        <v>0</v>
      </c>
      <c r="I16419" t="s">
        <v>2711</v>
      </c>
      <c r="K16419" t="str">
        <f t="shared" si="1792"/>
        <v>C08.01_R0070_C0100_S0003</v>
      </c>
      <c r="O16419" t="s">
        <v>48764</v>
      </c>
      <c r="P16419" t="str">
        <f t="shared" si="1793"/>
        <v>C 08.01.b</v>
      </c>
      <c r="Q16419" t="str">
        <f t="shared" si="1794"/>
        <v>C 08.01</v>
      </c>
      <c r="R16419" t="str">
        <f t="shared" si="1795"/>
        <v>C 08.01</v>
      </c>
      <c r="S16419" t="str">
        <f t="shared" si="1796"/>
        <v>C 08.01</v>
      </c>
      <c r="T16419" t="str">
        <f t="shared" si="1797"/>
        <v>C 08.01</v>
      </c>
      <c r="Y16419" t="str">
        <f t="shared" si="1798"/>
        <v>C 08.01.b003070100</v>
      </c>
    </row>
    <row r="16420" spans="1:25" hidden="1" x14ac:dyDescent="0.25">
      <c r="A16420" t="s">
        <v>48676</v>
      </c>
      <c r="B16420" s="601" t="s">
        <v>26447</v>
      </c>
      <c r="C16420" s="601" t="s">
        <v>727</v>
      </c>
      <c r="D16420" s="601" t="s">
        <v>735</v>
      </c>
      <c r="E16420" t="s">
        <v>518</v>
      </c>
      <c r="F16420" t="s">
        <v>40415</v>
      </c>
      <c r="G16420" t="s">
        <v>48763</v>
      </c>
      <c r="H16420" t="b">
        <v>0</v>
      </c>
      <c r="I16420" t="s">
        <v>2711</v>
      </c>
      <c r="K16420" t="str">
        <f t="shared" si="1792"/>
        <v>C08.01_R0070_C0120_S0003</v>
      </c>
      <c r="O16420" t="s">
        <v>48765</v>
      </c>
      <c r="P16420" t="str">
        <f t="shared" si="1793"/>
        <v>C 08.01.b</v>
      </c>
      <c r="Q16420" t="str">
        <f t="shared" si="1794"/>
        <v>C 08.01</v>
      </c>
      <c r="R16420" t="str">
        <f t="shared" si="1795"/>
        <v>C 08.01</v>
      </c>
      <c r="S16420" t="str">
        <f t="shared" si="1796"/>
        <v>C 08.01</v>
      </c>
      <c r="T16420" t="str">
        <f t="shared" si="1797"/>
        <v>C 08.01</v>
      </c>
      <c r="Y16420" t="str">
        <f t="shared" si="1798"/>
        <v>C 08.01.b003070120</v>
      </c>
    </row>
    <row r="16421" spans="1:25" hidden="1" x14ac:dyDescent="0.25">
      <c r="A16421" t="s">
        <v>48676</v>
      </c>
      <c r="B16421" s="601" t="s">
        <v>26447</v>
      </c>
      <c r="C16421" s="601" t="s">
        <v>727</v>
      </c>
      <c r="D16421" s="601" t="s">
        <v>736</v>
      </c>
      <c r="E16421" t="s">
        <v>518</v>
      </c>
      <c r="F16421" t="s">
        <v>40415</v>
      </c>
      <c r="G16421" t="s">
        <v>48766</v>
      </c>
      <c r="H16421" t="b">
        <v>0</v>
      </c>
      <c r="I16421" t="s">
        <v>2711</v>
      </c>
      <c r="K16421" t="str">
        <f t="shared" si="1792"/>
        <v>C08.01_R0070_C0130_S0003</v>
      </c>
      <c r="O16421" t="s">
        <v>48767</v>
      </c>
      <c r="P16421" t="str">
        <f t="shared" si="1793"/>
        <v>C 08.01.b</v>
      </c>
      <c r="Q16421" t="str">
        <f t="shared" si="1794"/>
        <v>C 08.01</v>
      </c>
      <c r="R16421" t="str">
        <f t="shared" si="1795"/>
        <v>C 08.01</v>
      </c>
      <c r="S16421" t="str">
        <f t="shared" si="1796"/>
        <v>C 08.01</v>
      </c>
      <c r="T16421" t="str">
        <f t="shared" si="1797"/>
        <v>C 08.01</v>
      </c>
      <c r="Y16421" t="str">
        <f t="shared" si="1798"/>
        <v>C 08.01.b003070130</v>
      </c>
    </row>
    <row r="16422" spans="1:25" hidden="1" x14ac:dyDescent="0.25">
      <c r="A16422" t="s">
        <v>48676</v>
      </c>
      <c r="B16422" s="601" t="s">
        <v>26447</v>
      </c>
      <c r="C16422" s="601" t="s">
        <v>729</v>
      </c>
      <c r="D16422" s="601" t="s">
        <v>733</v>
      </c>
      <c r="E16422" t="s">
        <v>40412</v>
      </c>
      <c r="F16422" t="s">
        <v>40413</v>
      </c>
      <c r="G16422" t="s">
        <v>48768</v>
      </c>
      <c r="H16422" t="b">
        <v>0</v>
      </c>
      <c r="I16422" t="s">
        <v>2711</v>
      </c>
      <c r="K16422" t="str">
        <f t="shared" si="1792"/>
        <v>C08.01_R0080_C0100_S0003</v>
      </c>
      <c r="O16422" t="s">
        <v>48769</v>
      </c>
      <c r="P16422" t="str">
        <f t="shared" si="1793"/>
        <v>C 08.01.b</v>
      </c>
      <c r="Q16422" t="str">
        <f t="shared" si="1794"/>
        <v>C 08.01</v>
      </c>
      <c r="R16422" t="str">
        <f t="shared" si="1795"/>
        <v>C 08.01</v>
      </c>
      <c r="S16422" t="str">
        <f t="shared" si="1796"/>
        <v>C 08.01</v>
      </c>
      <c r="T16422" t="str">
        <f t="shared" si="1797"/>
        <v>C 08.01</v>
      </c>
      <c r="Y16422" t="str">
        <f t="shared" si="1798"/>
        <v>C 08.01.b003080100</v>
      </c>
    </row>
    <row r="16423" spans="1:25" hidden="1" x14ac:dyDescent="0.25">
      <c r="A16423" t="s">
        <v>48676</v>
      </c>
      <c r="B16423" s="601" t="s">
        <v>26447</v>
      </c>
      <c r="C16423" s="601" t="s">
        <v>729</v>
      </c>
      <c r="D16423" s="601" t="s">
        <v>735</v>
      </c>
      <c r="E16423" t="s">
        <v>518</v>
      </c>
      <c r="F16423" t="s">
        <v>40415</v>
      </c>
      <c r="G16423" t="s">
        <v>48768</v>
      </c>
      <c r="H16423" t="b">
        <v>0</v>
      </c>
      <c r="I16423" t="s">
        <v>2711</v>
      </c>
      <c r="K16423" t="str">
        <f t="shared" si="1792"/>
        <v>C08.01_R0080_C0120_S0003</v>
      </c>
      <c r="O16423" t="s">
        <v>48770</v>
      </c>
      <c r="P16423" t="str">
        <f t="shared" si="1793"/>
        <v>C 08.01.b</v>
      </c>
      <c r="Q16423" t="str">
        <f t="shared" si="1794"/>
        <v>C 08.01</v>
      </c>
      <c r="R16423" t="str">
        <f t="shared" si="1795"/>
        <v>C 08.01</v>
      </c>
      <c r="S16423" t="str">
        <f t="shared" si="1796"/>
        <v>C 08.01</v>
      </c>
      <c r="T16423" t="str">
        <f t="shared" si="1797"/>
        <v>C 08.01</v>
      </c>
      <c r="Y16423" t="str">
        <f t="shared" si="1798"/>
        <v>C 08.01.b003080120</v>
      </c>
    </row>
    <row r="16424" spans="1:25" hidden="1" x14ac:dyDescent="0.25">
      <c r="A16424" t="s">
        <v>48676</v>
      </c>
      <c r="B16424" s="601" t="s">
        <v>26447</v>
      </c>
      <c r="C16424" s="601" t="s">
        <v>729</v>
      </c>
      <c r="D16424" s="601" t="s">
        <v>736</v>
      </c>
      <c r="E16424" t="s">
        <v>518</v>
      </c>
      <c r="F16424" t="s">
        <v>40415</v>
      </c>
      <c r="G16424" t="s">
        <v>48771</v>
      </c>
      <c r="H16424" t="b">
        <v>0</v>
      </c>
      <c r="I16424" t="s">
        <v>2711</v>
      </c>
      <c r="K16424" t="str">
        <f t="shared" si="1792"/>
        <v>C08.01_R0080_C0130_S0003</v>
      </c>
      <c r="O16424" t="s">
        <v>48772</v>
      </c>
      <c r="P16424" t="str">
        <f t="shared" si="1793"/>
        <v>C 08.01.b</v>
      </c>
      <c r="Q16424" t="str">
        <f t="shared" si="1794"/>
        <v>C 08.01</v>
      </c>
      <c r="R16424" t="str">
        <f t="shared" si="1795"/>
        <v>C 08.01</v>
      </c>
      <c r="S16424" t="str">
        <f t="shared" si="1796"/>
        <v>C 08.01</v>
      </c>
      <c r="T16424" t="str">
        <f t="shared" si="1797"/>
        <v>C 08.01</v>
      </c>
      <c r="Y16424" t="str">
        <f t="shared" si="1798"/>
        <v>C 08.01.b003080130</v>
      </c>
    </row>
    <row r="16425" spans="1:25" hidden="1" x14ac:dyDescent="0.25">
      <c r="A16425" t="s">
        <v>48676</v>
      </c>
      <c r="B16425" s="601" t="s">
        <v>26447</v>
      </c>
      <c r="C16425" s="601" t="s">
        <v>740</v>
      </c>
      <c r="D16425" s="601" t="s">
        <v>733</v>
      </c>
      <c r="E16425" t="s">
        <v>40412</v>
      </c>
      <c r="F16425" t="s">
        <v>40413</v>
      </c>
      <c r="G16425" t="s">
        <v>48773</v>
      </c>
      <c r="H16425" t="b">
        <v>0</v>
      </c>
      <c r="I16425" t="s">
        <v>2711</v>
      </c>
      <c r="K16425" t="str">
        <f t="shared" si="1792"/>
        <v>C08.01_R0160_C0100_S0003</v>
      </c>
      <c r="O16425" t="s">
        <v>48774</v>
      </c>
      <c r="P16425" t="str">
        <f t="shared" si="1793"/>
        <v>C 08.01.b</v>
      </c>
      <c r="Q16425" t="str">
        <f t="shared" si="1794"/>
        <v>C 08.01</v>
      </c>
      <c r="R16425" t="str">
        <f t="shared" si="1795"/>
        <v>C 08.01</v>
      </c>
      <c r="S16425" t="str">
        <f t="shared" si="1796"/>
        <v>C 08.01</v>
      </c>
      <c r="T16425" t="str">
        <f t="shared" si="1797"/>
        <v>C 08.01</v>
      </c>
      <c r="Y16425" t="str">
        <f t="shared" si="1798"/>
        <v>C 08.01.b003160100</v>
      </c>
    </row>
    <row r="16426" spans="1:25" hidden="1" x14ac:dyDescent="0.25">
      <c r="A16426" t="s">
        <v>48676</v>
      </c>
      <c r="B16426" s="601" t="s">
        <v>26447</v>
      </c>
      <c r="C16426" s="601" t="s">
        <v>740</v>
      </c>
      <c r="D16426" s="601" t="s">
        <v>735</v>
      </c>
      <c r="E16426" t="s">
        <v>518</v>
      </c>
      <c r="F16426" t="s">
        <v>40415</v>
      </c>
      <c r="G16426" t="s">
        <v>48773</v>
      </c>
      <c r="H16426" t="b">
        <v>0</v>
      </c>
      <c r="I16426" t="s">
        <v>2711</v>
      </c>
      <c r="K16426" t="str">
        <f t="shared" si="1792"/>
        <v>C08.01_R0160_C0120_S0003</v>
      </c>
      <c r="O16426" t="s">
        <v>48775</v>
      </c>
      <c r="P16426" t="str">
        <f t="shared" si="1793"/>
        <v>C 08.01.b</v>
      </c>
      <c r="Q16426" t="str">
        <f t="shared" si="1794"/>
        <v>C 08.01</v>
      </c>
      <c r="R16426" t="str">
        <f t="shared" si="1795"/>
        <v>C 08.01</v>
      </c>
      <c r="S16426" t="str">
        <f t="shared" si="1796"/>
        <v>C 08.01</v>
      </c>
      <c r="T16426" t="str">
        <f t="shared" si="1797"/>
        <v>C 08.01</v>
      </c>
      <c r="Y16426" t="str">
        <f t="shared" si="1798"/>
        <v>C 08.01.b003160120</v>
      </c>
    </row>
    <row r="16427" spans="1:25" hidden="1" x14ac:dyDescent="0.25">
      <c r="A16427" t="s">
        <v>48676</v>
      </c>
      <c r="B16427" s="601" t="s">
        <v>26447</v>
      </c>
      <c r="C16427" s="601" t="s">
        <v>740</v>
      </c>
      <c r="D16427" s="601" t="s">
        <v>736</v>
      </c>
      <c r="E16427" t="s">
        <v>518</v>
      </c>
      <c r="F16427" t="s">
        <v>40415</v>
      </c>
      <c r="G16427" t="s">
        <v>48776</v>
      </c>
      <c r="H16427" t="b">
        <v>0</v>
      </c>
      <c r="I16427" t="s">
        <v>2711</v>
      </c>
      <c r="K16427" t="str">
        <f t="shared" si="1792"/>
        <v>C08.01_R0160_C0130_S0003</v>
      </c>
      <c r="O16427" t="s">
        <v>48777</v>
      </c>
      <c r="P16427" t="str">
        <f t="shared" si="1793"/>
        <v>C 08.01.b</v>
      </c>
      <c r="Q16427" t="str">
        <f t="shared" si="1794"/>
        <v>C 08.01</v>
      </c>
      <c r="R16427" t="str">
        <f t="shared" si="1795"/>
        <v>C 08.01</v>
      </c>
      <c r="S16427" t="str">
        <f t="shared" si="1796"/>
        <v>C 08.01</v>
      </c>
      <c r="T16427" t="str">
        <f t="shared" si="1797"/>
        <v>C 08.01</v>
      </c>
      <c r="Y16427" t="str">
        <f t="shared" si="1798"/>
        <v>C 08.01.b003160130</v>
      </c>
    </row>
    <row r="16428" spans="1:25" hidden="1" x14ac:dyDescent="0.25">
      <c r="A16428" t="s">
        <v>48676</v>
      </c>
      <c r="B16428" s="601" t="s">
        <v>26447</v>
      </c>
      <c r="C16428" s="601" t="s">
        <v>741</v>
      </c>
      <c r="D16428" s="601" t="s">
        <v>733</v>
      </c>
      <c r="E16428" t="s">
        <v>40412</v>
      </c>
      <c r="F16428" t="s">
        <v>40413</v>
      </c>
      <c r="G16428" t="s">
        <v>48778</v>
      </c>
      <c r="H16428" t="b">
        <v>0</v>
      </c>
      <c r="I16428" t="s">
        <v>2711</v>
      </c>
      <c r="K16428" t="str">
        <f t="shared" si="1792"/>
        <v>C08.01_R0170_C0100_S0003</v>
      </c>
      <c r="O16428" t="s">
        <v>48779</v>
      </c>
      <c r="P16428" t="str">
        <f t="shared" si="1793"/>
        <v>C 08.01.b</v>
      </c>
      <c r="Q16428" t="str">
        <f t="shared" si="1794"/>
        <v>C 08.01</v>
      </c>
      <c r="R16428" t="str">
        <f t="shared" si="1795"/>
        <v>C 08.01</v>
      </c>
      <c r="S16428" t="str">
        <f t="shared" si="1796"/>
        <v>C 08.01</v>
      </c>
      <c r="T16428" t="str">
        <f t="shared" si="1797"/>
        <v>C 08.01</v>
      </c>
      <c r="Y16428" t="str">
        <f t="shared" si="1798"/>
        <v>C 08.01.b003170100</v>
      </c>
    </row>
    <row r="16429" spans="1:25" hidden="1" x14ac:dyDescent="0.25">
      <c r="A16429" t="s">
        <v>48676</v>
      </c>
      <c r="B16429" s="601" t="s">
        <v>26447</v>
      </c>
      <c r="C16429" s="601" t="s">
        <v>741</v>
      </c>
      <c r="D16429" s="601" t="s">
        <v>735</v>
      </c>
      <c r="E16429" t="s">
        <v>518</v>
      </c>
      <c r="F16429" t="s">
        <v>40415</v>
      </c>
      <c r="G16429" t="s">
        <v>48778</v>
      </c>
      <c r="H16429" t="b">
        <v>0</v>
      </c>
      <c r="I16429" t="s">
        <v>2711</v>
      </c>
      <c r="K16429" t="str">
        <f t="shared" si="1792"/>
        <v>C08.01_R0170_C0120_S0003</v>
      </c>
      <c r="O16429" t="s">
        <v>48780</v>
      </c>
      <c r="P16429" t="str">
        <f t="shared" si="1793"/>
        <v>C 08.01.b</v>
      </c>
      <c r="Q16429" t="str">
        <f t="shared" si="1794"/>
        <v>C 08.01</v>
      </c>
      <c r="R16429" t="str">
        <f t="shared" si="1795"/>
        <v>C 08.01</v>
      </c>
      <c r="S16429" t="str">
        <f t="shared" si="1796"/>
        <v>C 08.01</v>
      </c>
      <c r="T16429" t="str">
        <f t="shared" si="1797"/>
        <v>C 08.01</v>
      </c>
      <c r="Y16429" t="str">
        <f t="shared" si="1798"/>
        <v>C 08.01.b003170120</v>
      </c>
    </row>
    <row r="16430" spans="1:25" hidden="1" x14ac:dyDescent="0.25">
      <c r="A16430" t="s">
        <v>48676</v>
      </c>
      <c r="B16430" s="601" t="s">
        <v>26447</v>
      </c>
      <c r="C16430" s="601" t="s">
        <v>741</v>
      </c>
      <c r="D16430" s="601" t="s">
        <v>736</v>
      </c>
      <c r="E16430" t="s">
        <v>518</v>
      </c>
      <c r="F16430" t="s">
        <v>40415</v>
      </c>
      <c r="G16430" t="s">
        <v>48781</v>
      </c>
      <c r="H16430" t="b">
        <v>0</v>
      </c>
      <c r="I16430" t="s">
        <v>2711</v>
      </c>
      <c r="K16430" t="str">
        <f t="shared" si="1792"/>
        <v>C08.01_R0170_C0130_S0003</v>
      </c>
      <c r="O16430" t="s">
        <v>48782</v>
      </c>
      <c r="P16430" t="str">
        <f t="shared" si="1793"/>
        <v>C 08.01.b</v>
      </c>
      <c r="Q16430" t="str">
        <f t="shared" si="1794"/>
        <v>C 08.01</v>
      </c>
      <c r="R16430" t="str">
        <f t="shared" si="1795"/>
        <v>C 08.01</v>
      </c>
      <c r="S16430" t="str">
        <f t="shared" si="1796"/>
        <v>C 08.01</v>
      </c>
      <c r="T16430" t="str">
        <f t="shared" si="1797"/>
        <v>C 08.01</v>
      </c>
      <c r="Y16430" t="str">
        <f t="shared" si="1798"/>
        <v>C 08.01.b003170130</v>
      </c>
    </row>
    <row r="16431" spans="1:25" hidden="1" x14ac:dyDescent="0.25">
      <c r="A16431" t="s">
        <v>48676</v>
      </c>
      <c r="B16431" s="601" t="s">
        <v>26447</v>
      </c>
      <c r="C16431" s="601" t="s">
        <v>742</v>
      </c>
      <c r="D16431" s="601" t="s">
        <v>736</v>
      </c>
      <c r="E16431" t="s">
        <v>518</v>
      </c>
      <c r="F16431" t="s">
        <v>40415</v>
      </c>
      <c r="G16431" t="s">
        <v>48783</v>
      </c>
      <c r="H16431" t="b">
        <v>0</v>
      </c>
      <c r="I16431" t="s">
        <v>2711</v>
      </c>
      <c r="K16431" t="str">
        <f t="shared" si="1792"/>
        <v>C08.01_R0180_C0130_S0003</v>
      </c>
      <c r="O16431" t="s">
        <v>48784</v>
      </c>
      <c r="P16431" t="str">
        <f t="shared" si="1793"/>
        <v>C 08.01.b</v>
      </c>
      <c r="Q16431" t="str">
        <f t="shared" si="1794"/>
        <v>C 08.01</v>
      </c>
      <c r="R16431" t="str">
        <f t="shared" si="1795"/>
        <v>C 08.01</v>
      </c>
      <c r="S16431" t="str">
        <f t="shared" si="1796"/>
        <v>C 08.01</v>
      </c>
      <c r="T16431" t="str">
        <f t="shared" si="1797"/>
        <v>C 08.01</v>
      </c>
      <c r="Y16431" t="str">
        <f t="shared" si="1798"/>
        <v>C 08.01.b003180130</v>
      </c>
    </row>
    <row r="16432" spans="1:25" hidden="1" x14ac:dyDescent="0.25">
      <c r="A16432" t="s">
        <v>48676</v>
      </c>
      <c r="B16432" s="601" t="s">
        <v>27254</v>
      </c>
      <c r="C16432" s="601" t="s">
        <v>548</v>
      </c>
      <c r="D16432" s="601" t="s">
        <v>733</v>
      </c>
      <c r="E16432" t="s">
        <v>40412</v>
      </c>
      <c r="F16432" t="s">
        <v>40413</v>
      </c>
      <c r="G16432" t="s">
        <v>42076</v>
      </c>
      <c r="H16432" t="b">
        <v>0</v>
      </c>
      <c r="I16432" t="s">
        <v>2711</v>
      </c>
      <c r="K16432" t="str">
        <f t="shared" si="1792"/>
        <v>C08.01_R0010_C0100_S0004</v>
      </c>
      <c r="O16432" t="s">
        <v>48785</v>
      </c>
      <c r="P16432" t="str">
        <f t="shared" si="1793"/>
        <v>C 08.01.b</v>
      </c>
      <c r="Q16432" t="str">
        <f t="shared" si="1794"/>
        <v>C 08.01</v>
      </c>
      <c r="R16432" t="str">
        <f t="shared" si="1795"/>
        <v>C 08.01</v>
      </c>
      <c r="S16432" t="str">
        <f t="shared" si="1796"/>
        <v>C 08.01</v>
      </c>
      <c r="T16432" t="str">
        <f t="shared" si="1797"/>
        <v>C 08.01</v>
      </c>
      <c r="Y16432" t="str">
        <f t="shared" si="1798"/>
        <v>C 08.01.b004010100</v>
      </c>
    </row>
    <row r="16433" spans="1:25" hidden="1" x14ac:dyDescent="0.25">
      <c r="A16433" t="s">
        <v>48676</v>
      </c>
      <c r="B16433" s="601" t="s">
        <v>27254</v>
      </c>
      <c r="C16433" s="601" t="s">
        <v>548</v>
      </c>
      <c r="D16433" s="601" t="s">
        <v>735</v>
      </c>
      <c r="E16433" t="s">
        <v>518</v>
      </c>
      <c r="F16433" t="s">
        <v>40415</v>
      </c>
      <c r="G16433" t="s">
        <v>42076</v>
      </c>
      <c r="H16433" t="b">
        <v>0</v>
      </c>
      <c r="I16433" t="s">
        <v>2711</v>
      </c>
      <c r="K16433" t="str">
        <f t="shared" si="1792"/>
        <v>C08.01_R0010_C0120_S0004</v>
      </c>
      <c r="O16433" t="s">
        <v>48786</v>
      </c>
      <c r="P16433" t="str">
        <f t="shared" si="1793"/>
        <v>C 08.01.b</v>
      </c>
      <c r="Q16433" t="str">
        <f t="shared" si="1794"/>
        <v>C 08.01</v>
      </c>
      <c r="R16433" t="str">
        <f t="shared" si="1795"/>
        <v>C 08.01</v>
      </c>
      <c r="S16433" t="str">
        <f t="shared" si="1796"/>
        <v>C 08.01</v>
      </c>
      <c r="T16433" t="str">
        <f t="shared" si="1797"/>
        <v>C 08.01</v>
      </c>
      <c r="Y16433" t="str">
        <f t="shared" si="1798"/>
        <v>C 08.01.b004010120</v>
      </c>
    </row>
    <row r="16434" spans="1:25" hidden="1" x14ac:dyDescent="0.25">
      <c r="A16434" t="s">
        <v>48676</v>
      </c>
      <c r="B16434" s="601" t="s">
        <v>27254</v>
      </c>
      <c r="C16434" s="601" t="s">
        <v>548</v>
      </c>
      <c r="D16434" s="601" t="s">
        <v>736</v>
      </c>
      <c r="E16434" t="s">
        <v>518</v>
      </c>
      <c r="F16434" t="s">
        <v>40415</v>
      </c>
      <c r="G16434" t="s">
        <v>48787</v>
      </c>
      <c r="H16434" t="b">
        <v>0</v>
      </c>
      <c r="I16434" t="s">
        <v>2711</v>
      </c>
      <c r="K16434" t="str">
        <f t="shared" si="1792"/>
        <v>C08.01_R0010_C0130_S0004</v>
      </c>
      <c r="O16434" t="s">
        <v>48788</v>
      </c>
      <c r="P16434" t="str">
        <f t="shared" si="1793"/>
        <v>C 08.01.b</v>
      </c>
      <c r="Q16434" t="str">
        <f t="shared" si="1794"/>
        <v>C 08.01</v>
      </c>
      <c r="R16434" t="str">
        <f t="shared" si="1795"/>
        <v>C 08.01</v>
      </c>
      <c r="S16434" t="str">
        <f t="shared" si="1796"/>
        <v>C 08.01</v>
      </c>
      <c r="T16434" t="str">
        <f t="shared" si="1797"/>
        <v>C 08.01</v>
      </c>
      <c r="Y16434" t="str">
        <f t="shared" si="1798"/>
        <v>C 08.01.b004010130</v>
      </c>
    </row>
    <row r="16435" spans="1:25" hidden="1" x14ac:dyDescent="0.25">
      <c r="A16435" t="s">
        <v>48676</v>
      </c>
      <c r="B16435" s="601" t="s">
        <v>27254</v>
      </c>
      <c r="C16435" s="601" t="s">
        <v>3566</v>
      </c>
      <c r="D16435" s="601" t="s">
        <v>733</v>
      </c>
      <c r="E16435" t="s">
        <v>40412</v>
      </c>
      <c r="F16435" t="s">
        <v>40413</v>
      </c>
      <c r="G16435" t="s">
        <v>48789</v>
      </c>
      <c r="H16435" t="b">
        <v>0</v>
      </c>
      <c r="I16435" t="s">
        <v>2711</v>
      </c>
      <c r="K16435" t="str">
        <f t="shared" si="1792"/>
        <v>C08.01_R0015_C0100_S0004</v>
      </c>
      <c r="O16435" t="s">
        <v>48790</v>
      </c>
      <c r="P16435" t="str">
        <f t="shared" si="1793"/>
        <v>C 08.01.b</v>
      </c>
      <c r="Q16435" t="str">
        <f t="shared" si="1794"/>
        <v>C 08.01</v>
      </c>
      <c r="R16435" t="str">
        <f t="shared" si="1795"/>
        <v>C 08.01</v>
      </c>
      <c r="S16435" t="str">
        <f t="shared" si="1796"/>
        <v>C 08.01</v>
      </c>
      <c r="T16435" t="str">
        <f t="shared" si="1797"/>
        <v>C 08.01</v>
      </c>
      <c r="Y16435" t="str">
        <f t="shared" si="1798"/>
        <v>C 08.01.b004015100</v>
      </c>
    </row>
    <row r="16436" spans="1:25" hidden="1" x14ac:dyDescent="0.25">
      <c r="A16436" t="s">
        <v>48676</v>
      </c>
      <c r="B16436" s="601" t="s">
        <v>27254</v>
      </c>
      <c r="C16436" s="601" t="s">
        <v>3566</v>
      </c>
      <c r="D16436" s="601" t="s">
        <v>735</v>
      </c>
      <c r="E16436" t="s">
        <v>518</v>
      </c>
      <c r="F16436" t="s">
        <v>40415</v>
      </c>
      <c r="G16436" t="s">
        <v>48789</v>
      </c>
      <c r="H16436" t="b">
        <v>0</v>
      </c>
      <c r="I16436" t="s">
        <v>2711</v>
      </c>
      <c r="K16436" t="str">
        <f t="shared" si="1792"/>
        <v>C08.01_R0015_C0120_S0004</v>
      </c>
      <c r="O16436" t="s">
        <v>48791</v>
      </c>
      <c r="P16436" t="str">
        <f t="shared" si="1793"/>
        <v>C 08.01.b</v>
      </c>
      <c r="Q16436" t="str">
        <f t="shared" si="1794"/>
        <v>C 08.01</v>
      </c>
      <c r="R16436" t="str">
        <f t="shared" si="1795"/>
        <v>C 08.01</v>
      </c>
      <c r="S16436" t="str">
        <f t="shared" si="1796"/>
        <v>C 08.01</v>
      </c>
      <c r="T16436" t="str">
        <f t="shared" si="1797"/>
        <v>C 08.01</v>
      </c>
      <c r="Y16436" t="str">
        <f t="shared" si="1798"/>
        <v>C 08.01.b004015120</v>
      </c>
    </row>
    <row r="16437" spans="1:25" hidden="1" x14ac:dyDescent="0.25">
      <c r="A16437" t="s">
        <v>48676</v>
      </c>
      <c r="B16437" s="601" t="s">
        <v>27254</v>
      </c>
      <c r="C16437" s="601" t="s">
        <v>3566</v>
      </c>
      <c r="D16437" s="601" t="s">
        <v>736</v>
      </c>
      <c r="E16437" t="s">
        <v>518</v>
      </c>
      <c r="F16437" t="s">
        <v>40415</v>
      </c>
      <c r="G16437" t="s">
        <v>48792</v>
      </c>
      <c r="H16437" t="b">
        <v>0</v>
      </c>
      <c r="I16437" t="s">
        <v>2711</v>
      </c>
      <c r="K16437" t="str">
        <f t="shared" si="1792"/>
        <v>C08.01_R0015_C0130_S0004</v>
      </c>
      <c r="O16437" t="s">
        <v>48793</v>
      </c>
      <c r="P16437" t="str">
        <f t="shared" si="1793"/>
        <v>C 08.01.b</v>
      </c>
      <c r="Q16437" t="str">
        <f t="shared" si="1794"/>
        <v>C 08.01</v>
      </c>
      <c r="R16437" t="str">
        <f t="shared" si="1795"/>
        <v>C 08.01</v>
      </c>
      <c r="S16437" t="str">
        <f t="shared" si="1796"/>
        <v>C 08.01</v>
      </c>
      <c r="T16437" t="str">
        <f t="shared" si="1797"/>
        <v>C 08.01</v>
      </c>
      <c r="Y16437" t="str">
        <f t="shared" si="1798"/>
        <v>C 08.01.b004015130</v>
      </c>
    </row>
    <row r="16438" spans="1:25" hidden="1" x14ac:dyDescent="0.25">
      <c r="A16438" t="s">
        <v>48676</v>
      </c>
      <c r="B16438" s="601" t="s">
        <v>27254</v>
      </c>
      <c r="C16438" s="601" t="s">
        <v>6144</v>
      </c>
      <c r="D16438" s="601" t="s">
        <v>733</v>
      </c>
      <c r="E16438" t="s">
        <v>40412</v>
      </c>
      <c r="F16438" t="s">
        <v>40413</v>
      </c>
      <c r="G16438" t="s">
        <v>48794</v>
      </c>
      <c r="H16438" t="b">
        <v>0</v>
      </c>
      <c r="I16438" t="s">
        <v>2711</v>
      </c>
      <c r="K16438" t="str">
        <f t="shared" si="1792"/>
        <v>C08.01_R0016_C0100_S0004</v>
      </c>
      <c r="O16438" t="s">
        <v>48795</v>
      </c>
      <c r="P16438" t="str">
        <f t="shared" si="1793"/>
        <v>C 08.01.b</v>
      </c>
      <c r="Q16438" t="str">
        <f t="shared" si="1794"/>
        <v>C 08.01</v>
      </c>
      <c r="R16438" t="str">
        <f t="shared" si="1795"/>
        <v>C 08.01</v>
      </c>
      <c r="S16438" t="str">
        <f t="shared" si="1796"/>
        <v>C 08.01</v>
      </c>
      <c r="T16438" t="str">
        <f t="shared" si="1797"/>
        <v>C 08.01</v>
      </c>
      <c r="Y16438" t="str">
        <f t="shared" si="1798"/>
        <v>C 08.01.b004016100</v>
      </c>
    </row>
    <row r="16439" spans="1:25" hidden="1" x14ac:dyDescent="0.25">
      <c r="A16439" t="s">
        <v>48676</v>
      </c>
      <c r="B16439" s="601" t="s">
        <v>27254</v>
      </c>
      <c r="C16439" s="601" t="s">
        <v>6144</v>
      </c>
      <c r="D16439" s="601" t="s">
        <v>735</v>
      </c>
      <c r="E16439" t="s">
        <v>518</v>
      </c>
      <c r="F16439" t="s">
        <v>40415</v>
      </c>
      <c r="G16439" t="s">
        <v>48794</v>
      </c>
      <c r="H16439" t="b">
        <v>0</v>
      </c>
      <c r="I16439" t="s">
        <v>2711</v>
      </c>
      <c r="K16439" t="str">
        <f t="shared" si="1792"/>
        <v>C08.01_R0016_C0120_S0004</v>
      </c>
      <c r="O16439" t="s">
        <v>48796</v>
      </c>
      <c r="P16439" t="str">
        <f t="shared" si="1793"/>
        <v>C 08.01.b</v>
      </c>
      <c r="Q16439" t="str">
        <f t="shared" si="1794"/>
        <v>C 08.01</v>
      </c>
      <c r="R16439" t="str">
        <f t="shared" si="1795"/>
        <v>C 08.01</v>
      </c>
      <c r="S16439" t="str">
        <f t="shared" si="1796"/>
        <v>C 08.01</v>
      </c>
      <c r="T16439" t="str">
        <f t="shared" si="1797"/>
        <v>C 08.01</v>
      </c>
      <c r="Y16439" t="str">
        <f t="shared" si="1798"/>
        <v>C 08.01.b004016120</v>
      </c>
    </row>
    <row r="16440" spans="1:25" hidden="1" x14ac:dyDescent="0.25">
      <c r="A16440" t="s">
        <v>48676</v>
      </c>
      <c r="B16440" s="601" t="s">
        <v>27254</v>
      </c>
      <c r="C16440" s="601" t="s">
        <v>6144</v>
      </c>
      <c r="D16440" s="601" t="s">
        <v>736</v>
      </c>
      <c r="E16440" t="s">
        <v>518</v>
      </c>
      <c r="F16440" t="s">
        <v>40415</v>
      </c>
      <c r="G16440" t="s">
        <v>48797</v>
      </c>
      <c r="H16440" t="b">
        <v>0</v>
      </c>
      <c r="I16440" t="s">
        <v>2711</v>
      </c>
      <c r="K16440" t="str">
        <f t="shared" si="1792"/>
        <v>C08.01_R0016_C0130_S0004</v>
      </c>
      <c r="O16440" t="s">
        <v>48798</v>
      </c>
      <c r="P16440" t="str">
        <f t="shared" si="1793"/>
        <v>C 08.01.b</v>
      </c>
      <c r="Q16440" t="str">
        <f t="shared" si="1794"/>
        <v>C 08.01</v>
      </c>
      <c r="R16440" t="str">
        <f t="shared" si="1795"/>
        <v>C 08.01</v>
      </c>
      <c r="S16440" t="str">
        <f t="shared" si="1796"/>
        <v>C 08.01</v>
      </c>
      <c r="T16440" t="str">
        <f t="shared" si="1797"/>
        <v>C 08.01</v>
      </c>
      <c r="Y16440" t="str">
        <f t="shared" si="1798"/>
        <v>C 08.01.b004016130</v>
      </c>
    </row>
    <row r="16441" spans="1:25" hidden="1" x14ac:dyDescent="0.25">
      <c r="A16441" t="s">
        <v>48676</v>
      </c>
      <c r="B16441" s="601" t="s">
        <v>27254</v>
      </c>
      <c r="C16441" s="601" t="s">
        <v>727</v>
      </c>
      <c r="D16441" s="601" t="s">
        <v>733</v>
      </c>
      <c r="E16441" t="s">
        <v>40412</v>
      </c>
      <c r="F16441" t="s">
        <v>40413</v>
      </c>
      <c r="G16441" t="s">
        <v>48799</v>
      </c>
      <c r="H16441" t="b">
        <v>0</v>
      </c>
      <c r="I16441" t="s">
        <v>2711</v>
      </c>
      <c r="K16441" t="str">
        <f t="shared" si="1792"/>
        <v>C08.01_R0070_C0100_S0004</v>
      </c>
      <c r="O16441" t="s">
        <v>48800</v>
      </c>
      <c r="P16441" t="str">
        <f t="shared" si="1793"/>
        <v>C 08.01.b</v>
      </c>
      <c r="Q16441" t="str">
        <f t="shared" si="1794"/>
        <v>C 08.01</v>
      </c>
      <c r="R16441" t="str">
        <f t="shared" si="1795"/>
        <v>C 08.01</v>
      </c>
      <c r="S16441" t="str">
        <f t="shared" si="1796"/>
        <v>C 08.01</v>
      </c>
      <c r="T16441" t="str">
        <f t="shared" si="1797"/>
        <v>C 08.01</v>
      </c>
      <c r="Y16441" t="str">
        <f t="shared" si="1798"/>
        <v>C 08.01.b004070100</v>
      </c>
    </row>
    <row r="16442" spans="1:25" hidden="1" x14ac:dyDescent="0.25">
      <c r="A16442" t="s">
        <v>48676</v>
      </c>
      <c r="B16442" s="601" t="s">
        <v>27254</v>
      </c>
      <c r="C16442" s="601" t="s">
        <v>727</v>
      </c>
      <c r="D16442" s="601" t="s">
        <v>735</v>
      </c>
      <c r="E16442" t="s">
        <v>518</v>
      </c>
      <c r="F16442" t="s">
        <v>40415</v>
      </c>
      <c r="G16442" t="s">
        <v>48799</v>
      </c>
      <c r="H16442" t="b">
        <v>0</v>
      </c>
      <c r="I16442" t="s">
        <v>2711</v>
      </c>
      <c r="K16442" t="str">
        <f t="shared" si="1792"/>
        <v>C08.01_R0070_C0120_S0004</v>
      </c>
      <c r="O16442" t="s">
        <v>48801</v>
      </c>
      <c r="P16442" t="str">
        <f t="shared" si="1793"/>
        <v>C 08.01.b</v>
      </c>
      <c r="Q16442" t="str">
        <f t="shared" si="1794"/>
        <v>C 08.01</v>
      </c>
      <c r="R16442" t="str">
        <f t="shared" si="1795"/>
        <v>C 08.01</v>
      </c>
      <c r="S16442" t="str">
        <f t="shared" si="1796"/>
        <v>C 08.01</v>
      </c>
      <c r="T16442" t="str">
        <f t="shared" si="1797"/>
        <v>C 08.01</v>
      </c>
      <c r="Y16442" t="str">
        <f t="shared" si="1798"/>
        <v>C 08.01.b004070120</v>
      </c>
    </row>
    <row r="16443" spans="1:25" hidden="1" x14ac:dyDescent="0.25">
      <c r="A16443" t="s">
        <v>48676</v>
      </c>
      <c r="B16443" s="601" t="s">
        <v>27254</v>
      </c>
      <c r="C16443" s="601" t="s">
        <v>727</v>
      </c>
      <c r="D16443" s="601" t="s">
        <v>736</v>
      </c>
      <c r="E16443" t="s">
        <v>518</v>
      </c>
      <c r="F16443" t="s">
        <v>40415</v>
      </c>
      <c r="G16443" t="s">
        <v>48802</v>
      </c>
      <c r="H16443" t="b">
        <v>0</v>
      </c>
      <c r="I16443" t="s">
        <v>2711</v>
      </c>
      <c r="K16443" t="str">
        <f t="shared" si="1792"/>
        <v>C08.01_R0070_C0130_S0004</v>
      </c>
      <c r="O16443" t="s">
        <v>48803</v>
      </c>
      <c r="P16443" t="str">
        <f t="shared" si="1793"/>
        <v>C 08.01.b</v>
      </c>
      <c r="Q16443" t="str">
        <f t="shared" si="1794"/>
        <v>C 08.01</v>
      </c>
      <c r="R16443" t="str">
        <f t="shared" si="1795"/>
        <v>C 08.01</v>
      </c>
      <c r="S16443" t="str">
        <f t="shared" si="1796"/>
        <v>C 08.01</v>
      </c>
      <c r="T16443" t="str">
        <f t="shared" si="1797"/>
        <v>C 08.01</v>
      </c>
      <c r="Y16443" t="str">
        <f t="shared" si="1798"/>
        <v>C 08.01.b004070130</v>
      </c>
    </row>
    <row r="16444" spans="1:25" hidden="1" x14ac:dyDescent="0.25">
      <c r="A16444" t="s">
        <v>48676</v>
      </c>
      <c r="B16444" s="601" t="s">
        <v>27254</v>
      </c>
      <c r="C16444" s="601" t="s">
        <v>729</v>
      </c>
      <c r="D16444" s="601" t="s">
        <v>733</v>
      </c>
      <c r="E16444" t="s">
        <v>40412</v>
      </c>
      <c r="F16444" t="s">
        <v>40413</v>
      </c>
      <c r="G16444" t="s">
        <v>48804</v>
      </c>
      <c r="H16444" t="b">
        <v>0</v>
      </c>
      <c r="I16444" t="s">
        <v>2711</v>
      </c>
      <c r="K16444" t="str">
        <f t="shared" si="1792"/>
        <v>C08.01_R0080_C0100_S0004</v>
      </c>
      <c r="O16444" t="s">
        <v>48805</v>
      </c>
      <c r="P16444" t="str">
        <f t="shared" si="1793"/>
        <v>C 08.01.b</v>
      </c>
      <c r="Q16444" t="str">
        <f t="shared" si="1794"/>
        <v>C 08.01</v>
      </c>
      <c r="R16444" t="str">
        <f t="shared" si="1795"/>
        <v>C 08.01</v>
      </c>
      <c r="S16444" t="str">
        <f t="shared" si="1796"/>
        <v>C 08.01</v>
      </c>
      <c r="T16444" t="str">
        <f t="shared" si="1797"/>
        <v>C 08.01</v>
      </c>
      <c r="Y16444" t="str">
        <f t="shared" si="1798"/>
        <v>C 08.01.b004080100</v>
      </c>
    </row>
    <row r="16445" spans="1:25" hidden="1" x14ac:dyDescent="0.25">
      <c r="A16445" t="s">
        <v>48676</v>
      </c>
      <c r="B16445" s="601" t="s">
        <v>27254</v>
      </c>
      <c r="C16445" s="601" t="s">
        <v>729</v>
      </c>
      <c r="D16445" s="601" t="s">
        <v>735</v>
      </c>
      <c r="E16445" t="s">
        <v>518</v>
      </c>
      <c r="F16445" t="s">
        <v>40415</v>
      </c>
      <c r="G16445" t="s">
        <v>48804</v>
      </c>
      <c r="H16445" t="b">
        <v>0</v>
      </c>
      <c r="I16445" t="s">
        <v>2711</v>
      </c>
      <c r="K16445" t="str">
        <f t="shared" si="1792"/>
        <v>C08.01_R0080_C0120_S0004</v>
      </c>
      <c r="O16445" t="s">
        <v>48806</v>
      </c>
      <c r="P16445" t="str">
        <f t="shared" si="1793"/>
        <v>C 08.01.b</v>
      </c>
      <c r="Q16445" t="str">
        <f t="shared" si="1794"/>
        <v>C 08.01</v>
      </c>
      <c r="R16445" t="str">
        <f t="shared" si="1795"/>
        <v>C 08.01</v>
      </c>
      <c r="S16445" t="str">
        <f t="shared" si="1796"/>
        <v>C 08.01</v>
      </c>
      <c r="T16445" t="str">
        <f t="shared" si="1797"/>
        <v>C 08.01</v>
      </c>
      <c r="Y16445" t="str">
        <f t="shared" si="1798"/>
        <v>C 08.01.b004080120</v>
      </c>
    </row>
    <row r="16446" spans="1:25" hidden="1" x14ac:dyDescent="0.25">
      <c r="A16446" t="s">
        <v>48676</v>
      </c>
      <c r="B16446" s="601" t="s">
        <v>27254</v>
      </c>
      <c r="C16446" s="601" t="s">
        <v>729</v>
      </c>
      <c r="D16446" s="601" t="s">
        <v>736</v>
      </c>
      <c r="E16446" t="s">
        <v>518</v>
      </c>
      <c r="F16446" t="s">
        <v>40415</v>
      </c>
      <c r="G16446" t="s">
        <v>48807</v>
      </c>
      <c r="H16446" t="b">
        <v>0</v>
      </c>
      <c r="I16446" t="s">
        <v>2711</v>
      </c>
      <c r="K16446" t="str">
        <f t="shared" si="1792"/>
        <v>C08.01_R0080_C0130_S0004</v>
      </c>
      <c r="O16446" t="s">
        <v>48808</v>
      </c>
      <c r="P16446" t="str">
        <f t="shared" si="1793"/>
        <v>C 08.01.b</v>
      </c>
      <c r="Q16446" t="str">
        <f t="shared" si="1794"/>
        <v>C 08.01</v>
      </c>
      <c r="R16446" t="str">
        <f t="shared" si="1795"/>
        <v>C 08.01</v>
      </c>
      <c r="S16446" t="str">
        <f t="shared" si="1796"/>
        <v>C 08.01</v>
      </c>
      <c r="T16446" t="str">
        <f t="shared" si="1797"/>
        <v>C 08.01</v>
      </c>
      <c r="Y16446" t="str">
        <f t="shared" si="1798"/>
        <v>C 08.01.b004080130</v>
      </c>
    </row>
    <row r="16447" spans="1:25" hidden="1" x14ac:dyDescent="0.25">
      <c r="A16447" t="s">
        <v>48676</v>
      </c>
      <c r="B16447" s="601" t="s">
        <v>27254</v>
      </c>
      <c r="C16447" s="601" t="s">
        <v>740</v>
      </c>
      <c r="D16447" s="601" t="s">
        <v>733</v>
      </c>
      <c r="E16447" t="s">
        <v>40412</v>
      </c>
      <c r="F16447" t="s">
        <v>40413</v>
      </c>
      <c r="G16447" t="s">
        <v>48809</v>
      </c>
      <c r="H16447" t="b">
        <v>0</v>
      </c>
      <c r="I16447" t="s">
        <v>2711</v>
      </c>
      <c r="K16447" t="str">
        <f t="shared" si="1792"/>
        <v>C08.01_R0160_C0100_S0004</v>
      </c>
      <c r="O16447" t="s">
        <v>48810</v>
      </c>
      <c r="P16447" t="str">
        <f t="shared" si="1793"/>
        <v>C 08.01.b</v>
      </c>
      <c r="Q16447" t="str">
        <f t="shared" si="1794"/>
        <v>C 08.01</v>
      </c>
      <c r="R16447" t="str">
        <f t="shared" si="1795"/>
        <v>C 08.01</v>
      </c>
      <c r="S16447" t="str">
        <f t="shared" si="1796"/>
        <v>C 08.01</v>
      </c>
      <c r="T16447" t="str">
        <f t="shared" si="1797"/>
        <v>C 08.01</v>
      </c>
      <c r="Y16447" t="str">
        <f t="shared" si="1798"/>
        <v>C 08.01.b004160100</v>
      </c>
    </row>
    <row r="16448" spans="1:25" hidden="1" x14ac:dyDescent="0.25">
      <c r="A16448" t="s">
        <v>48676</v>
      </c>
      <c r="B16448" s="601" t="s">
        <v>27254</v>
      </c>
      <c r="C16448" s="601" t="s">
        <v>740</v>
      </c>
      <c r="D16448" s="601" t="s">
        <v>735</v>
      </c>
      <c r="E16448" t="s">
        <v>518</v>
      </c>
      <c r="F16448" t="s">
        <v>40415</v>
      </c>
      <c r="G16448" t="s">
        <v>48809</v>
      </c>
      <c r="H16448" t="b">
        <v>0</v>
      </c>
      <c r="I16448" t="s">
        <v>2711</v>
      </c>
      <c r="K16448" t="str">
        <f t="shared" si="1792"/>
        <v>C08.01_R0160_C0120_S0004</v>
      </c>
      <c r="O16448" t="s">
        <v>48811</v>
      </c>
      <c r="P16448" t="str">
        <f t="shared" si="1793"/>
        <v>C 08.01.b</v>
      </c>
      <c r="Q16448" t="str">
        <f t="shared" si="1794"/>
        <v>C 08.01</v>
      </c>
      <c r="R16448" t="str">
        <f t="shared" si="1795"/>
        <v>C 08.01</v>
      </c>
      <c r="S16448" t="str">
        <f t="shared" si="1796"/>
        <v>C 08.01</v>
      </c>
      <c r="T16448" t="str">
        <f t="shared" si="1797"/>
        <v>C 08.01</v>
      </c>
      <c r="Y16448" t="str">
        <f t="shared" si="1798"/>
        <v>C 08.01.b004160120</v>
      </c>
    </row>
    <row r="16449" spans="1:25" hidden="1" x14ac:dyDescent="0.25">
      <c r="A16449" t="s">
        <v>48676</v>
      </c>
      <c r="B16449" s="601" t="s">
        <v>27254</v>
      </c>
      <c r="C16449" s="601" t="s">
        <v>740</v>
      </c>
      <c r="D16449" s="601" t="s">
        <v>736</v>
      </c>
      <c r="E16449" t="s">
        <v>518</v>
      </c>
      <c r="F16449" t="s">
        <v>40415</v>
      </c>
      <c r="G16449" t="s">
        <v>48812</v>
      </c>
      <c r="H16449" t="b">
        <v>0</v>
      </c>
      <c r="I16449" t="s">
        <v>2711</v>
      </c>
      <c r="K16449" t="str">
        <f t="shared" si="1792"/>
        <v>C08.01_R0160_C0130_S0004</v>
      </c>
      <c r="O16449" t="s">
        <v>48813</v>
      </c>
      <c r="P16449" t="str">
        <f t="shared" si="1793"/>
        <v>C 08.01.b</v>
      </c>
      <c r="Q16449" t="str">
        <f t="shared" si="1794"/>
        <v>C 08.01</v>
      </c>
      <c r="R16449" t="str">
        <f t="shared" si="1795"/>
        <v>C 08.01</v>
      </c>
      <c r="S16449" t="str">
        <f t="shared" si="1796"/>
        <v>C 08.01</v>
      </c>
      <c r="T16449" t="str">
        <f t="shared" si="1797"/>
        <v>C 08.01</v>
      </c>
      <c r="Y16449" t="str">
        <f t="shared" si="1798"/>
        <v>C 08.01.b004160130</v>
      </c>
    </row>
    <row r="16450" spans="1:25" hidden="1" x14ac:dyDescent="0.25">
      <c r="A16450" t="s">
        <v>48676</v>
      </c>
      <c r="B16450" s="601" t="s">
        <v>27254</v>
      </c>
      <c r="C16450" s="601" t="s">
        <v>741</v>
      </c>
      <c r="D16450" s="601" t="s">
        <v>733</v>
      </c>
      <c r="E16450" t="s">
        <v>40412</v>
      </c>
      <c r="F16450" t="s">
        <v>40413</v>
      </c>
      <c r="G16450" t="s">
        <v>48814</v>
      </c>
      <c r="H16450" t="b">
        <v>0</v>
      </c>
      <c r="I16450" t="s">
        <v>2711</v>
      </c>
      <c r="K16450" t="str">
        <f t="shared" ref="K16450:K16513" si="1799">+IF(B16450="000",+REPLACE(T16450,2,1,"")&amp;$L$1&amp;C16450&amp;$M$1&amp;D16450,+REPLACE(T16450,2,1,"")&amp;$L$1&amp;C16450&amp;$M$1&amp;D16450&amp;$K$1&amp;B16450)</f>
        <v>C08.01_R0170_C0100_S0004</v>
      </c>
      <c r="O16450" t="s">
        <v>48815</v>
      </c>
      <c r="P16450" t="str">
        <f t="shared" ref="P16450:P16513" si="1800">+IF(ISNUMBER(SEARCH("a",RIGHT(A16450,2))),LEFT(A16450,LEN(A16450)-2),A16450)</f>
        <v>C 08.01.b</v>
      </c>
      <c r="Q16450" t="str">
        <f t="shared" si="1794"/>
        <v>C 08.01</v>
      </c>
      <c r="R16450" t="str">
        <f t="shared" si="1795"/>
        <v>C 08.01</v>
      </c>
      <c r="S16450" t="str">
        <f t="shared" si="1796"/>
        <v>C 08.01</v>
      </c>
      <c r="T16450" t="str">
        <f t="shared" si="1797"/>
        <v>C 08.01</v>
      </c>
      <c r="Y16450" t="str">
        <f t="shared" si="1798"/>
        <v>C 08.01.b004170100</v>
      </c>
    </row>
    <row r="16451" spans="1:25" hidden="1" x14ac:dyDescent="0.25">
      <c r="A16451" t="s">
        <v>48676</v>
      </c>
      <c r="B16451" s="601" t="s">
        <v>27254</v>
      </c>
      <c r="C16451" s="601" t="s">
        <v>741</v>
      </c>
      <c r="D16451" s="601" t="s">
        <v>735</v>
      </c>
      <c r="E16451" t="s">
        <v>518</v>
      </c>
      <c r="F16451" t="s">
        <v>40415</v>
      </c>
      <c r="G16451" t="s">
        <v>48814</v>
      </c>
      <c r="H16451" t="b">
        <v>0</v>
      </c>
      <c r="I16451" t="s">
        <v>2711</v>
      </c>
      <c r="K16451" t="str">
        <f t="shared" si="1799"/>
        <v>C08.01_R0170_C0120_S0004</v>
      </c>
      <c r="O16451" t="s">
        <v>48816</v>
      </c>
      <c r="P16451" t="str">
        <f t="shared" si="1800"/>
        <v>C 08.01.b</v>
      </c>
      <c r="Q16451" t="str">
        <f t="shared" ref="Q16451:Q16514" si="1801">+IF(ISNUMBER(SEARCH("b",RIGHT(P16451,2))),LEFT(P16451,LEN(P16451)-2),P16451)</f>
        <v>C 08.01</v>
      </c>
      <c r="R16451" t="str">
        <f t="shared" ref="R16451:R16514" si="1802">+IF(ISNUMBER(SEARCH("c",RIGHT(Q16451,2))),LEFT(Q16451,LEN(Q16451)-2),Q16451)</f>
        <v>C 08.01</v>
      </c>
      <c r="S16451" t="str">
        <f t="shared" ref="S16451:S16514" si="1803">+IF(ISNUMBER(SEARCH("d",RIGHT(R16451,2))),LEFT(R16451,LEN(R16451)-2),R16451)</f>
        <v>C 08.01</v>
      </c>
      <c r="T16451" t="str">
        <f t="shared" ref="T16451:T16514" si="1804">+IF(ISNUMBER(SEARCH("e",RIGHT(S16451,2))),LEFT(S16451,LEN(S16451)-2),S16451)</f>
        <v>C 08.01</v>
      </c>
      <c r="Y16451" t="str">
        <f t="shared" ref="Y16451:Y16514" si="1805">+A16451&amp;B16451&amp;C16451&amp;D16451</f>
        <v>C 08.01.b004170120</v>
      </c>
    </row>
    <row r="16452" spans="1:25" hidden="1" x14ac:dyDescent="0.25">
      <c r="A16452" t="s">
        <v>48676</v>
      </c>
      <c r="B16452" s="601" t="s">
        <v>27254</v>
      </c>
      <c r="C16452" s="601" t="s">
        <v>741</v>
      </c>
      <c r="D16452" s="601" t="s">
        <v>736</v>
      </c>
      <c r="E16452" t="s">
        <v>518</v>
      </c>
      <c r="F16452" t="s">
        <v>40415</v>
      </c>
      <c r="G16452" t="s">
        <v>48817</v>
      </c>
      <c r="H16452" t="b">
        <v>0</v>
      </c>
      <c r="I16452" t="s">
        <v>2711</v>
      </c>
      <c r="K16452" t="str">
        <f t="shared" si="1799"/>
        <v>C08.01_R0170_C0130_S0004</v>
      </c>
      <c r="O16452" t="s">
        <v>48818</v>
      </c>
      <c r="P16452" t="str">
        <f t="shared" si="1800"/>
        <v>C 08.01.b</v>
      </c>
      <c r="Q16452" t="str">
        <f t="shared" si="1801"/>
        <v>C 08.01</v>
      </c>
      <c r="R16452" t="str">
        <f t="shared" si="1802"/>
        <v>C 08.01</v>
      </c>
      <c r="S16452" t="str">
        <f t="shared" si="1803"/>
        <v>C 08.01</v>
      </c>
      <c r="T16452" t="str">
        <f t="shared" si="1804"/>
        <v>C 08.01</v>
      </c>
      <c r="Y16452" t="str">
        <f t="shared" si="1805"/>
        <v>C 08.01.b004170130</v>
      </c>
    </row>
    <row r="16453" spans="1:25" hidden="1" x14ac:dyDescent="0.25">
      <c r="A16453" t="s">
        <v>48676</v>
      </c>
      <c r="B16453" s="601" t="s">
        <v>27254</v>
      </c>
      <c r="C16453" s="601" t="s">
        <v>742</v>
      </c>
      <c r="D16453" s="601" t="s">
        <v>736</v>
      </c>
      <c r="E16453" t="s">
        <v>518</v>
      </c>
      <c r="F16453" t="s">
        <v>40415</v>
      </c>
      <c r="G16453" t="s">
        <v>48819</v>
      </c>
      <c r="H16453" t="b">
        <v>0</v>
      </c>
      <c r="I16453" t="s">
        <v>2711</v>
      </c>
      <c r="K16453" t="str">
        <f t="shared" si="1799"/>
        <v>C08.01_R0180_C0130_S0004</v>
      </c>
      <c r="O16453" t="s">
        <v>48820</v>
      </c>
      <c r="P16453" t="str">
        <f t="shared" si="1800"/>
        <v>C 08.01.b</v>
      </c>
      <c r="Q16453" t="str">
        <f t="shared" si="1801"/>
        <v>C 08.01</v>
      </c>
      <c r="R16453" t="str">
        <f t="shared" si="1802"/>
        <v>C 08.01</v>
      </c>
      <c r="S16453" t="str">
        <f t="shared" si="1803"/>
        <v>C 08.01</v>
      </c>
      <c r="T16453" t="str">
        <f t="shared" si="1804"/>
        <v>C 08.01</v>
      </c>
      <c r="Y16453" t="str">
        <f t="shared" si="1805"/>
        <v>C 08.01.b004180130</v>
      </c>
    </row>
    <row r="16454" spans="1:25" hidden="1" x14ac:dyDescent="0.25">
      <c r="A16454" t="s">
        <v>48676</v>
      </c>
      <c r="B16454" s="601" t="s">
        <v>715</v>
      </c>
      <c r="C16454" s="601" t="s">
        <v>548</v>
      </c>
      <c r="D16454" s="601" t="s">
        <v>733</v>
      </c>
      <c r="E16454" t="s">
        <v>40412</v>
      </c>
      <c r="F16454" t="s">
        <v>40413</v>
      </c>
      <c r="G16454" t="s">
        <v>42562</v>
      </c>
      <c r="H16454" t="b">
        <v>0</v>
      </c>
      <c r="I16454" t="s">
        <v>2711</v>
      </c>
      <c r="K16454" t="str">
        <f t="shared" si="1799"/>
        <v>C08.01_R0010_C0100_S0005</v>
      </c>
      <c r="O16454" t="s">
        <v>48821</v>
      </c>
      <c r="P16454" t="str">
        <f t="shared" si="1800"/>
        <v>C 08.01.b</v>
      </c>
      <c r="Q16454" t="str">
        <f t="shared" si="1801"/>
        <v>C 08.01</v>
      </c>
      <c r="R16454" t="str">
        <f t="shared" si="1802"/>
        <v>C 08.01</v>
      </c>
      <c r="S16454" t="str">
        <f t="shared" si="1803"/>
        <v>C 08.01</v>
      </c>
      <c r="T16454" t="str">
        <f t="shared" si="1804"/>
        <v>C 08.01</v>
      </c>
      <c r="Y16454" t="str">
        <f t="shared" si="1805"/>
        <v>C 08.01.b005010100</v>
      </c>
    </row>
    <row r="16455" spans="1:25" hidden="1" x14ac:dyDescent="0.25">
      <c r="A16455" t="s">
        <v>48676</v>
      </c>
      <c r="B16455" s="601" t="s">
        <v>715</v>
      </c>
      <c r="C16455" s="601" t="s">
        <v>548</v>
      </c>
      <c r="D16455" s="601" t="s">
        <v>735</v>
      </c>
      <c r="E16455" t="s">
        <v>518</v>
      </c>
      <c r="F16455" t="s">
        <v>40415</v>
      </c>
      <c r="G16455" t="s">
        <v>42562</v>
      </c>
      <c r="H16455" t="b">
        <v>0</v>
      </c>
      <c r="I16455" t="s">
        <v>2711</v>
      </c>
      <c r="K16455" t="str">
        <f t="shared" si="1799"/>
        <v>C08.01_R0010_C0120_S0005</v>
      </c>
      <c r="O16455" t="s">
        <v>48822</v>
      </c>
      <c r="P16455" t="str">
        <f t="shared" si="1800"/>
        <v>C 08.01.b</v>
      </c>
      <c r="Q16455" t="str">
        <f t="shared" si="1801"/>
        <v>C 08.01</v>
      </c>
      <c r="R16455" t="str">
        <f t="shared" si="1802"/>
        <v>C 08.01</v>
      </c>
      <c r="S16455" t="str">
        <f t="shared" si="1803"/>
        <v>C 08.01</v>
      </c>
      <c r="T16455" t="str">
        <f t="shared" si="1804"/>
        <v>C 08.01</v>
      </c>
      <c r="Y16455" t="str">
        <f t="shared" si="1805"/>
        <v>C 08.01.b005010120</v>
      </c>
    </row>
    <row r="16456" spans="1:25" hidden="1" x14ac:dyDescent="0.25">
      <c r="A16456" t="s">
        <v>48676</v>
      </c>
      <c r="B16456" s="601" t="s">
        <v>715</v>
      </c>
      <c r="C16456" s="601" t="s">
        <v>548</v>
      </c>
      <c r="D16456" s="601" t="s">
        <v>736</v>
      </c>
      <c r="E16456" t="s">
        <v>518</v>
      </c>
      <c r="F16456" t="s">
        <v>40415</v>
      </c>
      <c r="G16456" t="s">
        <v>48823</v>
      </c>
      <c r="H16456" t="b">
        <v>0</v>
      </c>
      <c r="I16456" t="s">
        <v>2711</v>
      </c>
      <c r="K16456" t="str">
        <f t="shared" si="1799"/>
        <v>C08.01_R0010_C0130_S0005</v>
      </c>
      <c r="O16456" t="s">
        <v>48824</v>
      </c>
      <c r="P16456" t="str">
        <f t="shared" si="1800"/>
        <v>C 08.01.b</v>
      </c>
      <c r="Q16456" t="str">
        <f t="shared" si="1801"/>
        <v>C 08.01</v>
      </c>
      <c r="R16456" t="str">
        <f t="shared" si="1802"/>
        <v>C 08.01</v>
      </c>
      <c r="S16456" t="str">
        <f t="shared" si="1803"/>
        <v>C 08.01</v>
      </c>
      <c r="T16456" t="str">
        <f t="shared" si="1804"/>
        <v>C 08.01</v>
      </c>
      <c r="Y16456" t="str">
        <f t="shared" si="1805"/>
        <v>C 08.01.b005010130</v>
      </c>
    </row>
    <row r="16457" spans="1:25" hidden="1" x14ac:dyDescent="0.25">
      <c r="A16457" t="s">
        <v>48676</v>
      </c>
      <c r="B16457" s="601" t="s">
        <v>715</v>
      </c>
      <c r="C16457" s="601" t="s">
        <v>3566</v>
      </c>
      <c r="D16457" s="601" t="s">
        <v>733</v>
      </c>
      <c r="E16457" t="s">
        <v>40412</v>
      </c>
      <c r="F16457" t="s">
        <v>40413</v>
      </c>
      <c r="G16457" t="s">
        <v>48825</v>
      </c>
      <c r="H16457" t="b">
        <v>0</v>
      </c>
      <c r="I16457" t="s">
        <v>2711</v>
      </c>
      <c r="K16457" t="str">
        <f t="shared" si="1799"/>
        <v>C08.01_R0015_C0100_S0005</v>
      </c>
      <c r="O16457" t="s">
        <v>48826</v>
      </c>
      <c r="P16457" t="str">
        <f t="shared" si="1800"/>
        <v>C 08.01.b</v>
      </c>
      <c r="Q16457" t="str">
        <f t="shared" si="1801"/>
        <v>C 08.01</v>
      </c>
      <c r="R16457" t="str">
        <f t="shared" si="1802"/>
        <v>C 08.01</v>
      </c>
      <c r="S16457" t="str">
        <f t="shared" si="1803"/>
        <v>C 08.01</v>
      </c>
      <c r="T16457" t="str">
        <f t="shared" si="1804"/>
        <v>C 08.01</v>
      </c>
      <c r="Y16457" t="str">
        <f t="shared" si="1805"/>
        <v>C 08.01.b005015100</v>
      </c>
    </row>
    <row r="16458" spans="1:25" hidden="1" x14ac:dyDescent="0.25">
      <c r="A16458" t="s">
        <v>48676</v>
      </c>
      <c r="B16458" s="601" t="s">
        <v>715</v>
      </c>
      <c r="C16458" s="601" t="s">
        <v>3566</v>
      </c>
      <c r="D16458" s="601" t="s">
        <v>735</v>
      </c>
      <c r="E16458" t="s">
        <v>518</v>
      </c>
      <c r="F16458" t="s">
        <v>40415</v>
      </c>
      <c r="G16458" t="s">
        <v>48825</v>
      </c>
      <c r="H16458" t="b">
        <v>0</v>
      </c>
      <c r="I16458" t="s">
        <v>2711</v>
      </c>
      <c r="K16458" t="str">
        <f t="shared" si="1799"/>
        <v>C08.01_R0015_C0120_S0005</v>
      </c>
      <c r="O16458" t="s">
        <v>48827</v>
      </c>
      <c r="P16458" t="str">
        <f t="shared" si="1800"/>
        <v>C 08.01.b</v>
      </c>
      <c r="Q16458" t="str">
        <f t="shared" si="1801"/>
        <v>C 08.01</v>
      </c>
      <c r="R16458" t="str">
        <f t="shared" si="1802"/>
        <v>C 08.01</v>
      </c>
      <c r="S16458" t="str">
        <f t="shared" si="1803"/>
        <v>C 08.01</v>
      </c>
      <c r="T16458" t="str">
        <f t="shared" si="1804"/>
        <v>C 08.01</v>
      </c>
      <c r="Y16458" t="str">
        <f t="shared" si="1805"/>
        <v>C 08.01.b005015120</v>
      </c>
    </row>
    <row r="16459" spans="1:25" hidden="1" x14ac:dyDescent="0.25">
      <c r="A16459" t="s">
        <v>48676</v>
      </c>
      <c r="B16459" s="601" t="s">
        <v>715</v>
      </c>
      <c r="C16459" s="601" t="s">
        <v>3566</v>
      </c>
      <c r="D16459" s="601" t="s">
        <v>736</v>
      </c>
      <c r="E16459" t="s">
        <v>518</v>
      </c>
      <c r="F16459" t="s">
        <v>40415</v>
      </c>
      <c r="G16459" t="s">
        <v>48828</v>
      </c>
      <c r="H16459" t="b">
        <v>0</v>
      </c>
      <c r="I16459" t="s">
        <v>2711</v>
      </c>
      <c r="K16459" t="str">
        <f t="shared" si="1799"/>
        <v>C08.01_R0015_C0130_S0005</v>
      </c>
      <c r="O16459" t="s">
        <v>48829</v>
      </c>
      <c r="P16459" t="str">
        <f t="shared" si="1800"/>
        <v>C 08.01.b</v>
      </c>
      <c r="Q16459" t="str">
        <f t="shared" si="1801"/>
        <v>C 08.01</v>
      </c>
      <c r="R16459" t="str">
        <f t="shared" si="1802"/>
        <v>C 08.01</v>
      </c>
      <c r="S16459" t="str">
        <f t="shared" si="1803"/>
        <v>C 08.01</v>
      </c>
      <c r="T16459" t="str">
        <f t="shared" si="1804"/>
        <v>C 08.01</v>
      </c>
      <c r="Y16459" t="str">
        <f t="shared" si="1805"/>
        <v>C 08.01.b005015130</v>
      </c>
    </row>
    <row r="16460" spans="1:25" hidden="1" x14ac:dyDescent="0.25">
      <c r="A16460" t="s">
        <v>48676</v>
      </c>
      <c r="B16460" s="601" t="s">
        <v>715</v>
      </c>
      <c r="C16460" s="601" t="s">
        <v>6144</v>
      </c>
      <c r="D16460" s="601" t="s">
        <v>733</v>
      </c>
      <c r="E16460" t="s">
        <v>40412</v>
      </c>
      <c r="F16460" t="s">
        <v>40413</v>
      </c>
      <c r="G16460" t="s">
        <v>48830</v>
      </c>
      <c r="H16460" t="b">
        <v>0</v>
      </c>
      <c r="I16460" t="s">
        <v>2711</v>
      </c>
      <c r="K16460" t="str">
        <f t="shared" si="1799"/>
        <v>C08.01_R0016_C0100_S0005</v>
      </c>
      <c r="O16460" t="s">
        <v>48831</v>
      </c>
      <c r="P16460" t="str">
        <f t="shared" si="1800"/>
        <v>C 08.01.b</v>
      </c>
      <c r="Q16460" t="str">
        <f t="shared" si="1801"/>
        <v>C 08.01</v>
      </c>
      <c r="R16460" t="str">
        <f t="shared" si="1802"/>
        <v>C 08.01</v>
      </c>
      <c r="S16460" t="str">
        <f t="shared" si="1803"/>
        <v>C 08.01</v>
      </c>
      <c r="T16460" t="str">
        <f t="shared" si="1804"/>
        <v>C 08.01</v>
      </c>
      <c r="Y16460" t="str">
        <f t="shared" si="1805"/>
        <v>C 08.01.b005016100</v>
      </c>
    </row>
    <row r="16461" spans="1:25" hidden="1" x14ac:dyDescent="0.25">
      <c r="A16461" t="s">
        <v>48676</v>
      </c>
      <c r="B16461" s="601" t="s">
        <v>715</v>
      </c>
      <c r="C16461" s="601" t="s">
        <v>6144</v>
      </c>
      <c r="D16461" s="601" t="s">
        <v>735</v>
      </c>
      <c r="E16461" t="s">
        <v>518</v>
      </c>
      <c r="F16461" t="s">
        <v>40415</v>
      </c>
      <c r="G16461" t="s">
        <v>48830</v>
      </c>
      <c r="H16461" t="b">
        <v>0</v>
      </c>
      <c r="I16461" t="s">
        <v>2711</v>
      </c>
      <c r="K16461" t="str">
        <f t="shared" si="1799"/>
        <v>C08.01_R0016_C0120_S0005</v>
      </c>
      <c r="O16461" t="s">
        <v>48832</v>
      </c>
      <c r="P16461" t="str">
        <f t="shared" si="1800"/>
        <v>C 08.01.b</v>
      </c>
      <c r="Q16461" t="str">
        <f t="shared" si="1801"/>
        <v>C 08.01</v>
      </c>
      <c r="R16461" t="str">
        <f t="shared" si="1802"/>
        <v>C 08.01</v>
      </c>
      <c r="S16461" t="str">
        <f t="shared" si="1803"/>
        <v>C 08.01</v>
      </c>
      <c r="T16461" t="str">
        <f t="shared" si="1804"/>
        <v>C 08.01</v>
      </c>
      <c r="Y16461" t="str">
        <f t="shared" si="1805"/>
        <v>C 08.01.b005016120</v>
      </c>
    </row>
    <row r="16462" spans="1:25" hidden="1" x14ac:dyDescent="0.25">
      <c r="A16462" t="s">
        <v>48676</v>
      </c>
      <c r="B16462" s="601" t="s">
        <v>715</v>
      </c>
      <c r="C16462" s="601" t="s">
        <v>6144</v>
      </c>
      <c r="D16462" s="601" t="s">
        <v>736</v>
      </c>
      <c r="E16462" t="s">
        <v>518</v>
      </c>
      <c r="F16462" t="s">
        <v>40415</v>
      </c>
      <c r="G16462" t="s">
        <v>48833</v>
      </c>
      <c r="H16462" t="b">
        <v>0</v>
      </c>
      <c r="I16462" t="s">
        <v>2711</v>
      </c>
      <c r="K16462" t="str">
        <f t="shared" si="1799"/>
        <v>C08.01_R0016_C0130_S0005</v>
      </c>
      <c r="O16462" t="s">
        <v>48834</v>
      </c>
      <c r="P16462" t="str">
        <f t="shared" si="1800"/>
        <v>C 08.01.b</v>
      </c>
      <c r="Q16462" t="str">
        <f t="shared" si="1801"/>
        <v>C 08.01</v>
      </c>
      <c r="R16462" t="str">
        <f t="shared" si="1802"/>
        <v>C 08.01</v>
      </c>
      <c r="S16462" t="str">
        <f t="shared" si="1803"/>
        <v>C 08.01</v>
      </c>
      <c r="T16462" t="str">
        <f t="shared" si="1804"/>
        <v>C 08.01</v>
      </c>
      <c r="Y16462" t="str">
        <f t="shared" si="1805"/>
        <v>C 08.01.b005016130</v>
      </c>
    </row>
    <row r="16463" spans="1:25" hidden="1" x14ac:dyDescent="0.25">
      <c r="A16463" t="s">
        <v>48676</v>
      </c>
      <c r="B16463" s="601" t="s">
        <v>715</v>
      </c>
      <c r="C16463" s="601" t="s">
        <v>727</v>
      </c>
      <c r="D16463" s="601" t="s">
        <v>733</v>
      </c>
      <c r="E16463" t="s">
        <v>40412</v>
      </c>
      <c r="F16463" t="s">
        <v>40413</v>
      </c>
      <c r="G16463" t="s">
        <v>48835</v>
      </c>
      <c r="H16463" t="b">
        <v>0</v>
      </c>
      <c r="I16463" t="s">
        <v>2711</v>
      </c>
      <c r="K16463" t="str">
        <f t="shared" si="1799"/>
        <v>C08.01_R0070_C0100_S0005</v>
      </c>
      <c r="O16463" t="s">
        <v>48836</v>
      </c>
      <c r="P16463" t="str">
        <f t="shared" si="1800"/>
        <v>C 08.01.b</v>
      </c>
      <c r="Q16463" t="str">
        <f t="shared" si="1801"/>
        <v>C 08.01</v>
      </c>
      <c r="R16463" t="str">
        <f t="shared" si="1802"/>
        <v>C 08.01</v>
      </c>
      <c r="S16463" t="str">
        <f t="shared" si="1803"/>
        <v>C 08.01</v>
      </c>
      <c r="T16463" t="str">
        <f t="shared" si="1804"/>
        <v>C 08.01</v>
      </c>
      <c r="Y16463" t="str">
        <f t="shared" si="1805"/>
        <v>C 08.01.b005070100</v>
      </c>
    </row>
    <row r="16464" spans="1:25" hidden="1" x14ac:dyDescent="0.25">
      <c r="A16464" t="s">
        <v>48676</v>
      </c>
      <c r="B16464" s="601" t="s">
        <v>715</v>
      </c>
      <c r="C16464" s="601" t="s">
        <v>727</v>
      </c>
      <c r="D16464" s="601" t="s">
        <v>735</v>
      </c>
      <c r="E16464" t="s">
        <v>518</v>
      </c>
      <c r="F16464" t="s">
        <v>40415</v>
      </c>
      <c r="G16464" t="s">
        <v>48835</v>
      </c>
      <c r="H16464" t="b">
        <v>0</v>
      </c>
      <c r="I16464" t="s">
        <v>2711</v>
      </c>
      <c r="K16464" t="str">
        <f t="shared" si="1799"/>
        <v>C08.01_R0070_C0120_S0005</v>
      </c>
      <c r="O16464" t="s">
        <v>48837</v>
      </c>
      <c r="P16464" t="str">
        <f t="shared" si="1800"/>
        <v>C 08.01.b</v>
      </c>
      <c r="Q16464" t="str">
        <f t="shared" si="1801"/>
        <v>C 08.01</v>
      </c>
      <c r="R16464" t="str">
        <f t="shared" si="1802"/>
        <v>C 08.01</v>
      </c>
      <c r="S16464" t="str">
        <f t="shared" si="1803"/>
        <v>C 08.01</v>
      </c>
      <c r="T16464" t="str">
        <f t="shared" si="1804"/>
        <v>C 08.01</v>
      </c>
      <c r="Y16464" t="str">
        <f t="shared" si="1805"/>
        <v>C 08.01.b005070120</v>
      </c>
    </row>
    <row r="16465" spans="1:25" hidden="1" x14ac:dyDescent="0.25">
      <c r="A16465" t="s">
        <v>48676</v>
      </c>
      <c r="B16465" s="601" t="s">
        <v>715</v>
      </c>
      <c r="C16465" s="601" t="s">
        <v>727</v>
      </c>
      <c r="D16465" s="601" t="s">
        <v>736</v>
      </c>
      <c r="E16465" t="s">
        <v>518</v>
      </c>
      <c r="F16465" t="s">
        <v>40415</v>
      </c>
      <c r="G16465" t="s">
        <v>48838</v>
      </c>
      <c r="H16465" t="b">
        <v>0</v>
      </c>
      <c r="I16465" t="s">
        <v>2711</v>
      </c>
      <c r="K16465" t="str">
        <f t="shared" si="1799"/>
        <v>C08.01_R0070_C0130_S0005</v>
      </c>
      <c r="O16465" t="s">
        <v>48839</v>
      </c>
      <c r="P16465" t="str">
        <f t="shared" si="1800"/>
        <v>C 08.01.b</v>
      </c>
      <c r="Q16465" t="str">
        <f t="shared" si="1801"/>
        <v>C 08.01</v>
      </c>
      <c r="R16465" t="str">
        <f t="shared" si="1802"/>
        <v>C 08.01</v>
      </c>
      <c r="S16465" t="str">
        <f t="shared" si="1803"/>
        <v>C 08.01</v>
      </c>
      <c r="T16465" t="str">
        <f t="shared" si="1804"/>
        <v>C 08.01</v>
      </c>
      <c r="Y16465" t="str">
        <f t="shared" si="1805"/>
        <v>C 08.01.b005070130</v>
      </c>
    </row>
    <row r="16466" spans="1:25" hidden="1" x14ac:dyDescent="0.25">
      <c r="A16466" t="s">
        <v>48676</v>
      </c>
      <c r="B16466" s="601" t="s">
        <v>715</v>
      </c>
      <c r="C16466" s="601" t="s">
        <v>729</v>
      </c>
      <c r="D16466" s="601" t="s">
        <v>733</v>
      </c>
      <c r="E16466" t="s">
        <v>40412</v>
      </c>
      <c r="F16466" t="s">
        <v>40413</v>
      </c>
      <c r="G16466" t="s">
        <v>48840</v>
      </c>
      <c r="H16466" t="b">
        <v>0</v>
      </c>
      <c r="I16466" t="s">
        <v>2711</v>
      </c>
      <c r="K16466" t="str">
        <f t="shared" si="1799"/>
        <v>C08.01_R0080_C0100_S0005</v>
      </c>
      <c r="O16466" t="s">
        <v>48841</v>
      </c>
      <c r="P16466" t="str">
        <f t="shared" si="1800"/>
        <v>C 08.01.b</v>
      </c>
      <c r="Q16466" t="str">
        <f t="shared" si="1801"/>
        <v>C 08.01</v>
      </c>
      <c r="R16466" t="str">
        <f t="shared" si="1802"/>
        <v>C 08.01</v>
      </c>
      <c r="S16466" t="str">
        <f t="shared" si="1803"/>
        <v>C 08.01</v>
      </c>
      <c r="T16466" t="str">
        <f t="shared" si="1804"/>
        <v>C 08.01</v>
      </c>
      <c r="Y16466" t="str">
        <f t="shared" si="1805"/>
        <v>C 08.01.b005080100</v>
      </c>
    </row>
    <row r="16467" spans="1:25" hidden="1" x14ac:dyDescent="0.25">
      <c r="A16467" t="s">
        <v>48676</v>
      </c>
      <c r="B16467" s="601" t="s">
        <v>715</v>
      </c>
      <c r="C16467" s="601" t="s">
        <v>729</v>
      </c>
      <c r="D16467" s="601" t="s">
        <v>735</v>
      </c>
      <c r="E16467" t="s">
        <v>518</v>
      </c>
      <c r="F16467" t="s">
        <v>40415</v>
      </c>
      <c r="G16467" t="s">
        <v>48840</v>
      </c>
      <c r="H16467" t="b">
        <v>0</v>
      </c>
      <c r="I16467" t="s">
        <v>2711</v>
      </c>
      <c r="K16467" t="str">
        <f t="shared" si="1799"/>
        <v>C08.01_R0080_C0120_S0005</v>
      </c>
      <c r="O16467" t="s">
        <v>48842</v>
      </c>
      <c r="P16467" t="str">
        <f t="shared" si="1800"/>
        <v>C 08.01.b</v>
      </c>
      <c r="Q16467" t="str">
        <f t="shared" si="1801"/>
        <v>C 08.01</v>
      </c>
      <c r="R16467" t="str">
        <f t="shared" si="1802"/>
        <v>C 08.01</v>
      </c>
      <c r="S16467" t="str">
        <f t="shared" si="1803"/>
        <v>C 08.01</v>
      </c>
      <c r="T16467" t="str">
        <f t="shared" si="1804"/>
        <v>C 08.01</v>
      </c>
      <c r="Y16467" t="str">
        <f t="shared" si="1805"/>
        <v>C 08.01.b005080120</v>
      </c>
    </row>
    <row r="16468" spans="1:25" hidden="1" x14ac:dyDescent="0.25">
      <c r="A16468" t="s">
        <v>48676</v>
      </c>
      <c r="B16468" s="601" t="s">
        <v>715</v>
      </c>
      <c r="C16468" s="601" t="s">
        <v>729</v>
      </c>
      <c r="D16468" s="601" t="s">
        <v>736</v>
      </c>
      <c r="E16468" t="s">
        <v>518</v>
      </c>
      <c r="F16468" t="s">
        <v>40415</v>
      </c>
      <c r="G16468" t="s">
        <v>48843</v>
      </c>
      <c r="H16468" t="b">
        <v>0</v>
      </c>
      <c r="I16468" t="s">
        <v>2711</v>
      </c>
      <c r="K16468" t="str">
        <f t="shared" si="1799"/>
        <v>C08.01_R0080_C0130_S0005</v>
      </c>
      <c r="O16468" t="s">
        <v>48844</v>
      </c>
      <c r="P16468" t="str">
        <f t="shared" si="1800"/>
        <v>C 08.01.b</v>
      </c>
      <c r="Q16468" t="str">
        <f t="shared" si="1801"/>
        <v>C 08.01</v>
      </c>
      <c r="R16468" t="str">
        <f t="shared" si="1802"/>
        <v>C 08.01</v>
      </c>
      <c r="S16468" t="str">
        <f t="shared" si="1803"/>
        <v>C 08.01</v>
      </c>
      <c r="T16468" t="str">
        <f t="shared" si="1804"/>
        <v>C 08.01</v>
      </c>
      <c r="Y16468" t="str">
        <f t="shared" si="1805"/>
        <v>C 08.01.b005080130</v>
      </c>
    </row>
    <row r="16469" spans="1:25" hidden="1" x14ac:dyDescent="0.25">
      <c r="A16469" t="s">
        <v>48676</v>
      </c>
      <c r="B16469" s="601" t="s">
        <v>715</v>
      </c>
      <c r="C16469" s="601" t="s">
        <v>740</v>
      </c>
      <c r="D16469" s="601" t="s">
        <v>733</v>
      </c>
      <c r="E16469" t="s">
        <v>40412</v>
      </c>
      <c r="F16469" t="s">
        <v>40413</v>
      </c>
      <c r="G16469" t="s">
        <v>48845</v>
      </c>
      <c r="H16469" t="b">
        <v>0</v>
      </c>
      <c r="I16469" t="s">
        <v>2711</v>
      </c>
      <c r="K16469" t="str">
        <f t="shared" si="1799"/>
        <v>C08.01_R0160_C0100_S0005</v>
      </c>
      <c r="O16469" t="s">
        <v>48846</v>
      </c>
      <c r="P16469" t="str">
        <f t="shared" si="1800"/>
        <v>C 08.01.b</v>
      </c>
      <c r="Q16469" t="str">
        <f t="shared" si="1801"/>
        <v>C 08.01</v>
      </c>
      <c r="R16469" t="str">
        <f t="shared" si="1802"/>
        <v>C 08.01</v>
      </c>
      <c r="S16469" t="str">
        <f t="shared" si="1803"/>
        <v>C 08.01</v>
      </c>
      <c r="T16469" t="str">
        <f t="shared" si="1804"/>
        <v>C 08.01</v>
      </c>
      <c r="Y16469" t="str">
        <f t="shared" si="1805"/>
        <v>C 08.01.b005160100</v>
      </c>
    </row>
    <row r="16470" spans="1:25" hidden="1" x14ac:dyDescent="0.25">
      <c r="A16470" t="s">
        <v>48676</v>
      </c>
      <c r="B16470" s="601" t="s">
        <v>715</v>
      </c>
      <c r="C16470" s="601" t="s">
        <v>740</v>
      </c>
      <c r="D16470" s="601" t="s">
        <v>735</v>
      </c>
      <c r="E16470" t="s">
        <v>518</v>
      </c>
      <c r="F16470" t="s">
        <v>40415</v>
      </c>
      <c r="G16470" t="s">
        <v>48845</v>
      </c>
      <c r="H16470" t="b">
        <v>0</v>
      </c>
      <c r="I16470" t="s">
        <v>2711</v>
      </c>
      <c r="K16470" t="str">
        <f t="shared" si="1799"/>
        <v>C08.01_R0160_C0120_S0005</v>
      </c>
      <c r="O16470" t="s">
        <v>48847</v>
      </c>
      <c r="P16470" t="str">
        <f t="shared" si="1800"/>
        <v>C 08.01.b</v>
      </c>
      <c r="Q16470" t="str">
        <f t="shared" si="1801"/>
        <v>C 08.01</v>
      </c>
      <c r="R16470" t="str">
        <f t="shared" si="1802"/>
        <v>C 08.01</v>
      </c>
      <c r="S16470" t="str">
        <f t="shared" si="1803"/>
        <v>C 08.01</v>
      </c>
      <c r="T16470" t="str">
        <f t="shared" si="1804"/>
        <v>C 08.01</v>
      </c>
      <c r="Y16470" t="str">
        <f t="shared" si="1805"/>
        <v>C 08.01.b005160120</v>
      </c>
    </row>
    <row r="16471" spans="1:25" hidden="1" x14ac:dyDescent="0.25">
      <c r="A16471" t="s">
        <v>48676</v>
      </c>
      <c r="B16471" s="601" t="s">
        <v>715</v>
      </c>
      <c r="C16471" s="601" t="s">
        <v>740</v>
      </c>
      <c r="D16471" s="601" t="s">
        <v>736</v>
      </c>
      <c r="E16471" t="s">
        <v>518</v>
      </c>
      <c r="F16471" t="s">
        <v>40415</v>
      </c>
      <c r="G16471" t="s">
        <v>48848</v>
      </c>
      <c r="H16471" t="b">
        <v>0</v>
      </c>
      <c r="I16471" t="s">
        <v>2711</v>
      </c>
      <c r="K16471" t="str">
        <f t="shared" si="1799"/>
        <v>C08.01_R0160_C0130_S0005</v>
      </c>
      <c r="O16471" t="s">
        <v>48849</v>
      </c>
      <c r="P16471" t="str">
        <f t="shared" si="1800"/>
        <v>C 08.01.b</v>
      </c>
      <c r="Q16471" t="str">
        <f t="shared" si="1801"/>
        <v>C 08.01</v>
      </c>
      <c r="R16471" t="str">
        <f t="shared" si="1802"/>
        <v>C 08.01</v>
      </c>
      <c r="S16471" t="str">
        <f t="shared" si="1803"/>
        <v>C 08.01</v>
      </c>
      <c r="T16471" t="str">
        <f t="shared" si="1804"/>
        <v>C 08.01</v>
      </c>
      <c r="Y16471" t="str">
        <f t="shared" si="1805"/>
        <v>C 08.01.b005160130</v>
      </c>
    </row>
    <row r="16472" spans="1:25" hidden="1" x14ac:dyDescent="0.25">
      <c r="A16472" t="s">
        <v>48676</v>
      </c>
      <c r="B16472" s="601" t="s">
        <v>715</v>
      </c>
      <c r="C16472" s="601" t="s">
        <v>741</v>
      </c>
      <c r="D16472" s="601" t="s">
        <v>733</v>
      </c>
      <c r="E16472" t="s">
        <v>40412</v>
      </c>
      <c r="F16472" t="s">
        <v>40413</v>
      </c>
      <c r="G16472" t="s">
        <v>48850</v>
      </c>
      <c r="H16472" t="b">
        <v>0</v>
      </c>
      <c r="I16472" t="s">
        <v>2711</v>
      </c>
      <c r="K16472" t="str">
        <f t="shared" si="1799"/>
        <v>C08.01_R0170_C0100_S0005</v>
      </c>
      <c r="O16472" t="s">
        <v>48851</v>
      </c>
      <c r="P16472" t="str">
        <f t="shared" si="1800"/>
        <v>C 08.01.b</v>
      </c>
      <c r="Q16472" t="str">
        <f t="shared" si="1801"/>
        <v>C 08.01</v>
      </c>
      <c r="R16472" t="str">
        <f t="shared" si="1802"/>
        <v>C 08.01</v>
      </c>
      <c r="S16472" t="str">
        <f t="shared" si="1803"/>
        <v>C 08.01</v>
      </c>
      <c r="T16472" t="str">
        <f t="shared" si="1804"/>
        <v>C 08.01</v>
      </c>
      <c r="Y16472" t="str">
        <f t="shared" si="1805"/>
        <v>C 08.01.b005170100</v>
      </c>
    </row>
    <row r="16473" spans="1:25" hidden="1" x14ac:dyDescent="0.25">
      <c r="A16473" t="s">
        <v>48676</v>
      </c>
      <c r="B16473" s="601" t="s">
        <v>715</v>
      </c>
      <c r="C16473" s="601" t="s">
        <v>741</v>
      </c>
      <c r="D16473" s="601" t="s">
        <v>735</v>
      </c>
      <c r="E16473" t="s">
        <v>518</v>
      </c>
      <c r="F16473" t="s">
        <v>40415</v>
      </c>
      <c r="G16473" t="s">
        <v>48850</v>
      </c>
      <c r="H16473" t="b">
        <v>0</v>
      </c>
      <c r="I16473" t="s">
        <v>2711</v>
      </c>
      <c r="K16473" t="str">
        <f t="shared" si="1799"/>
        <v>C08.01_R0170_C0120_S0005</v>
      </c>
      <c r="O16473" t="s">
        <v>48852</v>
      </c>
      <c r="P16473" t="str">
        <f t="shared" si="1800"/>
        <v>C 08.01.b</v>
      </c>
      <c r="Q16473" t="str">
        <f t="shared" si="1801"/>
        <v>C 08.01</v>
      </c>
      <c r="R16473" t="str">
        <f t="shared" si="1802"/>
        <v>C 08.01</v>
      </c>
      <c r="S16473" t="str">
        <f t="shared" si="1803"/>
        <v>C 08.01</v>
      </c>
      <c r="T16473" t="str">
        <f t="shared" si="1804"/>
        <v>C 08.01</v>
      </c>
      <c r="Y16473" t="str">
        <f t="shared" si="1805"/>
        <v>C 08.01.b005170120</v>
      </c>
    </row>
    <row r="16474" spans="1:25" hidden="1" x14ac:dyDescent="0.25">
      <c r="A16474" t="s">
        <v>48676</v>
      </c>
      <c r="B16474" s="601" t="s">
        <v>715</v>
      </c>
      <c r="C16474" s="601" t="s">
        <v>741</v>
      </c>
      <c r="D16474" s="601" t="s">
        <v>736</v>
      </c>
      <c r="E16474" t="s">
        <v>518</v>
      </c>
      <c r="F16474" t="s">
        <v>40415</v>
      </c>
      <c r="G16474" t="s">
        <v>48853</v>
      </c>
      <c r="H16474" t="b">
        <v>0</v>
      </c>
      <c r="I16474" t="s">
        <v>2711</v>
      </c>
      <c r="K16474" t="str">
        <f t="shared" si="1799"/>
        <v>C08.01_R0170_C0130_S0005</v>
      </c>
      <c r="O16474" t="s">
        <v>48854</v>
      </c>
      <c r="P16474" t="str">
        <f t="shared" si="1800"/>
        <v>C 08.01.b</v>
      </c>
      <c r="Q16474" t="str">
        <f t="shared" si="1801"/>
        <v>C 08.01</v>
      </c>
      <c r="R16474" t="str">
        <f t="shared" si="1802"/>
        <v>C 08.01</v>
      </c>
      <c r="S16474" t="str">
        <f t="shared" si="1803"/>
        <v>C 08.01</v>
      </c>
      <c r="T16474" t="str">
        <f t="shared" si="1804"/>
        <v>C 08.01</v>
      </c>
      <c r="Y16474" t="str">
        <f t="shared" si="1805"/>
        <v>C 08.01.b005170130</v>
      </c>
    </row>
    <row r="16475" spans="1:25" hidden="1" x14ac:dyDescent="0.25">
      <c r="A16475" t="s">
        <v>48676</v>
      </c>
      <c r="B16475" s="601" t="s">
        <v>715</v>
      </c>
      <c r="C16475" s="601" t="s">
        <v>742</v>
      </c>
      <c r="D16475" s="601" t="s">
        <v>736</v>
      </c>
      <c r="E16475" t="s">
        <v>518</v>
      </c>
      <c r="F16475" t="s">
        <v>40415</v>
      </c>
      <c r="G16475" t="s">
        <v>48855</v>
      </c>
      <c r="H16475" t="b">
        <v>0</v>
      </c>
      <c r="I16475" t="s">
        <v>2711</v>
      </c>
      <c r="K16475" t="str">
        <f t="shared" si="1799"/>
        <v>C08.01_R0180_C0130_S0005</v>
      </c>
      <c r="O16475" t="s">
        <v>48856</v>
      </c>
      <c r="P16475" t="str">
        <f t="shared" si="1800"/>
        <v>C 08.01.b</v>
      </c>
      <c r="Q16475" t="str">
        <f t="shared" si="1801"/>
        <v>C 08.01</v>
      </c>
      <c r="R16475" t="str">
        <f t="shared" si="1802"/>
        <v>C 08.01</v>
      </c>
      <c r="S16475" t="str">
        <f t="shared" si="1803"/>
        <v>C 08.01</v>
      </c>
      <c r="T16475" t="str">
        <f t="shared" si="1804"/>
        <v>C 08.01</v>
      </c>
      <c r="Y16475" t="str">
        <f t="shared" si="1805"/>
        <v>C 08.01.b005180130</v>
      </c>
    </row>
    <row r="16476" spans="1:25" hidden="1" x14ac:dyDescent="0.25">
      <c r="A16476" t="s">
        <v>48676</v>
      </c>
      <c r="B16476" s="601" t="s">
        <v>28867</v>
      </c>
      <c r="C16476" s="601" t="s">
        <v>548</v>
      </c>
      <c r="D16476" s="601" t="s">
        <v>733</v>
      </c>
      <c r="E16476" t="s">
        <v>40412</v>
      </c>
      <c r="F16476" t="s">
        <v>40413</v>
      </c>
      <c r="G16476" t="s">
        <v>43048</v>
      </c>
      <c r="H16476" t="b">
        <v>0</v>
      </c>
      <c r="I16476" t="s">
        <v>2711</v>
      </c>
      <c r="K16476" t="str">
        <f t="shared" si="1799"/>
        <v>C08.01_R0010_C0100_S0006</v>
      </c>
      <c r="O16476" t="s">
        <v>48857</v>
      </c>
      <c r="P16476" t="str">
        <f t="shared" si="1800"/>
        <v>C 08.01.b</v>
      </c>
      <c r="Q16476" t="str">
        <f t="shared" si="1801"/>
        <v>C 08.01</v>
      </c>
      <c r="R16476" t="str">
        <f t="shared" si="1802"/>
        <v>C 08.01</v>
      </c>
      <c r="S16476" t="str">
        <f t="shared" si="1803"/>
        <v>C 08.01</v>
      </c>
      <c r="T16476" t="str">
        <f t="shared" si="1804"/>
        <v>C 08.01</v>
      </c>
      <c r="Y16476" t="str">
        <f t="shared" si="1805"/>
        <v>C 08.01.b006010100</v>
      </c>
    </row>
    <row r="16477" spans="1:25" hidden="1" x14ac:dyDescent="0.25">
      <c r="A16477" t="s">
        <v>48676</v>
      </c>
      <c r="B16477" s="601" t="s">
        <v>28867</v>
      </c>
      <c r="C16477" s="601" t="s">
        <v>548</v>
      </c>
      <c r="D16477" s="601" t="s">
        <v>735</v>
      </c>
      <c r="E16477" t="s">
        <v>518</v>
      </c>
      <c r="F16477" t="s">
        <v>40415</v>
      </c>
      <c r="G16477" t="s">
        <v>43048</v>
      </c>
      <c r="H16477" t="b">
        <v>0</v>
      </c>
      <c r="I16477" t="s">
        <v>2711</v>
      </c>
      <c r="K16477" t="str">
        <f t="shared" si="1799"/>
        <v>C08.01_R0010_C0120_S0006</v>
      </c>
      <c r="O16477" t="s">
        <v>48858</v>
      </c>
      <c r="P16477" t="str">
        <f t="shared" si="1800"/>
        <v>C 08.01.b</v>
      </c>
      <c r="Q16477" t="str">
        <f t="shared" si="1801"/>
        <v>C 08.01</v>
      </c>
      <c r="R16477" t="str">
        <f t="shared" si="1802"/>
        <v>C 08.01</v>
      </c>
      <c r="S16477" t="str">
        <f t="shared" si="1803"/>
        <v>C 08.01</v>
      </c>
      <c r="T16477" t="str">
        <f t="shared" si="1804"/>
        <v>C 08.01</v>
      </c>
      <c r="Y16477" t="str">
        <f t="shared" si="1805"/>
        <v>C 08.01.b006010120</v>
      </c>
    </row>
    <row r="16478" spans="1:25" hidden="1" x14ac:dyDescent="0.25">
      <c r="A16478" t="s">
        <v>48676</v>
      </c>
      <c r="B16478" s="601" t="s">
        <v>28867</v>
      </c>
      <c r="C16478" s="601" t="s">
        <v>548</v>
      </c>
      <c r="D16478" s="601" t="s">
        <v>736</v>
      </c>
      <c r="E16478" t="s">
        <v>518</v>
      </c>
      <c r="F16478" t="s">
        <v>40415</v>
      </c>
      <c r="G16478" t="s">
        <v>48859</v>
      </c>
      <c r="H16478" t="b">
        <v>0</v>
      </c>
      <c r="I16478" t="s">
        <v>2711</v>
      </c>
      <c r="K16478" t="str">
        <f t="shared" si="1799"/>
        <v>C08.01_R0010_C0130_S0006</v>
      </c>
      <c r="O16478" t="s">
        <v>48860</v>
      </c>
      <c r="P16478" t="str">
        <f t="shared" si="1800"/>
        <v>C 08.01.b</v>
      </c>
      <c r="Q16478" t="str">
        <f t="shared" si="1801"/>
        <v>C 08.01</v>
      </c>
      <c r="R16478" t="str">
        <f t="shared" si="1802"/>
        <v>C 08.01</v>
      </c>
      <c r="S16478" t="str">
        <f t="shared" si="1803"/>
        <v>C 08.01</v>
      </c>
      <c r="T16478" t="str">
        <f t="shared" si="1804"/>
        <v>C 08.01</v>
      </c>
      <c r="Y16478" t="str">
        <f t="shared" si="1805"/>
        <v>C 08.01.b006010130</v>
      </c>
    </row>
    <row r="16479" spans="1:25" hidden="1" x14ac:dyDescent="0.25">
      <c r="A16479" t="s">
        <v>48676</v>
      </c>
      <c r="B16479" s="601" t="s">
        <v>28867</v>
      </c>
      <c r="C16479" s="601" t="s">
        <v>3566</v>
      </c>
      <c r="D16479" s="601" t="s">
        <v>733</v>
      </c>
      <c r="E16479" t="s">
        <v>40412</v>
      </c>
      <c r="F16479" t="s">
        <v>40413</v>
      </c>
      <c r="G16479" t="s">
        <v>48861</v>
      </c>
      <c r="H16479" t="b">
        <v>0</v>
      </c>
      <c r="I16479" t="s">
        <v>2711</v>
      </c>
      <c r="K16479" t="str">
        <f t="shared" si="1799"/>
        <v>C08.01_R0015_C0100_S0006</v>
      </c>
      <c r="O16479" t="s">
        <v>48862</v>
      </c>
      <c r="P16479" t="str">
        <f t="shared" si="1800"/>
        <v>C 08.01.b</v>
      </c>
      <c r="Q16479" t="str">
        <f t="shared" si="1801"/>
        <v>C 08.01</v>
      </c>
      <c r="R16479" t="str">
        <f t="shared" si="1802"/>
        <v>C 08.01</v>
      </c>
      <c r="S16479" t="str">
        <f t="shared" si="1803"/>
        <v>C 08.01</v>
      </c>
      <c r="T16479" t="str">
        <f t="shared" si="1804"/>
        <v>C 08.01</v>
      </c>
      <c r="Y16479" t="str">
        <f t="shared" si="1805"/>
        <v>C 08.01.b006015100</v>
      </c>
    </row>
    <row r="16480" spans="1:25" hidden="1" x14ac:dyDescent="0.25">
      <c r="A16480" t="s">
        <v>48676</v>
      </c>
      <c r="B16480" s="601" t="s">
        <v>28867</v>
      </c>
      <c r="C16480" s="601" t="s">
        <v>3566</v>
      </c>
      <c r="D16480" s="601" t="s">
        <v>735</v>
      </c>
      <c r="E16480" t="s">
        <v>518</v>
      </c>
      <c r="F16480" t="s">
        <v>40415</v>
      </c>
      <c r="G16480" t="s">
        <v>48861</v>
      </c>
      <c r="H16480" t="b">
        <v>0</v>
      </c>
      <c r="I16480" t="s">
        <v>2711</v>
      </c>
      <c r="K16480" t="str">
        <f t="shared" si="1799"/>
        <v>C08.01_R0015_C0120_S0006</v>
      </c>
      <c r="O16480" t="s">
        <v>48863</v>
      </c>
      <c r="P16480" t="str">
        <f t="shared" si="1800"/>
        <v>C 08.01.b</v>
      </c>
      <c r="Q16480" t="str">
        <f t="shared" si="1801"/>
        <v>C 08.01</v>
      </c>
      <c r="R16480" t="str">
        <f t="shared" si="1802"/>
        <v>C 08.01</v>
      </c>
      <c r="S16480" t="str">
        <f t="shared" si="1803"/>
        <v>C 08.01</v>
      </c>
      <c r="T16480" t="str">
        <f t="shared" si="1804"/>
        <v>C 08.01</v>
      </c>
      <c r="Y16480" t="str">
        <f t="shared" si="1805"/>
        <v>C 08.01.b006015120</v>
      </c>
    </row>
    <row r="16481" spans="1:25" hidden="1" x14ac:dyDescent="0.25">
      <c r="A16481" t="s">
        <v>48676</v>
      </c>
      <c r="B16481" s="601" t="s">
        <v>28867</v>
      </c>
      <c r="C16481" s="601" t="s">
        <v>3566</v>
      </c>
      <c r="D16481" s="601" t="s">
        <v>736</v>
      </c>
      <c r="E16481" t="s">
        <v>518</v>
      </c>
      <c r="F16481" t="s">
        <v>40415</v>
      </c>
      <c r="G16481" t="s">
        <v>48864</v>
      </c>
      <c r="H16481" t="b">
        <v>0</v>
      </c>
      <c r="I16481" t="s">
        <v>2711</v>
      </c>
      <c r="K16481" t="str">
        <f t="shared" si="1799"/>
        <v>C08.01_R0015_C0130_S0006</v>
      </c>
      <c r="O16481" t="s">
        <v>48865</v>
      </c>
      <c r="P16481" t="str">
        <f t="shared" si="1800"/>
        <v>C 08.01.b</v>
      </c>
      <c r="Q16481" t="str">
        <f t="shared" si="1801"/>
        <v>C 08.01</v>
      </c>
      <c r="R16481" t="str">
        <f t="shared" si="1802"/>
        <v>C 08.01</v>
      </c>
      <c r="S16481" t="str">
        <f t="shared" si="1803"/>
        <v>C 08.01</v>
      </c>
      <c r="T16481" t="str">
        <f t="shared" si="1804"/>
        <v>C 08.01</v>
      </c>
      <c r="Y16481" t="str">
        <f t="shared" si="1805"/>
        <v>C 08.01.b006015130</v>
      </c>
    </row>
    <row r="16482" spans="1:25" hidden="1" x14ac:dyDescent="0.25">
      <c r="A16482" t="s">
        <v>48676</v>
      </c>
      <c r="B16482" s="601" t="s">
        <v>28867</v>
      </c>
      <c r="C16482" s="601" t="s">
        <v>6144</v>
      </c>
      <c r="D16482" s="601" t="s">
        <v>733</v>
      </c>
      <c r="E16482" t="s">
        <v>40412</v>
      </c>
      <c r="F16482" t="s">
        <v>40413</v>
      </c>
      <c r="G16482" t="s">
        <v>48866</v>
      </c>
      <c r="H16482" t="b">
        <v>0</v>
      </c>
      <c r="I16482" t="s">
        <v>2711</v>
      </c>
      <c r="K16482" t="str">
        <f t="shared" si="1799"/>
        <v>C08.01_R0016_C0100_S0006</v>
      </c>
      <c r="O16482" t="s">
        <v>48867</v>
      </c>
      <c r="P16482" t="str">
        <f t="shared" si="1800"/>
        <v>C 08.01.b</v>
      </c>
      <c r="Q16482" t="str">
        <f t="shared" si="1801"/>
        <v>C 08.01</v>
      </c>
      <c r="R16482" t="str">
        <f t="shared" si="1802"/>
        <v>C 08.01</v>
      </c>
      <c r="S16482" t="str">
        <f t="shared" si="1803"/>
        <v>C 08.01</v>
      </c>
      <c r="T16482" t="str">
        <f t="shared" si="1804"/>
        <v>C 08.01</v>
      </c>
      <c r="Y16482" t="str">
        <f t="shared" si="1805"/>
        <v>C 08.01.b006016100</v>
      </c>
    </row>
    <row r="16483" spans="1:25" hidden="1" x14ac:dyDescent="0.25">
      <c r="A16483" t="s">
        <v>48676</v>
      </c>
      <c r="B16483" s="601" t="s">
        <v>28867</v>
      </c>
      <c r="C16483" s="601" t="s">
        <v>6144</v>
      </c>
      <c r="D16483" s="601" t="s">
        <v>735</v>
      </c>
      <c r="E16483" t="s">
        <v>518</v>
      </c>
      <c r="F16483" t="s">
        <v>40415</v>
      </c>
      <c r="G16483" t="s">
        <v>48866</v>
      </c>
      <c r="H16483" t="b">
        <v>0</v>
      </c>
      <c r="I16483" t="s">
        <v>2711</v>
      </c>
      <c r="K16483" t="str">
        <f t="shared" si="1799"/>
        <v>C08.01_R0016_C0120_S0006</v>
      </c>
      <c r="O16483" t="s">
        <v>48868</v>
      </c>
      <c r="P16483" t="str">
        <f t="shared" si="1800"/>
        <v>C 08.01.b</v>
      </c>
      <c r="Q16483" t="str">
        <f t="shared" si="1801"/>
        <v>C 08.01</v>
      </c>
      <c r="R16483" t="str">
        <f t="shared" si="1802"/>
        <v>C 08.01</v>
      </c>
      <c r="S16483" t="str">
        <f t="shared" si="1803"/>
        <v>C 08.01</v>
      </c>
      <c r="T16483" t="str">
        <f t="shared" si="1804"/>
        <v>C 08.01</v>
      </c>
      <c r="Y16483" t="str">
        <f t="shared" si="1805"/>
        <v>C 08.01.b006016120</v>
      </c>
    </row>
    <row r="16484" spans="1:25" hidden="1" x14ac:dyDescent="0.25">
      <c r="A16484" t="s">
        <v>48676</v>
      </c>
      <c r="B16484" s="601" t="s">
        <v>28867</v>
      </c>
      <c r="C16484" s="601" t="s">
        <v>6144</v>
      </c>
      <c r="D16484" s="601" t="s">
        <v>736</v>
      </c>
      <c r="E16484" t="s">
        <v>518</v>
      </c>
      <c r="F16484" t="s">
        <v>40415</v>
      </c>
      <c r="G16484" t="s">
        <v>48869</v>
      </c>
      <c r="H16484" t="b">
        <v>0</v>
      </c>
      <c r="I16484" t="s">
        <v>2711</v>
      </c>
      <c r="K16484" t="str">
        <f t="shared" si="1799"/>
        <v>C08.01_R0016_C0130_S0006</v>
      </c>
      <c r="O16484" t="s">
        <v>48870</v>
      </c>
      <c r="P16484" t="str">
        <f t="shared" si="1800"/>
        <v>C 08.01.b</v>
      </c>
      <c r="Q16484" t="str">
        <f t="shared" si="1801"/>
        <v>C 08.01</v>
      </c>
      <c r="R16484" t="str">
        <f t="shared" si="1802"/>
        <v>C 08.01</v>
      </c>
      <c r="S16484" t="str">
        <f t="shared" si="1803"/>
        <v>C 08.01</v>
      </c>
      <c r="T16484" t="str">
        <f t="shared" si="1804"/>
        <v>C 08.01</v>
      </c>
      <c r="Y16484" t="str">
        <f t="shared" si="1805"/>
        <v>C 08.01.b006016130</v>
      </c>
    </row>
    <row r="16485" spans="1:25" hidden="1" x14ac:dyDescent="0.25">
      <c r="A16485" t="s">
        <v>48676</v>
      </c>
      <c r="B16485" s="601" t="s">
        <v>28867</v>
      </c>
      <c r="C16485" s="601" t="s">
        <v>727</v>
      </c>
      <c r="D16485" s="601" t="s">
        <v>733</v>
      </c>
      <c r="E16485" t="s">
        <v>40412</v>
      </c>
      <c r="F16485" t="s">
        <v>40413</v>
      </c>
      <c r="G16485" t="s">
        <v>48871</v>
      </c>
      <c r="H16485" t="b">
        <v>0</v>
      </c>
      <c r="I16485" t="s">
        <v>2711</v>
      </c>
      <c r="K16485" t="str">
        <f t="shared" si="1799"/>
        <v>C08.01_R0070_C0100_S0006</v>
      </c>
      <c r="O16485" t="s">
        <v>48872</v>
      </c>
      <c r="P16485" t="str">
        <f t="shared" si="1800"/>
        <v>C 08.01.b</v>
      </c>
      <c r="Q16485" t="str">
        <f t="shared" si="1801"/>
        <v>C 08.01</v>
      </c>
      <c r="R16485" t="str">
        <f t="shared" si="1802"/>
        <v>C 08.01</v>
      </c>
      <c r="S16485" t="str">
        <f t="shared" si="1803"/>
        <v>C 08.01</v>
      </c>
      <c r="T16485" t="str">
        <f t="shared" si="1804"/>
        <v>C 08.01</v>
      </c>
      <c r="Y16485" t="str">
        <f t="shared" si="1805"/>
        <v>C 08.01.b006070100</v>
      </c>
    </row>
    <row r="16486" spans="1:25" hidden="1" x14ac:dyDescent="0.25">
      <c r="A16486" t="s">
        <v>48676</v>
      </c>
      <c r="B16486" s="601" t="s">
        <v>28867</v>
      </c>
      <c r="C16486" s="601" t="s">
        <v>727</v>
      </c>
      <c r="D16486" s="601" t="s">
        <v>735</v>
      </c>
      <c r="E16486" t="s">
        <v>518</v>
      </c>
      <c r="F16486" t="s">
        <v>40415</v>
      </c>
      <c r="G16486" t="s">
        <v>48871</v>
      </c>
      <c r="H16486" t="b">
        <v>0</v>
      </c>
      <c r="I16486" t="s">
        <v>2711</v>
      </c>
      <c r="K16486" t="str">
        <f t="shared" si="1799"/>
        <v>C08.01_R0070_C0120_S0006</v>
      </c>
      <c r="O16486" t="s">
        <v>48873</v>
      </c>
      <c r="P16486" t="str">
        <f t="shared" si="1800"/>
        <v>C 08.01.b</v>
      </c>
      <c r="Q16486" t="str">
        <f t="shared" si="1801"/>
        <v>C 08.01</v>
      </c>
      <c r="R16486" t="str">
        <f t="shared" si="1802"/>
        <v>C 08.01</v>
      </c>
      <c r="S16486" t="str">
        <f t="shared" si="1803"/>
        <v>C 08.01</v>
      </c>
      <c r="T16486" t="str">
        <f t="shared" si="1804"/>
        <v>C 08.01</v>
      </c>
      <c r="Y16486" t="str">
        <f t="shared" si="1805"/>
        <v>C 08.01.b006070120</v>
      </c>
    </row>
    <row r="16487" spans="1:25" hidden="1" x14ac:dyDescent="0.25">
      <c r="A16487" t="s">
        <v>48676</v>
      </c>
      <c r="B16487" s="601" t="s">
        <v>28867</v>
      </c>
      <c r="C16487" s="601" t="s">
        <v>727</v>
      </c>
      <c r="D16487" s="601" t="s">
        <v>736</v>
      </c>
      <c r="E16487" t="s">
        <v>518</v>
      </c>
      <c r="F16487" t="s">
        <v>40415</v>
      </c>
      <c r="G16487" t="s">
        <v>48874</v>
      </c>
      <c r="H16487" t="b">
        <v>0</v>
      </c>
      <c r="I16487" t="s">
        <v>2711</v>
      </c>
      <c r="K16487" t="str">
        <f t="shared" si="1799"/>
        <v>C08.01_R0070_C0130_S0006</v>
      </c>
      <c r="O16487" t="s">
        <v>48875</v>
      </c>
      <c r="P16487" t="str">
        <f t="shared" si="1800"/>
        <v>C 08.01.b</v>
      </c>
      <c r="Q16487" t="str">
        <f t="shared" si="1801"/>
        <v>C 08.01</v>
      </c>
      <c r="R16487" t="str">
        <f t="shared" si="1802"/>
        <v>C 08.01</v>
      </c>
      <c r="S16487" t="str">
        <f t="shared" si="1803"/>
        <v>C 08.01</v>
      </c>
      <c r="T16487" t="str">
        <f t="shared" si="1804"/>
        <v>C 08.01</v>
      </c>
      <c r="Y16487" t="str">
        <f t="shared" si="1805"/>
        <v>C 08.01.b006070130</v>
      </c>
    </row>
    <row r="16488" spans="1:25" hidden="1" x14ac:dyDescent="0.25">
      <c r="A16488" t="s">
        <v>48676</v>
      </c>
      <c r="B16488" s="601" t="s">
        <v>28867</v>
      </c>
      <c r="C16488" s="601" t="s">
        <v>729</v>
      </c>
      <c r="D16488" s="601" t="s">
        <v>733</v>
      </c>
      <c r="E16488" t="s">
        <v>40412</v>
      </c>
      <c r="F16488" t="s">
        <v>40413</v>
      </c>
      <c r="G16488" t="s">
        <v>48876</v>
      </c>
      <c r="H16488" t="b">
        <v>0</v>
      </c>
      <c r="I16488" t="s">
        <v>2711</v>
      </c>
      <c r="K16488" t="str">
        <f t="shared" si="1799"/>
        <v>C08.01_R0080_C0100_S0006</v>
      </c>
      <c r="O16488" t="s">
        <v>48877</v>
      </c>
      <c r="P16488" t="str">
        <f t="shared" si="1800"/>
        <v>C 08.01.b</v>
      </c>
      <c r="Q16488" t="str">
        <f t="shared" si="1801"/>
        <v>C 08.01</v>
      </c>
      <c r="R16488" t="str">
        <f t="shared" si="1802"/>
        <v>C 08.01</v>
      </c>
      <c r="S16488" t="str">
        <f t="shared" si="1803"/>
        <v>C 08.01</v>
      </c>
      <c r="T16488" t="str">
        <f t="shared" si="1804"/>
        <v>C 08.01</v>
      </c>
      <c r="Y16488" t="str">
        <f t="shared" si="1805"/>
        <v>C 08.01.b006080100</v>
      </c>
    </row>
    <row r="16489" spans="1:25" hidden="1" x14ac:dyDescent="0.25">
      <c r="A16489" t="s">
        <v>48676</v>
      </c>
      <c r="B16489" s="601" t="s">
        <v>28867</v>
      </c>
      <c r="C16489" s="601" t="s">
        <v>729</v>
      </c>
      <c r="D16489" s="601" t="s">
        <v>735</v>
      </c>
      <c r="E16489" t="s">
        <v>518</v>
      </c>
      <c r="F16489" t="s">
        <v>40415</v>
      </c>
      <c r="G16489" t="s">
        <v>48876</v>
      </c>
      <c r="H16489" t="b">
        <v>0</v>
      </c>
      <c r="I16489" t="s">
        <v>2711</v>
      </c>
      <c r="K16489" t="str">
        <f t="shared" si="1799"/>
        <v>C08.01_R0080_C0120_S0006</v>
      </c>
      <c r="O16489" t="s">
        <v>48878</v>
      </c>
      <c r="P16489" t="str">
        <f t="shared" si="1800"/>
        <v>C 08.01.b</v>
      </c>
      <c r="Q16489" t="str">
        <f t="shared" si="1801"/>
        <v>C 08.01</v>
      </c>
      <c r="R16489" t="str">
        <f t="shared" si="1802"/>
        <v>C 08.01</v>
      </c>
      <c r="S16489" t="str">
        <f t="shared" si="1803"/>
        <v>C 08.01</v>
      </c>
      <c r="T16489" t="str">
        <f t="shared" si="1804"/>
        <v>C 08.01</v>
      </c>
      <c r="Y16489" t="str">
        <f t="shared" si="1805"/>
        <v>C 08.01.b006080120</v>
      </c>
    </row>
    <row r="16490" spans="1:25" hidden="1" x14ac:dyDescent="0.25">
      <c r="A16490" t="s">
        <v>48676</v>
      </c>
      <c r="B16490" s="601" t="s">
        <v>28867</v>
      </c>
      <c r="C16490" s="601" t="s">
        <v>729</v>
      </c>
      <c r="D16490" s="601" t="s">
        <v>736</v>
      </c>
      <c r="E16490" t="s">
        <v>518</v>
      </c>
      <c r="F16490" t="s">
        <v>40415</v>
      </c>
      <c r="G16490" t="s">
        <v>48879</v>
      </c>
      <c r="H16490" t="b">
        <v>0</v>
      </c>
      <c r="I16490" t="s">
        <v>2711</v>
      </c>
      <c r="K16490" t="str">
        <f t="shared" si="1799"/>
        <v>C08.01_R0080_C0130_S0006</v>
      </c>
      <c r="O16490" t="s">
        <v>48880</v>
      </c>
      <c r="P16490" t="str">
        <f t="shared" si="1800"/>
        <v>C 08.01.b</v>
      </c>
      <c r="Q16490" t="str">
        <f t="shared" si="1801"/>
        <v>C 08.01</v>
      </c>
      <c r="R16490" t="str">
        <f t="shared" si="1802"/>
        <v>C 08.01</v>
      </c>
      <c r="S16490" t="str">
        <f t="shared" si="1803"/>
        <v>C 08.01</v>
      </c>
      <c r="T16490" t="str">
        <f t="shared" si="1804"/>
        <v>C 08.01</v>
      </c>
      <c r="Y16490" t="str">
        <f t="shared" si="1805"/>
        <v>C 08.01.b006080130</v>
      </c>
    </row>
    <row r="16491" spans="1:25" hidden="1" x14ac:dyDescent="0.25">
      <c r="A16491" t="s">
        <v>48676</v>
      </c>
      <c r="B16491" s="601" t="s">
        <v>28867</v>
      </c>
      <c r="C16491" s="601" t="s">
        <v>740</v>
      </c>
      <c r="D16491" s="601" t="s">
        <v>733</v>
      </c>
      <c r="E16491" t="s">
        <v>40412</v>
      </c>
      <c r="F16491" t="s">
        <v>40413</v>
      </c>
      <c r="G16491" t="s">
        <v>48881</v>
      </c>
      <c r="H16491" t="b">
        <v>0</v>
      </c>
      <c r="I16491" t="s">
        <v>2711</v>
      </c>
      <c r="K16491" t="str">
        <f t="shared" si="1799"/>
        <v>C08.01_R0160_C0100_S0006</v>
      </c>
      <c r="O16491" t="s">
        <v>48882</v>
      </c>
      <c r="P16491" t="str">
        <f t="shared" si="1800"/>
        <v>C 08.01.b</v>
      </c>
      <c r="Q16491" t="str">
        <f t="shared" si="1801"/>
        <v>C 08.01</v>
      </c>
      <c r="R16491" t="str">
        <f t="shared" si="1802"/>
        <v>C 08.01</v>
      </c>
      <c r="S16491" t="str">
        <f t="shared" si="1803"/>
        <v>C 08.01</v>
      </c>
      <c r="T16491" t="str">
        <f t="shared" si="1804"/>
        <v>C 08.01</v>
      </c>
      <c r="Y16491" t="str">
        <f t="shared" si="1805"/>
        <v>C 08.01.b006160100</v>
      </c>
    </row>
    <row r="16492" spans="1:25" hidden="1" x14ac:dyDescent="0.25">
      <c r="A16492" t="s">
        <v>48676</v>
      </c>
      <c r="B16492" s="601" t="s">
        <v>28867</v>
      </c>
      <c r="C16492" s="601" t="s">
        <v>740</v>
      </c>
      <c r="D16492" s="601" t="s">
        <v>735</v>
      </c>
      <c r="E16492" t="s">
        <v>518</v>
      </c>
      <c r="F16492" t="s">
        <v>40415</v>
      </c>
      <c r="G16492" t="s">
        <v>48881</v>
      </c>
      <c r="H16492" t="b">
        <v>0</v>
      </c>
      <c r="I16492" t="s">
        <v>2711</v>
      </c>
      <c r="K16492" t="str">
        <f t="shared" si="1799"/>
        <v>C08.01_R0160_C0120_S0006</v>
      </c>
      <c r="O16492" t="s">
        <v>48883</v>
      </c>
      <c r="P16492" t="str">
        <f t="shared" si="1800"/>
        <v>C 08.01.b</v>
      </c>
      <c r="Q16492" t="str">
        <f t="shared" si="1801"/>
        <v>C 08.01</v>
      </c>
      <c r="R16492" t="str">
        <f t="shared" si="1802"/>
        <v>C 08.01</v>
      </c>
      <c r="S16492" t="str">
        <f t="shared" si="1803"/>
        <v>C 08.01</v>
      </c>
      <c r="T16492" t="str">
        <f t="shared" si="1804"/>
        <v>C 08.01</v>
      </c>
      <c r="Y16492" t="str">
        <f t="shared" si="1805"/>
        <v>C 08.01.b006160120</v>
      </c>
    </row>
    <row r="16493" spans="1:25" hidden="1" x14ac:dyDescent="0.25">
      <c r="A16493" t="s">
        <v>48676</v>
      </c>
      <c r="B16493" s="601" t="s">
        <v>28867</v>
      </c>
      <c r="C16493" s="601" t="s">
        <v>740</v>
      </c>
      <c r="D16493" s="601" t="s">
        <v>736</v>
      </c>
      <c r="E16493" t="s">
        <v>518</v>
      </c>
      <c r="F16493" t="s">
        <v>40415</v>
      </c>
      <c r="G16493" t="s">
        <v>48884</v>
      </c>
      <c r="H16493" t="b">
        <v>0</v>
      </c>
      <c r="I16493" t="s">
        <v>2711</v>
      </c>
      <c r="K16493" t="str">
        <f t="shared" si="1799"/>
        <v>C08.01_R0160_C0130_S0006</v>
      </c>
      <c r="O16493" t="s">
        <v>48885</v>
      </c>
      <c r="P16493" t="str">
        <f t="shared" si="1800"/>
        <v>C 08.01.b</v>
      </c>
      <c r="Q16493" t="str">
        <f t="shared" si="1801"/>
        <v>C 08.01</v>
      </c>
      <c r="R16493" t="str">
        <f t="shared" si="1802"/>
        <v>C 08.01</v>
      </c>
      <c r="S16493" t="str">
        <f t="shared" si="1803"/>
        <v>C 08.01</v>
      </c>
      <c r="T16493" t="str">
        <f t="shared" si="1804"/>
        <v>C 08.01</v>
      </c>
      <c r="Y16493" t="str">
        <f t="shared" si="1805"/>
        <v>C 08.01.b006160130</v>
      </c>
    </row>
    <row r="16494" spans="1:25" hidden="1" x14ac:dyDescent="0.25">
      <c r="A16494" t="s">
        <v>48676</v>
      </c>
      <c r="B16494" s="601" t="s">
        <v>28867</v>
      </c>
      <c r="C16494" s="601" t="s">
        <v>741</v>
      </c>
      <c r="D16494" s="601" t="s">
        <v>733</v>
      </c>
      <c r="E16494" t="s">
        <v>40412</v>
      </c>
      <c r="F16494" t="s">
        <v>40413</v>
      </c>
      <c r="G16494" t="s">
        <v>48886</v>
      </c>
      <c r="H16494" t="b">
        <v>0</v>
      </c>
      <c r="I16494" t="s">
        <v>2711</v>
      </c>
      <c r="K16494" t="str">
        <f t="shared" si="1799"/>
        <v>C08.01_R0170_C0100_S0006</v>
      </c>
      <c r="O16494" t="s">
        <v>48887</v>
      </c>
      <c r="P16494" t="str">
        <f t="shared" si="1800"/>
        <v>C 08.01.b</v>
      </c>
      <c r="Q16494" t="str">
        <f t="shared" si="1801"/>
        <v>C 08.01</v>
      </c>
      <c r="R16494" t="str">
        <f t="shared" si="1802"/>
        <v>C 08.01</v>
      </c>
      <c r="S16494" t="str">
        <f t="shared" si="1803"/>
        <v>C 08.01</v>
      </c>
      <c r="T16494" t="str">
        <f t="shared" si="1804"/>
        <v>C 08.01</v>
      </c>
      <c r="Y16494" t="str">
        <f t="shared" si="1805"/>
        <v>C 08.01.b006170100</v>
      </c>
    </row>
    <row r="16495" spans="1:25" hidden="1" x14ac:dyDescent="0.25">
      <c r="A16495" t="s">
        <v>48676</v>
      </c>
      <c r="B16495" s="601" t="s">
        <v>28867</v>
      </c>
      <c r="C16495" s="601" t="s">
        <v>741</v>
      </c>
      <c r="D16495" s="601" t="s">
        <v>735</v>
      </c>
      <c r="E16495" t="s">
        <v>518</v>
      </c>
      <c r="F16495" t="s">
        <v>40415</v>
      </c>
      <c r="G16495" t="s">
        <v>48886</v>
      </c>
      <c r="H16495" t="b">
        <v>0</v>
      </c>
      <c r="I16495" t="s">
        <v>2711</v>
      </c>
      <c r="K16495" t="str">
        <f t="shared" si="1799"/>
        <v>C08.01_R0170_C0120_S0006</v>
      </c>
      <c r="O16495" t="s">
        <v>48888</v>
      </c>
      <c r="P16495" t="str">
        <f t="shared" si="1800"/>
        <v>C 08.01.b</v>
      </c>
      <c r="Q16495" t="str">
        <f t="shared" si="1801"/>
        <v>C 08.01</v>
      </c>
      <c r="R16495" t="str">
        <f t="shared" si="1802"/>
        <v>C 08.01</v>
      </c>
      <c r="S16495" t="str">
        <f t="shared" si="1803"/>
        <v>C 08.01</v>
      </c>
      <c r="T16495" t="str">
        <f t="shared" si="1804"/>
        <v>C 08.01</v>
      </c>
      <c r="Y16495" t="str">
        <f t="shared" si="1805"/>
        <v>C 08.01.b006170120</v>
      </c>
    </row>
    <row r="16496" spans="1:25" hidden="1" x14ac:dyDescent="0.25">
      <c r="A16496" t="s">
        <v>48676</v>
      </c>
      <c r="B16496" s="601" t="s">
        <v>28867</v>
      </c>
      <c r="C16496" s="601" t="s">
        <v>741</v>
      </c>
      <c r="D16496" s="601" t="s">
        <v>736</v>
      </c>
      <c r="E16496" t="s">
        <v>518</v>
      </c>
      <c r="F16496" t="s">
        <v>40415</v>
      </c>
      <c r="G16496" t="s">
        <v>48889</v>
      </c>
      <c r="H16496" t="b">
        <v>0</v>
      </c>
      <c r="I16496" t="s">
        <v>2711</v>
      </c>
      <c r="K16496" t="str">
        <f t="shared" si="1799"/>
        <v>C08.01_R0170_C0130_S0006</v>
      </c>
      <c r="O16496" t="s">
        <v>48890</v>
      </c>
      <c r="P16496" t="str">
        <f t="shared" si="1800"/>
        <v>C 08.01.b</v>
      </c>
      <c r="Q16496" t="str">
        <f t="shared" si="1801"/>
        <v>C 08.01</v>
      </c>
      <c r="R16496" t="str">
        <f t="shared" si="1802"/>
        <v>C 08.01</v>
      </c>
      <c r="S16496" t="str">
        <f t="shared" si="1803"/>
        <v>C 08.01</v>
      </c>
      <c r="T16496" t="str">
        <f t="shared" si="1804"/>
        <v>C 08.01</v>
      </c>
      <c r="Y16496" t="str">
        <f t="shared" si="1805"/>
        <v>C 08.01.b006170130</v>
      </c>
    </row>
    <row r="16497" spans="1:25" hidden="1" x14ac:dyDescent="0.25">
      <c r="A16497" t="s">
        <v>48676</v>
      </c>
      <c r="B16497" s="601" t="s">
        <v>28867</v>
      </c>
      <c r="C16497" s="601" t="s">
        <v>742</v>
      </c>
      <c r="D16497" s="601" t="s">
        <v>736</v>
      </c>
      <c r="E16497" t="s">
        <v>518</v>
      </c>
      <c r="F16497" t="s">
        <v>40415</v>
      </c>
      <c r="G16497" t="s">
        <v>48891</v>
      </c>
      <c r="H16497" t="b">
        <v>0</v>
      </c>
      <c r="I16497" t="s">
        <v>2711</v>
      </c>
      <c r="K16497" t="str">
        <f t="shared" si="1799"/>
        <v>C08.01_R0180_C0130_S0006</v>
      </c>
      <c r="O16497" t="s">
        <v>48892</v>
      </c>
      <c r="P16497" t="str">
        <f t="shared" si="1800"/>
        <v>C 08.01.b</v>
      </c>
      <c r="Q16497" t="str">
        <f t="shared" si="1801"/>
        <v>C 08.01</v>
      </c>
      <c r="R16497" t="str">
        <f t="shared" si="1802"/>
        <v>C 08.01</v>
      </c>
      <c r="S16497" t="str">
        <f t="shared" si="1803"/>
        <v>C 08.01</v>
      </c>
      <c r="T16497" t="str">
        <f t="shared" si="1804"/>
        <v>C 08.01</v>
      </c>
      <c r="Y16497" t="str">
        <f t="shared" si="1805"/>
        <v>C 08.01.b006180130</v>
      </c>
    </row>
    <row r="16498" spans="1:25" hidden="1" x14ac:dyDescent="0.25">
      <c r="A16498" t="s">
        <v>48676</v>
      </c>
      <c r="B16498" s="601" t="s">
        <v>29674</v>
      </c>
      <c r="C16498" s="601" t="s">
        <v>548</v>
      </c>
      <c r="D16498" s="601" t="s">
        <v>733</v>
      </c>
      <c r="E16498" t="s">
        <v>40412</v>
      </c>
      <c r="F16498" t="s">
        <v>40413</v>
      </c>
      <c r="G16498" t="s">
        <v>43534</v>
      </c>
      <c r="H16498" t="b">
        <v>0</v>
      </c>
      <c r="I16498" t="s">
        <v>2711</v>
      </c>
      <c r="K16498" t="str">
        <f t="shared" si="1799"/>
        <v>C08.01_R0010_C0100_S0007</v>
      </c>
      <c r="O16498" t="s">
        <v>48893</v>
      </c>
      <c r="P16498" t="str">
        <f t="shared" si="1800"/>
        <v>C 08.01.b</v>
      </c>
      <c r="Q16498" t="str">
        <f t="shared" si="1801"/>
        <v>C 08.01</v>
      </c>
      <c r="R16498" t="str">
        <f t="shared" si="1802"/>
        <v>C 08.01</v>
      </c>
      <c r="S16498" t="str">
        <f t="shared" si="1803"/>
        <v>C 08.01</v>
      </c>
      <c r="T16498" t="str">
        <f t="shared" si="1804"/>
        <v>C 08.01</v>
      </c>
      <c r="Y16498" t="str">
        <f t="shared" si="1805"/>
        <v>C 08.01.b007010100</v>
      </c>
    </row>
    <row r="16499" spans="1:25" hidden="1" x14ac:dyDescent="0.25">
      <c r="A16499" t="s">
        <v>48676</v>
      </c>
      <c r="B16499" s="601" t="s">
        <v>29674</v>
      </c>
      <c r="C16499" s="601" t="s">
        <v>548</v>
      </c>
      <c r="D16499" s="601" t="s">
        <v>735</v>
      </c>
      <c r="E16499" t="s">
        <v>518</v>
      </c>
      <c r="F16499" t="s">
        <v>40415</v>
      </c>
      <c r="G16499" t="s">
        <v>43534</v>
      </c>
      <c r="H16499" t="b">
        <v>0</v>
      </c>
      <c r="I16499" t="s">
        <v>2711</v>
      </c>
      <c r="K16499" t="str">
        <f t="shared" si="1799"/>
        <v>C08.01_R0010_C0120_S0007</v>
      </c>
      <c r="O16499" t="s">
        <v>48894</v>
      </c>
      <c r="P16499" t="str">
        <f t="shared" si="1800"/>
        <v>C 08.01.b</v>
      </c>
      <c r="Q16499" t="str">
        <f t="shared" si="1801"/>
        <v>C 08.01</v>
      </c>
      <c r="R16499" t="str">
        <f t="shared" si="1802"/>
        <v>C 08.01</v>
      </c>
      <c r="S16499" t="str">
        <f t="shared" si="1803"/>
        <v>C 08.01</v>
      </c>
      <c r="T16499" t="str">
        <f t="shared" si="1804"/>
        <v>C 08.01</v>
      </c>
      <c r="Y16499" t="str">
        <f t="shared" si="1805"/>
        <v>C 08.01.b007010120</v>
      </c>
    </row>
    <row r="16500" spans="1:25" hidden="1" x14ac:dyDescent="0.25">
      <c r="A16500" t="s">
        <v>48676</v>
      </c>
      <c r="B16500" s="601" t="s">
        <v>29674</v>
      </c>
      <c r="C16500" s="601" t="s">
        <v>548</v>
      </c>
      <c r="D16500" s="601" t="s">
        <v>736</v>
      </c>
      <c r="E16500" t="s">
        <v>518</v>
      </c>
      <c r="F16500" t="s">
        <v>40415</v>
      </c>
      <c r="G16500" t="s">
        <v>48895</v>
      </c>
      <c r="H16500" t="b">
        <v>0</v>
      </c>
      <c r="I16500" t="s">
        <v>2711</v>
      </c>
      <c r="K16500" t="str">
        <f t="shared" si="1799"/>
        <v>C08.01_R0010_C0130_S0007</v>
      </c>
      <c r="O16500" t="s">
        <v>48896</v>
      </c>
      <c r="P16500" t="str">
        <f t="shared" si="1800"/>
        <v>C 08.01.b</v>
      </c>
      <c r="Q16500" t="str">
        <f t="shared" si="1801"/>
        <v>C 08.01</v>
      </c>
      <c r="R16500" t="str">
        <f t="shared" si="1802"/>
        <v>C 08.01</v>
      </c>
      <c r="S16500" t="str">
        <f t="shared" si="1803"/>
        <v>C 08.01</v>
      </c>
      <c r="T16500" t="str">
        <f t="shared" si="1804"/>
        <v>C 08.01</v>
      </c>
      <c r="Y16500" t="str">
        <f t="shared" si="1805"/>
        <v>C 08.01.b007010130</v>
      </c>
    </row>
    <row r="16501" spans="1:25" hidden="1" x14ac:dyDescent="0.25">
      <c r="A16501" t="s">
        <v>48676</v>
      </c>
      <c r="B16501" s="601" t="s">
        <v>29674</v>
      </c>
      <c r="C16501" s="601" t="s">
        <v>3566</v>
      </c>
      <c r="D16501" s="601" t="s">
        <v>733</v>
      </c>
      <c r="E16501" t="s">
        <v>40412</v>
      </c>
      <c r="F16501" t="s">
        <v>40413</v>
      </c>
      <c r="G16501" t="s">
        <v>48897</v>
      </c>
      <c r="H16501" t="b">
        <v>0</v>
      </c>
      <c r="I16501" t="s">
        <v>2711</v>
      </c>
      <c r="K16501" t="str">
        <f t="shared" si="1799"/>
        <v>C08.01_R0015_C0100_S0007</v>
      </c>
      <c r="O16501" t="s">
        <v>48898</v>
      </c>
      <c r="P16501" t="str">
        <f t="shared" si="1800"/>
        <v>C 08.01.b</v>
      </c>
      <c r="Q16501" t="str">
        <f t="shared" si="1801"/>
        <v>C 08.01</v>
      </c>
      <c r="R16501" t="str">
        <f t="shared" si="1802"/>
        <v>C 08.01</v>
      </c>
      <c r="S16501" t="str">
        <f t="shared" si="1803"/>
        <v>C 08.01</v>
      </c>
      <c r="T16501" t="str">
        <f t="shared" si="1804"/>
        <v>C 08.01</v>
      </c>
      <c r="Y16501" t="str">
        <f t="shared" si="1805"/>
        <v>C 08.01.b007015100</v>
      </c>
    </row>
    <row r="16502" spans="1:25" hidden="1" x14ac:dyDescent="0.25">
      <c r="A16502" t="s">
        <v>48676</v>
      </c>
      <c r="B16502" s="601" t="s">
        <v>29674</v>
      </c>
      <c r="C16502" s="601" t="s">
        <v>3566</v>
      </c>
      <c r="D16502" s="601" t="s">
        <v>735</v>
      </c>
      <c r="E16502" t="s">
        <v>518</v>
      </c>
      <c r="F16502" t="s">
        <v>40415</v>
      </c>
      <c r="G16502" t="s">
        <v>48897</v>
      </c>
      <c r="H16502" t="b">
        <v>0</v>
      </c>
      <c r="I16502" t="s">
        <v>2711</v>
      </c>
      <c r="K16502" t="str">
        <f t="shared" si="1799"/>
        <v>C08.01_R0015_C0120_S0007</v>
      </c>
      <c r="O16502" t="s">
        <v>48899</v>
      </c>
      <c r="P16502" t="str">
        <f t="shared" si="1800"/>
        <v>C 08.01.b</v>
      </c>
      <c r="Q16502" t="str">
        <f t="shared" si="1801"/>
        <v>C 08.01</v>
      </c>
      <c r="R16502" t="str">
        <f t="shared" si="1802"/>
        <v>C 08.01</v>
      </c>
      <c r="S16502" t="str">
        <f t="shared" si="1803"/>
        <v>C 08.01</v>
      </c>
      <c r="T16502" t="str">
        <f t="shared" si="1804"/>
        <v>C 08.01</v>
      </c>
      <c r="Y16502" t="str">
        <f t="shared" si="1805"/>
        <v>C 08.01.b007015120</v>
      </c>
    </row>
    <row r="16503" spans="1:25" hidden="1" x14ac:dyDescent="0.25">
      <c r="A16503" t="s">
        <v>48676</v>
      </c>
      <c r="B16503" s="601" t="s">
        <v>29674</v>
      </c>
      <c r="C16503" s="601" t="s">
        <v>3566</v>
      </c>
      <c r="D16503" s="601" t="s">
        <v>736</v>
      </c>
      <c r="E16503" t="s">
        <v>518</v>
      </c>
      <c r="F16503" t="s">
        <v>40415</v>
      </c>
      <c r="G16503" t="s">
        <v>48900</v>
      </c>
      <c r="H16503" t="b">
        <v>0</v>
      </c>
      <c r="I16503" t="s">
        <v>2711</v>
      </c>
      <c r="K16503" t="str">
        <f t="shared" si="1799"/>
        <v>C08.01_R0015_C0130_S0007</v>
      </c>
      <c r="O16503" t="s">
        <v>48901</v>
      </c>
      <c r="P16503" t="str">
        <f t="shared" si="1800"/>
        <v>C 08.01.b</v>
      </c>
      <c r="Q16503" t="str">
        <f t="shared" si="1801"/>
        <v>C 08.01</v>
      </c>
      <c r="R16503" t="str">
        <f t="shared" si="1802"/>
        <v>C 08.01</v>
      </c>
      <c r="S16503" t="str">
        <f t="shared" si="1803"/>
        <v>C 08.01</v>
      </c>
      <c r="T16503" t="str">
        <f t="shared" si="1804"/>
        <v>C 08.01</v>
      </c>
      <c r="Y16503" t="str">
        <f t="shared" si="1805"/>
        <v>C 08.01.b007015130</v>
      </c>
    </row>
    <row r="16504" spans="1:25" hidden="1" x14ac:dyDescent="0.25">
      <c r="A16504" t="s">
        <v>48676</v>
      </c>
      <c r="B16504" s="601" t="s">
        <v>29674</v>
      </c>
      <c r="C16504" s="601" t="s">
        <v>6144</v>
      </c>
      <c r="D16504" s="601" t="s">
        <v>733</v>
      </c>
      <c r="E16504" t="s">
        <v>40412</v>
      </c>
      <c r="F16504" t="s">
        <v>40413</v>
      </c>
      <c r="G16504" t="s">
        <v>48902</v>
      </c>
      <c r="H16504" t="b">
        <v>0</v>
      </c>
      <c r="I16504" t="s">
        <v>2711</v>
      </c>
      <c r="K16504" t="str">
        <f t="shared" si="1799"/>
        <v>C08.01_R0016_C0100_S0007</v>
      </c>
      <c r="O16504" t="s">
        <v>48903</v>
      </c>
      <c r="P16504" t="str">
        <f t="shared" si="1800"/>
        <v>C 08.01.b</v>
      </c>
      <c r="Q16504" t="str">
        <f t="shared" si="1801"/>
        <v>C 08.01</v>
      </c>
      <c r="R16504" t="str">
        <f t="shared" si="1802"/>
        <v>C 08.01</v>
      </c>
      <c r="S16504" t="str">
        <f t="shared" si="1803"/>
        <v>C 08.01</v>
      </c>
      <c r="T16504" t="str">
        <f t="shared" si="1804"/>
        <v>C 08.01</v>
      </c>
      <c r="Y16504" t="str">
        <f t="shared" si="1805"/>
        <v>C 08.01.b007016100</v>
      </c>
    </row>
    <row r="16505" spans="1:25" hidden="1" x14ac:dyDescent="0.25">
      <c r="A16505" t="s">
        <v>48676</v>
      </c>
      <c r="B16505" s="601" t="s">
        <v>29674</v>
      </c>
      <c r="C16505" s="601" t="s">
        <v>6144</v>
      </c>
      <c r="D16505" s="601" t="s">
        <v>735</v>
      </c>
      <c r="E16505" t="s">
        <v>518</v>
      </c>
      <c r="F16505" t="s">
        <v>40415</v>
      </c>
      <c r="G16505" t="s">
        <v>48902</v>
      </c>
      <c r="H16505" t="b">
        <v>0</v>
      </c>
      <c r="I16505" t="s">
        <v>2711</v>
      </c>
      <c r="K16505" t="str">
        <f t="shared" si="1799"/>
        <v>C08.01_R0016_C0120_S0007</v>
      </c>
      <c r="O16505" t="s">
        <v>48904</v>
      </c>
      <c r="P16505" t="str">
        <f t="shared" si="1800"/>
        <v>C 08.01.b</v>
      </c>
      <c r="Q16505" t="str">
        <f t="shared" si="1801"/>
        <v>C 08.01</v>
      </c>
      <c r="R16505" t="str">
        <f t="shared" si="1802"/>
        <v>C 08.01</v>
      </c>
      <c r="S16505" t="str">
        <f t="shared" si="1803"/>
        <v>C 08.01</v>
      </c>
      <c r="T16505" t="str">
        <f t="shared" si="1804"/>
        <v>C 08.01</v>
      </c>
      <c r="Y16505" t="str">
        <f t="shared" si="1805"/>
        <v>C 08.01.b007016120</v>
      </c>
    </row>
    <row r="16506" spans="1:25" hidden="1" x14ac:dyDescent="0.25">
      <c r="A16506" t="s">
        <v>48676</v>
      </c>
      <c r="B16506" s="601" t="s">
        <v>29674</v>
      </c>
      <c r="C16506" s="601" t="s">
        <v>6144</v>
      </c>
      <c r="D16506" s="601" t="s">
        <v>736</v>
      </c>
      <c r="E16506" t="s">
        <v>518</v>
      </c>
      <c r="F16506" t="s">
        <v>40415</v>
      </c>
      <c r="G16506" t="s">
        <v>48905</v>
      </c>
      <c r="H16506" t="b">
        <v>0</v>
      </c>
      <c r="I16506" t="s">
        <v>2711</v>
      </c>
      <c r="K16506" t="str">
        <f t="shared" si="1799"/>
        <v>C08.01_R0016_C0130_S0007</v>
      </c>
      <c r="O16506" t="s">
        <v>48906</v>
      </c>
      <c r="P16506" t="str">
        <f t="shared" si="1800"/>
        <v>C 08.01.b</v>
      </c>
      <c r="Q16506" t="str">
        <f t="shared" si="1801"/>
        <v>C 08.01</v>
      </c>
      <c r="R16506" t="str">
        <f t="shared" si="1802"/>
        <v>C 08.01</v>
      </c>
      <c r="S16506" t="str">
        <f t="shared" si="1803"/>
        <v>C 08.01</v>
      </c>
      <c r="T16506" t="str">
        <f t="shared" si="1804"/>
        <v>C 08.01</v>
      </c>
      <c r="Y16506" t="str">
        <f t="shared" si="1805"/>
        <v>C 08.01.b007016130</v>
      </c>
    </row>
    <row r="16507" spans="1:25" hidden="1" x14ac:dyDescent="0.25">
      <c r="A16507" t="s">
        <v>48676</v>
      </c>
      <c r="B16507" s="601" t="s">
        <v>29674</v>
      </c>
      <c r="C16507" s="601" t="s">
        <v>727</v>
      </c>
      <c r="D16507" s="601" t="s">
        <v>733</v>
      </c>
      <c r="E16507" t="s">
        <v>40412</v>
      </c>
      <c r="F16507" t="s">
        <v>40413</v>
      </c>
      <c r="G16507" t="s">
        <v>48907</v>
      </c>
      <c r="H16507" t="b">
        <v>0</v>
      </c>
      <c r="I16507" t="s">
        <v>2711</v>
      </c>
      <c r="K16507" t="str">
        <f t="shared" si="1799"/>
        <v>C08.01_R0070_C0100_S0007</v>
      </c>
      <c r="O16507" t="s">
        <v>48908</v>
      </c>
      <c r="P16507" t="str">
        <f t="shared" si="1800"/>
        <v>C 08.01.b</v>
      </c>
      <c r="Q16507" t="str">
        <f t="shared" si="1801"/>
        <v>C 08.01</v>
      </c>
      <c r="R16507" t="str">
        <f t="shared" si="1802"/>
        <v>C 08.01</v>
      </c>
      <c r="S16507" t="str">
        <f t="shared" si="1803"/>
        <v>C 08.01</v>
      </c>
      <c r="T16507" t="str">
        <f t="shared" si="1804"/>
        <v>C 08.01</v>
      </c>
      <c r="Y16507" t="str">
        <f t="shared" si="1805"/>
        <v>C 08.01.b007070100</v>
      </c>
    </row>
    <row r="16508" spans="1:25" hidden="1" x14ac:dyDescent="0.25">
      <c r="A16508" t="s">
        <v>48676</v>
      </c>
      <c r="B16508" s="601" t="s">
        <v>29674</v>
      </c>
      <c r="C16508" s="601" t="s">
        <v>727</v>
      </c>
      <c r="D16508" s="601" t="s">
        <v>735</v>
      </c>
      <c r="E16508" t="s">
        <v>518</v>
      </c>
      <c r="F16508" t="s">
        <v>40415</v>
      </c>
      <c r="G16508" t="s">
        <v>48907</v>
      </c>
      <c r="H16508" t="b">
        <v>0</v>
      </c>
      <c r="I16508" t="s">
        <v>2711</v>
      </c>
      <c r="K16508" t="str">
        <f t="shared" si="1799"/>
        <v>C08.01_R0070_C0120_S0007</v>
      </c>
      <c r="O16508" t="s">
        <v>48909</v>
      </c>
      <c r="P16508" t="str">
        <f t="shared" si="1800"/>
        <v>C 08.01.b</v>
      </c>
      <c r="Q16508" t="str">
        <f t="shared" si="1801"/>
        <v>C 08.01</v>
      </c>
      <c r="R16508" t="str">
        <f t="shared" si="1802"/>
        <v>C 08.01</v>
      </c>
      <c r="S16508" t="str">
        <f t="shared" si="1803"/>
        <v>C 08.01</v>
      </c>
      <c r="T16508" t="str">
        <f t="shared" si="1804"/>
        <v>C 08.01</v>
      </c>
      <c r="Y16508" t="str">
        <f t="shared" si="1805"/>
        <v>C 08.01.b007070120</v>
      </c>
    </row>
    <row r="16509" spans="1:25" hidden="1" x14ac:dyDescent="0.25">
      <c r="A16509" t="s">
        <v>48676</v>
      </c>
      <c r="B16509" s="601" t="s">
        <v>29674</v>
      </c>
      <c r="C16509" s="601" t="s">
        <v>727</v>
      </c>
      <c r="D16509" s="601" t="s">
        <v>736</v>
      </c>
      <c r="E16509" t="s">
        <v>518</v>
      </c>
      <c r="F16509" t="s">
        <v>40415</v>
      </c>
      <c r="G16509" t="s">
        <v>48910</v>
      </c>
      <c r="H16509" t="b">
        <v>0</v>
      </c>
      <c r="I16509" t="s">
        <v>2711</v>
      </c>
      <c r="K16509" t="str">
        <f t="shared" si="1799"/>
        <v>C08.01_R0070_C0130_S0007</v>
      </c>
      <c r="O16509" t="s">
        <v>48911</v>
      </c>
      <c r="P16509" t="str">
        <f t="shared" si="1800"/>
        <v>C 08.01.b</v>
      </c>
      <c r="Q16509" t="str">
        <f t="shared" si="1801"/>
        <v>C 08.01</v>
      </c>
      <c r="R16509" t="str">
        <f t="shared" si="1802"/>
        <v>C 08.01</v>
      </c>
      <c r="S16509" t="str">
        <f t="shared" si="1803"/>
        <v>C 08.01</v>
      </c>
      <c r="T16509" t="str">
        <f t="shared" si="1804"/>
        <v>C 08.01</v>
      </c>
      <c r="Y16509" t="str">
        <f t="shared" si="1805"/>
        <v>C 08.01.b007070130</v>
      </c>
    </row>
    <row r="16510" spans="1:25" hidden="1" x14ac:dyDescent="0.25">
      <c r="A16510" t="s">
        <v>48676</v>
      </c>
      <c r="B16510" s="601" t="s">
        <v>29674</v>
      </c>
      <c r="C16510" s="601" t="s">
        <v>729</v>
      </c>
      <c r="D16510" s="601" t="s">
        <v>733</v>
      </c>
      <c r="E16510" t="s">
        <v>40412</v>
      </c>
      <c r="F16510" t="s">
        <v>40413</v>
      </c>
      <c r="G16510" t="s">
        <v>48912</v>
      </c>
      <c r="H16510" t="b">
        <v>0</v>
      </c>
      <c r="I16510" t="s">
        <v>2711</v>
      </c>
      <c r="K16510" t="str">
        <f t="shared" si="1799"/>
        <v>C08.01_R0080_C0100_S0007</v>
      </c>
      <c r="O16510" t="s">
        <v>48913</v>
      </c>
      <c r="P16510" t="str">
        <f t="shared" si="1800"/>
        <v>C 08.01.b</v>
      </c>
      <c r="Q16510" t="str">
        <f t="shared" si="1801"/>
        <v>C 08.01</v>
      </c>
      <c r="R16510" t="str">
        <f t="shared" si="1802"/>
        <v>C 08.01</v>
      </c>
      <c r="S16510" t="str">
        <f t="shared" si="1803"/>
        <v>C 08.01</v>
      </c>
      <c r="T16510" t="str">
        <f t="shared" si="1804"/>
        <v>C 08.01</v>
      </c>
      <c r="Y16510" t="str">
        <f t="shared" si="1805"/>
        <v>C 08.01.b007080100</v>
      </c>
    </row>
    <row r="16511" spans="1:25" hidden="1" x14ac:dyDescent="0.25">
      <c r="A16511" t="s">
        <v>48676</v>
      </c>
      <c r="B16511" s="601" t="s">
        <v>29674</v>
      </c>
      <c r="C16511" s="601" t="s">
        <v>729</v>
      </c>
      <c r="D16511" s="601" t="s">
        <v>735</v>
      </c>
      <c r="E16511" t="s">
        <v>518</v>
      </c>
      <c r="F16511" t="s">
        <v>40415</v>
      </c>
      <c r="G16511" t="s">
        <v>48912</v>
      </c>
      <c r="H16511" t="b">
        <v>0</v>
      </c>
      <c r="I16511" t="s">
        <v>2711</v>
      </c>
      <c r="K16511" t="str">
        <f t="shared" si="1799"/>
        <v>C08.01_R0080_C0120_S0007</v>
      </c>
      <c r="O16511" t="s">
        <v>48914</v>
      </c>
      <c r="P16511" t="str">
        <f t="shared" si="1800"/>
        <v>C 08.01.b</v>
      </c>
      <c r="Q16511" t="str">
        <f t="shared" si="1801"/>
        <v>C 08.01</v>
      </c>
      <c r="R16511" t="str">
        <f t="shared" si="1802"/>
        <v>C 08.01</v>
      </c>
      <c r="S16511" t="str">
        <f t="shared" si="1803"/>
        <v>C 08.01</v>
      </c>
      <c r="T16511" t="str">
        <f t="shared" si="1804"/>
        <v>C 08.01</v>
      </c>
      <c r="Y16511" t="str">
        <f t="shared" si="1805"/>
        <v>C 08.01.b007080120</v>
      </c>
    </row>
    <row r="16512" spans="1:25" hidden="1" x14ac:dyDescent="0.25">
      <c r="A16512" t="s">
        <v>48676</v>
      </c>
      <c r="B16512" s="601" t="s">
        <v>29674</v>
      </c>
      <c r="C16512" s="601" t="s">
        <v>729</v>
      </c>
      <c r="D16512" s="601" t="s">
        <v>736</v>
      </c>
      <c r="E16512" t="s">
        <v>518</v>
      </c>
      <c r="F16512" t="s">
        <v>40415</v>
      </c>
      <c r="G16512" t="s">
        <v>48915</v>
      </c>
      <c r="H16512" t="b">
        <v>0</v>
      </c>
      <c r="I16512" t="s">
        <v>2711</v>
      </c>
      <c r="K16512" t="str">
        <f t="shared" si="1799"/>
        <v>C08.01_R0080_C0130_S0007</v>
      </c>
      <c r="O16512" t="s">
        <v>48916</v>
      </c>
      <c r="P16512" t="str">
        <f t="shared" si="1800"/>
        <v>C 08.01.b</v>
      </c>
      <c r="Q16512" t="str">
        <f t="shared" si="1801"/>
        <v>C 08.01</v>
      </c>
      <c r="R16512" t="str">
        <f t="shared" si="1802"/>
        <v>C 08.01</v>
      </c>
      <c r="S16512" t="str">
        <f t="shared" si="1803"/>
        <v>C 08.01</v>
      </c>
      <c r="T16512" t="str">
        <f t="shared" si="1804"/>
        <v>C 08.01</v>
      </c>
      <c r="Y16512" t="str">
        <f t="shared" si="1805"/>
        <v>C 08.01.b007080130</v>
      </c>
    </row>
    <row r="16513" spans="1:25" hidden="1" x14ac:dyDescent="0.25">
      <c r="A16513" t="s">
        <v>48676</v>
      </c>
      <c r="B16513" s="601" t="s">
        <v>29674</v>
      </c>
      <c r="C16513" s="601" t="s">
        <v>740</v>
      </c>
      <c r="D16513" s="601" t="s">
        <v>733</v>
      </c>
      <c r="E16513" t="s">
        <v>40412</v>
      </c>
      <c r="F16513" t="s">
        <v>40413</v>
      </c>
      <c r="G16513" t="s">
        <v>48917</v>
      </c>
      <c r="H16513" t="b">
        <v>0</v>
      </c>
      <c r="I16513" t="s">
        <v>2711</v>
      </c>
      <c r="K16513" t="str">
        <f t="shared" si="1799"/>
        <v>C08.01_R0160_C0100_S0007</v>
      </c>
      <c r="O16513" t="s">
        <v>48918</v>
      </c>
      <c r="P16513" t="str">
        <f t="shared" si="1800"/>
        <v>C 08.01.b</v>
      </c>
      <c r="Q16513" t="str">
        <f t="shared" si="1801"/>
        <v>C 08.01</v>
      </c>
      <c r="R16513" t="str">
        <f t="shared" si="1802"/>
        <v>C 08.01</v>
      </c>
      <c r="S16513" t="str">
        <f t="shared" si="1803"/>
        <v>C 08.01</v>
      </c>
      <c r="T16513" t="str">
        <f t="shared" si="1804"/>
        <v>C 08.01</v>
      </c>
      <c r="Y16513" t="str">
        <f t="shared" si="1805"/>
        <v>C 08.01.b007160100</v>
      </c>
    </row>
    <row r="16514" spans="1:25" hidden="1" x14ac:dyDescent="0.25">
      <c r="A16514" t="s">
        <v>48676</v>
      </c>
      <c r="B16514" s="601" t="s">
        <v>29674</v>
      </c>
      <c r="C16514" s="601" t="s">
        <v>740</v>
      </c>
      <c r="D16514" s="601" t="s">
        <v>735</v>
      </c>
      <c r="E16514" t="s">
        <v>518</v>
      </c>
      <c r="F16514" t="s">
        <v>40415</v>
      </c>
      <c r="G16514" t="s">
        <v>48917</v>
      </c>
      <c r="H16514" t="b">
        <v>0</v>
      </c>
      <c r="I16514" t="s">
        <v>2711</v>
      </c>
      <c r="K16514" t="str">
        <f t="shared" ref="K16514:K16577" si="1806">+IF(B16514="000",+REPLACE(T16514,2,1,"")&amp;$L$1&amp;C16514&amp;$M$1&amp;D16514,+REPLACE(T16514,2,1,"")&amp;$L$1&amp;C16514&amp;$M$1&amp;D16514&amp;$K$1&amp;B16514)</f>
        <v>C08.01_R0160_C0120_S0007</v>
      </c>
      <c r="O16514" t="s">
        <v>48919</v>
      </c>
      <c r="P16514" t="str">
        <f t="shared" ref="P16514:P16577" si="1807">+IF(ISNUMBER(SEARCH("a",RIGHT(A16514,2))),LEFT(A16514,LEN(A16514)-2),A16514)</f>
        <v>C 08.01.b</v>
      </c>
      <c r="Q16514" t="str">
        <f t="shared" si="1801"/>
        <v>C 08.01</v>
      </c>
      <c r="R16514" t="str">
        <f t="shared" si="1802"/>
        <v>C 08.01</v>
      </c>
      <c r="S16514" t="str">
        <f t="shared" si="1803"/>
        <v>C 08.01</v>
      </c>
      <c r="T16514" t="str">
        <f t="shared" si="1804"/>
        <v>C 08.01</v>
      </c>
      <c r="Y16514" t="str">
        <f t="shared" si="1805"/>
        <v>C 08.01.b007160120</v>
      </c>
    </row>
    <row r="16515" spans="1:25" hidden="1" x14ac:dyDescent="0.25">
      <c r="A16515" t="s">
        <v>48676</v>
      </c>
      <c r="B16515" s="601" t="s">
        <v>29674</v>
      </c>
      <c r="C16515" s="601" t="s">
        <v>740</v>
      </c>
      <c r="D16515" s="601" t="s">
        <v>736</v>
      </c>
      <c r="E16515" t="s">
        <v>518</v>
      </c>
      <c r="F16515" t="s">
        <v>40415</v>
      </c>
      <c r="G16515" t="s">
        <v>48920</v>
      </c>
      <c r="H16515" t="b">
        <v>0</v>
      </c>
      <c r="I16515" t="s">
        <v>2711</v>
      </c>
      <c r="K16515" t="str">
        <f t="shared" si="1806"/>
        <v>C08.01_R0160_C0130_S0007</v>
      </c>
      <c r="O16515" t="s">
        <v>48921</v>
      </c>
      <c r="P16515" t="str">
        <f t="shared" si="1807"/>
        <v>C 08.01.b</v>
      </c>
      <c r="Q16515" t="str">
        <f t="shared" ref="Q16515:Q16578" si="1808">+IF(ISNUMBER(SEARCH("b",RIGHT(P16515,2))),LEFT(P16515,LEN(P16515)-2),P16515)</f>
        <v>C 08.01</v>
      </c>
      <c r="R16515" t="str">
        <f t="shared" ref="R16515:R16578" si="1809">+IF(ISNUMBER(SEARCH("c",RIGHT(Q16515,2))),LEFT(Q16515,LEN(Q16515)-2),Q16515)</f>
        <v>C 08.01</v>
      </c>
      <c r="S16515" t="str">
        <f t="shared" ref="S16515:S16578" si="1810">+IF(ISNUMBER(SEARCH("d",RIGHT(R16515,2))),LEFT(R16515,LEN(R16515)-2),R16515)</f>
        <v>C 08.01</v>
      </c>
      <c r="T16515" t="str">
        <f t="shared" ref="T16515:T16578" si="1811">+IF(ISNUMBER(SEARCH("e",RIGHT(S16515,2))),LEFT(S16515,LEN(S16515)-2),S16515)</f>
        <v>C 08.01</v>
      </c>
      <c r="Y16515" t="str">
        <f t="shared" ref="Y16515:Y16578" si="1812">+A16515&amp;B16515&amp;C16515&amp;D16515</f>
        <v>C 08.01.b007160130</v>
      </c>
    </row>
    <row r="16516" spans="1:25" hidden="1" x14ac:dyDescent="0.25">
      <c r="A16516" t="s">
        <v>48676</v>
      </c>
      <c r="B16516" s="601" t="s">
        <v>29674</v>
      </c>
      <c r="C16516" s="601" t="s">
        <v>741</v>
      </c>
      <c r="D16516" s="601" t="s">
        <v>733</v>
      </c>
      <c r="E16516" t="s">
        <v>40412</v>
      </c>
      <c r="F16516" t="s">
        <v>40413</v>
      </c>
      <c r="G16516" t="s">
        <v>48922</v>
      </c>
      <c r="H16516" t="b">
        <v>0</v>
      </c>
      <c r="I16516" t="s">
        <v>2711</v>
      </c>
      <c r="K16516" t="str">
        <f t="shared" si="1806"/>
        <v>C08.01_R0170_C0100_S0007</v>
      </c>
      <c r="O16516" t="s">
        <v>48923</v>
      </c>
      <c r="P16516" t="str">
        <f t="shared" si="1807"/>
        <v>C 08.01.b</v>
      </c>
      <c r="Q16516" t="str">
        <f t="shared" si="1808"/>
        <v>C 08.01</v>
      </c>
      <c r="R16516" t="str">
        <f t="shared" si="1809"/>
        <v>C 08.01</v>
      </c>
      <c r="S16516" t="str">
        <f t="shared" si="1810"/>
        <v>C 08.01</v>
      </c>
      <c r="T16516" t="str">
        <f t="shared" si="1811"/>
        <v>C 08.01</v>
      </c>
      <c r="Y16516" t="str">
        <f t="shared" si="1812"/>
        <v>C 08.01.b007170100</v>
      </c>
    </row>
    <row r="16517" spans="1:25" hidden="1" x14ac:dyDescent="0.25">
      <c r="A16517" t="s">
        <v>48676</v>
      </c>
      <c r="B16517" s="601" t="s">
        <v>29674</v>
      </c>
      <c r="C16517" s="601" t="s">
        <v>741</v>
      </c>
      <c r="D16517" s="601" t="s">
        <v>735</v>
      </c>
      <c r="E16517" t="s">
        <v>518</v>
      </c>
      <c r="F16517" t="s">
        <v>40415</v>
      </c>
      <c r="G16517" t="s">
        <v>48922</v>
      </c>
      <c r="H16517" t="b">
        <v>0</v>
      </c>
      <c r="I16517" t="s">
        <v>2711</v>
      </c>
      <c r="K16517" t="str">
        <f t="shared" si="1806"/>
        <v>C08.01_R0170_C0120_S0007</v>
      </c>
      <c r="O16517" t="s">
        <v>48924</v>
      </c>
      <c r="P16517" t="str">
        <f t="shared" si="1807"/>
        <v>C 08.01.b</v>
      </c>
      <c r="Q16517" t="str">
        <f t="shared" si="1808"/>
        <v>C 08.01</v>
      </c>
      <c r="R16517" t="str">
        <f t="shared" si="1809"/>
        <v>C 08.01</v>
      </c>
      <c r="S16517" t="str">
        <f t="shared" si="1810"/>
        <v>C 08.01</v>
      </c>
      <c r="T16517" t="str">
        <f t="shared" si="1811"/>
        <v>C 08.01</v>
      </c>
      <c r="Y16517" t="str">
        <f t="shared" si="1812"/>
        <v>C 08.01.b007170120</v>
      </c>
    </row>
    <row r="16518" spans="1:25" hidden="1" x14ac:dyDescent="0.25">
      <c r="A16518" t="s">
        <v>48676</v>
      </c>
      <c r="B16518" s="601" t="s">
        <v>29674</v>
      </c>
      <c r="C16518" s="601" t="s">
        <v>741</v>
      </c>
      <c r="D16518" s="601" t="s">
        <v>736</v>
      </c>
      <c r="E16518" t="s">
        <v>518</v>
      </c>
      <c r="F16518" t="s">
        <v>40415</v>
      </c>
      <c r="G16518" t="s">
        <v>48925</v>
      </c>
      <c r="H16518" t="b">
        <v>0</v>
      </c>
      <c r="I16518" t="s">
        <v>2711</v>
      </c>
      <c r="K16518" t="str">
        <f t="shared" si="1806"/>
        <v>C08.01_R0170_C0130_S0007</v>
      </c>
      <c r="O16518" t="s">
        <v>48926</v>
      </c>
      <c r="P16518" t="str">
        <f t="shared" si="1807"/>
        <v>C 08.01.b</v>
      </c>
      <c r="Q16518" t="str">
        <f t="shared" si="1808"/>
        <v>C 08.01</v>
      </c>
      <c r="R16518" t="str">
        <f t="shared" si="1809"/>
        <v>C 08.01</v>
      </c>
      <c r="S16518" t="str">
        <f t="shared" si="1810"/>
        <v>C 08.01</v>
      </c>
      <c r="T16518" t="str">
        <f t="shared" si="1811"/>
        <v>C 08.01</v>
      </c>
      <c r="Y16518" t="str">
        <f t="shared" si="1812"/>
        <v>C 08.01.b007170130</v>
      </c>
    </row>
    <row r="16519" spans="1:25" hidden="1" x14ac:dyDescent="0.25">
      <c r="A16519" t="s">
        <v>48676</v>
      </c>
      <c r="B16519" s="601" t="s">
        <v>29674</v>
      </c>
      <c r="C16519" s="601" t="s">
        <v>742</v>
      </c>
      <c r="D16519" s="601" t="s">
        <v>736</v>
      </c>
      <c r="E16519" t="s">
        <v>518</v>
      </c>
      <c r="F16519" t="s">
        <v>40415</v>
      </c>
      <c r="G16519" t="s">
        <v>48927</v>
      </c>
      <c r="H16519" t="b">
        <v>0</v>
      </c>
      <c r="I16519" t="s">
        <v>2711</v>
      </c>
      <c r="K16519" t="str">
        <f t="shared" si="1806"/>
        <v>C08.01_R0180_C0130_S0007</v>
      </c>
      <c r="O16519" t="s">
        <v>48928</v>
      </c>
      <c r="P16519" t="str">
        <f t="shared" si="1807"/>
        <v>C 08.01.b</v>
      </c>
      <c r="Q16519" t="str">
        <f t="shared" si="1808"/>
        <v>C 08.01</v>
      </c>
      <c r="R16519" t="str">
        <f t="shared" si="1809"/>
        <v>C 08.01</v>
      </c>
      <c r="S16519" t="str">
        <f t="shared" si="1810"/>
        <v>C 08.01</v>
      </c>
      <c r="T16519" t="str">
        <f t="shared" si="1811"/>
        <v>C 08.01</v>
      </c>
      <c r="Y16519" t="str">
        <f t="shared" si="1812"/>
        <v>C 08.01.b007180130</v>
      </c>
    </row>
    <row r="16520" spans="1:25" hidden="1" x14ac:dyDescent="0.25">
      <c r="A16520" t="s">
        <v>48676</v>
      </c>
      <c r="B16520" s="601" t="s">
        <v>30481</v>
      </c>
      <c r="C16520" s="601" t="s">
        <v>548</v>
      </c>
      <c r="D16520" s="601" t="s">
        <v>733</v>
      </c>
      <c r="E16520" t="s">
        <v>40412</v>
      </c>
      <c r="F16520" t="s">
        <v>40413</v>
      </c>
      <c r="G16520" t="s">
        <v>44020</v>
      </c>
      <c r="H16520" t="b">
        <v>0</v>
      </c>
      <c r="I16520" t="s">
        <v>2711</v>
      </c>
      <c r="K16520" t="str">
        <f t="shared" si="1806"/>
        <v>C08.01_R0010_C0100_S0008</v>
      </c>
      <c r="O16520" t="s">
        <v>48929</v>
      </c>
      <c r="P16520" t="str">
        <f t="shared" si="1807"/>
        <v>C 08.01.b</v>
      </c>
      <c r="Q16520" t="str">
        <f t="shared" si="1808"/>
        <v>C 08.01</v>
      </c>
      <c r="R16520" t="str">
        <f t="shared" si="1809"/>
        <v>C 08.01</v>
      </c>
      <c r="S16520" t="str">
        <f t="shared" si="1810"/>
        <v>C 08.01</v>
      </c>
      <c r="T16520" t="str">
        <f t="shared" si="1811"/>
        <v>C 08.01</v>
      </c>
      <c r="Y16520" t="str">
        <f t="shared" si="1812"/>
        <v>C 08.01.b008010100</v>
      </c>
    </row>
    <row r="16521" spans="1:25" hidden="1" x14ac:dyDescent="0.25">
      <c r="A16521" t="s">
        <v>48676</v>
      </c>
      <c r="B16521" s="601" t="s">
        <v>30481</v>
      </c>
      <c r="C16521" s="601" t="s">
        <v>548</v>
      </c>
      <c r="D16521" s="601" t="s">
        <v>735</v>
      </c>
      <c r="E16521" t="s">
        <v>518</v>
      </c>
      <c r="F16521" t="s">
        <v>40415</v>
      </c>
      <c r="G16521" t="s">
        <v>44020</v>
      </c>
      <c r="H16521" t="b">
        <v>0</v>
      </c>
      <c r="I16521" t="s">
        <v>2711</v>
      </c>
      <c r="K16521" t="str">
        <f t="shared" si="1806"/>
        <v>C08.01_R0010_C0120_S0008</v>
      </c>
      <c r="O16521" t="s">
        <v>48930</v>
      </c>
      <c r="P16521" t="str">
        <f t="shared" si="1807"/>
        <v>C 08.01.b</v>
      </c>
      <c r="Q16521" t="str">
        <f t="shared" si="1808"/>
        <v>C 08.01</v>
      </c>
      <c r="R16521" t="str">
        <f t="shared" si="1809"/>
        <v>C 08.01</v>
      </c>
      <c r="S16521" t="str">
        <f t="shared" si="1810"/>
        <v>C 08.01</v>
      </c>
      <c r="T16521" t="str">
        <f t="shared" si="1811"/>
        <v>C 08.01</v>
      </c>
      <c r="Y16521" t="str">
        <f t="shared" si="1812"/>
        <v>C 08.01.b008010120</v>
      </c>
    </row>
    <row r="16522" spans="1:25" hidden="1" x14ac:dyDescent="0.25">
      <c r="A16522" t="s">
        <v>48676</v>
      </c>
      <c r="B16522" s="601" t="s">
        <v>30481</v>
      </c>
      <c r="C16522" s="601" t="s">
        <v>548</v>
      </c>
      <c r="D16522" s="601" t="s">
        <v>736</v>
      </c>
      <c r="E16522" t="s">
        <v>518</v>
      </c>
      <c r="F16522" t="s">
        <v>40415</v>
      </c>
      <c r="G16522" t="s">
        <v>48931</v>
      </c>
      <c r="H16522" t="b">
        <v>0</v>
      </c>
      <c r="I16522" t="s">
        <v>2711</v>
      </c>
      <c r="K16522" t="str">
        <f t="shared" si="1806"/>
        <v>C08.01_R0010_C0130_S0008</v>
      </c>
      <c r="O16522" t="s">
        <v>48932</v>
      </c>
      <c r="P16522" t="str">
        <f t="shared" si="1807"/>
        <v>C 08.01.b</v>
      </c>
      <c r="Q16522" t="str">
        <f t="shared" si="1808"/>
        <v>C 08.01</v>
      </c>
      <c r="R16522" t="str">
        <f t="shared" si="1809"/>
        <v>C 08.01</v>
      </c>
      <c r="S16522" t="str">
        <f t="shared" si="1810"/>
        <v>C 08.01</v>
      </c>
      <c r="T16522" t="str">
        <f t="shared" si="1811"/>
        <v>C 08.01</v>
      </c>
      <c r="Y16522" t="str">
        <f t="shared" si="1812"/>
        <v>C 08.01.b008010130</v>
      </c>
    </row>
    <row r="16523" spans="1:25" hidden="1" x14ac:dyDescent="0.25">
      <c r="A16523" t="s">
        <v>48676</v>
      </c>
      <c r="B16523" s="601" t="s">
        <v>30481</v>
      </c>
      <c r="C16523" s="601" t="s">
        <v>3566</v>
      </c>
      <c r="D16523" s="601" t="s">
        <v>733</v>
      </c>
      <c r="E16523" t="s">
        <v>40412</v>
      </c>
      <c r="F16523" t="s">
        <v>40413</v>
      </c>
      <c r="G16523" t="s">
        <v>48933</v>
      </c>
      <c r="H16523" t="b">
        <v>0</v>
      </c>
      <c r="I16523" t="s">
        <v>2711</v>
      </c>
      <c r="K16523" t="str">
        <f t="shared" si="1806"/>
        <v>C08.01_R0015_C0100_S0008</v>
      </c>
      <c r="O16523" t="s">
        <v>48934</v>
      </c>
      <c r="P16523" t="str">
        <f t="shared" si="1807"/>
        <v>C 08.01.b</v>
      </c>
      <c r="Q16523" t="str">
        <f t="shared" si="1808"/>
        <v>C 08.01</v>
      </c>
      <c r="R16523" t="str">
        <f t="shared" si="1809"/>
        <v>C 08.01</v>
      </c>
      <c r="S16523" t="str">
        <f t="shared" si="1810"/>
        <v>C 08.01</v>
      </c>
      <c r="T16523" t="str">
        <f t="shared" si="1811"/>
        <v>C 08.01</v>
      </c>
      <c r="Y16523" t="str">
        <f t="shared" si="1812"/>
        <v>C 08.01.b008015100</v>
      </c>
    </row>
    <row r="16524" spans="1:25" hidden="1" x14ac:dyDescent="0.25">
      <c r="A16524" t="s">
        <v>48676</v>
      </c>
      <c r="B16524" s="601" t="s">
        <v>30481</v>
      </c>
      <c r="C16524" s="601" t="s">
        <v>3566</v>
      </c>
      <c r="D16524" s="601" t="s">
        <v>735</v>
      </c>
      <c r="E16524" t="s">
        <v>518</v>
      </c>
      <c r="F16524" t="s">
        <v>40415</v>
      </c>
      <c r="G16524" t="s">
        <v>48933</v>
      </c>
      <c r="H16524" t="b">
        <v>0</v>
      </c>
      <c r="I16524" t="s">
        <v>2711</v>
      </c>
      <c r="K16524" t="str">
        <f t="shared" si="1806"/>
        <v>C08.01_R0015_C0120_S0008</v>
      </c>
      <c r="O16524" t="s">
        <v>48935</v>
      </c>
      <c r="P16524" t="str">
        <f t="shared" si="1807"/>
        <v>C 08.01.b</v>
      </c>
      <c r="Q16524" t="str">
        <f t="shared" si="1808"/>
        <v>C 08.01</v>
      </c>
      <c r="R16524" t="str">
        <f t="shared" si="1809"/>
        <v>C 08.01</v>
      </c>
      <c r="S16524" t="str">
        <f t="shared" si="1810"/>
        <v>C 08.01</v>
      </c>
      <c r="T16524" t="str">
        <f t="shared" si="1811"/>
        <v>C 08.01</v>
      </c>
      <c r="Y16524" t="str">
        <f t="shared" si="1812"/>
        <v>C 08.01.b008015120</v>
      </c>
    </row>
    <row r="16525" spans="1:25" hidden="1" x14ac:dyDescent="0.25">
      <c r="A16525" t="s">
        <v>48676</v>
      </c>
      <c r="B16525" s="601" t="s">
        <v>30481</v>
      </c>
      <c r="C16525" s="601" t="s">
        <v>3566</v>
      </c>
      <c r="D16525" s="601" t="s">
        <v>736</v>
      </c>
      <c r="E16525" t="s">
        <v>518</v>
      </c>
      <c r="F16525" t="s">
        <v>40415</v>
      </c>
      <c r="G16525" t="s">
        <v>48936</v>
      </c>
      <c r="H16525" t="b">
        <v>0</v>
      </c>
      <c r="I16525" t="s">
        <v>2711</v>
      </c>
      <c r="K16525" t="str">
        <f t="shared" si="1806"/>
        <v>C08.01_R0015_C0130_S0008</v>
      </c>
      <c r="O16525" t="s">
        <v>48937</v>
      </c>
      <c r="P16525" t="str">
        <f t="shared" si="1807"/>
        <v>C 08.01.b</v>
      </c>
      <c r="Q16525" t="str">
        <f t="shared" si="1808"/>
        <v>C 08.01</v>
      </c>
      <c r="R16525" t="str">
        <f t="shared" si="1809"/>
        <v>C 08.01</v>
      </c>
      <c r="S16525" t="str">
        <f t="shared" si="1810"/>
        <v>C 08.01</v>
      </c>
      <c r="T16525" t="str">
        <f t="shared" si="1811"/>
        <v>C 08.01</v>
      </c>
      <c r="Y16525" t="str">
        <f t="shared" si="1812"/>
        <v>C 08.01.b008015130</v>
      </c>
    </row>
    <row r="16526" spans="1:25" hidden="1" x14ac:dyDescent="0.25">
      <c r="A16526" t="s">
        <v>48676</v>
      </c>
      <c r="B16526" s="601" t="s">
        <v>30481</v>
      </c>
      <c r="C16526" s="601" t="s">
        <v>6144</v>
      </c>
      <c r="D16526" s="601" t="s">
        <v>733</v>
      </c>
      <c r="E16526" t="s">
        <v>40412</v>
      </c>
      <c r="F16526" t="s">
        <v>40413</v>
      </c>
      <c r="G16526" t="s">
        <v>48938</v>
      </c>
      <c r="H16526" t="b">
        <v>0</v>
      </c>
      <c r="I16526" t="s">
        <v>2711</v>
      </c>
      <c r="K16526" t="str">
        <f t="shared" si="1806"/>
        <v>C08.01_R0016_C0100_S0008</v>
      </c>
      <c r="O16526" t="s">
        <v>48939</v>
      </c>
      <c r="P16526" t="str">
        <f t="shared" si="1807"/>
        <v>C 08.01.b</v>
      </c>
      <c r="Q16526" t="str">
        <f t="shared" si="1808"/>
        <v>C 08.01</v>
      </c>
      <c r="R16526" t="str">
        <f t="shared" si="1809"/>
        <v>C 08.01</v>
      </c>
      <c r="S16526" t="str">
        <f t="shared" si="1810"/>
        <v>C 08.01</v>
      </c>
      <c r="T16526" t="str">
        <f t="shared" si="1811"/>
        <v>C 08.01</v>
      </c>
      <c r="Y16526" t="str">
        <f t="shared" si="1812"/>
        <v>C 08.01.b008016100</v>
      </c>
    </row>
    <row r="16527" spans="1:25" hidden="1" x14ac:dyDescent="0.25">
      <c r="A16527" t="s">
        <v>48676</v>
      </c>
      <c r="B16527" s="601" t="s">
        <v>30481</v>
      </c>
      <c r="C16527" s="601" t="s">
        <v>6144</v>
      </c>
      <c r="D16527" s="601" t="s">
        <v>735</v>
      </c>
      <c r="E16527" t="s">
        <v>518</v>
      </c>
      <c r="F16527" t="s">
        <v>40415</v>
      </c>
      <c r="G16527" t="s">
        <v>48938</v>
      </c>
      <c r="H16527" t="b">
        <v>0</v>
      </c>
      <c r="I16527" t="s">
        <v>2711</v>
      </c>
      <c r="K16527" t="str">
        <f t="shared" si="1806"/>
        <v>C08.01_R0016_C0120_S0008</v>
      </c>
      <c r="O16527" t="s">
        <v>48940</v>
      </c>
      <c r="P16527" t="str">
        <f t="shared" si="1807"/>
        <v>C 08.01.b</v>
      </c>
      <c r="Q16527" t="str">
        <f t="shared" si="1808"/>
        <v>C 08.01</v>
      </c>
      <c r="R16527" t="str">
        <f t="shared" si="1809"/>
        <v>C 08.01</v>
      </c>
      <c r="S16527" t="str">
        <f t="shared" si="1810"/>
        <v>C 08.01</v>
      </c>
      <c r="T16527" t="str">
        <f t="shared" si="1811"/>
        <v>C 08.01</v>
      </c>
      <c r="Y16527" t="str">
        <f t="shared" si="1812"/>
        <v>C 08.01.b008016120</v>
      </c>
    </row>
    <row r="16528" spans="1:25" hidden="1" x14ac:dyDescent="0.25">
      <c r="A16528" t="s">
        <v>48676</v>
      </c>
      <c r="B16528" s="601" t="s">
        <v>30481</v>
      </c>
      <c r="C16528" s="601" t="s">
        <v>6144</v>
      </c>
      <c r="D16528" s="601" t="s">
        <v>736</v>
      </c>
      <c r="E16528" t="s">
        <v>518</v>
      </c>
      <c r="F16528" t="s">
        <v>40415</v>
      </c>
      <c r="G16528" t="s">
        <v>48941</v>
      </c>
      <c r="H16528" t="b">
        <v>0</v>
      </c>
      <c r="I16528" t="s">
        <v>2711</v>
      </c>
      <c r="K16528" t="str">
        <f t="shared" si="1806"/>
        <v>C08.01_R0016_C0130_S0008</v>
      </c>
      <c r="O16528" t="s">
        <v>48942</v>
      </c>
      <c r="P16528" t="str">
        <f t="shared" si="1807"/>
        <v>C 08.01.b</v>
      </c>
      <c r="Q16528" t="str">
        <f t="shared" si="1808"/>
        <v>C 08.01</v>
      </c>
      <c r="R16528" t="str">
        <f t="shared" si="1809"/>
        <v>C 08.01</v>
      </c>
      <c r="S16528" t="str">
        <f t="shared" si="1810"/>
        <v>C 08.01</v>
      </c>
      <c r="T16528" t="str">
        <f t="shared" si="1811"/>
        <v>C 08.01</v>
      </c>
      <c r="Y16528" t="str">
        <f t="shared" si="1812"/>
        <v>C 08.01.b008016130</v>
      </c>
    </row>
    <row r="16529" spans="1:25" hidden="1" x14ac:dyDescent="0.25">
      <c r="A16529" t="s">
        <v>48676</v>
      </c>
      <c r="B16529" s="601" t="s">
        <v>30481</v>
      </c>
      <c r="C16529" s="601" t="s">
        <v>727</v>
      </c>
      <c r="D16529" s="601" t="s">
        <v>733</v>
      </c>
      <c r="E16529" t="s">
        <v>40412</v>
      </c>
      <c r="F16529" t="s">
        <v>40413</v>
      </c>
      <c r="G16529" t="s">
        <v>48943</v>
      </c>
      <c r="H16529" t="b">
        <v>0</v>
      </c>
      <c r="I16529" t="s">
        <v>2711</v>
      </c>
      <c r="K16529" t="str">
        <f t="shared" si="1806"/>
        <v>C08.01_R0070_C0100_S0008</v>
      </c>
      <c r="O16529" t="s">
        <v>48944</v>
      </c>
      <c r="P16529" t="str">
        <f t="shared" si="1807"/>
        <v>C 08.01.b</v>
      </c>
      <c r="Q16529" t="str">
        <f t="shared" si="1808"/>
        <v>C 08.01</v>
      </c>
      <c r="R16529" t="str">
        <f t="shared" si="1809"/>
        <v>C 08.01</v>
      </c>
      <c r="S16529" t="str">
        <f t="shared" si="1810"/>
        <v>C 08.01</v>
      </c>
      <c r="T16529" t="str">
        <f t="shared" si="1811"/>
        <v>C 08.01</v>
      </c>
      <c r="Y16529" t="str">
        <f t="shared" si="1812"/>
        <v>C 08.01.b008070100</v>
      </c>
    </row>
    <row r="16530" spans="1:25" hidden="1" x14ac:dyDescent="0.25">
      <c r="A16530" t="s">
        <v>48676</v>
      </c>
      <c r="B16530" s="601" t="s">
        <v>30481</v>
      </c>
      <c r="C16530" s="601" t="s">
        <v>727</v>
      </c>
      <c r="D16530" s="601" t="s">
        <v>735</v>
      </c>
      <c r="E16530" t="s">
        <v>518</v>
      </c>
      <c r="F16530" t="s">
        <v>40415</v>
      </c>
      <c r="G16530" t="s">
        <v>48943</v>
      </c>
      <c r="H16530" t="b">
        <v>0</v>
      </c>
      <c r="I16530" t="s">
        <v>2711</v>
      </c>
      <c r="K16530" t="str">
        <f t="shared" si="1806"/>
        <v>C08.01_R0070_C0120_S0008</v>
      </c>
      <c r="O16530" t="s">
        <v>48945</v>
      </c>
      <c r="P16530" t="str">
        <f t="shared" si="1807"/>
        <v>C 08.01.b</v>
      </c>
      <c r="Q16530" t="str">
        <f t="shared" si="1808"/>
        <v>C 08.01</v>
      </c>
      <c r="R16530" t="str">
        <f t="shared" si="1809"/>
        <v>C 08.01</v>
      </c>
      <c r="S16530" t="str">
        <f t="shared" si="1810"/>
        <v>C 08.01</v>
      </c>
      <c r="T16530" t="str">
        <f t="shared" si="1811"/>
        <v>C 08.01</v>
      </c>
      <c r="Y16530" t="str">
        <f t="shared" si="1812"/>
        <v>C 08.01.b008070120</v>
      </c>
    </row>
    <row r="16531" spans="1:25" hidden="1" x14ac:dyDescent="0.25">
      <c r="A16531" t="s">
        <v>48676</v>
      </c>
      <c r="B16531" s="601" t="s">
        <v>30481</v>
      </c>
      <c r="C16531" s="601" t="s">
        <v>727</v>
      </c>
      <c r="D16531" s="601" t="s">
        <v>736</v>
      </c>
      <c r="E16531" t="s">
        <v>518</v>
      </c>
      <c r="F16531" t="s">
        <v>40415</v>
      </c>
      <c r="G16531" t="s">
        <v>48946</v>
      </c>
      <c r="H16531" t="b">
        <v>0</v>
      </c>
      <c r="I16531" t="s">
        <v>2711</v>
      </c>
      <c r="K16531" t="str">
        <f t="shared" si="1806"/>
        <v>C08.01_R0070_C0130_S0008</v>
      </c>
      <c r="O16531" t="s">
        <v>48947</v>
      </c>
      <c r="P16531" t="str">
        <f t="shared" si="1807"/>
        <v>C 08.01.b</v>
      </c>
      <c r="Q16531" t="str">
        <f t="shared" si="1808"/>
        <v>C 08.01</v>
      </c>
      <c r="R16531" t="str">
        <f t="shared" si="1809"/>
        <v>C 08.01</v>
      </c>
      <c r="S16531" t="str">
        <f t="shared" si="1810"/>
        <v>C 08.01</v>
      </c>
      <c r="T16531" t="str">
        <f t="shared" si="1811"/>
        <v>C 08.01</v>
      </c>
      <c r="Y16531" t="str">
        <f t="shared" si="1812"/>
        <v>C 08.01.b008070130</v>
      </c>
    </row>
    <row r="16532" spans="1:25" hidden="1" x14ac:dyDescent="0.25">
      <c r="A16532" t="s">
        <v>48676</v>
      </c>
      <c r="B16532" s="601" t="s">
        <v>30481</v>
      </c>
      <c r="C16532" s="601" t="s">
        <v>729</v>
      </c>
      <c r="D16532" s="601" t="s">
        <v>733</v>
      </c>
      <c r="E16532" t="s">
        <v>40412</v>
      </c>
      <c r="F16532" t="s">
        <v>40413</v>
      </c>
      <c r="G16532" t="s">
        <v>48948</v>
      </c>
      <c r="H16532" t="b">
        <v>0</v>
      </c>
      <c r="I16532" t="s">
        <v>2711</v>
      </c>
      <c r="K16532" t="str">
        <f t="shared" si="1806"/>
        <v>C08.01_R0080_C0100_S0008</v>
      </c>
      <c r="O16532" t="s">
        <v>48949</v>
      </c>
      <c r="P16532" t="str">
        <f t="shared" si="1807"/>
        <v>C 08.01.b</v>
      </c>
      <c r="Q16532" t="str">
        <f t="shared" si="1808"/>
        <v>C 08.01</v>
      </c>
      <c r="R16532" t="str">
        <f t="shared" si="1809"/>
        <v>C 08.01</v>
      </c>
      <c r="S16532" t="str">
        <f t="shared" si="1810"/>
        <v>C 08.01</v>
      </c>
      <c r="T16532" t="str">
        <f t="shared" si="1811"/>
        <v>C 08.01</v>
      </c>
      <c r="Y16532" t="str">
        <f t="shared" si="1812"/>
        <v>C 08.01.b008080100</v>
      </c>
    </row>
    <row r="16533" spans="1:25" hidden="1" x14ac:dyDescent="0.25">
      <c r="A16533" t="s">
        <v>48676</v>
      </c>
      <c r="B16533" s="601" t="s">
        <v>30481</v>
      </c>
      <c r="C16533" s="601" t="s">
        <v>729</v>
      </c>
      <c r="D16533" s="601" t="s">
        <v>735</v>
      </c>
      <c r="E16533" t="s">
        <v>518</v>
      </c>
      <c r="F16533" t="s">
        <v>40415</v>
      </c>
      <c r="G16533" t="s">
        <v>48948</v>
      </c>
      <c r="H16533" t="b">
        <v>0</v>
      </c>
      <c r="I16533" t="s">
        <v>2711</v>
      </c>
      <c r="K16533" t="str">
        <f t="shared" si="1806"/>
        <v>C08.01_R0080_C0120_S0008</v>
      </c>
      <c r="O16533" t="s">
        <v>48950</v>
      </c>
      <c r="P16533" t="str">
        <f t="shared" si="1807"/>
        <v>C 08.01.b</v>
      </c>
      <c r="Q16533" t="str">
        <f t="shared" si="1808"/>
        <v>C 08.01</v>
      </c>
      <c r="R16533" t="str">
        <f t="shared" si="1809"/>
        <v>C 08.01</v>
      </c>
      <c r="S16533" t="str">
        <f t="shared" si="1810"/>
        <v>C 08.01</v>
      </c>
      <c r="T16533" t="str">
        <f t="shared" si="1811"/>
        <v>C 08.01</v>
      </c>
      <c r="Y16533" t="str">
        <f t="shared" si="1812"/>
        <v>C 08.01.b008080120</v>
      </c>
    </row>
    <row r="16534" spans="1:25" hidden="1" x14ac:dyDescent="0.25">
      <c r="A16534" t="s">
        <v>48676</v>
      </c>
      <c r="B16534" s="601" t="s">
        <v>30481</v>
      </c>
      <c r="C16534" s="601" t="s">
        <v>729</v>
      </c>
      <c r="D16534" s="601" t="s">
        <v>736</v>
      </c>
      <c r="E16534" t="s">
        <v>518</v>
      </c>
      <c r="F16534" t="s">
        <v>40415</v>
      </c>
      <c r="G16534" t="s">
        <v>48951</v>
      </c>
      <c r="H16534" t="b">
        <v>0</v>
      </c>
      <c r="I16534" t="s">
        <v>2711</v>
      </c>
      <c r="K16534" t="str">
        <f t="shared" si="1806"/>
        <v>C08.01_R0080_C0130_S0008</v>
      </c>
      <c r="O16534" t="s">
        <v>48952</v>
      </c>
      <c r="P16534" t="str">
        <f t="shared" si="1807"/>
        <v>C 08.01.b</v>
      </c>
      <c r="Q16534" t="str">
        <f t="shared" si="1808"/>
        <v>C 08.01</v>
      </c>
      <c r="R16534" t="str">
        <f t="shared" si="1809"/>
        <v>C 08.01</v>
      </c>
      <c r="S16534" t="str">
        <f t="shared" si="1810"/>
        <v>C 08.01</v>
      </c>
      <c r="T16534" t="str">
        <f t="shared" si="1811"/>
        <v>C 08.01</v>
      </c>
      <c r="Y16534" t="str">
        <f t="shared" si="1812"/>
        <v>C 08.01.b008080130</v>
      </c>
    </row>
    <row r="16535" spans="1:25" hidden="1" x14ac:dyDescent="0.25">
      <c r="A16535" t="s">
        <v>48676</v>
      </c>
      <c r="B16535" s="601" t="s">
        <v>30481</v>
      </c>
      <c r="C16535" s="601" t="s">
        <v>740</v>
      </c>
      <c r="D16535" s="601" t="s">
        <v>733</v>
      </c>
      <c r="E16535" t="s">
        <v>40412</v>
      </c>
      <c r="F16535" t="s">
        <v>40413</v>
      </c>
      <c r="G16535" t="s">
        <v>48953</v>
      </c>
      <c r="H16535" t="b">
        <v>0</v>
      </c>
      <c r="I16535" t="s">
        <v>2711</v>
      </c>
      <c r="K16535" t="str">
        <f t="shared" si="1806"/>
        <v>C08.01_R0160_C0100_S0008</v>
      </c>
      <c r="O16535" t="s">
        <v>48954</v>
      </c>
      <c r="P16535" t="str">
        <f t="shared" si="1807"/>
        <v>C 08.01.b</v>
      </c>
      <c r="Q16535" t="str">
        <f t="shared" si="1808"/>
        <v>C 08.01</v>
      </c>
      <c r="R16535" t="str">
        <f t="shared" si="1809"/>
        <v>C 08.01</v>
      </c>
      <c r="S16535" t="str">
        <f t="shared" si="1810"/>
        <v>C 08.01</v>
      </c>
      <c r="T16535" t="str">
        <f t="shared" si="1811"/>
        <v>C 08.01</v>
      </c>
      <c r="Y16535" t="str">
        <f t="shared" si="1812"/>
        <v>C 08.01.b008160100</v>
      </c>
    </row>
    <row r="16536" spans="1:25" hidden="1" x14ac:dyDescent="0.25">
      <c r="A16536" t="s">
        <v>48676</v>
      </c>
      <c r="B16536" s="601" t="s">
        <v>30481</v>
      </c>
      <c r="C16536" s="601" t="s">
        <v>740</v>
      </c>
      <c r="D16536" s="601" t="s">
        <v>735</v>
      </c>
      <c r="E16536" t="s">
        <v>518</v>
      </c>
      <c r="F16536" t="s">
        <v>40415</v>
      </c>
      <c r="G16536" t="s">
        <v>48953</v>
      </c>
      <c r="H16536" t="b">
        <v>0</v>
      </c>
      <c r="I16536" t="s">
        <v>2711</v>
      </c>
      <c r="K16536" t="str">
        <f t="shared" si="1806"/>
        <v>C08.01_R0160_C0120_S0008</v>
      </c>
      <c r="O16536" t="s">
        <v>48955</v>
      </c>
      <c r="P16536" t="str">
        <f t="shared" si="1807"/>
        <v>C 08.01.b</v>
      </c>
      <c r="Q16536" t="str">
        <f t="shared" si="1808"/>
        <v>C 08.01</v>
      </c>
      <c r="R16536" t="str">
        <f t="shared" si="1809"/>
        <v>C 08.01</v>
      </c>
      <c r="S16536" t="str">
        <f t="shared" si="1810"/>
        <v>C 08.01</v>
      </c>
      <c r="T16536" t="str">
        <f t="shared" si="1811"/>
        <v>C 08.01</v>
      </c>
      <c r="Y16536" t="str">
        <f t="shared" si="1812"/>
        <v>C 08.01.b008160120</v>
      </c>
    </row>
    <row r="16537" spans="1:25" hidden="1" x14ac:dyDescent="0.25">
      <c r="A16537" t="s">
        <v>48676</v>
      </c>
      <c r="B16537" s="601" t="s">
        <v>30481</v>
      </c>
      <c r="C16537" s="601" t="s">
        <v>740</v>
      </c>
      <c r="D16537" s="601" t="s">
        <v>736</v>
      </c>
      <c r="E16537" t="s">
        <v>518</v>
      </c>
      <c r="F16537" t="s">
        <v>40415</v>
      </c>
      <c r="G16537" t="s">
        <v>48956</v>
      </c>
      <c r="H16537" t="b">
        <v>0</v>
      </c>
      <c r="I16537" t="s">
        <v>2711</v>
      </c>
      <c r="K16537" t="str">
        <f t="shared" si="1806"/>
        <v>C08.01_R0160_C0130_S0008</v>
      </c>
      <c r="O16537" t="s">
        <v>48957</v>
      </c>
      <c r="P16537" t="str">
        <f t="shared" si="1807"/>
        <v>C 08.01.b</v>
      </c>
      <c r="Q16537" t="str">
        <f t="shared" si="1808"/>
        <v>C 08.01</v>
      </c>
      <c r="R16537" t="str">
        <f t="shared" si="1809"/>
        <v>C 08.01</v>
      </c>
      <c r="S16537" t="str">
        <f t="shared" si="1810"/>
        <v>C 08.01</v>
      </c>
      <c r="T16537" t="str">
        <f t="shared" si="1811"/>
        <v>C 08.01</v>
      </c>
      <c r="Y16537" t="str">
        <f t="shared" si="1812"/>
        <v>C 08.01.b008160130</v>
      </c>
    </row>
    <row r="16538" spans="1:25" hidden="1" x14ac:dyDescent="0.25">
      <c r="A16538" t="s">
        <v>48676</v>
      </c>
      <c r="B16538" s="601" t="s">
        <v>30481</v>
      </c>
      <c r="C16538" s="601" t="s">
        <v>741</v>
      </c>
      <c r="D16538" s="601" t="s">
        <v>733</v>
      </c>
      <c r="E16538" t="s">
        <v>40412</v>
      </c>
      <c r="F16538" t="s">
        <v>40413</v>
      </c>
      <c r="G16538" t="s">
        <v>48958</v>
      </c>
      <c r="H16538" t="b">
        <v>0</v>
      </c>
      <c r="I16538" t="s">
        <v>2711</v>
      </c>
      <c r="K16538" t="str">
        <f t="shared" si="1806"/>
        <v>C08.01_R0170_C0100_S0008</v>
      </c>
      <c r="O16538" t="s">
        <v>48959</v>
      </c>
      <c r="P16538" t="str">
        <f t="shared" si="1807"/>
        <v>C 08.01.b</v>
      </c>
      <c r="Q16538" t="str">
        <f t="shared" si="1808"/>
        <v>C 08.01</v>
      </c>
      <c r="R16538" t="str">
        <f t="shared" si="1809"/>
        <v>C 08.01</v>
      </c>
      <c r="S16538" t="str">
        <f t="shared" si="1810"/>
        <v>C 08.01</v>
      </c>
      <c r="T16538" t="str">
        <f t="shared" si="1811"/>
        <v>C 08.01</v>
      </c>
      <c r="Y16538" t="str">
        <f t="shared" si="1812"/>
        <v>C 08.01.b008170100</v>
      </c>
    </row>
    <row r="16539" spans="1:25" hidden="1" x14ac:dyDescent="0.25">
      <c r="A16539" t="s">
        <v>48676</v>
      </c>
      <c r="B16539" s="601" t="s">
        <v>30481</v>
      </c>
      <c r="C16539" s="601" t="s">
        <v>741</v>
      </c>
      <c r="D16539" s="601" t="s">
        <v>735</v>
      </c>
      <c r="E16539" t="s">
        <v>518</v>
      </c>
      <c r="F16539" t="s">
        <v>40415</v>
      </c>
      <c r="G16539" t="s">
        <v>48958</v>
      </c>
      <c r="H16539" t="b">
        <v>0</v>
      </c>
      <c r="I16539" t="s">
        <v>2711</v>
      </c>
      <c r="K16539" t="str">
        <f t="shared" si="1806"/>
        <v>C08.01_R0170_C0120_S0008</v>
      </c>
      <c r="O16539" t="s">
        <v>48960</v>
      </c>
      <c r="P16539" t="str">
        <f t="shared" si="1807"/>
        <v>C 08.01.b</v>
      </c>
      <c r="Q16539" t="str">
        <f t="shared" si="1808"/>
        <v>C 08.01</v>
      </c>
      <c r="R16539" t="str">
        <f t="shared" si="1809"/>
        <v>C 08.01</v>
      </c>
      <c r="S16539" t="str">
        <f t="shared" si="1810"/>
        <v>C 08.01</v>
      </c>
      <c r="T16539" t="str">
        <f t="shared" si="1811"/>
        <v>C 08.01</v>
      </c>
      <c r="Y16539" t="str">
        <f t="shared" si="1812"/>
        <v>C 08.01.b008170120</v>
      </c>
    </row>
    <row r="16540" spans="1:25" hidden="1" x14ac:dyDescent="0.25">
      <c r="A16540" t="s">
        <v>48676</v>
      </c>
      <c r="B16540" s="601" t="s">
        <v>30481</v>
      </c>
      <c r="C16540" s="601" t="s">
        <v>741</v>
      </c>
      <c r="D16540" s="601" t="s">
        <v>736</v>
      </c>
      <c r="E16540" t="s">
        <v>518</v>
      </c>
      <c r="F16540" t="s">
        <v>40415</v>
      </c>
      <c r="G16540" t="s">
        <v>48961</v>
      </c>
      <c r="H16540" t="b">
        <v>0</v>
      </c>
      <c r="I16540" t="s">
        <v>2711</v>
      </c>
      <c r="K16540" t="str">
        <f t="shared" si="1806"/>
        <v>C08.01_R0170_C0130_S0008</v>
      </c>
      <c r="O16540" t="s">
        <v>48962</v>
      </c>
      <c r="P16540" t="str">
        <f t="shared" si="1807"/>
        <v>C 08.01.b</v>
      </c>
      <c r="Q16540" t="str">
        <f t="shared" si="1808"/>
        <v>C 08.01</v>
      </c>
      <c r="R16540" t="str">
        <f t="shared" si="1809"/>
        <v>C 08.01</v>
      </c>
      <c r="S16540" t="str">
        <f t="shared" si="1810"/>
        <v>C 08.01</v>
      </c>
      <c r="T16540" t="str">
        <f t="shared" si="1811"/>
        <v>C 08.01</v>
      </c>
      <c r="Y16540" t="str">
        <f t="shared" si="1812"/>
        <v>C 08.01.b008170130</v>
      </c>
    </row>
    <row r="16541" spans="1:25" hidden="1" x14ac:dyDescent="0.25">
      <c r="A16541" t="s">
        <v>48676</v>
      </c>
      <c r="B16541" s="601" t="s">
        <v>30481</v>
      </c>
      <c r="C16541" s="601" t="s">
        <v>742</v>
      </c>
      <c r="D16541" s="601" t="s">
        <v>736</v>
      </c>
      <c r="E16541" t="s">
        <v>518</v>
      </c>
      <c r="F16541" t="s">
        <v>40415</v>
      </c>
      <c r="G16541" t="s">
        <v>48963</v>
      </c>
      <c r="H16541" t="b">
        <v>0</v>
      </c>
      <c r="I16541" t="s">
        <v>2711</v>
      </c>
      <c r="K16541" t="str">
        <f t="shared" si="1806"/>
        <v>C08.01_R0180_C0130_S0008</v>
      </c>
      <c r="O16541" t="s">
        <v>48964</v>
      </c>
      <c r="P16541" t="str">
        <f t="shared" si="1807"/>
        <v>C 08.01.b</v>
      </c>
      <c r="Q16541" t="str">
        <f t="shared" si="1808"/>
        <v>C 08.01</v>
      </c>
      <c r="R16541" t="str">
        <f t="shared" si="1809"/>
        <v>C 08.01</v>
      </c>
      <c r="S16541" t="str">
        <f t="shared" si="1810"/>
        <v>C 08.01</v>
      </c>
      <c r="T16541" t="str">
        <f t="shared" si="1811"/>
        <v>C 08.01</v>
      </c>
      <c r="Y16541" t="str">
        <f t="shared" si="1812"/>
        <v>C 08.01.b008180130</v>
      </c>
    </row>
    <row r="16542" spans="1:25" hidden="1" x14ac:dyDescent="0.25">
      <c r="A16542" t="s">
        <v>48676</v>
      </c>
      <c r="B16542" s="601" t="s">
        <v>31288</v>
      </c>
      <c r="C16542" s="601" t="s">
        <v>548</v>
      </c>
      <c r="D16542" s="601" t="s">
        <v>733</v>
      </c>
      <c r="E16542" t="s">
        <v>40412</v>
      </c>
      <c r="F16542" t="s">
        <v>40413</v>
      </c>
      <c r="G16542" t="s">
        <v>44506</v>
      </c>
      <c r="H16542" t="b">
        <v>0</v>
      </c>
      <c r="I16542" t="s">
        <v>2711</v>
      </c>
      <c r="K16542" t="str">
        <f t="shared" si="1806"/>
        <v>C08.01_R0010_C0100_S0009</v>
      </c>
      <c r="O16542" t="s">
        <v>48965</v>
      </c>
      <c r="P16542" t="str">
        <f t="shared" si="1807"/>
        <v>C 08.01.b</v>
      </c>
      <c r="Q16542" t="str">
        <f t="shared" si="1808"/>
        <v>C 08.01</v>
      </c>
      <c r="R16542" t="str">
        <f t="shared" si="1809"/>
        <v>C 08.01</v>
      </c>
      <c r="S16542" t="str">
        <f t="shared" si="1810"/>
        <v>C 08.01</v>
      </c>
      <c r="T16542" t="str">
        <f t="shared" si="1811"/>
        <v>C 08.01</v>
      </c>
      <c r="Y16542" t="str">
        <f t="shared" si="1812"/>
        <v>C 08.01.b009010100</v>
      </c>
    </row>
    <row r="16543" spans="1:25" hidden="1" x14ac:dyDescent="0.25">
      <c r="A16543" t="s">
        <v>48676</v>
      </c>
      <c r="B16543" s="601" t="s">
        <v>31288</v>
      </c>
      <c r="C16543" s="601" t="s">
        <v>548</v>
      </c>
      <c r="D16543" s="601" t="s">
        <v>735</v>
      </c>
      <c r="E16543" t="s">
        <v>518</v>
      </c>
      <c r="F16543" t="s">
        <v>40415</v>
      </c>
      <c r="G16543" t="s">
        <v>44506</v>
      </c>
      <c r="H16543" t="b">
        <v>0</v>
      </c>
      <c r="I16543" t="s">
        <v>2711</v>
      </c>
      <c r="K16543" t="str">
        <f t="shared" si="1806"/>
        <v>C08.01_R0010_C0120_S0009</v>
      </c>
      <c r="O16543" t="s">
        <v>48966</v>
      </c>
      <c r="P16543" t="str">
        <f t="shared" si="1807"/>
        <v>C 08.01.b</v>
      </c>
      <c r="Q16543" t="str">
        <f t="shared" si="1808"/>
        <v>C 08.01</v>
      </c>
      <c r="R16543" t="str">
        <f t="shared" si="1809"/>
        <v>C 08.01</v>
      </c>
      <c r="S16543" t="str">
        <f t="shared" si="1810"/>
        <v>C 08.01</v>
      </c>
      <c r="T16543" t="str">
        <f t="shared" si="1811"/>
        <v>C 08.01</v>
      </c>
      <c r="Y16543" t="str">
        <f t="shared" si="1812"/>
        <v>C 08.01.b009010120</v>
      </c>
    </row>
    <row r="16544" spans="1:25" hidden="1" x14ac:dyDescent="0.25">
      <c r="A16544" t="s">
        <v>48676</v>
      </c>
      <c r="B16544" s="601" t="s">
        <v>31288</v>
      </c>
      <c r="C16544" s="601" t="s">
        <v>548</v>
      </c>
      <c r="D16544" s="601" t="s">
        <v>736</v>
      </c>
      <c r="E16544" t="s">
        <v>518</v>
      </c>
      <c r="F16544" t="s">
        <v>40415</v>
      </c>
      <c r="G16544" t="s">
        <v>48967</v>
      </c>
      <c r="H16544" t="b">
        <v>0</v>
      </c>
      <c r="I16544" t="s">
        <v>2711</v>
      </c>
      <c r="K16544" t="str">
        <f t="shared" si="1806"/>
        <v>C08.01_R0010_C0130_S0009</v>
      </c>
      <c r="O16544" t="s">
        <v>48968</v>
      </c>
      <c r="P16544" t="str">
        <f t="shared" si="1807"/>
        <v>C 08.01.b</v>
      </c>
      <c r="Q16544" t="str">
        <f t="shared" si="1808"/>
        <v>C 08.01</v>
      </c>
      <c r="R16544" t="str">
        <f t="shared" si="1809"/>
        <v>C 08.01</v>
      </c>
      <c r="S16544" t="str">
        <f t="shared" si="1810"/>
        <v>C 08.01</v>
      </c>
      <c r="T16544" t="str">
        <f t="shared" si="1811"/>
        <v>C 08.01</v>
      </c>
      <c r="Y16544" t="str">
        <f t="shared" si="1812"/>
        <v>C 08.01.b009010130</v>
      </c>
    </row>
    <row r="16545" spans="1:25" hidden="1" x14ac:dyDescent="0.25">
      <c r="A16545" t="s">
        <v>48676</v>
      </c>
      <c r="B16545" s="601" t="s">
        <v>31288</v>
      </c>
      <c r="C16545" s="601" t="s">
        <v>3566</v>
      </c>
      <c r="D16545" s="601" t="s">
        <v>733</v>
      </c>
      <c r="E16545" t="s">
        <v>40412</v>
      </c>
      <c r="F16545" t="s">
        <v>40413</v>
      </c>
      <c r="G16545" t="s">
        <v>48969</v>
      </c>
      <c r="H16545" t="b">
        <v>0</v>
      </c>
      <c r="I16545" t="s">
        <v>2711</v>
      </c>
      <c r="K16545" t="str">
        <f t="shared" si="1806"/>
        <v>C08.01_R0015_C0100_S0009</v>
      </c>
      <c r="O16545" t="s">
        <v>48970</v>
      </c>
      <c r="P16545" t="str">
        <f t="shared" si="1807"/>
        <v>C 08.01.b</v>
      </c>
      <c r="Q16545" t="str">
        <f t="shared" si="1808"/>
        <v>C 08.01</v>
      </c>
      <c r="R16545" t="str">
        <f t="shared" si="1809"/>
        <v>C 08.01</v>
      </c>
      <c r="S16545" t="str">
        <f t="shared" si="1810"/>
        <v>C 08.01</v>
      </c>
      <c r="T16545" t="str">
        <f t="shared" si="1811"/>
        <v>C 08.01</v>
      </c>
      <c r="Y16545" t="str">
        <f t="shared" si="1812"/>
        <v>C 08.01.b009015100</v>
      </c>
    </row>
    <row r="16546" spans="1:25" hidden="1" x14ac:dyDescent="0.25">
      <c r="A16546" t="s">
        <v>48676</v>
      </c>
      <c r="B16546" s="601" t="s">
        <v>31288</v>
      </c>
      <c r="C16546" s="601" t="s">
        <v>3566</v>
      </c>
      <c r="D16546" s="601" t="s">
        <v>735</v>
      </c>
      <c r="E16546" t="s">
        <v>518</v>
      </c>
      <c r="F16546" t="s">
        <v>40415</v>
      </c>
      <c r="G16546" t="s">
        <v>48969</v>
      </c>
      <c r="H16546" t="b">
        <v>0</v>
      </c>
      <c r="I16546" t="s">
        <v>2711</v>
      </c>
      <c r="K16546" t="str">
        <f t="shared" si="1806"/>
        <v>C08.01_R0015_C0120_S0009</v>
      </c>
      <c r="O16546" t="s">
        <v>48971</v>
      </c>
      <c r="P16546" t="str">
        <f t="shared" si="1807"/>
        <v>C 08.01.b</v>
      </c>
      <c r="Q16546" t="str">
        <f t="shared" si="1808"/>
        <v>C 08.01</v>
      </c>
      <c r="R16546" t="str">
        <f t="shared" si="1809"/>
        <v>C 08.01</v>
      </c>
      <c r="S16546" t="str">
        <f t="shared" si="1810"/>
        <v>C 08.01</v>
      </c>
      <c r="T16546" t="str">
        <f t="shared" si="1811"/>
        <v>C 08.01</v>
      </c>
      <c r="Y16546" t="str">
        <f t="shared" si="1812"/>
        <v>C 08.01.b009015120</v>
      </c>
    </row>
    <row r="16547" spans="1:25" hidden="1" x14ac:dyDescent="0.25">
      <c r="A16547" t="s">
        <v>48676</v>
      </c>
      <c r="B16547" s="601" t="s">
        <v>31288</v>
      </c>
      <c r="C16547" s="601" t="s">
        <v>3566</v>
      </c>
      <c r="D16547" s="601" t="s">
        <v>736</v>
      </c>
      <c r="E16547" t="s">
        <v>518</v>
      </c>
      <c r="F16547" t="s">
        <v>40415</v>
      </c>
      <c r="G16547" t="s">
        <v>48972</v>
      </c>
      <c r="H16547" t="b">
        <v>0</v>
      </c>
      <c r="I16547" t="s">
        <v>2711</v>
      </c>
      <c r="K16547" t="str">
        <f t="shared" si="1806"/>
        <v>C08.01_R0015_C0130_S0009</v>
      </c>
      <c r="O16547" t="s">
        <v>48973</v>
      </c>
      <c r="P16547" t="str">
        <f t="shared" si="1807"/>
        <v>C 08.01.b</v>
      </c>
      <c r="Q16547" t="str">
        <f t="shared" si="1808"/>
        <v>C 08.01</v>
      </c>
      <c r="R16547" t="str">
        <f t="shared" si="1809"/>
        <v>C 08.01</v>
      </c>
      <c r="S16547" t="str">
        <f t="shared" si="1810"/>
        <v>C 08.01</v>
      </c>
      <c r="T16547" t="str">
        <f t="shared" si="1811"/>
        <v>C 08.01</v>
      </c>
      <c r="Y16547" t="str">
        <f t="shared" si="1812"/>
        <v>C 08.01.b009015130</v>
      </c>
    </row>
    <row r="16548" spans="1:25" hidden="1" x14ac:dyDescent="0.25">
      <c r="A16548" t="s">
        <v>48676</v>
      </c>
      <c r="B16548" s="601" t="s">
        <v>31288</v>
      </c>
      <c r="C16548" s="601" t="s">
        <v>6144</v>
      </c>
      <c r="D16548" s="601" t="s">
        <v>733</v>
      </c>
      <c r="E16548" t="s">
        <v>40412</v>
      </c>
      <c r="F16548" t="s">
        <v>40413</v>
      </c>
      <c r="G16548" t="s">
        <v>48974</v>
      </c>
      <c r="H16548" t="b">
        <v>0</v>
      </c>
      <c r="I16548" t="s">
        <v>2711</v>
      </c>
      <c r="K16548" t="str">
        <f t="shared" si="1806"/>
        <v>C08.01_R0016_C0100_S0009</v>
      </c>
      <c r="O16548" t="s">
        <v>48975</v>
      </c>
      <c r="P16548" t="str">
        <f t="shared" si="1807"/>
        <v>C 08.01.b</v>
      </c>
      <c r="Q16548" t="str">
        <f t="shared" si="1808"/>
        <v>C 08.01</v>
      </c>
      <c r="R16548" t="str">
        <f t="shared" si="1809"/>
        <v>C 08.01</v>
      </c>
      <c r="S16548" t="str">
        <f t="shared" si="1810"/>
        <v>C 08.01</v>
      </c>
      <c r="T16548" t="str">
        <f t="shared" si="1811"/>
        <v>C 08.01</v>
      </c>
      <c r="Y16548" t="str">
        <f t="shared" si="1812"/>
        <v>C 08.01.b009016100</v>
      </c>
    </row>
    <row r="16549" spans="1:25" hidden="1" x14ac:dyDescent="0.25">
      <c r="A16549" t="s">
        <v>48676</v>
      </c>
      <c r="B16549" s="601" t="s">
        <v>31288</v>
      </c>
      <c r="C16549" s="601" t="s">
        <v>6144</v>
      </c>
      <c r="D16549" s="601" t="s">
        <v>735</v>
      </c>
      <c r="E16549" t="s">
        <v>518</v>
      </c>
      <c r="F16549" t="s">
        <v>40415</v>
      </c>
      <c r="G16549" t="s">
        <v>48974</v>
      </c>
      <c r="H16549" t="b">
        <v>0</v>
      </c>
      <c r="I16549" t="s">
        <v>2711</v>
      </c>
      <c r="K16549" t="str">
        <f t="shared" si="1806"/>
        <v>C08.01_R0016_C0120_S0009</v>
      </c>
      <c r="O16549" t="s">
        <v>48976</v>
      </c>
      <c r="P16549" t="str">
        <f t="shared" si="1807"/>
        <v>C 08.01.b</v>
      </c>
      <c r="Q16549" t="str">
        <f t="shared" si="1808"/>
        <v>C 08.01</v>
      </c>
      <c r="R16549" t="str">
        <f t="shared" si="1809"/>
        <v>C 08.01</v>
      </c>
      <c r="S16549" t="str">
        <f t="shared" si="1810"/>
        <v>C 08.01</v>
      </c>
      <c r="T16549" t="str">
        <f t="shared" si="1811"/>
        <v>C 08.01</v>
      </c>
      <c r="Y16549" t="str">
        <f t="shared" si="1812"/>
        <v>C 08.01.b009016120</v>
      </c>
    </row>
    <row r="16550" spans="1:25" hidden="1" x14ac:dyDescent="0.25">
      <c r="A16550" t="s">
        <v>48676</v>
      </c>
      <c r="B16550" s="601" t="s">
        <v>31288</v>
      </c>
      <c r="C16550" s="601" t="s">
        <v>6144</v>
      </c>
      <c r="D16550" s="601" t="s">
        <v>736</v>
      </c>
      <c r="E16550" t="s">
        <v>518</v>
      </c>
      <c r="F16550" t="s">
        <v>40415</v>
      </c>
      <c r="G16550" t="s">
        <v>48977</v>
      </c>
      <c r="H16550" t="b">
        <v>0</v>
      </c>
      <c r="I16550" t="s">
        <v>2711</v>
      </c>
      <c r="K16550" t="str">
        <f t="shared" si="1806"/>
        <v>C08.01_R0016_C0130_S0009</v>
      </c>
      <c r="O16550" t="s">
        <v>48978</v>
      </c>
      <c r="P16550" t="str">
        <f t="shared" si="1807"/>
        <v>C 08.01.b</v>
      </c>
      <c r="Q16550" t="str">
        <f t="shared" si="1808"/>
        <v>C 08.01</v>
      </c>
      <c r="R16550" t="str">
        <f t="shared" si="1809"/>
        <v>C 08.01</v>
      </c>
      <c r="S16550" t="str">
        <f t="shared" si="1810"/>
        <v>C 08.01</v>
      </c>
      <c r="T16550" t="str">
        <f t="shared" si="1811"/>
        <v>C 08.01</v>
      </c>
      <c r="Y16550" t="str">
        <f t="shared" si="1812"/>
        <v>C 08.01.b009016130</v>
      </c>
    </row>
    <row r="16551" spans="1:25" hidden="1" x14ac:dyDescent="0.25">
      <c r="A16551" t="s">
        <v>48676</v>
      </c>
      <c r="B16551" s="601" t="s">
        <v>31288</v>
      </c>
      <c r="C16551" s="601" t="s">
        <v>727</v>
      </c>
      <c r="D16551" s="601" t="s">
        <v>733</v>
      </c>
      <c r="E16551" t="s">
        <v>40412</v>
      </c>
      <c r="F16551" t="s">
        <v>40413</v>
      </c>
      <c r="G16551" t="s">
        <v>48979</v>
      </c>
      <c r="H16551" t="b">
        <v>0</v>
      </c>
      <c r="I16551" t="s">
        <v>2711</v>
      </c>
      <c r="K16551" t="str">
        <f t="shared" si="1806"/>
        <v>C08.01_R0070_C0100_S0009</v>
      </c>
      <c r="O16551" t="s">
        <v>48980</v>
      </c>
      <c r="P16551" t="str">
        <f t="shared" si="1807"/>
        <v>C 08.01.b</v>
      </c>
      <c r="Q16551" t="str">
        <f t="shared" si="1808"/>
        <v>C 08.01</v>
      </c>
      <c r="R16551" t="str">
        <f t="shared" si="1809"/>
        <v>C 08.01</v>
      </c>
      <c r="S16551" t="str">
        <f t="shared" si="1810"/>
        <v>C 08.01</v>
      </c>
      <c r="T16551" t="str">
        <f t="shared" si="1811"/>
        <v>C 08.01</v>
      </c>
      <c r="Y16551" t="str">
        <f t="shared" si="1812"/>
        <v>C 08.01.b009070100</v>
      </c>
    </row>
    <row r="16552" spans="1:25" hidden="1" x14ac:dyDescent="0.25">
      <c r="A16552" t="s">
        <v>48676</v>
      </c>
      <c r="B16552" s="601" t="s">
        <v>31288</v>
      </c>
      <c r="C16552" s="601" t="s">
        <v>727</v>
      </c>
      <c r="D16552" s="601" t="s">
        <v>735</v>
      </c>
      <c r="E16552" t="s">
        <v>518</v>
      </c>
      <c r="F16552" t="s">
        <v>40415</v>
      </c>
      <c r="G16552" t="s">
        <v>48979</v>
      </c>
      <c r="H16552" t="b">
        <v>0</v>
      </c>
      <c r="I16552" t="s">
        <v>2711</v>
      </c>
      <c r="K16552" t="str">
        <f t="shared" si="1806"/>
        <v>C08.01_R0070_C0120_S0009</v>
      </c>
      <c r="O16552" t="s">
        <v>48981</v>
      </c>
      <c r="P16552" t="str">
        <f t="shared" si="1807"/>
        <v>C 08.01.b</v>
      </c>
      <c r="Q16552" t="str">
        <f t="shared" si="1808"/>
        <v>C 08.01</v>
      </c>
      <c r="R16552" t="str">
        <f t="shared" si="1809"/>
        <v>C 08.01</v>
      </c>
      <c r="S16552" t="str">
        <f t="shared" si="1810"/>
        <v>C 08.01</v>
      </c>
      <c r="T16552" t="str">
        <f t="shared" si="1811"/>
        <v>C 08.01</v>
      </c>
      <c r="Y16552" t="str">
        <f t="shared" si="1812"/>
        <v>C 08.01.b009070120</v>
      </c>
    </row>
    <row r="16553" spans="1:25" hidden="1" x14ac:dyDescent="0.25">
      <c r="A16553" t="s">
        <v>48676</v>
      </c>
      <c r="B16553" s="601" t="s">
        <v>31288</v>
      </c>
      <c r="C16553" s="601" t="s">
        <v>727</v>
      </c>
      <c r="D16553" s="601" t="s">
        <v>736</v>
      </c>
      <c r="E16553" t="s">
        <v>518</v>
      </c>
      <c r="F16553" t="s">
        <v>40415</v>
      </c>
      <c r="G16553" t="s">
        <v>48982</v>
      </c>
      <c r="H16553" t="b">
        <v>0</v>
      </c>
      <c r="I16553" t="s">
        <v>2711</v>
      </c>
      <c r="K16553" t="str">
        <f t="shared" si="1806"/>
        <v>C08.01_R0070_C0130_S0009</v>
      </c>
      <c r="O16553" t="s">
        <v>48983</v>
      </c>
      <c r="P16553" t="str">
        <f t="shared" si="1807"/>
        <v>C 08.01.b</v>
      </c>
      <c r="Q16553" t="str">
        <f t="shared" si="1808"/>
        <v>C 08.01</v>
      </c>
      <c r="R16553" t="str">
        <f t="shared" si="1809"/>
        <v>C 08.01</v>
      </c>
      <c r="S16553" t="str">
        <f t="shared" si="1810"/>
        <v>C 08.01</v>
      </c>
      <c r="T16553" t="str">
        <f t="shared" si="1811"/>
        <v>C 08.01</v>
      </c>
      <c r="Y16553" t="str">
        <f t="shared" si="1812"/>
        <v>C 08.01.b009070130</v>
      </c>
    </row>
    <row r="16554" spans="1:25" hidden="1" x14ac:dyDescent="0.25">
      <c r="A16554" t="s">
        <v>48676</v>
      </c>
      <c r="B16554" s="601" t="s">
        <v>31288</v>
      </c>
      <c r="C16554" s="601" t="s">
        <v>729</v>
      </c>
      <c r="D16554" s="601" t="s">
        <v>733</v>
      </c>
      <c r="E16554" t="s">
        <v>40412</v>
      </c>
      <c r="F16554" t="s">
        <v>40413</v>
      </c>
      <c r="G16554" t="s">
        <v>48984</v>
      </c>
      <c r="H16554" t="b">
        <v>0</v>
      </c>
      <c r="I16554" t="s">
        <v>2711</v>
      </c>
      <c r="K16554" t="str">
        <f t="shared" si="1806"/>
        <v>C08.01_R0080_C0100_S0009</v>
      </c>
      <c r="O16554" t="s">
        <v>48985</v>
      </c>
      <c r="P16554" t="str">
        <f t="shared" si="1807"/>
        <v>C 08.01.b</v>
      </c>
      <c r="Q16554" t="str">
        <f t="shared" si="1808"/>
        <v>C 08.01</v>
      </c>
      <c r="R16554" t="str">
        <f t="shared" si="1809"/>
        <v>C 08.01</v>
      </c>
      <c r="S16554" t="str">
        <f t="shared" si="1810"/>
        <v>C 08.01</v>
      </c>
      <c r="T16554" t="str">
        <f t="shared" si="1811"/>
        <v>C 08.01</v>
      </c>
      <c r="Y16554" t="str">
        <f t="shared" si="1812"/>
        <v>C 08.01.b009080100</v>
      </c>
    </row>
    <row r="16555" spans="1:25" hidden="1" x14ac:dyDescent="0.25">
      <c r="A16555" t="s">
        <v>48676</v>
      </c>
      <c r="B16555" s="601" t="s">
        <v>31288</v>
      </c>
      <c r="C16555" s="601" t="s">
        <v>729</v>
      </c>
      <c r="D16555" s="601" t="s">
        <v>735</v>
      </c>
      <c r="E16555" t="s">
        <v>518</v>
      </c>
      <c r="F16555" t="s">
        <v>40415</v>
      </c>
      <c r="G16555" t="s">
        <v>48984</v>
      </c>
      <c r="H16555" t="b">
        <v>0</v>
      </c>
      <c r="I16555" t="s">
        <v>2711</v>
      </c>
      <c r="K16555" t="str">
        <f t="shared" si="1806"/>
        <v>C08.01_R0080_C0120_S0009</v>
      </c>
      <c r="O16555" t="s">
        <v>48986</v>
      </c>
      <c r="P16555" t="str">
        <f t="shared" si="1807"/>
        <v>C 08.01.b</v>
      </c>
      <c r="Q16555" t="str">
        <f t="shared" si="1808"/>
        <v>C 08.01</v>
      </c>
      <c r="R16555" t="str">
        <f t="shared" si="1809"/>
        <v>C 08.01</v>
      </c>
      <c r="S16555" t="str">
        <f t="shared" si="1810"/>
        <v>C 08.01</v>
      </c>
      <c r="T16555" t="str">
        <f t="shared" si="1811"/>
        <v>C 08.01</v>
      </c>
      <c r="Y16555" t="str">
        <f t="shared" si="1812"/>
        <v>C 08.01.b009080120</v>
      </c>
    </row>
    <row r="16556" spans="1:25" hidden="1" x14ac:dyDescent="0.25">
      <c r="A16556" t="s">
        <v>48676</v>
      </c>
      <c r="B16556" s="601" t="s">
        <v>31288</v>
      </c>
      <c r="C16556" s="601" t="s">
        <v>729</v>
      </c>
      <c r="D16556" s="601" t="s">
        <v>736</v>
      </c>
      <c r="E16556" t="s">
        <v>518</v>
      </c>
      <c r="F16556" t="s">
        <v>40415</v>
      </c>
      <c r="G16556" t="s">
        <v>48987</v>
      </c>
      <c r="H16556" t="b">
        <v>0</v>
      </c>
      <c r="I16556" t="s">
        <v>2711</v>
      </c>
      <c r="K16556" t="str">
        <f t="shared" si="1806"/>
        <v>C08.01_R0080_C0130_S0009</v>
      </c>
      <c r="O16556" t="s">
        <v>48988</v>
      </c>
      <c r="P16556" t="str">
        <f t="shared" si="1807"/>
        <v>C 08.01.b</v>
      </c>
      <c r="Q16556" t="str">
        <f t="shared" si="1808"/>
        <v>C 08.01</v>
      </c>
      <c r="R16556" t="str">
        <f t="shared" si="1809"/>
        <v>C 08.01</v>
      </c>
      <c r="S16556" t="str">
        <f t="shared" si="1810"/>
        <v>C 08.01</v>
      </c>
      <c r="T16556" t="str">
        <f t="shared" si="1811"/>
        <v>C 08.01</v>
      </c>
      <c r="Y16556" t="str">
        <f t="shared" si="1812"/>
        <v>C 08.01.b009080130</v>
      </c>
    </row>
    <row r="16557" spans="1:25" hidden="1" x14ac:dyDescent="0.25">
      <c r="A16557" t="s">
        <v>48676</v>
      </c>
      <c r="B16557" s="601" t="s">
        <v>31288</v>
      </c>
      <c r="C16557" s="601" t="s">
        <v>740</v>
      </c>
      <c r="D16557" s="601" t="s">
        <v>733</v>
      </c>
      <c r="E16557" t="s">
        <v>40412</v>
      </c>
      <c r="F16557" t="s">
        <v>40413</v>
      </c>
      <c r="G16557" t="s">
        <v>48989</v>
      </c>
      <c r="H16557" t="b">
        <v>0</v>
      </c>
      <c r="I16557" t="s">
        <v>2711</v>
      </c>
      <c r="K16557" t="str">
        <f t="shared" si="1806"/>
        <v>C08.01_R0160_C0100_S0009</v>
      </c>
      <c r="O16557" t="s">
        <v>48990</v>
      </c>
      <c r="P16557" t="str">
        <f t="shared" si="1807"/>
        <v>C 08.01.b</v>
      </c>
      <c r="Q16557" t="str">
        <f t="shared" si="1808"/>
        <v>C 08.01</v>
      </c>
      <c r="R16557" t="str">
        <f t="shared" si="1809"/>
        <v>C 08.01</v>
      </c>
      <c r="S16557" t="str">
        <f t="shared" si="1810"/>
        <v>C 08.01</v>
      </c>
      <c r="T16557" t="str">
        <f t="shared" si="1811"/>
        <v>C 08.01</v>
      </c>
      <c r="Y16557" t="str">
        <f t="shared" si="1812"/>
        <v>C 08.01.b009160100</v>
      </c>
    </row>
    <row r="16558" spans="1:25" hidden="1" x14ac:dyDescent="0.25">
      <c r="A16558" t="s">
        <v>48676</v>
      </c>
      <c r="B16558" s="601" t="s">
        <v>31288</v>
      </c>
      <c r="C16558" s="601" t="s">
        <v>740</v>
      </c>
      <c r="D16558" s="601" t="s">
        <v>735</v>
      </c>
      <c r="E16558" t="s">
        <v>518</v>
      </c>
      <c r="F16558" t="s">
        <v>40415</v>
      </c>
      <c r="G16558" t="s">
        <v>48989</v>
      </c>
      <c r="H16558" t="b">
        <v>0</v>
      </c>
      <c r="I16558" t="s">
        <v>2711</v>
      </c>
      <c r="K16558" t="str">
        <f t="shared" si="1806"/>
        <v>C08.01_R0160_C0120_S0009</v>
      </c>
      <c r="O16558" t="s">
        <v>48991</v>
      </c>
      <c r="P16558" t="str">
        <f t="shared" si="1807"/>
        <v>C 08.01.b</v>
      </c>
      <c r="Q16558" t="str">
        <f t="shared" si="1808"/>
        <v>C 08.01</v>
      </c>
      <c r="R16558" t="str">
        <f t="shared" si="1809"/>
        <v>C 08.01</v>
      </c>
      <c r="S16558" t="str">
        <f t="shared" si="1810"/>
        <v>C 08.01</v>
      </c>
      <c r="T16558" t="str">
        <f t="shared" si="1811"/>
        <v>C 08.01</v>
      </c>
      <c r="Y16558" t="str">
        <f t="shared" si="1812"/>
        <v>C 08.01.b009160120</v>
      </c>
    </row>
    <row r="16559" spans="1:25" hidden="1" x14ac:dyDescent="0.25">
      <c r="A16559" t="s">
        <v>48676</v>
      </c>
      <c r="B16559" s="601" t="s">
        <v>31288</v>
      </c>
      <c r="C16559" s="601" t="s">
        <v>740</v>
      </c>
      <c r="D16559" s="601" t="s">
        <v>736</v>
      </c>
      <c r="E16559" t="s">
        <v>518</v>
      </c>
      <c r="F16559" t="s">
        <v>40415</v>
      </c>
      <c r="G16559" t="s">
        <v>48992</v>
      </c>
      <c r="H16559" t="b">
        <v>0</v>
      </c>
      <c r="I16559" t="s">
        <v>2711</v>
      </c>
      <c r="K16559" t="str">
        <f t="shared" si="1806"/>
        <v>C08.01_R0160_C0130_S0009</v>
      </c>
      <c r="O16559" t="s">
        <v>48993</v>
      </c>
      <c r="P16559" t="str">
        <f t="shared" si="1807"/>
        <v>C 08.01.b</v>
      </c>
      <c r="Q16559" t="str">
        <f t="shared" si="1808"/>
        <v>C 08.01</v>
      </c>
      <c r="R16559" t="str">
        <f t="shared" si="1809"/>
        <v>C 08.01</v>
      </c>
      <c r="S16559" t="str">
        <f t="shared" si="1810"/>
        <v>C 08.01</v>
      </c>
      <c r="T16559" t="str">
        <f t="shared" si="1811"/>
        <v>C 08.01</v>
      </c>
      <c r="Y16559" t="str">
        <f t="shared" si="1812"/>
        <v>C 08.01.b009160130</v>
      </c>
    </row>
    <row r="16560" spans="1:25" hidden="1" x14ac:dyDescent="0.25">
      <c r="A16560" t="s">
        <v>48676</v>
      </c>
      <c r="B16560" s="601" t="s">
        <v>31288</v>
      </c>
      <c r="C16560" s="601" t="s">
        <v>741</v>
      </c>
      <c r="D16560" s="601" t="s">
        <v>733</v>
      </c>
      <c r="E16560" t="s">
        <v>40412</v>
      </c>
      <c r="F16560" t="s">
        <v>40413</v>
      </c>
      <c r="G16560" t="s">
        <v>48994</v>
      </c>
      <c r="H16560" t="b">
        <v>0</v>
      </c>
      <c r="I16560" t="s">
        <v>2711</v>
      </c>
      <c r="K16560" t="str">
        <f t="shared" si="1806"/>
        <v>C08.01_R0170_C0100_S0009</v>
      </c>
      <c r="O16560" t="s">
        <v>48995</v>
      </c>
      <c r="P16560" t="str">
        <f t="shared" si="1807"/>
        <v>C 08.01.b</v>
      </c>
      <c r="Q16560" t="str">
        <f t="shared" si="1808"/>
        <v>C 08.01</v>
      </c>
      <c r="R16560" t="str">
        <f t="shared" si="1809"/>
        <v>C 08.01</v>
      </c>
      <c r="S16560" t="str">
        <f t="shared" si="1810"/>
        <v>C 08.01</v>
      </c>
      <c r="T16560" t="str">
        <f t="shared" si="1811"/>
        <v>C 08.01</v>
      </c>
      <c r="Y16560" t="str">
        <f t="shared" si="1812"/>
        <v>C 08.01.b009170100</v>
      </c>
    </row>
    <row r="16561" spans="1:25" hidden="1" x14ac:dyDescent="0.25">
      <c r="A16561" t="s">
        <v>48676</v>
      </c>
      <c r="B16561" s="601" t="s">
        <v>31288</v>
      </c>
      <c r="C16561" s="601" t="s">
        <v>741</v>
      </c>
      <c r="D16561" s="601" t="s">
        <v>735</v>
      </c>
      <c r="E16561" t="s">
        <v>518</v>
      </c>
      <c r="F16561" t="s">
        <v>40415</v>
      </c>
      <c r="G16561" t="s">
        <v>48994</v>
      </c>
      <c r="H16561" t="b">
        <v>0</v>
      </c>
      <c r="I16561" t="s">
        <v>2711</v>
      </c>
      <c r="K16561" t="str">
        <f t="shared" si="1806"/>
        <v>C08.01_R0170_C0120_S0009</v>
      </c>
      <c r="O16561" t="s">
        <v>48996</v>
      </c>
      <c r="P16561" t="str">
        <f t="shared" si="1807"/>
        <v>C 08.01.b</v>
      </c>
      <c r="Q16561" t="str">
        <f t="shared" si="1808"/>
        <v>C 08.01</v>
      </c>
      <c r="R16561" t="str">
        <f t="shared" si="1809"/>
        <v>C 08.01</v>
      </c>
      <c r="S16561" t="str">
        <f t="shared" si="1810"/>
        <v>C 08.01</v>
      </c>
      <c r="T16561" t="str">
        <f t="shared" si="1811"/>
        <v>C 08.01</v>
      </c>
      <c r="Y16561" t="str">
        <f t="shared" si="1812"/>
        <v>C 08.01.b009170120</v>
      </c>
    </row>
    <row r="16562" spans="1:25" hidden="1" x14ac:dyDescent="0.25">
      <c r="A16562" t="s">
        <v>48676</v>
      </c>
      <c r="B16562" s="601" t="s">
        <v>31288</v>
      </c>
      <c r="C16562" s="601" t="s">
        <v>741</v>
      </c>
      <c r="D16562" s="601" t="s">
        <v>736</v>
      </c>
      <c r="E16562" t="s">
        <v>518</v>
      </c>
      <c r="F16562" t="s">
        <v>40415</v>
      </c>
      <c r="G16562" t="s">
        <v>48997</v>
      </c>
      <c r="H16562" t="b">
        <v>0</v>
      </c>
      <c r="I16562" t="s">
        <v>2711</v>
      </c>
      <c r="K16562" t="str">
        <f t="shared" si="1806"/>
        <v>C08.01_R0170_C0130_S0009</v>
      </c>
      <c r="O16562" t="s">
        <v>48998</v>
      </c>
      <c r="P16562" t="str">
        <f t="shared" si="1807"/>
        <v>C 08.01.b</v>
      </c>
      <c r="Q16562" t="str">
        <f t="shared" si="1808"/>
        <v>C 08.01</v>
      </c>
      <c r="R16562" t="str">
        <f t="shared" si="1809"/>
        <v>C 08.01</v>
      </c>
      <c r="S16562" t="str">
        <f t="shared" si="1810"/>
        <v>C 08.01</v>
      </c>
      <c r="T16562" t="str">
        <f t="shared" si="1811"/>
        <v>C 08.01</v>
      </c>
      <c r="Y16562" t="str">
        <f t="shared" si="1812"/>
        <v>C 08.01.b009170130</v>
      </c>
    </row>
    <row r="16563" spans="1:25" hidden="1" x14ac:dyDescent="0.25">
      <c r="A16563" t="s">
        <v>48676</v>
      </c>
      <c r="B16563" s="601" t="s">
        <v>31288</v>
      </c>
      <c r="C16563" s="601" t="s">
        <v>742</v>
      </c>
      <c r="D16563" s="601" t="s">
        <v>736</v>
      </c>
      <c r="E16563" t="s">
        <v>518</v>
      </c>
      <c r="F16563" t="s">
        <v>40415</v>
      </c>
      <c r="G16563" t="s">
        <v>48999</v>
      </c>
      <c r="H16563" t="b">
        <v>0</v>
      </c>
      <c r="I16563" t="s">
        <v>2711</v>
      </c>
      <c r="K16563" t="str">
        <f t="shared" si="1806"/>
        <v>C08.01_R0180_C0130_S0009</v>
      </c>
      <c r="O16563" t="s">
        <v>49000</v>
      </c>
      <c r="P16563" t="str">
        <f t="shared" si="1807"/>
        <v>C 08.01.b</v>
      </c>
      <c r="Q16563" t="str">
        <f t="shared" si="1808"/>
        <v>C 08.01</v>
      </c>
      <c r="R16563" t="str">
        <f t="shared" si="1809"/>
        <v>C 08.01</v>
      </c>
      <c r="S16563" t="str">
        <f t="shared" si="1810"/>
        <v>C 08.01</v>
      </c>
      <c r="T16563" t="str">
        <f t="shared" si="1811"/>
        <v>C 08.01</v>
      </c>
      <c r="Y16563" t="str">
        <f t="shared" si="1812"/>
        <v>C 08.01.b009180130</v>
      </c>
    </row>
    <row r="16564" spans="1:25" hidden="1" x14ac:dyDescent="0.25">
      <c r="A16564" t="s">
        <v>48676</v>
      </c>
      <c r="B16564" s="601" t="s">
        <v>548</v>
      </c>
      <c r="C16564" s="601" t="s">
        <v>548</v>
      </c>
      <c r="D16564" s="601" t="s">
        <v>733</v>
      </c>
      <c r="E16564" t="s">
        <v>40412</v>
      </c>
      <c r="F16564" t="s">
        <v>40413</v>
      </c>
      <c r="G16564" t="s">
        <v>44992</v>
      </c>
      <c r="H16564" t="b">
        <v>0</v>
      </c>
      <c r="I16564" t="s">
        <v>2711</v>
      </c>
      <c r="K16564" t="str">
        <f t="shared" si="1806"/>
        <v>C08.01_R0010_C0100_S0010</v>
      </c>
      <c r="O16564" t="s">
        <v>49001</v>
      </c>
      <c r="P16564" t="str">
        <f t="shared" si="1807"/>
        <v>C 08.01.b</v>
      </c>
      <c r="Q16564" t="str">
        <f t="shared" si="1808"/>
        <v>C 08.01</v>
      </c>
      <c r="R16564" t="str">
        <f t="shared" si="1809"/>
        <v>C 08.01</v>
      </c>
      <c r="S16564" t="str">
        <f t="shared" si="1810"/>
        <v>C 08.01</v>
      </c>
      <c r="T16564" t="str">
        <f t="shared" si="1811"/>
        <v>C 08.01</v>
      </c>
      <c r="Y16564" t="str">
        <f t="shared" si="1812"/>
        <v>C 08.01.b010010100</v>
      </c>
    </row>
    <row r="16565" spans="1:25" hidden="1" x14ac:dyDescent="0.25">
      <c r="A16565" t="s">
        <v>48676</v>
      </c>
      <c r="B16565" s="601" t="s">
        <v>548</v>
      </c>
      <c r="C16565" s="601" t="s">
        <v>548</v>
      </c>
      <c r="D16565" s="601" t="s">
        <v>735</v>
      </c>
      <c r="E16565" t="s">
        <v>518</v>
      </c>
      <c r="F16565" t="s">
        <v>40415</v>
      </c>
      <c r="G16565" t="s">
        <v>44992</v>
      </c>
      <c r="H16565" t="b">
        <v>0</v>
      </c>
      <c r="I16565" t="s">
        <v>2711</v>
      </c>
      <c r="K16565" t="str">
        <f t="shared" si="1806"/>
        <v>C08.01_R0010_C0120_S0010</v>
      </c>
      <c r="O16565" t="s">
        <v>49002</v>
      </c>
      <c r="P16565" t="str">
        <f t="shared" si="1807"/>
        <v>C 08.01.b</v>
      </c>
      <c r="Q16565" t="str">
        <f t="shared" si="1808"/>
        <v>C 08.01</v>
      </c>
      <c r="R16565" t="str">
        <f t="shared" si="1809"/>
        <v>C 08.01</v>
      </c>
      <c r="S16565" t="str">
        <f t="shared" si="1810"/>
        <v>C 08.01</v>
      </c>
      <c r="T16565" t="str">
        <f t="shared" si="1811"/>
        <v>C 08.01</v>
      </c>
      <c r="Y16565" t="str">
        <f t="shared" si="1812"/>
        <v>C 08.01.b010010120</v>
      </c>
    </row>
    <row r="16566" spans="1:25" hidden="1" x14ac:dyDescent="0.25">
      <c r="A16566" t="s">
        <v>48676</v>
      </c>
      <c r="B16566" s="601" t="s">
        <v>548</v>
      </c>
      <c r="C16566" s="601" t="s">
        <v>548</v>
      </c>
      <c r="D16566" s="601" t="s">
        <v>736</v>
      </c>
      <c r="E16566" t="s">
        <v>518</v>
      </c>
      <c r="F16566" t="s">
        <v>40415</v>
      </c>
      <c r="G16566" t="s">
        <v>49003</v>
      </c>
      <c r="H16566" t="b">
        <v>0</v>
      </c>
      <c r="I16566" t="s">
        <v>2711</v>
      </c>
      <c r="K16566" t="str">
        <f t="shared" si="1806"/>
        <v>C08.01_R0010_C0130_S0010</v>
      </c>
      <c r="O16566" t="s">
        <v>49004</v>
      </c>
      <c r="P16566" t="str">
        <f t="shared" si="1807"/>
        <v>C 08.01.b</v>
      </c>
      <c r="Q16566" t="str">
        <f t="shared" si="1808"/>
        <v>C 08.01</v>
      </c>
      <c r="R16566" t="str">
        <f t="shared" si="1809"/>
        <v>C 08.01</v>
      </c>
      <c r="S16566" t="str">
        <f t="shared" si="1810"/>
        <v>C 08.01</v>
      </c>
      <c r="T16566" t="str">
        <f t="shared" si="1811"/>
        <v>C 08.01</v>
      </c>
      <c r="Y16566" t="str">
        <f t="shared" si="1812"/>
        <v>C 08.01.b010010130</v>
      </c>
    </row>
    <row r="16567" spans="1:25" hidden="1" x14ac:dyDescent="0.25">
      <c r="A16567" t="s">
        <v>48676</v>
      </c>
      <c r="B16567" s="601" t="s">
        <v>548</v>
      </c>
      <c r="C16567" s="601" t="s">
        <v>3566</v>
      </c>
      <c r="D16567" s="601" t="s">
        <v>733</v>
      </c>
      <c r="E16567" t="s">
        <v>40412</v>
      </c>
      <c r="F16567" t="s">
        <v>40413</v>
      </c>
      <c r="G16567" t="s">
        <v>49005</v>
      </c>
      <c r="H16567" t="b">
        <v>0</v>
      </c>
      <c r="I16567" t="s">
        <v>2711</v>
      </c>
      <c r="K16567" t="str">
        <f t="shared" si="1806"/>
        <v>C08.01_R0015_C0100_S0010</v>
      </c>
      <c r="O16567" t="s">
        <v>49006</v>
      </c>
      <c r="P16567" t="str">
        <f t="shared" si="1807"/>
        <v>C 08.01.b</v>
      </c>
      <c r="Q16567" t="str">
        <f t="shared" si="1808"/>
        <v>C 08.01</v>
      </c>
      <c r="R16567" t="str">
        <f t="shared" si="1809"/>
        <v>C 08.01</v>
      </c>
      <c r="S16567" t="str">
        <f t="shared" si="1810"/>
        <v>C 08.01</v>
      </c>
      <c r="T16567" t="str">
        <f t="shared" si="1811"/>
        <v>C 08.01</v>
      </c>
      <c r="Y16567" t="str">
        <f t="shared" si="1812"/>
        <v>C 08.01.b010015100</v>
      </c>
    </row>
    <row r="16568" spans="1:25" hidden="1" x14ac:dyDescent="0.25">
      <c r="A16568" t="s">
        <v>48676</v>
      </c>
      <c r="B16568" s="601" t="s">
        <v>548</v>
      </c>
      <c r="C16568" s="601" t="s">
        <v>3566</v>
      </c>
      <c r="D16568" s="601" t="s">
        <v>735</v>
      </c>
      <c r="E16568" t="s">
        <v>518</v>
      </c>
      <c r="F16568" t="s">
        <v>40415</v>
      </c>
      <c r="G16568" t="s">
        <v>49005</v>
      </c>
      <c r="H16568" t="b">
        <v>0</v>
      </c>
      <c r="I16568" t="s">
        <v>2711</v>
      </c>
      <c r="K16568" t="str">
        <f t="shared" si="1806"/>
        <v>C08.01_R0015_C0120_S0010</v>
      </c>
      <c r="O16568" t="s">
        <v>49007</v>
      </c>
      <c r="P16568" t="str">
        <f t="shared" si="1807"/>
        <v>C 08.01.b</v>
      </c>
      <c r="Q16568" t="str">
        <f t="shared" si="1808"/>
        <v>C 08.01</v>
      </c>
      <c r="R16568" t="str">
        <f t="shared" si="1809"/>
        <v>C 08.01</v>
      </c>
      <c r="S16568" t="str">
        <f t="shared" si="1810"/>
        <v>C 08.01</v>
      </c>
      <c r="T16568" t="str">
        <f t="shared" si="1811"/>
        <v>C 08.01</v>
      </c>
      <c r="Y16568" t="str">
        <f t="shared" si="1812"/>
        <v>C 08.01.b010015120</v>
      </c>
    </row>
    <row r="16569" spans="1:25" hidden="1" x14ac:dyDescent="0.25">
      <c r="A16569" t="s">
        <v>48676</v>
      </c>
      <c r="B16569" s="601" t="s">
        <v>548</v>
      </c>
      <c r="C16569" s="601" t="s">
        <v>3566</v>
      </c>
      <c r="D16569" s="601" t="s">
        <v>736</v>
      </c>
      <c r="E16569" t="s">
        <v>518</v>
      </c>
      <c r="F16569" t="s">
        <v>40415</v>
      </c>
      <c r="G16569" t="s">
        <v>49008</v>
      </c>
      <c r="H16569" t="b">
        <v>0</v>
      </c>
      <c r="I16569" t="s">
        <v>2711</v>
      </c>
      <c r="K16569" t="str">
        <f t="shared" si="1806"/>
        <v>C08.01_R0015_C0130_S0010</v>
      </c>
      <c r="O16569" t="s">
        <v>49009</v>
      </c>
      <c r="P16569" t="str">
        <f t="shared" si="1807"/>
        <v>C 08.01.b</v>
      </c>
      <c r="Q16569" t="str">
        <f t="shared" si="1808"/>
        <v>C 08.01</v>
      </c>
      <c r="R16569" t="str">
        <f t="shared" si="1809"/>
        <v>C 08.01</v>
      </c>
      <c r="S16569" t="str">
        <f t="shared" si="1810"/>
        <v>C 08.01</v>
      </c>
      <c r="T16569" t="str">
        <f t="shared" si="1811"/>
        <v>C 08.01</v>
      </c>
      <c r="Y16569" t="str">
        <f t="shared" si="1812"/>
        <v>C 08.01.b010015130</v>
      </c>
    </row>
    <row r="16570" spans="1:25" hidden="1" x14ac:dyDescent="0.25">
      <c r="A16570" t="s">
        <v>48676</v>
      </c>
      <c r="B16570" s="601" t="s">
        <v>548</v>
      </c>
      <c r="C16570" s="601" t="s">
        <v>6144</v>
      </c>
      <c r="D16570" s="601" t="s">
        <v>733</v>
      </c>
      <c r="E16570" t="s">
        <v>40412</v>
      </c>
      <c r="F16570" t="s">
        <v>40413</v>
      </c>
      <c r="G16570" t="s">
        <v>49010</v>
      </c>
      <c r="H16570" t="b">
        <v>0</v>
      </c>
      <c r="I16570" t="s">
        <v>2711</v>
      </c>
      <c r="K16570" t="str">
        <f t="shared" si="1806"/>
        <v>C08.01_R0016_C0100_S0010</v>
      </c>
      <c r="O16570" t="s">
        <v>49011</v>
      </c>
      <c r="P16570" t="str">
        <f t="shared" si="1807"/>
        <v>C 08.01.b</v>
      </c>
      <c r="Q16570" t="str">
        <f t="shared" si="1808"/>
        <v>C 08.01</v>
      </c>
      <c r="R16570" t="str">
        <f t="shared" si="1809"/>
        <v>C 08.01</v>
      </c>
      <c r="S16570" t="str">
        <f t="shared" si="1810"/>
        <v>C 08.01</v>
      </c>
      <c r="T16570" t="str">
        <f t="shared" si="1811"/>
        <v>C 08.01</v>
      </c>
      <c r="Y16570" t="str">
        <f t="shared" si="1812"/>
        <v>C 08.01.b010016100</v>
      </c>
    </row>
    <row r="16571" spans="1:25" hidden="1" x14ac:dyDescent="0.25">
      <c r="A16571" t="s">
        <v>48676</v>
      </c>
      <c r="B16571" s="601" t="s">
        <v>548</v>
      </c>
      <c r="C16571" s="601" t="s">
        <v>6144</v>
      </c>
      <c r="D16571" s="601" t="s">
        <v>735</v>
      </c>
      <c r="E16571" t="s">
        <v>518</v>
      </c>
      <c r="F16571" t="s">
        <v>40415</v>
      </c>
      <c r="G16571" t="s">
        <v>49010</v>
      </c>
      <c r="H16571" t="b">
        <v>0</v>
      </c>
      <c r="I16571" t="s">
        <v>2711</v>
      </c>
      <c r="K16571" t="str">
        <f t="shared" si="1806"/>
        <v>C08.01_R0016_C0120_S0010</v>
      </c>
      <c r="O16571" t="s">
        <v>49012</v>
      </c>
      <c r="P16571" t="str">
        <f t="shared" si="1807"/>
        <v>C 08.01.b</v>
      </c>
      <c r="Q16571" t="str">
        <f t="shared" si="1808"/>
        <v>C 08.01</v>
      </c>
      <c r="R16571" t="str">
        <f t="shared" si="1809"/>
        <v>C 08.01</v>
      </c>
      <c r="S16571" t="str">
        <f t="shared" si="1810"/>
        <v>C 08.01</v>
      </c>
      <c r="T16571" t="str">
        <f t="shared" si="1811"/>
        <v>C 08.01</v>
      </c>
      <c r="Y16571" t="str">
        <f t="shared" si="1812"/>
        <v>C 08.01.b010016120</v>
      </c>
    </row>
    <row r="16572" spans="1:25" hidden="1" x14ac:dyDescent="0.25">
      <c r="A16572" t="s">
        <v>48676</v>
      </c>
      <c r="B16572" s="601" t="s">
        <v>548</v>
      </c>
      <c r="C16572" s="601" t="s">
        <v>6144</v>
      </c>
      <c r="D16572" s="601" t="s">
        <v>736</v>
      </c>
      <c r="E16572" t="s">
        <v>518</v>
      </c>
      <c r="F16572" t="s">
        <v>40415</v>
      </c>
      <c r="G16572" t="s">
        <v>49013</v>
      </c>
      <c r="H16572" t="b">
        <v>0</v>
      </c>
      <c r="I16572" t="s">
        <v>2711</v>
      </c>
      <c r="K16572" t="str">
        <f t="shared" si="1806"/>
        <v>C08.01_R0016_C0130_S0010</v>
      </c>
      <c r="O16572" t="s">
        <v>49014</v>
      </c>
      <c r="P16572" t="str">
        <f t="shared" si="1807"/>
        <v>C 08.01.b</v>
      </c>
      <c r="Q16572" t="str">
        <f t="shared" si="1808"/>
        <v>C 08.01</v>
      </c>
      <c r="R16572" t="str">
        <f t="shared" si="1809"/>
        <v>C 08.01</v>
      </c>
      <c r="S16572" t="str">
        <f t="shared" si="1810"/>
        <v>C 08.01</v>
      </c>
      <c r="T16572" t="str">
        <f t="shared" si="1811"/>
        <v>C 08.01</v>
      </c>
      <c r="Y16572" t="str">
        <f t="shared" si="1812"/>
        <v>C 08.01.b010016130</v>
      </c>
    </row>
    <row r="16573" spans="1:25" hidden="1" x14ac:dyDescent="0.25">
      <c r="A16573" t="s">
        <v>48676</v>
      </c>
      <c r="B16573" s="601" t="s">
        <v>548</v>
      </c>
      <c r="C16573" s="601" t="s">
        <v>727</v>
      </c>
      <c r="D16573" s="601" t="s">
        <v>733</v>
      </c>
      <c r="E16573" t="s">
        <v>40412</v>
      </c>
      <c r="F16573" t="s">
        <v>40413</v>
      </c>
      <c r="G16573" t="s">
        <v>49015</v>
      </c>
      <c r="H16573" t="b">
        <v>0</v>
      </c>
      <c r="I16573" t="s">
        <v>2711</v>
      </c>
      <c r="K16573" t="str">
        <f t="shared" si="1806"/>
        <v>C08.01_R0070_C0100_S0010</v>
      </c>
      <c r="O16573" t="s">
        <v>49016</v>
      </c>
      <c r="P16573" t="str">
        <f t="shared" si="1807"/>
        <v>C 08.01.b</v>
      </c>
      <c r="Q16573" t="str">
        <f t="shared" si="1808"/>
        <v>C 08.01</v>
      </c>
      <c r="R16573" t="str">
        <f t="shared" si="1809"/>
        <v>C 08.01</v>
      </c>
      <c r="S16573" t="str">
        <f t="shared" si="1810"/>
        <v>C 08.01</v>
      </c>
      <c r="T16573" t="str">
        <f t="shared" si="1811"/>
        <v>C 08.01</v>
      </c>
      <c r="Y16573" t="str">
        <f t="shared" si="1812"/>
        <v>C 08.01.b010070100</v>
      </c>
    </row>
    <row r="16574" spans="1:25" hidden="1" x14ac:dyDescent="0.25">
      <c r="A16574" t="s">
        <v>48676</v>
      </c>
      <c r="B16574" s="601" t="s">
        <v>548</v>
      </c>
      <c r="C16574" s="601" t="s">
        <v>727</v>
      </c>
      <c r="D16574" s="601" t="s">
        <v>735</v>
      </c>
      <c r="E16574" t="s">
        <v>518</v>
      </c>
      <c r="F16574" t="s">
        <v>40415</v>
      </c>
      <c r="G16574" t="s">
        <v>49015</v>
      </c>
      <c r="H16574" t="b">
        <v>0</v>
      </c>
      <c r="I16574" t="s">
        <v>2711</v>
      </c>
      <c r="K16574" t="str">
        <f t="shared" si="1806"/>
        <v>C08.01_R0070_C0120_S0010</v>
      </c>
      <c r="O16574" t="s">
        <v>49017</v>
      </c>
      <c r="P16574" t="str">
        <f t="shared" si="1807"/>
        <v>C 08.01.b</v>
      </c>
      <c r="Q16574" t="str">
        <f t="shared" si="1808"/>
        <v>C 08.01</v>
      </c>
      <c r="R16574" t="str">
        <f t="shared" si="1809"/>
        <v>C 08.01</v>
      </c>
      <c r="S16574" t="str">
        <f t="shared" si="1810"/>
        <v>C 08.01</v>
      </c>
      <c r="T16574" t="str">
        <f t="shared" si="1811"/>
        <v>C 08.01</v>
      </c>
      <c r="Y16574" t="str">
        <f t="shared" si="1812"/>
        <v>C 08.01.b010070120</v>
      </c>
    </row>
    <row r="16575" spans="1:25" hidden="1" x14ac:dyDescent="0.25">
      <c r="A16575" t="s">
        <v>48676</v>
      </c>
      <c r="B16575" s="601" t="s">
        <v>548</v>
      </c>
      <c r="C16575" s="601" t="s">
        <v>727</v>
      </c>
      <c r="D16575" s="601" t="s">
        <v>736</v>
      </c>
      <c r="E16575" t="s">
        <v>518</v>
      </c>
      <c r="F16575" t="s">
        <v>40415</v>
      </c>
      <c r="G16575" t="s">
        <v>49018</v>
      </c>
      <c r="H16575" t="b">
        <v>0</v>
      </c>
      <c r="I16575" t="s">
        <v>2711</v>
      </c>
      <c r="K16575" t="str">
        <f t="shared" si="1806"/>
        <v>C08.01_R0070_C0130_S0010</v>
      </c>
      <c r="O16575" t="s">
        <v>49019</v>
      </c>
      <c r="P16575" t="str">
        <f t="shared" si="1807"/>
        <v>C 08.01.b</v>
      </c>
      <c r="Q16575" t="str">
        <f t="shared" si="1808"/>
        <v>C 08.01</v>
      </c>
      <c r="R16575" t="str">
        <f t="shared" si="1809"/>
        <v>C 08.01</v>
      </c>
      <c r="S16575" t="str">
        <f t="shared" si="1810"/>
        <v>C 08.01</v>
      </c>
      <c r="T16575" t="str">
        <f t="shared" si="1811"/>
        <v>C 08.01</v>
      </c>
      <c r="Y16575" t="str">
        <f t="shared" si="1812"/>
        <v>C 08.01.b010070130</v>
      </c>
    </row>
    <row r="16576" spans="1:25" hidden="1" x14ac:dyDescent="0.25">
      <c r="A16576" t="s">
        <v>48676</v>
      </c>
      <c r="B16576" s="601" t="s">
        <v>548</v>
      </c>
      <c r="C16576" s="601" t="s">
        <v>729</v>
      </c>
      <c r="D16576" s="601" t="s">
        <v>733</v>
      </c>
      <c r="E16576" t="s">
        <v>40412</v>
      </c>
      <c r="F16576" t="s">
        <v>40413</v>
      </c>
      <c r="G16576" t="s">
        <v>49020</v>
      </c>
      <c r="H16576" t="b">
        <v>0</v>
      </c>
      <c r="I16576" t="s">
        <v>2711</v>
      </c>
      <c r="K16576" t="str">
        <f t="shared" si="1806"/>
        <v>C08.01_R0080_C0100_S0010</v>
      </c>
      <c r="O16576" t="s">
        <v>49021</v>
      </c>
      <c r="P16576" t="str">
        <f t="shared" si="1807"/>
        <v>C 08.01.b</v>
      </c>
      <c r="Q16576" t="str">
        <f t="shared" si="1808"/>
        <v>C 08.01</v>
      </c>
      <c r="R16576" t="str">
        <f t="shared" si="1809"/>
        <v>C 08.01</v>
      </c>
      <c r="S16576" t="str">
        <f t="shared" si="1810"/>
        <v>C 08.01</v>
      </c>
      <c r="T16576" t="str">
        <f t="shared" si="1811"/>
        <v>C 08.01</v>
      </c>
      <c r="Y16576" t="str">
        <f t="shared" si="1812"/>
        <v>C 08.01.b010080100</v>
      </c>
    </row>
    <row r="16577" spans="1:25" hidden="1" x14ac:dyDescent="0.25">
      <c r="A16577" t="s">
        <v>48676</v>
      </c>
      <c r="B16577" s="601" t="s">
        <v>548</v>
      </c>
      <c r="C16577" s="601" t="s">
        <v>729</v>
      </c>
      <c r="D16577" s="601" t="s">
        <v>735</v>
      </c>
      <c r="E16577" t="s">
        <v>518</v>
      </c>
      <c r="F16577" t="s">
        <v>40415</v>
      </c>
      <c r="G16577" t="s">
        <v>49020</v>
      </c>
      <c r="H16577" t="b">
        <v>0</v>
      </c>
      <c r="I16577" t="s">
        <v>2711</v>
      </c>
      <c r="K16577" t="str">
        <f t="shared" si="1806"/>
        <v>C08.01_R0080_C0120_S0010</v>
      </c>
      <c r="O16577" t="s">
        <v>49022</v>
      </c>
      <c r="P16577" t="str">
        <f t="shared" si="1807"/>
        <v>C 08.01.b</v>
      </c>
      <c r="Q16577" t="str">
        <f t="shared" si="1808"/>
        <v>C 08.01</v>
      </c>
      <c r="R16577" t="str">
        <f t="shared" si="1809"/>
        <v>C 08.01</v>
      </c>
      <c r="S16577" t="str">
        <f t="shared" si="1810"/>
        <v>C 08.01</v>
      </c>
      <c r="T16577" t="str">
        <f t="shared" si="1811"/>
        <v>C 08.01</v>
      </c>
      <c r="Y16577" t="str">
        <f t="shared" si="1812"/>
        <v>C 08.01.b010080120</v>
      </c>
    </row>
    <row r="16578" spans="1:25" hidden="1" x14ac:dyDescent="0.25">
      <c r="A16578" t="s">
        <v>48676</v>
      </c>
      <c r="B16578" s="601" t="s">
        <v>548</v>
      </c>
      <c r="C16578" s="601" t="s">
        <v>729</v>
      </c>
      <c r="D16578" s="601" t="s">
        <v>736</v>
      </c>
      <c r="E16578" t="s">
        <v>518</v>
      </c>
      <c r="F16578" t="s">
        <v>40415</v>
      </c>
      <c r="G16578" t="s">
        <v>49023</v>
      </c>
      <c r="H16578" t="b">
        <v>0</v>
      </c>
      <c r="I16578" t="s">
        <v>2711</v>
      </c>
      <c r="K16578" t="str">
        <f t="shared" ref="K16578:K16641" si="1813">+IF(B16578="000",+REPLACE(T16578,2,1,"")&amp;$L$1&amp;C16578&amp;$M$1&amp;D16578,+REPLACE(T16578,2,1,"")&amp;$L$1&amp;C16578&amp;$M$1&amp;D16578&amp;$K$1&amp;B16578)</f>
        <v>C08.01_R0080_C0130_S0010</v>
      </c>
      <c r="O16578" t="s">
        <v>49024</v>
      </c>
      <c r="P16578" t="str">
        <f t="shared" ref="P16578:P16641" si="1814">+IF(ISNUMBER(SEARCH("a",RIGHT(A16578,2))),LEFT(A16578,LEN(A16578)-2),A16578)</f>
        <v>C 08.01.b</v>
      </c>
      <c r="Q16578" t="str">
        <f t="shared" si="1808"/>
        <v>C 08.01</v>
      </c>
      <c r="R16578" t="str">
        <f t="shared" si="1809"/>
        <v>C 08.01</v>
      </c>
      <c r="S16578" t="str">
        <f t="shared" si="1810"/>
        <v>C 08.01</v>
      </c>
      <c r="T16578" t="str">
        <f t="shared" si="1811"/>
        <v>C 08.01</v>
      </c>
      <c r="Y16578" t="str">
        <f t="shared" si="1812"/>
        <v>C 08.01.b010080130</v>
      </c>
    </row>
    <row r="16579" spans="1:25" hidden="1" x14ac:dyDescent="0.25">
      <c r="A16579" t="s">
        <v>48676</v>
      </c>
      <c r="B16579" s="601" t="s">
        <v>548</v>
      </c>
      <c r="C16579" s="601" t="s">
        <v>740</v>
      </c>
      <c r="D16579" s="601" t="s">
        <v>733</v>
      </c>
      <c r="E16579" t="s">
        <v>40412</v>
      </c>
      <c r="F16579" t="s">
        <v>40413</v>
      </c>
      <c r="G16579" t="s">
        <v>49025</v>
      </c>
      <c r="H16579" t="b">
        <v>0</v>
      </c>
      <c r="I16579" t="s">
        <v>2711</v>
      </c>
      <c r="K16579" t="str">
        <f t="shared" si="1813"/>
        <v>C08.01_R0160_C0100_S0010</v>
      </c>
      <c r="O16579" t="s">
        <v>49026</v>
      </c>
      <c r="P16579" t="str">
        <f t="shared" si="1814"/>
        <v>C 08.01.b</v>
      </c>
      <c r="Q16579" t="str">
        <f t="shared" ref="Q16579:Q16642" si="1815">+IF(ISNUMBER(SEARCH("b",RIGHT(P16579,2))),LEFT(P16579,LEN(P16579)-2),P16579)</f>
        <v>C 08.01</v>
      </c>
      <c r="R16579" t="str">
        <f t="shared" ref="R16579:R16642" si="1816">+IF(ISNUMBER(SEARCH("c",RIGHT(Q16579,2))),LEFT(Q16579,LEN(Q16579)-2),Q16579)</f>
        <v>C 08.01</v>
      </c>
      <c r="S16579" t="str">
        <f t="shared" ref="S16579:S16642" si="1817">+IF(ISNUMBER(SEARCH("d",RIGHT(R16579,2))),LEFT(R16579,LEN(R16579)-2),R16579)</f>
        <v>C 08.01</v>
      </c>
      <c r="T16579" t="str">
        <f t="shared" ref="T16579:T16642" si="1818">+IF(ISNUMBER(SEARCH("e",RIGHT(S16579,2))),LEFT(S16579,LEN(S16579)-2),S16579)</f>
        <v>C 08.01</v>
      </c>
      <c r="Y16579" t="str">
        <f t="shared" ref="Y16579:Y16642" si="1819">+A16579&amp;B16579&amp;C16579&amp;D16579</f>
        <v>C 08.01.b010160100</v>
      </c>
    </row>
    <row r="16580" spans="1:25" hidden="1" x14ac:dyDescent="0.25">
      <c r="A16580" t="s">
        <v>48676</v>
      </c>
      <c r="B16580" s="601" t="s">
        <v>548</v>
      </c>
      <c r="C16580" s="601" t="s">
        <v>740</v>
      </c>
      <c r="D16580" s="601" t="s">
        <v>735</v>
      </c>
      <c r="E16580" t="s">
        <v>518</v>
      </c>
      <c r="F16580" t="s">
        <v>40415</v>
      </c>
      <c r="G16580" t="s">
        <v>49025</v>
      </c>
      <c r="H16580" t="b">
        <v>0</v>
      </c>
      <c r="I16580" t="s">
        <v>2711</v>
      </c>
      <c r="K16580" t="str">
        <f t="shared" si="1813"/>
        <v>C08.01_R0160_C0120_S0010</v>
      </c>
      <c r="O16580" t="s">
        <v>49027</v>
      </c>
      <c r="P16580" t="str">
        <f t="shared" si="1814"/>
        <v>C 08.01.b</v>
      </c>
      <c r="Q16580" t="str">
        <f t="shared" si="1815"/>
        <v>C 08.01</v>
      </c>
      <c r="R16580" t="str">
        <f t="shared" si="1816"/>
        <v>C 08.01</v>
      </c>
      <c r="S16580" t="str">
        <f t="shared" si="1817"/>
        <v>C 08.01</v>
      </c>
      <c r="T16580" t="str">
        <f t="shared" si="1818"/>
        <v>C 08.01</v>
      </c>
      <c r="Y16580" t="str">
        <f t="shared" si="1819"/>
        <v>C 08.01.b010160120</v>
      </c>
    </row>
    <row r="16581" spans="1:25" hidden="1" x14ac:dyDescent="0.25">
      <c r="A16581" t="s">
        <v>48676</v>
      </c>
      <c r="B16581" s="601" t="s">
        <v>548</v>
      </c>
      <c r="C16581" s="601" t="s">
        <v>740</v>
      </c>
      <c r="D16581" s="601" t="s">
        <v>736</v>
      </c>
      <c r="E16581" t="s">
        <v>518</v>
      </c>
      <c r="F16581" t="s">
        <v>40415</v>
      </c>
      <c r="G16581" t="s">
        <v>49028</v>
      </c>
      <c r="H16581" t="b">
        <v>0</v>
      </c>
      <c r="I16581" t="s">
        <v>2711</v>
      </c>
      <c r="K16581" t="str">
        <f t="shared" si="1813"/>
        <v>C08.01_R0160_C0130_S0010</v>
      </c>
      <c r="O16581" t="s">
        <v>49029</v>
      </c>
      <c r="P16581" t="str">
        <f t="shared" si="1814"/>
        <v>C 08.01.b</v>
      </c>
      <c r="Q16581" t="str">
        <f t="shared" si="1815"/>
        <v>C 08.01</v>
      </c>
      <c r="R16581" t="str">
        <f t="shared" si="1816"/>
        <v>C 08.01</v>
      </c>
      <c r="S16581" t="str">
        <f t="shared" si="1817"/>
        <v>C 08.01</v>
      </c>
      <c r="T16581" t="str">
        <f t="shared" si="1818"/>
        <v>C 08.01</v>
      </c>
      <c r="Y16581" t="str">
        <f t="shared" si="1819"/>
        <v>C 08.01.b010160130</v>
      </c>
    </row>
    <row r="16582" spans="1:25" hidden="1" x14ac:dyDescent="0.25">
      <c r="A16582" t="s">
        <v>48676</v>
      </c>
      <c r="B16582" s="601" t="s">
        <v>548</v>
      </c>
      <c r="C16582" s="601" t="s">
        <v>741</v>
      </c>
      <c r="D16582" s="601" t="s">
        <v>733</v>
      </c>
      <c r="E16582" t="s">
        <v>40412</v>
      </c>
      <c r="F16582" t="s">
        <v>40413</v>
      </c>
      <c r="G16582" t="s">
        <v>49030</v>
      </c>
      <c r="H16582" t="b">
        <v>0</v>
      </c>
      <c r="I16582" t="s">
        <v>2711</v>
      </c>
      <c r="K16582" t="str">
        <f t="shared" si="1813"/>
        <v>C08.01_R0170_C0100_S0010</v>
      </c>
      <c r="O16582" t="s">
        <v>49031</v>
      </c>
      <c r="P16582" t="str">
        <f t="shared" si="1814"/>
        <v>C 08.01.b</v>
      </c>
      <c r="Q16582" t="str">
        <f t="shared" si="1815"/>
        <v>C 08.01</v>
      </c>
      <c r="R16582" t="str">
        <f t="shared" si="1816"/>
        <v>C 08.01</v>
      </c>
      <c r="S16582" t="str">
        <f t="shared" si="1817"/>
        <v>C 08.01</v>
      </c>
      <c r="T16582" t="str">
        <f t="shared" si="1818"/>
        <v>C 08.01</v>
      </c>
      <c r="Y16582" t="str">
        <f t="shared" si="1819"/>
        <v>C 08.01.b010170100</v>
      </c>
    </row>
    <row r="16583" spans="1:25" hidden="1" x14ac:dyDescent="0.25">
      <c r="A16583" t="s">
        <v>48676</v>
      </c>
      <c r="B16583" s="601" t="s">
        <v>548</v>
      </c>
      <c r="C16583" s="601" t="s">
        <v>741</v>
      </c>
      <c r="D16583" s="601" t="s">
        <v>735</v>
      </c>
      <c r="E16583" t="s">
        <v>518</v>
      </c>
      <c r="F16583" t="s">
        <v>40415</v>
      </c>
      <c r="G16583" t="s">
        <v>49030</v>
      </c>
      <c r="H16583" t="b">
        <v>0</v>
      </c>
      <c r="I16583" t="s">
        <v>2711</v>
      </c>
      <c r="K16583" t="str">
        <f t="shared" si="1813"/>
        <v>C08.01_R0170_C0120_S0010</v>
      </c>
      <c r="O16583" t="s">
        <v>49032</v>
      </c>
      <c r="P16583" t="str">
        <f t="shared" si="1814"/>
        <v>C 08.01.b</v>
      </c>
      <c r="Q16583" t="str">
        <f t="shared" si="1815"/>
        <v>C 08.01</v>
      </c>
      <c r="R16583" t="str">
        <f t="shared" si="1816"/>
        <v>C 08.01</v>
      </c>
      <c r="S16583" t="str">
        <f t="shared" si="1817"/>
        <v>C 08.01</v>
      </c>
      <c r="T16583" t="str">
        <f t="shared" si="1818"/>
        <v>C 08.01</v>
      </c>
      <c r="Y16583" t="str">
        <f t="shared" si="1819"/>
        <v>C 08.01.b010170120</v>
      </c>
    </row>
    <row r="16584" spans="1:25" hidden="1" x14ac:dyDescent="0.25">
      <c r="A16584" t="s">
        <v>48676</v>
      </c>
      <c r="B16584" s="601" t="s">
        <v>548</v>
      </c>
      <c r="C16584" s="601" t="s">
        <v>741</v>
      </c>
      <c r="D16584" s="601" t="s">
        <v>736</v>
      </c>
      <c r="E16584" t="s">
        <v>518</v>
      </c>
      <c r="F16584" t="s">
        <v>40415</v>
      </c>
      <c r="G16584" t="s">
        <v>49033</v>
      </c>
      <c r="H16584" t="b">
        <v>0</v>
      </c>
      <c r="I16584" t="s">
        <v>2711</v>
      </c>
      <c r="K16584" t="str">
        <f t="shared" si="1813"/>
        <v>C08.01_R0170_C0130_S0010</v>
      </c>
      <c r="O16584" t="s">
        <v>49034</v>
      </c>
      <c r="P16584" t="str">
        <f t="shared" si="1814"/>
        <v>C 08.01.b</v>
      </c>
      <c r="Q16584" t="str">
        <f t="shared" si="1815"/>
        <v>C 08.01</v>
      </c>
      <c r="R16584" t="str">
        <f t="shared" si="1816"/>
        <v>C 08.01</v>
      </c>
      <c r="S16584" t="str">
        <f t="shared" si="1817"/>
        <v>C 08.01</v>
      </c>
      <c r="T16584" t="str">
        <f t="shared" si="1818"/>
        <v>C 08.01</v>
      </c>
      <c r="Y16584" t="str">
        <f t="shared" si="1819"/>
        <v>C 08.01.b010170130</v>
      </c>
    </row>
    <row r="16585" spans="1:25" hidden="1" x14ac:dyDescent="0.25">
      <c r="A16585" t="s">
        <v>48676</v>
      </c>
      <c r="B16585" s="601" t="s">
        <v>548</v>
      </c>
      <c r="C16585" s="601" t="s">
        <v>742</v>
      </c>
      <c r="D16585" s="601" t="s">
        <v>736</v>
      </c>
      <c r="E16585" t="s">
        <v>518</v>
      </c>
      <c r="F16585" t="s">
        <v>40415</v>
      </c>
      <c r="G16585" t="s">
        <v>49035</v>
      </c>
      <c r="H16585" t="b">
        <v>0</v>
      </c>
      <c r="I16585" t="s">
        <v>2711</v>
      </c>
      <c r="K16585" t="str">
        <f t="shared" si="1813"/>
        <v>C08.01_R0180_C0130_S0010</v>
      </c>
      <c r="O16585" t="s">
        <v>49036</v>
      </c>
      <c r="P16585" t="str">
        <f t="shared" si="1814"/>
        <v>C 08.01.b</v>
      </c>
      <c r="Q16585" t="str">
        <f t="shared" si="1815"/>
        <v>C 08.01</v>
      </c>
      <c r="R16585" t="str">
        <f t="shared" si="1816"/>
        <v>C 08.01</v>
      </c>
      <c r="S16585" t="str">
        <f t="shared" si="1817"/>
        <v>C 08.01</v>
      </c>
      <c r="T16585" t="str">
        <f t="shared" si="1818"/>
        <v>C 08.01</v>
      </c>
      <c r="Y16585" t="str">
        <f t="shared" si="1819"/>
        <v>C 08.01.b010180130</v>
      </c>
    </row>
    <row r="16586" spans="1:25" hidden="1" x14ac:dyDescent="0.25">
      <c r="A16586" t="s">
        <v>48676</v>
      </c>
      <c r="B16586" s="601" t="s">
        <v>4301</v>
      </c>
      <c r="C16586" s="601" t="s">
        <v>548</v>
      </c>
      <c r="D16586" s="601" t="s">
        <v>733</v>
      </c>
      <c r="E16586" t="s">
        <v>40412</v>
      </c>
      <c r="F16586" t="s">
        <v>40413</v>
      </c>
      <c r="G16586" t="s">
        <v>45478</v>
      </c>
      <c r="H16586" t="b">
        <v>0</v>
      </c>
      <c r="I16586" t="s">
        <v>2711</v>
      </c>
      <c r="K16586" t="str">
        <f t="shared" si="1813"/>
        <v>C08.01_R0010_C0100_S0011</v>
      </c>
      <c r="O16586" t="s">
        <v>49037</v>
      </c>
      <c r="P16586" t="str">
        <f t="shared" si="1814"/>
        <v>C 08.01.b</v>
      </c>
      <c r="Q16586" t="str">
        <f t="shared" si="1815"/>
        <v>C 08.01</v>
      </c>
      <c r="R16586" t="str">
        <f t="shared" si="1816"/>
        <v>C 08.01</v>
      </c>
      <c r="S16586" t="str">
        <f t="shared" si="1817"/>
        <v>C 08.01</v>
      </c>
      <c r="T16586" t="str">
        <f t="shared" si="1818"/>
        <v>C 08.01</v>
      </c>
      <c r="Y16586" t="str">
        <f t="shared" si="1819"/>
        <v>C 08.01.b011010100</v>
      </c>
    </row>
    <row r="16587" spans="1:25" hidden="1" x14ac:dyDescent="0.25">
      <c r="A16587" t="s">
        <v>48676</v>
      </c>
      <c r="B16587" s="601" t="s">
        <v>4301</v>
      </c>
      <c r="C16587" s="601" t="s">
        <v>548</v>
      </c>
      <c r="D16587" s="601" t="s">
        <v>735</v>
      </c>
      <c r="E16587" t="s">
        <v>518</v>
      </c>
      <c r="F16587" t="s">
        <v>40415</v>
      </c>
      <c r="G16587" t="s">
        <v>45478</v>
      </c>
      <c r="H16587" t="b">
        <v>0</v>
      </c>
      <c r="I16587" t="s">
        <v>2711</v>
      </c>
      <c r="K16587" t="str">
        <f t="shared" si="1813"/>
        <v>C08.01_R0010_C0120_S0011</v>
      </c>
      <c r="O16587" t="s">
        <v>49038</v>
      </c>
      <c r="P16587" t="str">
        <f t="shared" si="1814"/>
        <v>C 08.01.b</v>
      </c>
      <c r="Q16587" t="str">
        <f t="shared" si="1815"/>
        <v>C 08.01</v>
      </c>
      <c r="R16587" t="str">
        <f t="shared" si="1816"/>
        <v>C 08.01</v>
      </c>
      <c r="S16587" t="str">
        <f t="shared" si="1817"/>
        <v>C 08.01</v>
      </c>
      <c r="T16587" t="str">
        <f t="shared" si="1818"/>
        <v>C 08.01</v>
      </c>
      <c r="Y16587" t="str">
        <f t="shared" si="1819"/>
        <v>C 08.01.b011010120</v>
      </c>
    </row>
    <row r="16588" spans="1:25" hidden="1" x14ac:dyDescent="0.25">
      <c r="A16588" t="s">
        <v>48676</v>
      </c>
      <c r="B16588" s="601" t="s">
        <v>4301</v>
      </c>
      <c r="C16588" s="601" t="s">
        <v>548</v>
      </c>
      <c r="D16588" s="601" t="s">
        <v>736</v>
      </c>
      <c r="E16588" t="s">
        <v>518</v>
      </c>
      <c r="F16588" t="s">
        <v>40415</v>
      </c>
      <c r="G16588" t="s">
        <v>49039</v>
      </c>
      <c r="H16588" t="b">
        <v>0</v>
      </c>
      <c r="I16588" t="s">
        <v>2711</v>
      </c>
      <c r="K16588" t="str">
        <f t="shared" si="1813"/>
        <v>C08.01_R0010_C0130_S0011</v>
      </c>
      <c r="O16588" t="s">
        <v>49040</v>
      </c>
      <c r="P16588" t="str">
        <f t="shared" si="1814"/>
        <v>C 08.01.b</v>
      </c>
      <c r="Q16588" t="str">
        <f t="shared" si="1815"/>
        <v>C 08.01</v>
      </c>
      <c r="R16588" t="str">
        <f t="shared" si="1816"/>
        <v>C 08.01</v>
      </c>
      <c r="S16588" t="str">
        <f t="shared" si="1817"/>
        <v>C 08.01</v>
      </c>
      <c r="T16588" t="str">
        <f t="shared" si="1818"/>
        <v>C 08.01</v>
      </c>
      <c r="Y16588" t="str">
        <f t="shared" si="1819"/>
        <v>C 08.01.b011010130</v>
      </c>
    </row>
    <row r="16589" spans="1:25" hidden="1" x14ac:dyDescent="0.25">
      <c r="A16589" t="s">
        <v>48676</v>
      </c>
      <c r="B16589" s="601" t="s">
        <v>4301</v>
      </c>
      <c r="C16589" s="601" t="s">
        <v>3566</v>
      </c>
      <c r="D16589" s="601" t="s">
        <v>733</v>
      </c>
      <c r="E16589" t="s">
        <v>40412</v>
      </c>
      <c r="F16589" t="s">
        <v>40413</v>
      </c>
      <c r="G16589" t="s">
        <v>49041</v>
      </c>
      <c r="H16589" t="b">
        <v>0</v>
      </c>
      <c r="I16589" t="s">
        <v>2711</v>
      </c>
      <c r="K16589" t="str">
        <f t="shared" si="1813"/>
        <v>C08.01_R0015_C0100_S0011</v>
      </c>
      <c r="O16589" t="s">
        <v>49042</v>
      </c>
      <c r="P16589" t="str">
        <f t="shared" si="1814"/>
        <v>C 08.01.b</v>
      </c>
      <c r="Q16589" t="str">
        <f t="shared" si="1815"/>
        <v>C 08.01</v>
      </c>
      <c r="R16589" t="str">
        <f t="shared" si="1816"/>
        <v>C 08.01</v>
      </c>
      <c r="S16589" t="str">
        <f t="shared" si="1817"/>
        <v>C 08.01</v>
      </c>
      <c r="T16589" t="str">
        <f t="shared" si="1818"/>
        <v>C 08.01</v>
      </c>
      <c r="Y16589" t="str">
        <f t="shared" si="1819"/>
        <v>C 08.01.b011015100</v>
      </c>
    </row>
    <row r="16590" spans="1:25" hidden="1" x14ac:dyDescent="0.25">
      <c r="A16590" t="s">
        <v>48676</v>
      </c>
      <c r="B16590" s="601" t="s">
        <v>4301</v>
      </c>
      <c r="C16590" s="601" t="s">
        <v>3566</v>
      </c>
      <c r="D16590" s="601" t="s">
        <v>735</v>
      </c>
      <c r="E16590" t="s">
        <v>518</v>
      </c>
      <c r="F16590" t="s">
        <v>40415</v>
      </c>
      <c r="G16590" t="s">
        <v>49041</v>
      </c>
      <c r="H16590" t="b">
        <v>0</v>
      </c>
      <c r="I16590" t="s">
        <v>2711</v>
      </c>
      <c r="K16590" t="str">
        <f t="shared" si="1813"/>
        <v>C08.01_R0015_C0120_S0011</v>
      </c>
      <c r="O16590" t="s">
        <v>49043</v>
      </c>
      <c r="P16590" t="str">
        <f t="shared" si="1814"/>
        <v>C 08.01.b</v>
      </c>
      <c r="Q16590" t="str">
        <f t="shared" si="1815"/>
        <v>C 08.01</v>
      </c>
      <c r="R16590" t="str">
        <f t="shared" si="1816"/>
        <v>C 08.01</v>
      </c>
      <c r="S16590" t="str">
        <f t="shared" si="1817"/>
        <v>C 08.01</v>
      </c>
      <c r="T16590" t="str">
        <f t="shared" si="1818"/>
        <v>C 08.01</v>
      </c>
      <c r="Y16590" t="str">
        <f t="shared" si="1819"/>
        <v>C 08.01.b011015120</v>
      </c>
    </row>
    <row r="16591" spans="1:25" hidden="1" x14ac:dyDescent="0.25">
      <c r="A16591" t="s">
        <v>48676</v>
      </c>
      <c r="B16591" s="601" t="s">
        <v>4301</v>
      </c>
      <c r="C16591" s="601" t="s">
        <v>3566</v>
      </c>
      <c r="D16591" s="601" t="s">
        <v>736</v>
      </c>
      <c r="E16591" t="s">
        <v>518</v>
      </c>
      <c r="F16591" t="s">
        <v>40415</v>
      </c>
      <c r="G16591" t="s">
        <v>49044</v>
      </c>
      <c r="H16591" t="b">
        <v>0</v>
      </c>
      <c r="I16591" t="s">
        <v>2711</v>
      </c>
      <c r="K16591" t="str">
        <f t="shared" si="1813"/>
        <v>C08.01_R0015_C0130_S0011</v>
      </c>
      <c r="O16591" t="s">
        <v>49045</v>
      </c>
      <c r="P16591" t="str">
        <f t="shared" si="1814"/>
        <v>C 08.01.b</v>
      </c>
      <c r="Q16591" t="str">
        <f t="shared" si="1815"/>
        <v>C 08.01</v>
      </c>
      <c r="R16591" t="str">
        <f t="shared" si="1816"/>
        <v>C 08.01</v>
      </c>
      <c r="S16591" t="str">
        <f t="shared" si="1817"/>
        <v>C 08.01</v>
      </c>
      <c r="T16591" t="str">
        <f t="shared" si="1818"/>
        <v>C 08.01</v>
      </c>
      <c r="Y16591" t="str">
        <f t="shared" si="1819"/>
        <v>C 08.01.b011015130</v>
      </c>
    </row>
    <row r="16592" spans="1:25" hidden="1" x14ac:dyDescent="0.25">
      <c r="A16592" t="s">
        <v>48676</v>
      </c>
      <c r="B16592" s="601" t="s">
        <v>4301</v>
      </c>
      <c r="C16592" s="601" t="s">
        <v>6144</v>
      </c>
      <c r="D16592" s="601" t="s">
        <v>733</v>
      </c>
      <c r="E16592" t="s">
        <v>40412</v>
      </c>
      <c r="F16592" t="s">
        <v>40413</v>
      </c>
      <c r="G16592" t="s">
        <v>49046</v>
      </c>
      <c r="H16592" t="b">
        <v>0</v>
      </c>
      <c r="I16592" t="s">
        <v>2711</v>
      </c>
      <c r="K16592" t="str">
        <f t="shared" si="1813"/>
        <v>C08.01_R0016_C0100_S0011</v>
      </c>
      <c r="O16592" t="s">
        <v>49047</v>
      </c>
      <c r="P16592" t="str">
        <f t="shared" si="1814"/>
        <v>C 08.01.b</v>
      </c>
      <c r="Q16592" t="str">
        <f t="shared" si="1815"/>
        <v>C 08.01</v>
      </c>
      <c r="R16592" t="str">
        <f t="shared" si="1816"/>
        <v>C 08.01</v>
      </c>
      <c r="S16592" t="str">
        <f t="shared" si="1817"/>
        <v>C 08.01</v>
      </c>
      <c r="T16592" t="str">
        <f t="shared" si="1818"/>
        <v>C 08.01</v>
      </c>
      <c r="Y16592" t="str">
        <f t="shared" si="1819"/>
        <v>C 08.01.b011016100</v>
      </c>
    </row>
    <row r="16593" spans="1:25" hidden="1" x14ac:dyDescent="0.25">
      <c r="A16593" t="s">
        <v>48676</v>
      </c>
      <c r="B16593" s="601" t="s">
        <v>4301</v>
      </c>
      <c r="C16593" s="601" t="s">
        <v>6144</v>
      </c>
      <c r="D16593" s="601" t="s">
        <v>735</v>
      </c>
      <c r="E16593" t="s">
        <v>518</v>
      </c>
      <c r="F16593" t="s">
        <v>40415</v>
      </c>
      <c r="G16593" t="s">
        <v>49046</v>
      </c>
      <c r="H16593" t="b">
        <v>0</v>
      </c>
      <c r="I16593" t="s">
        <v>2711</v>
      </c>
      <c r="K16593" t="str">
        <f t="shared" si="1813"/>
        <v>C08.01_R0016_C0120_S0011</v>
      </c>
      <c r="O16593" t="s">
        <v>49048</v>
      </c>
      <c r="P16593" t="str">
        <f t="shared" si="1814"/>
        <v>C 08.01.b</v>
      </c>
      <c r="Q16593" t="str">
        <f t="shared" si="1815"/>
        <v>C 08.01</v>
      </c>
      <c r="R16593" t="str">
        <f t="shared" si="1816"/>
        <v>C 08.01</v>
      </c>
      <c r="S16593" t="str">
        <f t="shared" si="1817"/>
        <v>C 08.01</v>
      </c>
      <c r="T16593" t="str">
        <f t="shared" si="1818"/>
        <v>C 08.01</v>
      </c>
      <c r="Y16593" t="str">
        <f t="shared" si="1819"/>
        <v>C 08.01.b011016120</v>
      </c>
    </row>
    <row r="16594" spans="1:25" hidden="1" x14ac:dyDescent="0.25">
      <c r="A16594" t="s">
        <v>48676</v>
      </c>
      <c r="B16594" s="601" t="s">
        <v>4301</v>
      </c>
      <c r="C16594" s="601" t="s">
        <v>6144</v>
      </c>
      <c r="D16594" s="601" t="s">
        <v>736</v>
      </c>
      <c r="E16594" t="s">
        <v>518</v>
      </c>
      <c r="F16594" t="s">
        <v>40415</v>
      </c>
      <c r="G16594" t="s">
        <v>49049</v>
      </c>
      <c r="H16594" t="b">
        <v>0</v>
      </c>
      <c r="I16594" t="s">
        <v>2711</v>
      </c>
      <c r="K16594" t="str">
        <f t="shared" si="1813"/>
        <v>C08.01_R0016_C0130_S0011</v>
      </c>
      <c r="O16594" t="s">
        <v>49050</v>
      </c>
      <c r="P16594" t="str">
        <f t="shared" si="1814"/>
        <v>C 08.01.b</v>
      </c>
      <c r="Q16594" t="str">
        <f t="shared" si="1815"/>
        <v>C 08.01</v>
      </c>
      <c r="R16594" t="str">
        <f t="shared" si="1816"/>
        <v>C 08.01</v>
      </c>
      <c r="S16594" t="str">
        <f t="shared" si="1817"/>
        <v>C 08.01</v>
      </c>
      <c r="T16594" t="str">
        <f t="shared" si="1818"/>
        <v>C 08.01</v>
      </c>
      <c r="Y16594" t="str">
        <f t="shared" si="1819"/>
        <v>C 08.01.b011016130</v>
      </c>
    </row>
    <row r="16595" spans="1:25" hidden="1" x14ac:dyDescent="0.25">
      <c r="A16595" t="s">
        <v>48676</v>
      </c>
      <c r="B16595" s="601" t="s">
        <v>4301</v>
      </c>
      <c r="C16595" s="601" t="s">
        <v>727</v>
      </c>
      <c r="D16595" s="601" t="s">
        <v>733</v>
      </c>
      <c r="E16595" t="s">
        <v>40412</v>
      </c>
      <c r="F16595" t="s">
        <v>40413</v>
      </c>
      <c r="G16595" t="s">
        <v>49051</v>
      </c>
      <c r="H16595" t="b">
        <v>0</v>
      </c>
      <c r="I16595" t="s">
        <v>2711</v>
      </c>
      <c r="K16595" t="str">
        <f t="shared" si="1813"/>
        <v>C08.01_R0070_C0100_S0011</v>
      </c>
      <c r="O16595" t="s">
        <v>49052</v>
      </c>
      <c r="P16595" t="str">
        <f t="shared" si="1814"/>
        <v>C 08.01.b</v>
      </c>
      <c r="Q16595" t="str">
        <f t="shared" si="1815"/>
        <v>C 08.01</v>
      </c>
      <c r="R16595" t="str">
        <f t="shared" si="1816"/>
        <v>C 08.01</v>
      </c>
      <c r="S16595" t="str">
        <f t="shared" si="1817"/>
        <v>C 08.01</v>
      </c>
      <c r="T16595" t="str">
        <f t="shared" si="1818"/>
        <v>C 08.01</v>
      </c>
      <c r="Y16595" t="str">
        <f t="shared" si="1819"/>
        <v>C 08.01.b011070100</v>
      </c>
    </row>
    <row r="16596" spans="1:25" hidden="1" x14ac:dyDescent="0.25">
      <c r="A16596" t="s">
        <v>48676</v>
      </c>
      <c r="B16596" s="601" t="s">
        <v>4301</v>
      </c>
      <c r="C16596" s="601" t="s">
        <v>727</v>
      </c>
      <c r="D16596" s="601" t="s">
        <v>735</v>
      </c>
      <c r="E16596" t="s">
        <v>518</v>
      </c>
      <c r="F16596" t="s">
        <v>40415</v>
      </c>
      <c r="G16596" t="s">
        <v>49051</v>
      </c>
      <c r="H16596" t="b">
        <v>0</v>
      </c>
      <c r="I16596" t="s">
        <v>2711</v>
      </c>
      <c r="K16596" t="str">
        <f t="shared" si="1813"/>
        <v>C08.01_R0070_C0120_S0011</v>
      </c>
      <c r="O16596" t="s">
        <v>49053</v>
      </c>
      <c r="P16596" t="str">
        <f t="shared" si="1814"/>
        <v>C 08.01.b</v>
      </c>
      <c r="Q16596" t="str">
        <f t="shared" si="1815"/>
        <v>C 08.01</v>
      </c>
      <c r="R16596" t="str">
        <f t="shared" si="1816"/>
        <v>C 08.01</v>
      </c>
      <c r="S16596" t="str">
        <f t="shared" si="1817"/>
        <v>C 08.01</v>
      </c>
      <c r="T16596" t="str">
        <f t="shared" si="1818"/>
        <v>C 08.01</v>
      </c>
      <c r="Y16596" t="str">
        <f t="shared" si="1819"/>
        <v>C 08.01.b011070120</v>
      </c>
    </row>
    <row r="16597" spans="1:25" hidden="1" x14ac:dyDescent="0.25">
      <c r="A16597" t="s">
        <v>48676</v>
      </c>
      <c r="B16597" s="601" t="s">
        <v>4301</v>
      </c>
      <c r="C16597" s="601" t="s">
        <v>727</v>
      </c>
      <c r="D16597" s="601" t="s">
        <v>736</v>
      </c>
      <c r="E16597" t="s">
        <v>518</v>
      </c>
      <c r="F16597" t="s">
        <v>40415</v>
      </c>
      <c r="G16597" t="s">
        <v>49054</v>
      </c>
      <c r="H16597" t="b">
        <v>0</v>
      </c>
      <c r="I16597" t="s">
        <v>2711</v>
      </c>
      <c r="K16597" t="str">
        <f t="shared" si="1813"/>
        <v>C08.01_R0070_C0130_S0011</v>
      </c>
      <c r="O16597" t="s">
        <v>49055</v>
      </c>
      <c r="P16597" t="str">
        <f t="shared" si="1814"/>
        <v>C 08.01.b</v>
      </c>
      <c r="Q16597" t="str">
        <f t="shared" si="1815"/>
        <v>C 08.01</v>
      </c>
      <c r="R16597" t="str">
        <f t="shared" si="1816"/>
        <v>C 08.01</v>
      </c>
      <c r="S16597" t="str">
        <f t="shared" si="1817"/>
        <v>C 08.01</v>
      </c>
      <c r="T16597" t="str">
        <f t="shared" si="1818"/>
        <v>C 08.01</v>
      </c>
      <c r="Y16597" t="str">
        <f t="shared" si="1819"/>
        <v>C 08.01.b011070130</v>
      </c>
    </row>
    <row r="16598" spans="1:25" hidden="1" x14ac:dyDescent="0.25">
      <c r="A16598" t="s">
        <v>48676</v>
      </c>
      <c r="B16598" s="601" t="s">
        <v>4301</v>
      </c>
      <c r="C16598" s="601" t="s">
        <v>729</v>
      </c>
      <c r="D16598" s="601" t="s">
        <v>733</v>
      </c>
      <c r="E16598" t="s">
        <v>40412</v>
      </c>
      <c r="F16598" t="s">
        <v>40413</v>
      </c>
      <c r="G16598" t="s">
        <v>49056</v>
      </c>
      <c r="H16598" t="b">
        <v>0</v>
      </c>
      <c r="I16598" t="s">
        <v>2711</v>
      </c>
      <c r="K16598" t="str">
        <f t="shared" si="1813"/>
        <v>C08.01_R0080_C0100_S0011</v>
      </c>
      <c r="O16598" t="s">
        <v>49057</v>
      </c>
      <c r="P16598" t="str">
        <f t="shared" si="1814"/>
        <v>C 08.01.b</v>
      </c>
      <c r="Q16598" t="str">
        <f t="shared" si="1815"/>
        <v>C 08.01</v>
      </c>
      <c r="R16598" t="str">
        <f t="shared" si="1816"/>
        <v>C 08.01</v>
      </c>
      <c r="S16598" t="str">
        <f t="shared" si="1817"/>
        <v>C 08.01</v>
      </c>
      <c r="T16598" t="str">
        <f t="shared" si="1818"/>
        <v>C 08.01</v>
      </c>
      <c r="Y16598" t="str">
        <f t="shared" si="1819"/>
        <v>C 08.01.b011080100</v>
      </c>
    </row>
    <row r="16599" spans="1:25" hidden="1" x14ac:dyDescent="0.25">
      <c r="A16599" t="s">
        <v>48676</v>
      </c>
      <c r="B16599" s="601" t="s">
        <v>4301</v>
      </c>
      <c r="C16599" s="601" t="s">
        <v>729</v>
      </c>
      <c r="D16599" s="601" t="s">
        <v>735</v>
      </c>
      <c r="E16599" t="s">
        <v>518</v>
      </c>
      <c r="F16599" t="s">
        <v>40415</v>
      </c>
      <c r="G16599" t="s">
        <v>49056</v>
      </c>
      <c r="H16599" t="b">
        <v>0</v>
      </c>
      <c r="I16599" t="s">
        <v>2711</v>
      </c>
      <c r="K16599" t="str">
        <f t="shared" si="1813"/>
        <v>C08.01_R0080_C0120_S0011</v>
      </c>
      <c r="O16599" t="s">
        <v>49058</v>
      </c>
      <c r="P16599" t="str">
        <f t="shared" si="1814"/>
        <v>C 08.01.b</v>
      </c>
      <c r="Q16599" t="str">
        <f t="shared" si="1815"/>
        <v>C 08.01</v>
      </c>
      <c r="R16599" t="str">
        <f t="shared" si="1816"/>
        <v>C 08.01</v>
      </c>
      <c r="S16599" t="str">
        <f t="shared" si="1817"/>
        <v>C 08.01</v>
      </c>
      <c r="T16599" t="str">
        <f t="shared" si="1818"/>
        <v>C 08.01</v>
      </c>
      <c r="Y16599" t="str">
        <f t="shared" si="1819"/>
        <v>C 08.01.b011080120</v>
      </c>
    </row>
    <row r="16600" spans="1:25" hidden="1" x14ac:dyDescent="0.25">
      <c r="A16600" t="s">
        <v>48676</v>
      </c>
      <c r="B16600" s="601" t="s">
        <v>4301</v>
      </c>
      <c r="C16600" s="601" t="s">
        <v>729</v>
      </c>
      <c r="D16600" s="601" t="s">
        <v>736</v>
      </c>
      <c r="E16600" t="s">
        <v>518</v>
      </c>
      <c r="F16600" t="s">
        <v>40415</v>
      </c>
      <c r="G16600" t="s">
        <v>49059</v>
      </c>
      <c r="H16600" t="b">
        <v>0</v>
      </c>
      <c r="I16600" t="s">
        <v>2711</v>
      </c>
      <c r="K16600" t="str">
        <f t="shared" si="1813"/>
        <v>C08.01_R0080_C0130_S0011</v>
      </c>
      <c r="O16600" t="s">
        <v>49060</v>
      </c>
      <c r="P16600" t="str">
        <f t="shared" si="1814"/>
        <v>C 08.01.b</v>
      </c>
      <c r="Q16600" t="str">
        <f t="shared" si="1815"/>
        <v>C 08.01</v>
      </c>
      <c r="R16600" t="str">
        <f t="shared" si="1816"/>
        <v>C 08.01</v>
      </c>
      <c r="S16600" t="str">
        <f t="shared" si="1817"/>
        <v>C 08.01</v>
      </c>
      <c r="T16600" t="str">
        <f t="shared" si="1818"/>
        <v>C 08.01</v>
      </c>
      <c r="Y16600" t="str">
        <f t="shared" si="1819"/>
        <v>C 08.01.b011080130</v>
      </c>
    </row>
    <row r="16601" spans="1:25" hidden="1" x14ac:dyDescent="0.25">
      <c r="A16601" t="s">
        <v>48676</v>
      </c>
      <c r="B16601" s="601" t="s">
        <v>4301</v>
      </c>
      <c r="C16601" s="601" t="s">
        <v>740</v>
      </c>
      <c r="D16601" s="601" t="s">
        <v>733</v>
      </c>
      <c r="E16601" t="s">
        <v>40412</v>
      </c>
      <c r="F16601" t="s">
        <v>40413</v>
      </c>
      <c r="G16601" t="s">
        <v>49061</v>
      </c>
      <c r="H16601" t="b">
        <v>0</v>
      </c>
      <c r="I16601" t="s">
        <v>2711</v>
      </c>
      <c r="K16601" t="str">
        <f t="shared" si="1813"/>
        <v>C08.01_R0160_C0100_S0011</v>
      </c>
      <c r="O16601" t="s">
        <v>49062</v>
      </c>
      <c r="P16601" t="str">
        <f t="shared" si="1814"/>
        <v>C 08.01.b</v>
      </c>
      <c r="Q16601" t="str">
        <f t="shared" si="1815"/>
        <v>C 08.01</v>
      </c>
      <c r="R16601" t="str">
        <f t="shared" si="1816"/>
        <v>C 08.01</v>
      </c>
      <c r="S16601" t="str">
        <f t="shared" si="1817"/>
        <v>C 08.01</v>
      </c>
      <c r="T16601" t="str">
        <f t="shared" si="1818"/>
        <v>C 08.01</v>
      </c>
      <c r="Y16601" t="str">
        <f t="shared" si="1819"/>
        <v>C 08.01.b011160100</v>
      </c>
    </row>
    <row r="16602" spans="1:25" hidden="1" x14ac:dyDescent="0.25">
      <c r="A16602" t="s">
        <v>48676</v>
      </c>
      <c r="B16602" s="601" t="s">
        <v>4301</v>
      </c>
      <c r="C16602" s="601" t="s">
        <v>740</v>
      </c>
      <c r="D16602" s="601" t="s">
        <v>735</v>
      </c>
      <c r="E16602" t="s">
        <v>518</v>
      </c>
      <c r="F16602" t="s">
        <v>40415</v>
      </c>
      <c r="G16602" t="s">
        <v>49061</v>
      </c>
      <c r="H16602" t="b">
        <v>0</v>
      </c>
      <c r="I16602" t="s">
        <v>2711</v>
      </c>
      <c r="K16602" t="str">
        <f t="shared" si="1813"/>
        <v>C08.01_R0160_C0120_S0011</v>
      </c>
      <c r="O16602" t="s">
        <v>49063</v>
      </c>
      <c r="P16602" t="str">
        <f t="shared" si="1814"/>
        <v>C 08.01.b</v>
      </c>
      <c r="Q16602" t="str">
        <f t="shared" si="1815"/>
        <v>C 08.01</v>
      </c>
      <c r="R16602" t="str">
        <f t="shared" si="1816"/>
        <v>C 08.01</v>
      </c>
      <c r="S16602" t="str">
        <f t="shared" si="1817"/>
        <v>C 08.01</v>
      </c>
      <c r="T16602" t="str">
        <f t="shared" si="1818"/>
        <v>C 08.01</v>
      </c>
      <c r="Y16602" t="str">
        <f t="shared" si="1819"/>
        <v>C 08.01.b011160120</v>
      </c>
    </row>
    <row r="16603" spans="1:25" hidden="1" x14ac:dyDescent="0.25">
      <c r="A16603" t="s">
        <v>48676</v>
      </c>
      <c r="B16603" s="601" t="s">
        <v>4301</v>
      </c>
      <c r="C16603" s="601" t="s">
        <v>740</v>
      </c>
      <c r="D16603" s="601" t="s">
        <v>736</v>
      </c>
      <c r="E16603" t="s">
        <v>518</v>
      </c>
      <c r="F16603" t="s">
        <v>40415</v>
      </c>
      <c r="G16603" t="s">
        <v>49064</v>
      </c>
      <c r="H16603" t="b">
        <v>0</v>
      </c>
      <c r="I16603" t="s">
        <v>2711</v>
      </c>
      <c r="K16603" t="str">
        <f t="shared" si="1813"/>
        <v>C08.01_R0160_C0130_S0011</v>
      </c>
      <c r="O16603" t="s">
        <v>49065</v>
      </c>
      <c r="P16603" t="str">
        <f t="shared" si="1814"/>
        <v>C 08.01.b</v>
      </c>
      <c r="Q16603" t="str">
        <f t="shared" si="1815"/>
        <v>C 08.01</v>
      </c>
      <c r="R16603" t="str">
        <f t="shared" si="1816"/>
        <v>C 08.01</v>
      </c>
      <c r="S16603" t="str">
        <f t="shared" si="1817"/>
        <v>C 08.01</v>
      </c>
      <c r="T16603" t="str">
        <f t="shared" si="1818"/>
        <v>C 08.01</v>
      </c>
      <c r="Y16603" t="str">
        <f t="shared" si="1819"/>
        <v>C 08.01.b011160130</v>
      </c>
    </row>
    <row r="16604" spans="1:25" hidden="1" x14ac:dyDescent="0.25">
      <c r="A16604" t="s">
        <v>48676</v>
      </c>
      <c r="B16604" s="601" t="s">
        <v>4301</v>
      </c>
      <c r="C16604" s="601" t="s">
        <v>741</v>
      </c>
      <c r="D16604" s="601" t="s">
        <v>733</v>
      </c>
      <c r="E16604" t="s">
        <v>40412</v>
      </c>
      <c r="F16604" t="s">
        <v>40413</v>
      </c>
      <c r="G16604" t="s">
        <v>49066</v>
      </c>
      <c r="H16604" t="b">
        <v>0</v>
      </c>
      <c r="I16604" t="s">
        <v>2711</v>
      </c>
      <c r="K16604" t="str">
        <f t="shared" si="1813"/>
        <v>C08.01_R0170_C0100_S0011</v>
      </c>
      <c r="O16604" t="s">
        <v>49067</v>
      </c>
      <c r="P16604" t="str">
        <f t="shared" si="1814"/>
        <v>C 08.01.b</v>
      </c>
      <c r="Q16604" t="str">
        <f t="shared" si="1815"/>
        <v>C 08.01</v>
      </c>
      <c r="R16604" t="str">
        <f t="shared" si="1816"/>
        <v>C 08.01</v>
      </c>
      <c r="S16604" t="str">
        <f t="shared" si="1817"/>
        <v>C 08.01</v>
      </c>
      <c r="T16604" t="str">
        <f t="shared" si="1818"/>
        <v>C 08.01</v>
      </c>
      <c r="Y16604" t="str">
        <f t="shared" si="1819"/>
        <v>C 08.01.b011170100</v>
      </c>
    </row>
    <row r="16605" spans="1:25" hidden="1" x14ac:dyDescent="0.25">
      <c r="A16605" t="s">
        <v>48676</v>
      </c>
      <c r="B16605" s="601" t="s">
        <v>4301</v>
      </c>
      <c r="C16605" s="601" t="s">
        <v>741</v>
      </c>
      <c r="D16605" s="601" t="s">
        <v>735</v>
      </c>
      <c r="E16605" t="s">
        <v>518</v>
      </c>
      <c r="F16605" t="s">
        <v>40415</v>
      </c>
      <c r="G16605" t="s">
        <v>49066</v>
      </c>
      <c r="H16605" t="b">
        <v>0</v>
      </c>
      <c r="I16605" t="s">
        <v>2711</v>
      </c>
      <c r="K16605" t="str">
        <f t="shared" si="1813"/>
        <v>C08.01_R0170_C0120_S0011</v>
      </c>
      <c r="O16605" t="s">
        <v>49068</v>
      </c>
      <c r="P16605" t="str">
        <f t="shared" si="1814"/>
        <v>C 08.01.b</v>
      </c>
      <c r="Q16605" t="str">
        <f t="shared" si="1815"/>
        <v>C 08.01</v>
      </c>
      <c r="R16605" t="str">
        <f t="shared" si="1816"/>
        <v>C 08.01</v>
      </c>
      <c r="S16605" t="str">
        <f t="shared" si="1817"/>
        <v>C 08.01</v>
      </c>
      <c r="T16605" t="str">
        <f t="shared" si="1818"/>
        <v>C 08.01</v>
      </c>
      <c r="Y16605" t="str">
        <f t="shared" si="1819"/>
        <v>C 08.01.b011170120</v>
      </c>
    </row>
    <row r="16606" spans="1:25" hidden="1" x14ac:dyDescent="0.25">
      <c r="A16606" t="s">
        <v>48676</v>
      </c>
      <c r="B16606" s="601" t="s">
        <v>4301</v>
      </c>
      <c r="C16606" s="601" t="s">
        <v>741</v>
      </c>
      <c r="D16606" s="601" t="s">
        <v>736</v>
      </c>
      <c r="E16606" t="s">
        <v>518</v>
      </c>
      <c r="F16606" t="s">
        <v>40415</v>
      </c>
      <c r="G16606" t="s">
        <v>49069</v>
      </c>
      <c r="H16606" t="b">
        <v>0</v>
      </c>
      <c r="I16606" t="s">
        <v>2711</v>
      </c>
      <c r="K16606" t="str">
        <f t="shared" si="1813"/>
        <v>C08.01_R0170_C0130_S0011</v>
      </c>
      <c r="O16606" t="s">
        <v>49070</v>
      </c>
      <c r="P16606" t="str">
        <f t="shared" si="1814"/>
        <v>C 08.01.b</v>
      </c>
      <c r="Q16606" t="str">
        <f t="shared" si="1815"/>
        <v>C 08.01</v>
      </c>
      <c r="R16606" t="str">
        <f t="shared" si="1816"/>
        <v>C 08.01</v>
      </c>
      <c r="S16606" t="str">
        <f t="shared" si="1817"/>
        <v>C 08.01</v>
      </c>
      <c r="T16606" t="str">
        <f t="shared" si="1818"/>
        <v>C 08.01</v>
      </c>
      <c r="Y16606" t="str">
        <f t="shared" si="1819"/>
        <v>C 08.01.b011170130</v>
      </c>
    </row>
    <row r="16607" spans="1:25" hidden="1" x14ac:dyDescent="0.25">
      <c r="A16607" t="s">
        <v>48676</v>
      </c>
      <c r="B16607" s="601" t="s">
        <v>4301</v>
      </c>
      <c r="C16607" s="601" t="s">
        <v>742</v>
      </c>
      <c r="D16607" s="601" t="s">
        <v>736</v>
      </c>
      <c r="E16607" t="s">
        <v>518</v>
      </c>
      <c r="F16607" t="s">
        <v>40415</v>
      </c>
      <c r="G16607" t="s">
        <v>49071</v>
      </c>
      <c r="H16607" t="b">
        <v>0</v>
      </c>
      <c r="I16607" t="s">
        <v>2711</v>
      </c>
      <c r="K16607" t="str">
        <f t="shared" si="1813"/>
        <v>C08.01_R0180_C0130_S0011</v>
      </c>
      <c r="O16607" t="s">
        <v>49072</v>
      </c>
      <c r="P16607" t="str">
        <f t="shared" si="1814"/>
        <v>C 08.01.b</v>
      </c>
      <c r="Q16607" t="str">
        <f t="shared" si="1815"/>
        <v>C 08.01</v>
      </c>
      <c r="R16607" t="str">
        <f t="shared" si="1816"/>
        <v>C 08.01</v>
      </c>
      <c r="S16607" t="str">
        <f t="shared" si="1817"/>
        <v>C 08.01</v>
      </c>
      <c r="T16607" t="str">
        <f t="shared" si="1818"/>
        <v>C 08.01</v>
      </c>
      <c r="Y16607" t="str">
        <f t="shared" si="1819"/>
        <v>C 08.01.b011180130</v>
      </c>
    </row>
    <row r="16608" spans="1:25" hidden="1" x14ac:dyDescent="0.25">
      <c r="A16608" t="s">
        <v>48676</v>
      </c>
      <c r="B16608" s="601" t="s">
        <v>4304</v>
      </c>
      <c r="C16608" s="601" t="s">
        <v>548</v>
      </c>
      <c r="D16608" s="601" t="s">
        <v>733</v>
      </c>
      <c r="E16608" t="s">
        <v>40412</v>
      </c>
      <c r="F16608" t="s">
        <v>40413</v>
      </c>
      <c r="G16608" t="s">
        <v>45964</v>
      </c>
      <c r="H16608" t="b">
        <v>0</v>
      </c>
      <c r="I16608" t="s">
        <v>2711</v>
      </c>
      <c r="K16608" t="str">
        <f t="shared" si="1813"/>
        <v>C08.01_R0010_C0100_S0012</v>
      </c>
      <c r="O16608" t="s">
        <v>49073</v>
      </c>
      <c r="P16608" t="str">
        <f t="shared" si="1814"/>
        <v>C 08.01.b</v>
      </c>
      <c r="Q16608" t="str">
        <f t="shared" si="1815"/>
        <v>C 08.01</v>
      </c>
      <c r="R16608" t="str">
        <f t="shared" si="1816"/>
        <v>C 08.01</v>
      </c>
      <c r="S16608" t="str">
        <f t="shared" si="1817"/>
        <v>C 08.01</v>
      </c>
      <c r="T16608" t="str">
        <f t="shared" si="1818"/>
        <v>C 08.01</v>
      </c>
      <c r="Y16608" t="str">
        <f t="shared" si="1819"/>
        <v>C 08.01.b012010100</v>
      </c>
    </row>
    <row r="16609" spans="1:25" hidden="1" x14ac:dyDescent="0.25">
      <c r="A16609" t="s">
        <v>48676</v>
      </c>
      <c r="B16609" s="601" t="s">
        <v>4304</v>
      </c>
      <c r="C16609" s="601" t="s">
        <v>548</v>
      </c>
      <c r="D16609" s="601" t="s">
        <v>735</v>
      </c>
      <c r="E16609" t="s">
        <v>518</v>
      </c>
      <c r="F16609" t="s">
        <v>40415</v>
      </c>
      <c r="G16609" t="s">
        <v>45964</v>
      </c>
      <c r="H16609" t="b">
        <v>0</v>
      </c>
      <c r="I16609" t="s">
        <v>2711</v>
      </c>
      <c r="K16609" t="str">
        <f t="shared" si="1813"/>
        <v>C08.01_R0010_C0120_S0012</v>
      </c>
      <c r="O16609" t="s">
        <v>49074</v>
      </c>
      <c r="P16609" t="str">
        <f t="shared" si="1814"/>
        <v>C 08.01.b</v>
      </c>
      <c r="Q16609" t="str">
        <f t="shared" si="1815"/>
        <v>C 08.01</v>
      </c>
      <c r="R16609" t="str">
        <f t="shared" si="1816"/>
        <v>C 08.01</v>
      </c>
      <c r="S16609" t="str">
        <f t="shared" si="1817"/>
        <v>C 08.01</v>
      </c>
      <c r="T16609" t="str">
        <f t="shared" si="1818"/>
        <v>C 08.01</v>
      </c>
      <c r="Y16609" t="str">
        <f t="shared" si="1819"/>
        <v>C 08.01.b012010120</v>
      </c>
    </row>
    <row r="16610" spans="1:25" hidden="1" x14ac:dyDescent="0.25">
      <c r="A16610" t="s">
        <v>48676</v>
      </c>
      <c r="B16610" s="601" t="s">
        <v>4304</v>
      </c>
      <c r="C16610" s="601" t="s">
        <v>548</v>
      </c>
      <c r="D16610" s="601" t="s">
        <v>736</v>
      </c>
      <c r="E16610" t="s">
        <v>518</v>
      </c>
      <c r="F16610" t="s">
        <v>40415</v>
      </c>
      <c r="G16610" t="s">
        <v>49075</v>
      </c>
      <c r="H16610" t="b">
        <v>0</v>
      </c>
      <c r="I16610" t="s">
        <v>2711</v>
      </c>
      <c r="K16610" t="str">
        <f t="shared" si="1813"/>
        <v>C08.01_R0010_C0130_S0012</v>
      </c>
      <c r="O16610" t="s">
        <v>49076</v>
      </c>
      <c r="P16610" t="str">
        <f t="shared" si="1814"/>
        <v>C 08.01.b</v>
      </c>
      <c r="Q16610" t="str">
        <f t="shared" si="1815"/>
        <v>C 08.01</v>
      </c>
      <c r="R16610" t="str">
        <f t="shared" si="1816"/>
        <v>C 08.01</v>
      </c>
      <c r="S16610" t="str">
        <f t="shared" si="1817"/>
        <v>C 08.01</v>
      </c>
      <c r="T16610" t="str">
        <f t="shared" si="1818"/>
        <v>C 08.01</v>
      </c>
      <c r="Y16610" t="str">
        <f t="shared" si="1819"/>
        <v>C 08.01.b012010130</v>
      </c>
    </row>
    <row r="16611" spans="1:25" hidden="1" x14ac:dyDescent="0.25">
      <c r="A16611" t="s">
        <v>48676</v>
      </c>
      <c r="B16611" s="601" t="s">
        <v>4304</v>
      </c>
      <c r="C16611" s="601" t="s">
        <v>3566</v>
      </c>
      <c r="D16611" s="601" t="s">
        <v>733</v>
      </c>
      <c r="E16611" t="s">
        <v>40412</v>
      </c>
      <c r="F16611" t="s">
        <v>40413</v>
      </c>
      <c r="G16611" t="s">
        <v>49077</v>
      </c>
      <c r="H16611" t="b">
        <v>0</v>
      </c>
      <c r="I16611" t="s">
        <v>2711</v>
      </c>
      <c r="K16611" t="str">
        <f t="shared" si="1813"/>
        <v>C08.01_R0015_C0100_S0012</v>
      </c>
      <c r="O16611" t="s">
        <v>49078</v>
      </c>
      <c r="P16611" t="str">
        <f t="shared" si="1814"/>
        <v>C 08.01.b</v>
      </c>
      <c r="Q16611" t="str">
        <f t="shared" si="1815"/>
        <v>C 08.01</v>
      </c>
      <c r="R16611" t="str">
        <f t="shared" si="1816"/>
        <v>C 08.01</v>
      </c>
      <c r="S16611" t="str">
        <f t="shared" si="1817"/>
        <v>C 08.01</v>
      </c>
      <c r="T16611" t="str">
        <f t="shared" si="1818"/>
        <v>C 08.01</v>
      </c>
      <c r="Y16611" t="str">
        <f t="shared" si="1819"/>
        <v>C 08.01.b012015100</v>
      </c>
    </row>
    <row r="16612" spans="1:25" hidden="1" x14ac:dyDescent="0.25">
      <c r="A16612" t="s">
        <v>48676</v>
      </c>
      <c r="B16612" s="601" t="s">
        <v>4304</v>
      </c>
      <c r="C16612" s="601" t="s">
        <v>3566</v>
      </c>
      <c r="D16612" s="601" t="s">
        <v>735</v>
      </c>
      <c r="E16612" t="s">
        <v>518</v>
      </c>
      <c r="F16612" t="s">
        <v>40415</v>
      </c>
      <c r="G16612" t="s">
        <v>49077</v>
      </c>
      <c r="H16612" t="b">
        <v>0</v>
      </c>
      <c r="I16612" t="s">
        <v>2711</v>
      </c>
      <c r="K16612" t="str">
        <f t="shared" si="1813"/>
        <v>C08.01_R0015_C0120_S0012</v>
      </c>
      <c r="O16612" t="s">
        <v>49079</v>
      </c>
      <c r="P16612" t="str">
        <f t="shared" si="1814"/>
        <v>C 08.01.b</v>
      </c>
      <c r="Q16612" t="str">
        <f t="shared" si="1815"/>
        <v>C 08.01</v>
      </c>
      <c r="R16612" t="str">
        <f t="shared" si="1816"/>
        <v>C 08.01</v>
      </c>
      <c r="S16612" t="str">
        <f t="shared" si="1817"/>
        <v>C 08.01</v>
      </c>
      <c r="T16612" t="str">
        <f t="shared" si="1818"/>
        <v>C 08.01</v>
      </c>
      <c r="Y16612" t="str">
        <f t="shared" si="1819"/>
        <v>C 08.01.b012015120</v>
      </c>
    </row>
    <row r="16613" spans="1:25" hidden="1" x14ac:dyDescent="0.25">
      <c r="A16613" t="s">
        <v>48676</v>
      </c>
      <c r="B16613" s="601" t="s">
        <v>4304</v>
      </c>
      <c r="C16613" s="601" t="s">
        <v>3566</v>
      </c>
      <c r="D16613" s="601" t="s">
        <v>736</v>
      </c>
      <c r="E16613" t="s">
        <v>518</v>
      </c>
      <c r="F16613" t="s">
        <v>40415</v>
      </c>
      <c r="G16613" t="s">
        <v>49080</v>
      </c>
      <c r="H16613" t="b">
        <v>0</v>
      </c>
      <c r="I16613" t="s">
        <v>2711</v>
      </c>
      <c r="K16613" t="str">
        <f t="shared" si="1813"/>
        <v>C08.01_R0015_C0130_S0012</v>
      </c>
      <c r="O16613" t="s">
        <v>49081</v>
      </c>
      <c r="P16613" t="str">
        <f t="shared" si="1814"/>
        <v>C 08.01.b</v>
      </c>
      <c r="Q16613" t="str">
        <f t="shared" si="1815"/>
        <v>C 08.01</v>
      </c>
      <c r="R16613" t="str">
        <f t="shared" si="1816"/>
        <v>C 08.01</v>
      </c>
      <c r="S16613" t="str">
        <f t="shared" si="1817"/>
        <v>C 08.01</v>
      </c>
      <c r="T16613" t="str">
        <f t="shared" si="1818"/>
        <v>C 08.01</v>
      </c>
      <c r="Y16613" t="str">
        <f t="shared" si="1819"/>
        <v>C 08.01.b012015130</v>
      </c>
    </row>
    <row r="16614" spans="1:25" hidden="1" x14ac:dyDescent="0.25">
      <c r="A16614" t="s">
        <v>48676</v>
      </c>
      <c r="B16614" s="601" t="s">
        <v>4304</v>
      </c>
      <c r="C16614" s="601" t="s">
        <v>6144</v>
      </c>
      <c r="D16614" s="601" t="s">
        <v>733</v>
      </c>
      <c r="E16614" t="s">
        <v>40412</v>
      </c>
      <c r="F16614" t="s">
        <v>40413</v>
      </c>
      <c r="G16614" t="s">
        <v>49082</v>
      </c>
      <c r="H16614" t="b">
        <v>0</v>
      </c>
      <c r="I16614" t="s">
        <v>2711</v>
      </c>
      <c r="K16614" t="str">
        <f t="shared" si="1813"/>
        <v>C08.01_R0016_C0100_S0012</v>
      </c>
      <c r="O16614" t="s">
        <v>49083</v>
      </c>
      <c r="P16614" t="str">
        <f t="shared" si="1814"/>
        <v>C 08.01.b</v>
      </c>
      <c r="Q16614" t="str">
        <f t="shared" si="1815"/>
        <v>C 08.01</v>
      </c>
      <c r="R16614" t="str">
        <f t="shared" si="1816"/>
        <v>C 08.01</v>
      </c>
      <c r="S16614" t="str">
        <f t="shared" si="1817"/>
        <v>C 08.01</v>
      </c>
      <c r="T16614" t="str">
        <f t="shared" si="1818"/>
        <v>C 08.01</v>
      </c>
      <c r="Y16614" t="str">
        <f t="shared" si="1819"/>
        <v>C 08.01.b012016100</v>
      </c>
    </row>
    <row r="16615" spans="1:25" hidden="1" x14ac:dyDescent="0.25">
      <c r="A16615" t="s">
        <v>48676</v>
      </c>
      <c r="B16615" s="601" t="s">
        <v>4304</v>
      </c>
      <c r="C16615" s="601" t="s">
        <v>6144</v>
      </c>
      <c r="D16615" s="601" t="s">
        <v>735</v>
      </c>
      <c r="E16615" t="s">
        <v>518</v>
      </c>
      <c r="F16615" t="s">
        <v>40415</v>
      </c>
      <c r="G16615" t="s">
        <v>49082</v>
      </c>
      <c r="H16615" t="b">
        <v>0</v>
      </c>
      <c r="I16615" t="s">
        <v>2711</v>
      </c>
      <c r="K16615" t="str">
        <f t="shared" si="1813"/>
        <v>C08.01_R0016_C0120_S0012</v>
      </c>
      <c r="O16615" t="s">
        <v>49084</v>
      </c>
      <c r="P16615" t="str">
        <f t="shared" si="1814"/>
        <v>C 08.01.b</v>
      </c>
      <c r="Q16615" t="str">
        <f t="shared" si="1815"/>
        <v>C 08.01</v>
      </c>
      <c r="R16615" t="str">
        <f t="shared" si="1816"/>
        <v>C 08.01</v>
      </c>
      <c r="S16615" t="str">
        <f t="shared" si="1817"/>
        <v>C 08.01</v>
      </c>
      <c r="T16615" t="str">
        <f t="shared" si="1818"/>
        <v>C 08.01</v>
      </c>
      <c r="Y16615" t="str">
        <f t="shared" si="1819"/>
        <v>C 08.01.b012016120</v>
      </c>
    </row>
    <row r="16616" spans="1:25" hidden="1" x14ac:dyDescent="0.25">
      <c r="A16616" t="s">
        <v>48676</v>
      </c>
      <c r="B16616" s="601" t="s">
        <v>4304</v>
      </c>
      <c r="C16616" s="601" t="s">
        <v>6144</v>
      </c>
      <c r="D16616" s="601" t="s">
        <v>736</v>
      </c>
      <c r="E16616" t="s">
        <v>518</v>
      </c>
      <c r="F16616" t="s">
        <v>40415</v>
      </c>
      <c r="G16616" t="s">
        <v>49085</v>
      </c>
      <c r="H16616" t="b">
        <v>0</v>
      </c>
      <c r="I16616" t="s">
        <v>2711</v>
      </c>
      <c r="K16616" t="str">
        <f t="shared" si="1813"/>
        <v>C08.01_R0016_C0130_S0012</v>
      </c>
      <c r="O16616" t="s">
        <v>49086</v>
      </c>
      <c r="P16616" t="str">
        <f t="shared" si="1814"/>
        <v>C 08.01.b</v>
      </c>
      <c r="Q16616" t="str">
        <f t="shared" si="1815"/>
        <v>C 08.01</v>
      </c>
      <c r="R16616" t="str">
        <f t="shared" si="1816"/>
        <v>C 08.01</v>
      </c>
      <c r="S16616" t="str">
        <f t="shared" si="1817"/>
        <v>C 08.01</v>
      </c>
      <c r="T16616" t="str">
        <f t="shared" si="1818"/>
        <v>C 08.01</v>
      </c>
      <c r="Y16616" t="str">
        <f t="shared" si="1819"/>
        <v>C 08.01.b012016130</v>
      </c>
    </row>
    <row r="16617" spans="1:25" hidden="1" x14ac:dyDescent="0.25">
      <c r="A16617" t="s">
        <v>48676</v>
      </c>
      <c r="B16617" s="601" t="s">
        <v>4304</v>
      </c>
      <c r="C16617" s="601" t="s">
        <v>727</v>
      </c>
      <c r="D16617" s="601" t="s">
        <v>733</v>
      </c>
      <c r="E16617" t="s">
        <v>40412</v>
      </c>
      <c r="F16617" t="s">
        <v>40413</v>
      </c>
      <c r="G16617" t="s">
        <v>49087</v>
      </c>
      <c r="H16617" t="b">
        <v>0</v>
      </c>
      <c r="I16617" t="s">
        <v>2711</v>
      </c>
      <c r="K16617" t="str">
        <f t="shared" si="1813"/>
        <v>C08.01_R0070_C0100_S0012</v>
      </c>
      <c r="O16617" t="s">
        <v>49088</v>
      </c>
      <c r="P16617" t="str">
        <f t="shared" si="1814"/>
        <v>C 08.01.b</v>
      </c>
      <c r="Q16617" t="str">
        <f t="shared" si="1815"/>
        <v>C 08.01</v>
      </c>
      <c r="R16617" t="str">
        <f t="shared" si="1816"/>
        <v>C 08.01</v>
      </c>
      <c r="S16617" t="str">
        <f t="shared" si="1817"/>
        <v>C 08.01</v>
      </c>
      <c r="T16617" t="str">
        <f t="shared" si="1818"/>
        <v>C 08.01</v>
      </c>
      <c r="Y16617" t="str">
        <f t="shared" si="1819"/>
        <v>C 08.01.b012070100</v>
      </c>
    </row>
    <row r="16618" spans="1:25" hidden="1" x14ac:dyDescent="0.25">
      <c r="A16618" t="s">
        <v>48676</v>
      </c>
      <c r="B16618" s="601" t="s">
        <v>4304</v>
      </c>
      <c r="C16618" s="601" t="s">
        <v>727</v>
      </c>
      <c r="D16618" s="601" t="s">
        <v>735</v>
      </c>
      <c r="E16618" t="s">
        <v>518</v>
      </c>
      <c r="F16618" t="s">
        <v>40415</v>
      </c>
      <c r="G16618" t="s">
        <v>49087</v>
      </c>
      <c r="H16618" t="b">
        <v>0</v>
      </c>
      <c r="I16618" t="s">
        <v>2711</v>
      </c>
      <c r="K16618" t="str">
        <f t="shared" si="1813"/>
        <v>C08.01_R0070_C0120_S0012</v>
      </c>
      <c r="O16618" t="s">
        <v>49089</v>
      </c>
      <c r="P16618" t="str">
        <f t="shared" si="1814"/>
        <v>C 08.01.b</v>
      </c>
      <c r="Q16618" t="str">
        <f t="shared" si="1815"/>
        <v>C 08.01</v>
      </c>
      <c r="R16618" t="str">
        <f t="shared" si="1816"/>
        <v>C 08.01</v>
      </c>
      <c r="S16618" t="str">
        <f t="shared" si="1817"/>
        <v>C 08.01</v>
      </c>
      <c r="T16618" t="str">
        <f t="shared" si="1818"/>
        <v>C 08.01</v>
      </c>
      <c r="Y16618" t="str">
        <f t="shared" si="1819"/>
        <v>C 08.01.b012070120</v>
      </c>
    </row>
    <row r="16619" spans="1:25" hidden="1" x14ac:dyDescent="0.25">
      <c r="A16619" t="s">
        <v>48676</v>
      </c>
      <c r="B16619" s="601" t="s">
        <v>4304</v>
      </c>
      <c r="C16619" s="601" t="s">
        <v>727</v>
      </c>
      <c r="D16619" s="601" t="s">
        <v>736</v>
      </c>
      <c r="E16619" t="s">
        <v>518</v>
      </c>
      <c r="F16619" t="s">
        <v>40415</v>
      </c>
      <c r="G16619" t="s">
        <v>49090</v>
      </c>
      <c r="H16619" t="b">
        <v>0</v>
      </c>
      <c r="I16619" t="s">
        <v>2711</v>
      </c>
      <c r="K16619" t="str">
        <f t="shared" si="1813"/>
        <v>C08.01_R0070_C0130_S0012</v>
      </c>
      <c r="O16619" t="s">
        <v>49091</v>
      </c>
      <c r="P16619" t="str">
        <f t="shared" si="1814"/>
        <v>C 08.01.b</v>
      </c>
      <c r="Q16619" t="str">
        <f t="shared" si="1815"/>
        <v>C 08.01</v>
      </c>
      <c r="R16619" t="str">
        <f t="shared" si="1816"/>
        <v>C 08.01</v>
      </c>
      <c r="S16619" t="str">
        <f t="shared" si="1817"/>
        <v>C 08.01</v>
      </c>
      <c r="T16619" t="str">
        <f t="shared" si="1818"/>
        <v>C 08.01</v>
      </c>
      <c r="Y16619" t="str">
        <f t="shared" si="1819"/>
        <v>C 08.01.b012070130</v>
      </c>
    </row>
    <row r="16620" spans="1:25" hidden="1" x14ac:dyDescent="0.25">
      <c r="A16620" t="s">
        <v>48676</v>
      </c>
      <c r="B16620" s="601" t="s">
        <v>4304</v>
      </c>
      <c r="C16620" s="601" t="s">
        <v>729</v>
      </c>
      <c r="D16620" s="601" t="s">
        <v>733</v>
      </c>
      <c r="E16620" t="s">
        <v>40412</v>
      </c>
      <c r="F16620" t="s">
        <v>40413</v>
      </c>
      <c r="G16620" t="s">
        <v>49092</v>
      </c>
      <c r="H16620" t="b">
        <v>0</v>
      </c>
      <c r="I16620" t="s">
        <v>2711</v>
      </c>
      <c r="K16620" t="str">
        <f t="shared" si="1813"/>
        <v>C08.01_R0080_C0100_S0012</v>
      </c>
      <c r="O16620" t="s">
        <v>49093</v>
      </c>
      <c r="P16620" t="str">
        <f t="shared" si="1814"/>
        <v>C 08.01.b</v>
      </c>
      <c r="Q16620" t="str">
        <f t="shared" si="1815"/>
        <v>C 08.01</v>
      </c>
      <c r="R16620" t="str">
        <f t="shared" si="1816"/>
        <v>C 08.01</v>
      </c>
      <c r="S16620" t="str">
        <f t="shared" si="1817"/>
        <v>C 08.01</v>
      </c>
      <c r="T16620" t="str">
        <f t="shared" si="1818"/>
        <v>C 08.01</v>
      </c>
      <c r="Y16620" t="str">
        <f t="shared" si="1819"/>
        <v>C 08.01.b012080100</v>
      </c>
    </row>
    <row r="16621" spans="1:25" hidden="1" x14ac:dyDescent="0.25">
      <c r="A16621" t="s">
        <v>48676</v>
      </c>
      <c r="B16621" s="601" t="s">
        <v>4304</v>
      </c>
      <c r="C16621" s="601" t="s">
        <v>729</v>
      </c>
      <c r="D16621" s="601" t="s">
        <v>735</v>
      </c>
      <c r="E16621" t="s">
        <v>518</v>
      </c>
      <c r="F16621" t="s">
        <v>40415</v>
      </c>
      <c r="G16621" t="s">
        <v>49092</v>
      </c>
      <c r="H16621" t="b">
        <v>0</v>
      </c>
      <c r="I16621" t="s">
        <v>2711</v>
      </c>
      <c r="K16621" t="str">
        <f t="shared" si="1813"/>
        <v>C08.01_R0080_C0120_S0012</v>
      </c>
      <c r="O16621" t="s">
        <v>49094</v>
      </c>
      <c r="P16621" t="str">
        <f t="shared" si="1814"/>
        <v>C 08.01.b</v>
      </c>
      <c r="Q16621" t="str">
        <f t="shared" si="1815"/>
        <v>C 08.01</v>
      </c>
      <c r="R16621" t="str">
        <f t="shared" si="1816"/>
        <v>C 08.01</v>
      </c>
      <c r="S16621" t="str">
        <f t="shared" si="1817"/>
        <v>C 08.01</v>
      </c>
      <c r="T16621" t="str">
        <f t="shared" si="1818"/>
        <v>C 08.01</v>
      </c>
      <c r="Y16621" t="str">
        <f t="shared" si="1819"/>
        <v>C 08.01.b012080120</v>
      </c>
    </row>
    <row r="16622" spans="1:25" hidden="1" x14ac:dyDescent="0.25">
      <c r="A16622" t="s">
        <v>48676</v>
      </c>
      <c r="B16622" s="601" t="s">
        <v>4304</v>
      </c>
      <c r="C16622" s="601" t="s">
        <v>729</v>
      </c>
      <c r="D16622" s="601" t="s">
        <v>736</v>
      </c>
      <c r="E16622" t="s">
        <v>518</v>
      </c>
      <c r="F16622" t="s">
        <v>40415</v>
      </c>
      <c r="G16622" t="s">
        <v>49095</v>
      </c>
      <c r="H16622" t="b">
        <v>0</v>
      </c>
      <c r="I16622" t="s">
        <v>2711</v>
      </c>
      <c r="K16622" t="str">
        <f t="shared" si="1813"/>
        <v>C08.01_R0080_C0130_S0012</v>
      </c>
      <c r="O16622" t="s">
        <v>49096</v>
      </c>
      <c r="P16622" t="str">
        <f t="shared" si="1814"/>
        <v>C 08.01.b</v>
      </c>
      <c r="Q16622" t="str">
        <f t="shared" si="1815"/>
        <v>C 08.01</v>
      </c>
      <c r="R16622" t="str">
        <f t="shared" si="1816"/>
        <v>C 08.01</v>
      </c>
      <c r="S16622" t="str">
        <f t="shared" si="1817"/>
        <v>C 08.01</v>
      </c>
      <c r="T16622" t="str">
        <f t="shared" si="1818"/>
        <v>C 08.01</v>
      </c>
      <c r="Y16622" t="str">
        <f t="shared" si="1819"/>
        <v>C 08.01.b012080130</v>
      </c>
    </row>
    <row r="16623" spans="1:25" hidden="1" x14ac:dyDescent="0.25">
      <c r="A16623" t="s">
        <v>48676</v>
      </c>
      <c r="B16623" s="601" t="s">
        <v>4304</v>
      </c>
      <c r="C16623" s="601" t="s">
        <v>740</v>
      </c>
      <c r="D16623" s="601" t="s">
        <v>733</v>
      </c>
      <c r="E16623" t="s">
        <v>40412</v>
      </c>
      <c r="F16623" t="s">
        <v>40413</v>
      </c>
      <c r="G16623" t="s">
        <v>49097</v>
      </c>
      <c r="H16623" t="b">
        <v>0</v>
      </c>
      <c r="I16623" t="s">
        <v>2711</v>
      </c>
      <c r="K16623" t="str">
        <f t="shared" si="1813"/>
        <v>C08.01_R0160_C0100_S0012</v>
      </c>
      <c r="O16623" t="s">
        <v>49098</v>
      </c>
      <c r="P16623" t="str">
        <f t="shared" si="1814"/>
        <v>C 08.01.b</v>
      </c>
      <c r="Q16623" t="str">
        <f t="shared" si="1815"/>
        <v>C 08.01</v>
      </c>
      <c r="R16623" t="str">
        <f t="shared" si="1816"/>
        <v>C 08.01</v>
      </c>
      <c r="S16623" t="str">
        <f t="shared" si="1817"/>
        <v>C 08.01</v>
      </c>
      <c r="T16623" t="str">
        <f t="shared" si="1818"/>
        <v>C 08.01</v>
      </c>
      <c r="Y16623" t="str">
        <f t="shared" si="1819"/>
        <v>C 08.01.b012160100</v>
      </c>
    </row>
    <row r="16624" spans="1:25" hidden="1" x14ac:dyDescent="0.25">
      <c r="A16624" t="s">
        <v>48676</v>
      </c>
      <c r="B16624" s="601" t="s">
        <v>4304</v>
      </c>
      <c r="C16624" s="601" t="s">
        <v>740</v>
      </c>
      <c r="D16624" s="601" t="s">
        <v>735</v>
      </c>
      <c r="E16624" t="s">
        <v>518</v>
      </c>
      <c r="F16624" t="s">
        <v>40415</v>
      </c>
      <c r="G16624" t="s">
        <v>49097</v>
      </c>
      <c r="H16624" t="b">
        <v>0</v>
      </c>
      <c r="I16624" t="s">
        <v>2711</v>
      </c>
      <c r="K16624" t="str">
        <f t="shared" si="1813"/>
        <v>C08.01_R0160_C0120_S0012</v>
      </c>
      <c r="O16624" t="s">
        <v>49099</v>
      </c>
      <c r="P16624" t="str">
        <f t="shared" si="1814"/>
        <v>C 08.01.b</v>
      </c>
      <c r="Q16624" t="str">
        <f t="shared" si="1815"/>
        <v>C 08.01</v>
      </c>
      <c r="R16624" t="str">
        <f t="shared" si="1816"/>
        <v>C 08.01</v>
      </c>
      <c r="S16624" t="str">
        <f t="shared" si="1817"/>
        <v>C 08.01</v>
      </c>
      <c r="T16624" t="str">
        <f t="shared" si="1818"/>
        <v>C 08.01</v>
      </c>
      <c r="Y16624" t="str">
        <f t="shared" si="1819"/>
        <v>C 08.01.b012160120</v>
      </c>
    </row>
    <row r="16625" spans="1:25" hidden="1" x14ac:dyDescent="0.25">
      <c r="A16625" t="s">
        <v>48676</v>
      </c>
      <c r="B16625" s="601" t="s">
        <v>4304</v>
      </c>
      <c r="C16625" s="601" t="s">
        <v>740</v>
      </c>
      <c r="D16625" s="601" t="s">
        <v>736</v>
      </c>
      <c r="E16625" t="s">
        <v>518</v>
      </c>
      <c r="F16625" t="s">
        <v>40415</v>
      </c>
      <c r="G16625" t="s">
        <v>49100</v>
      </c>
      <c r="H16625" t="b">
        <v>0</v>
      </c>
      <c r="I16625" t="s">
        <v>2711</v>
      </c>
      <c r="K16625" t="str">
        <f t="shared" si="1813"/>
        <v>C08.01_R0160_C0130_S0012</v>
      </c>
      <c r="O16625" t="s">
        <v>49101</v>
      </c>
      <c r="P16625" t="str">
        <f t="shared" si="1814"/>
        <v>C 08.01.b</v>
      </c>
      <c r="Q16625" t="str">
        <f t="shared" si="1815"/>
        <v>C 08.01</v>
      </c>
      <c r="R16625" t="str">
        <f t="shared" si="1816"/>
        <v>C 08.01</v>
      </c>
      <c r="S16625" t="str">
        <f t="shared" si="1817"/>
        <v>C 08.01</v>
      </c>
      <c r="T16625" t="str">
        <f t="shared" si="1818"/>
        <v>C 08.01</v>
      </c>
      <c r="Y16625" t="str">
        <f t="shared" si="1819"/>
        <v>C 08.01.b012160130</v>
      </c>
    </row>
    <row r="16626" spans="1:25" hidden="1" x14ac:dyDescent="0.25">
      <c r="A16626" t="s">
        <v>48676</v>
      </c>
      <c r="B16626" s="601" t="s">
        <v>4304</v>
      </c>
      <c r="C16626" s="601" t="s">
        <v>741</v>
      </c>
      <c r="D16626" s="601" t="s">
        <v>733</v>
      </c>
      <c r="E16626" t="s">
        <v>40412</v>
      </c>
      <c r="F16626" t="s">
        <v>40413</v>
      </c>
      <c r="G16626" t="s">
        <v>49102</v>
      </c>
      <c r="H16626" t="b">
        <v>0</v>
      </c>
      <c r="I16626" t="s">
        <v>2711</v>
      </c>
      <c r="K16626" t="str">
        <f t="shared" si="1813"/>
        <v>C08.01_R0170_C0100_S0012</v>
      </c>
      <c r="O16626" t="s">
        <v>49103</v>
      </c>
      <c r="P16626" t="str">
        <f t="shared" si="1814"/>
        <v>C 08.01.b</v>
      </c>
      <c r="Q16626" t="str">
        <f t="shared" si="1815"/>
        <v>C 08.01</v>
      </c>
      <c r="R16626" t="str">
        <f t="shared" si="1816"/>
        <v>C 08.01</v>
      </c>
      <c r="S16626" t="str">
        <f t="shared" si="1817"/>
        <v>C 08.01</v>
      </c>
      <c r="T16626" t="str">
        <f t="shared" si="1818"/>
        <v>C 08.01</v>
      </c>
      <c r="Y16626" t="str">
        <f t="shared" si="1819"/>
        <v>C 08.01.b012170100</v>
      </c>
    </row>
    <row r="16627" spans="1:25" hidden="1" x14ac:dyDescent="0.25">
      <c r="A16627" t="s">
        <v>48676</v>
      </c>
      <c r="B16627" s="601" t="s">
        <v>4304</v>
      </c>
      <c r="C16627" s="601" t="s">
        <v>741</v>
      </c>
      <c r="D16627" s="601" t="s">
        <v>735</v>
      </c>
      <c r="E16627" t="s">
        <v>518</v>
      </c>
      <c r="F16627" t="s">
        <v>40415</v>
      </c>
      <c r="G16627" t="s">
        <v>49102</v>
      </c>
      <c r="H16627" t="b">
        <v>0</v>
      </c>
      <c r="I16627" t="s">
        <v>2711</v>
      </c>
      <c r="K16627" t="str">
        <f t="shared" si="1813"/>
        <v>C08.01_R0170_C0120_S0012</v>
      </c>
      <c r="O16627" t="s">
        <v>49104</v>
      </c>
      <c r="P16627" t="str">
        <f t="shared" si="1814"/>
        <v>C 08.01.b</v>
      </c>
      <c r="Q16627" t="str">
        <f t="shared" si="1815"/>
        <v>C 08.01</v>
      </c>
      <c r="R16627" t="str">
        <f t="shared" si="1816"/>
        <v>C 08.01</v>
      </c>
      <c r="S16627" t="str">
        <f t="shared" si="1817"/>
        <v>C 08.01</v>
      </c>
      <c r="T16627" t="str">
        <f t="shared" si="1818"/>
        <v>C 08.01</v>
      </c>
      <c r="Y16627" t="str">
        <f t="shared" si="1819"/>
        <v>C 08.01.b012170120</v>
      </c>
    </row>
    <row r="16628" spans="1:25" hidden="1" x14ac:dyDescent="0.25">
      <c r="A16628" t="s">
        <v>48676</v>
      </c>
      <c r="B16628" s="601" t="s">
        <v>4304</v>
      </c>
      <c r="C16628" s="601" t="s">
        <v>741</v>
      </c>
      <c r="D16628" s="601" t="s">
        <v>736</v>
      </c>
      <c r="E16628" t="s">
        <v>518</v>
      </c>
      <c r="F16628" t="s">
        <v>40415</v>
      </c>
      <c r="G16628" t="s">
        <v>49105</v>
      </c>
      <c r="H16628" t="b">
        <v>0</v>
      </c>
      <c r="I16628" t="s">
        <v>2711</v>
      </c>
      <c r="K16628" t="str">
        <f t="shared" si="1813"/>
        <v>C08.01_R0170_C0130_S0012</v>
      </c>
      <c r="O16628" t="s">
        <v>49106</v>
      </c>
      <c r="P16628" t="str">
        <f t="shared" si="1814"/>
        <v>C 08.01.b</v>
      </c>
      <c r="Q16628" t="str">
        <f t="shared" si="1815"/>
        <v>C 08.01</v>
      </c>
      <c r="R16628" t="str">
        <f t="shared" si="1816"/>
        <v>C 08.01</v>
      </c>
      <c r="S16628" t="str">
        <f t="shared" si="1817"/>
        <v>C 08.01</v>
      </c>
      <c r="T16628" t="str">
        <f t="shared" si="1818"/>
        <v>C 08.01</v>
      </c>
      <c r="Y16628" t="str">
        <f t="shared" si="1819"/>
        <v>C 08.01.b012170130</v>
      </c>
    </row>
    <row r="16629" spans="1:25" hidden="1" x14ac:dyDescent="0.25">
      <c r="A16629" t="s">
        <v>48676</v>
      </c>
      <c r="B16629" s="601" t="s">
        <v>4304</v>
      </c>
      <c r="C16629" s="601" t="s">
        <v>742</v>
      </c>
      <c r="D16629" s="601" t="s">
        <v>736</v>
      </c>
      <c r="E16629" t="s">
        <v>518</v>
      </c>
      <c r="F16629" t="s">
        <v>40415</v>
      </c>
      <c r="G16629" t="s">
        <v>49107</v>
      </c>
      <c r="H16629" t="b">
        <v>0</v>
      </c>
      <c r="I16629" t="s">
        <v>2711</v>
      </c>
      <c r="K16629" t="str">
        <f t="shared" si="1813"/>
        <v>C08.01_R0180_C0130_S0012</v>
      </c>
      <c r="O16629" t="s">
        <v>49108</v>
      </c>
      <c r="P16629" t="str">
        <f t="shared" si="1814"/>
        <v>C 08.01.b</v>
      </c>
      <c r="Q16629" t="str">
        <f t="shared" si="1815"/>
        <v>C 08.01</v>
      </c>
      <c r="R16629" t="str">
        <f t="shared" si="1816"/>
        <v>C 08.01</v>
      </c>
      <c r="S16629" t="str">
        <f t="shared" si="1817"/>
        <v>C 08.01</v>
      </c>
      <c r="T16629" t="str">
        <f t="shared" si="1818"/>
        <v>C 08.01</v>
      </c>
      <c r="Y16629" t="str">
        <f t="shared" si="1819"/>
        <v>C 08.01.b012180130</v>
      </c>
    </row>
    <row r="16630" spans="1:25" hidden="1" x14ac:dyDescent="0.25">
      <c r="A16630" t="s">
        <v>48676</v>
      </c>
      <c r="B16630" s="601" t="s">
        <v>4307</v>
      </c>
      <c r="C16630" s="601" t="s">
        <v>548</v>
      </c>
      <c r="D16630" s="601" t="s">
        <v>733</v>
      </c>
      <c r="E16630" t="s">
        <v>40412</v>
      </c>
      <c r="F16630" t="s">
        <v>40413</v>
      </c>
      <c r="G16630" t="s">
        <v>46450</v>
      </c>
      <c r="H16630" t="b">
        <v>0</v>
      </c>
      <c r="I16630" t="s">
        <v>2711</v>
      </c>
      <c r="K16630" t="str">
        <f t="shared" si="1813"/>
        <v>C08.01_R0010_C0100_S0013</v>
      </c>
      <c r="O16630" t="s">
        <v>49109</v>
      </c>
      <c r="P16630" t="str">
        <f t="shared" si="1814"/>
        <v>C 08.01.b</v>
      </c>
      <c r="Q16630" t="str">
        <f t="shared" si="1815"/>
        <v>C 08.01</v>
      </c>
      <c r="R16630" t="str">
        <f t="shared" si="1816"/>
        <v>C 08.01</v>
      </c>
      <c r="S16630" t="str">
        <f t="shared" si="1817"/>
        <v>C 08.01</v>
      </c>
      <c r="T16630" t="str">
        <f t="shared" si="1818"/>
        <v>C 08.01</v>
      </c>
      <c r="Y16630" t="str">
        <f t="shared" si="1819"/>
        <v>C 08.01.b013010100</v>
      </c>
    </row>
    <row r="16631" spans="1:25" hidden="1" x14ac:dyDescent="0.25">
      <c r="A16631" t="s">
        <v>48676</v>
      </c>
      <c r="B16631" s="601" t="s">
        <v>4307</v>
      </c>
      <c r="C16631" s="601" t="s">
        <v>548</v>
      </c>
      <c r="D16631" s="601" t="s">
        <v>735</v>
      </c>
      <c r="E16631" t="s">
        <v>518</v>
      </c>
      <c r="F16631" t="s">
        <v>40415</v>
      </c>
      <c r="G16631" t="s">
        <v>46450</v>
      </c>
      <c r="H16631" t="b">
        <v>0</v>
      </c>
      <c r="I16631" t="s">
        <v>2711</v>
      </c>
      <c r="K16631" t="str">
        <f t="shared" si="1813"/>
        <v>C08.01_R0010_C0120_S0013</v>
      </c>
      <c r="O16631" t="s">
        <v>49110</v>
      </c>
      <c r="P16631" t="str">
        <f t="shared" si="1814"/>
        <v>C 08.01.b</v>
      </c>
      <c r="Q16631" t="str">
        <f t="shared" si="1815"/>
        <v>C 08.01</v>
      </c>
      <c r="R16631" t="str">
        <f t="shared" si="1816"/>
        <v>C 08.01</v>
      </c>
      <c r="S16631" t="str">
        <f t="shared" si="1817"/>
        <v>C 08.01</v>
      </c>
      <c r="T16631" t="str">
        <f t="shared" si="1818"/>
        <v>C 08.01</v>
      </c>
      <c r="Y16631" t="str">
        <f t="shared" si="1819"/>
        <v>C 08.01.b013010120</v>
      </c>
    </row>
    <row r="16632" spans="1:25" hidden="1" x14ac:dyDescent="0.25">
      <c r="A16632" t="s">
        <v>48676</v>
      </c>
      <c r="B16632" s="601" t="s">
        <v>4307</v>
      </c>
      <c r="C16632" s="601" t="s">
        <v>548</v>
      </c>
      <c r="D16632" s="601" t="s">
        <v>736</v>
      </c>
      <c r="E16632" t="s">
        <v>518</v>
      </c>
      <c r="F16632" t="s">
        <v>40415</v>
      </c>
      <c r="G16632" t="s">
        <v>49111</v>
      </c>
      <c r="H16632" t="b">
        <v>0</v>
      </c>
      <c r="I16632" t="s">
        <v>2711</v>
      </c>
      <c r="K16632" t="str">
        <f t="shared" si="1813"/>
        <v>C08.01_R0010_C0130_S0013</v>
      </c>
      <c r="O16632" t="s">
        <v>49112</v>
      </c>
      <c r="P16632" t="str">
        <f t="shared" si="1814"/>
        <v>C 08.01.b</v>
      </c>
      <c r="Q16632" t="str">
        <f t="shared" si="1815"/>
        <v>C 08.01</v>
      </c>
      <c r="R16632" t="str">
        <f t="shared" si="1816"/>
        <v>C 08.01</v>
      </c>
      <c r="S16632" t="str">
        <f t="shared" si="1817"/>
        <v>C 08.01</v>
      </c>
      <c r="T16632" t="str">
        <f t="shared" si="1818"/>
        <v>C 08.01</v>
      </c>
      <c r="Y16632" t="str">
        <f t="shared" si="1819"/>
        <v>C 08.01.b013010130</v>
      </c>
    </row>
    <row r="16633" spans="1:25" hidden="1" x14ac:dyDescent="0.25">
      <c r="A16633" t="s">
        <v>48676</v>
      </c>
      <c r="B16633" s="601" t="s">
        <v>4307</v>
      </c>
      <c r="C16633" s="601" t="s">
        <v>3566</v>
      </c>
      <c r="D16633" s="601" t="s">
        <v>733</v>
      </c>
      <c r="E16633" t="s">
        <v>40412</v>
      </c>
      <c r="F16633" t="s">
        <v>40413</v>
      </c>
      <c r="G16633" t="s">
        <v>49113</v>
      </c>
      <c r="H16633" t="b">
        <v>0</v>
      </c>
      <c r="I16633" t="s">
        <v>2711</v>
      </c>
      <c r="K16633" t="str">
        <f t="shared" si="1813"/>
        <v>C08.01_R0015_C0100_S0013</v>
      </c>
      <c r="O16633" t="s">
        <v>49114</v>
      </c>
      <c r="P16633" t="str">
        <f t="shared" si="1814"/>
        <v>C 08.01.b</v>
      </c>
      <c r="Q16633" t="str">
        <f t="shared" si="1815"/>
        <v>C 08.01</v>
      </c>
      <c r="R16633" t="str">
        <f t="shared" si="1816"/>
        <v>C 08.01</v>
      </c>
      <c r="S16633" t="str">
        <f t="shared" si="1817"/>
        <v>C 08.01</v>
      </c>
      <c r="T16633" t="str">
        <f t="shared" si="1818"/>
        <v>C 08.01</v>
      </c>
      <c r="Y16633" t="str">
        <f t="shared" si="1819"/>
        <v>C 08.01.b013015100</v>
      </c>
    </row>
    <row r="16634" spans="1:25" hidden="1" x14ac:dyDescent="0.25">
      <c r="A16634" t="s">
        <v>48676</v>
      </c>
      <c r="B16634" s="601" t="s">
        <v>4307</v>
      </c>
      <c r="C16634" s="601" t="s">
        <v>3566</v>
      </c>
      <c r="D16634" s="601" t="s">
        <v>735</v>
      </c>
      <c r="E16634" t="s">
        <v>518</v>
      </c>
      <c r="F16634" t="s">
        <v>40415</v>
      </c>
      <c r="G16634" t="s">
        <v>49113</v>
      </c>
      <c r="H16634" t="b">
        <v>0</v>
      </c>
      <c r="I16634" t="s">
        <v>2711</v>
      </c>
      <c r="K16634" t="str">
        <f t="shared" si="1813"/>
        <v>C08.01_R0015_C0120_S0013</v>
      </c>
      <c r="O16634" t="s">
        <v>49115</v>
      </c>
      <c r="P16634" t="str">
        <f t="shared" si="1814"/>
        <v>C 08.01.b</v>
      </c>
      <c r="Q16634" t="str">
        <f t="shared" si="1815"/>
        <v>C 08.01</v>
      </c>
      <c r="R16634" t="str">
        <f t="shared" si="1816"/>
        <v>C 08.01</v>
      </c>
      <c r="S16634" t="str">
        <f t="shared" si="1817"/>
        <v>C 08.01</v>
      </c>
      <c r="T16634" t="str">
        <f t="shared" si="1818"/>
        <v>C 08.01</v>
      </c>
      <c r="Y16634" t="str">
        <f t="shared" si="1819"/>
        <v>C 08.01.b013015120</v>
      </c>
    </row>
    <row r="16635" spans="1:25" hidden="1" x14ac:dyDescent="0.25">
      <c r="A16635" t="s">
        <v>48676</v>
      </c>
      <c r="B16635" s="601" t="s">
        <v>4307</v>
      </c>
      <c r="C16635" s="601" t="s">
        <v>3566</v>
      </c>
      <c r="D16635" s="601" t="s">
        <v>736</v>
      </c>
      <c r="E16635" t="s">
        <v>518</v>
      </c>
      <c r="F16635" t="s">
        <v>40415</v>
      </c>
      <c r="G16635" t="s">
        <v>49116</v>
      </c>
      <c r="H16635" t="b">
        <v>0</v>
      </c>
      <c r="I16635" t="s">
        <v>2711</v>
      </c>
      <c r="K16635" t="str">
        <f t="shared" si="1813"/>
        <v>C08.01_R0015_C0130_S0013</v>
      </c>
      <c r="O16635" t="s">
        <v>49117</v>
      </c>
      <c r="P16635" t="str">
        <f t="shared" si="1814"/>
        <v>C 08.01.b</v>
      </c>
      <c r="Q16635" t="str">
        <f t="shared" si="1815"/>
        <v>C 08.01</v>
      </c>
      <c r="R16635" t="str">
        <f t="shared" si="1816"/>
        <v>C 08.01</v>
      </c>
      <c r="S16635" t="str">
        <f t="shared" si="1817"/>
        <v>C 08.01</v>
      </c>
      <c r="T16635" t="str">
        <f t="shared" si="1818"/>
        <v>C 08.01</v>
      </c>
      <c r="Y16635" t="str">
        <f t="shared" si="1819"/>
        <v>C 08.01.b013015130</v>
      </c>
    </row>
    <row r="16636" spans="1:25" hidden="1" x14ac:dyDescent="0.25">
      <c r="A16636" t="s">
        <v>48676</v>
      </c>
      <c r="B16636" s="601" t="s">
        <v>4307</v>
      </c>
      <c r="C16636" s="601" t="s">
        <v>6144</v>
      </c>
      <c r="D16636" s="601" t="s">
        <v>733</v>
      </c>
      <c r="E16636" t="s">
        <v>40412</v>
      </c>
      <c r="F16636" t="s">
        <v>40413</v>
      </c>
      <c r="G16636" t="s">
        <v>49118</v>
      </c>
      <c r="H16636" t="b">
        <v>0</v>
      </c>
      <c r="I16636" t="s">
        <v>2711</v>
      </c>
      <c r="K16636" t="str">
        <f t="shared" si="1813"/>
        <v>C08.01_R0016_C0100_S0013</v>
      </c>
      <c r="O16636" t="s">
        <v>49119</v>
      </c>
      <c r="P16636" t="str">
        <f t="shared" si="1814"/>
        <v>C 08.01.b</v>
      </c>
      <c r="Q16636" t="str">
        <f t="shared" si="1815"/>
        <v>C 08.01</v>
      </c>
      <c r="R16636" t="str">
        <f t="shared" si="1816"/>
        <v>C 08.01</v>
      </c>
      <c r="S16636" t="str">
        <f t="shared" si="1817"/>
        <v>C 08.01</v>
      </c>
      <c r="T16636" t="str">
        <f t="shared" si="1818"/>
        <v>C 08.01</v>
      </c>
      <c r="Y16636" t="str">
        <f t="shared" si="1819"/>
        <v>C 08.01.b013016100</v>
      </c>
    </row>
    <row r="16637" spans="1:25" hidden="1" x14ac:dyDescent="0.25">
      <c r="A16637" t="s">
        <v>48676</v>
      </c>
      <c r="B16637" s="601" t="s">
        <v>4307</v>
      </c>
      <c r="C16637" s="601" t="s">
        <v>6144</v>
      </c>
      <c r="D16637" s="601" t="s">
        <v>735</v>
      </c>
      <c r="E16637" t="s">
        <v>518</v>
      </c>
      <c r="F16637" t="s">
        <v>40415</v>
      </c>
      <c r="G16637" t="s">
        <v>49118</v>
      </c>
      <c r="H16637" t="b">
        <v>0</v>
      </c>
      <c r="I16637" t="s">
        <v>2711</v>
      </c>
      <c r="K16637" t="str">
        <f t="shared" si="1813"/>
        <v>C08.01_R0016_C0120_S0013</v>
      </c>
      <c r="O16637" t="s">
        <v>49120</v>
      </c>
      <c r="P16637" t="str">
        <f t="shared" si="1814"/>
        <v>C 08.01.b</v>
      </c>
      <c r="Q16637" t="str">
        <f t="shared" si="1815"/>
        <v>C 08.01</v>
      </c>
      <c r="R16637" t="str">
        <f t="shared" si="1816"/>
        <v>C 08.01</v>
      </c>
      <c r="S16637" t="str">
        <f t="shared" si="1817"/>
        <v>C 08.01</v>
      </c>
      <c r="T16637" t="str">
        <f t="shared" si="1818"/>
        <v>C 08.01</v>
      </c>
      <c r="Y16637" t="str">
        <f t="shared" si="1819"/>
        <v>C 08.01.b013016120</v>
      </c>
    </row>
    <row r="16638" spans="1:25" hidden="1" x14ac:dyDescent="0.25">
      <c r="A16638" t="s">
        <v>48676</v>
      </c>
      <c r="B16638" s="601" t="s">
        <v>4307</v>
      </c>
      <c r="C16638" s="601" t="s">
        <v>6144</v>
      </c>
      <c r="D16638" s="601" t="s">
        <v>736</v>
      </c>
      <c r="E16638" t="s">
        <v>518</v>
      </c>
      <c r="F16638" t="s">
        <v>40415</v>
      </c>
      <c r="G16638" t="s">
        <v>49121</v>
      </c>
      <c r="H16638" t="b">
        <v>0</v>
      </c>
      <c r="I16638" t="s">
        <v>2711</v>
      </c>
      <c r="K16638" t="str">
        <f t="shared" si="1813"/>
        <v>C08.01_R0016_C0130_S0013</v>
      </c>
      <c r="O16638" t="s">
        <v>49122</v>
      </c>
      <c r="P16638" t="str">
        <f t="shared" si="1814"/>
        <v>C 08.01.b</v>
      </c>
      <c r="Q16638" t="str">
        <f t="shared" si="1815"/>
        <v>C 08.01</v>
      </c>
      <c r="R16638" t="str">
        <f t="shared" si="1816"/>
        <v>C 08.01</v>
      </c>
      <c r="S16638" t="str">
        <f t="shared" si="1817"/>
        <v>C 08.01</v>
      </c>
      <c r="T16638" t="str">
        <f t="shared" si="1818"/>
        <v>C 08.01</v>
      </c>
      <c r="Y16638" t="str">
        <f t="shared" si="1819"/>
        <v>C 08.01.b013016130</v>
      </c>
    </row>
    <row r="16639" spans="1:25" hidden="1" x14ac:dyDescent="0.25">
      <c r="A16639" t="s">
        <v>48676</v>
      </c>
      <c r="B16639" s="601" t="s">
        <v>4307</v>
      </c>
      <c r="C16639" s="601" t="s">
        <v>727</v>
      </c>
      <c r="D16639" s="601" t="s">
        <v>733</v>
      </c>
      <c r="E16639" t="s">
        <v>40412</v>
      </c>
      <c r="F16639" t="s">
        <v>40413</v>
      </c>
      <c r="G16639" t="s">
        <v>49123</v>
      </c>
      <c r="H16639" t="b">
        <v>0</v>
      </c>
      <c r="I16639" t="s">
        <v>2711</v>
      </c>
      <c r="K16639" t="str">
        <f t="shared" si="1813"/>
        <v>C08.01_R0070_C0100_S0013</v>
      </c>
      <c r="O16639" t="s">
        <v>49124</v>
      </c>
      <c r="P16639" t="str">
        <f t="shared" si="1814"/>
        <v>C 08.01.b</v>
      </c>
      <c r="Q16639" t="str">
        <f t="shared" si="1815"/>
        <v>C 08.01</v>
      </c>
      <c r="R16639" t="str">
        <f t="shared" si="1816"/>
        <v>C 08.01</v>
      </c>
      <c r="S16639" t="str">
        <f t="shared" si="1817"/>
        <v>C 08.01</v>
      </c>
      <c r="T16639" t="str">
        <f t="shared" si="1818"/>
        <v>C 08.01</v>
      </c>
      <c r="Y16639" t="str">
        <f t="shared" si="1819"/>
        <v>C 08.01.b013070100</v>
      </c>
    </row>
    <row r="16640" spans="1:25" hidden="1" x14ac:dyDescent="0.25">
      <c r="A16640" t="s">
        <v>48676</v>
      </c>
      <c r="B16640" s="601" t="s">
        <v>4307</v>
      </c>
      <c r="C16640" s="601" t="s">
        <v>727</v>
      </c>
      <c r="D16640" s="601" t="s">
        <v>735</v>
      </c>
      <c r="E16640" t="s">
        <v>518</v>
      </c>
      <c r="F16640" t="s">
        <v>40415</v>
      </c>
      <c r="G16640" t="s">
        <v>49123</v>
      </c>
      <c r="H16640" t="b">
        <v>0</v>
      </c>
      <c r="I16640" t="s">
        <v>2711</v>
      </c>
      <c r="K16640" t="str">
        <f t="shared" si="1813"/>
        <v>C08.01_R0070_C0120_S0013</v>
      </c>
      <c r="O16640" t="s">
        <v>49125</v>
      </c>
      <c r="P16640" t="str">
        <f t="shared" si="1814"/>
        <v>C 08.01.b</v>
      </c>
      <c r="Q16640" t="str">
        <f t="shared" si="1815"/>
        <v>C 08.01</v>
      </c>
      <c r="R16640" t="str">
        <f t="shared" si="1816"/>
        <v>C 08.01</v>
      </c>
      <c r="S16640" t="str">
        <f t="shared" si="1817"/>
        <v>C 08.01</v>
      </c>
      <c r="T16640" t="str">
        <f t="shared" si="1818"/>
        <v>C 08.01</v>
      </c>
      <c r="Y16640" t="str">
        <f t="shared" si="1819"/>
        <v>C 08.01.b013070120</v>
      </c>
    </row>
    <row r="16641" spans="1:25" hidden="1" x14ac:dyDescent="0.25">
      <c r="A16641" t="s">
        <v>48676</v>
      </c>
      <c r="B16641" s="601" t="s">
        <v>4307</v>
      </c>
      <c r="C16641" s="601" t="s">
        <v>727</v>
      </c>
      <c r="D16641" s="601" t="s">
        <v>736</v>
      </c>
      <c r="E16641" t="s">
        <v>518</v>
      </c>
      <c r="F16641" t="s">
        <v>40415</v>
      </c>
      <c r="G16641" t="s">
        <v>49126</v>
      </c>
      <c r="H16641" t="b">
        <v>0</v>
      </c>
      <c r="I16641" t="s">
        <v>2711</v>
      </c>
      <c r="K16641" t="str">
        <f t="shared" si="1813"/>
        <v>C08.01_R0070_C0130_S0013</v>
      </c>
      <c r="O16641" t="s">
        <v>49127</v>
      </c>
      <c r="P16641" t="str">
        <f t="shared" si="1814"/>
        <v>C 08.01.b</v>
      </c>
      <c r="Q16641" t="str">
        <f t="shared" si="1815"/>
        <v>C 08.01</v>
      </c>
      <c r="R16641" t="str">
        <f t="shared" si="1816"/>
        <v>C 08.01</v>
      </c>
      <c r="S16641" t="str">
        <f t="shared" si="1817"/>
        <v>C 08.01</v>
      </c>
      <c r="T16641" t="str">
        <f t="shared" si="1818"/>
        <v>C 08.01</v>
      </c>
      <c r="Y16641" t="str">
        <f t="shared" si="1819"/>
        <v>C 08.01.b013070130</v>
      </c>
    </row>
    <row r="16642" spans="1:25" hidden="1" x14ac:dyDescent="0.25">
      <c r="A16642" t="s">
        <v>48676</v>
      </c>
      <c r="B16642" s="601" t="s">
        <v>4307</v>
      </c>
      <c r="C16642" s="601" t="s">
        <v>729</v>
      </c>
      <c r="D16642" s="601" t="s">
        <v>733</v>
      </c>
      <c r="E16642" t="s">
        <v>40412</v>
      </c>
      <c r="F16642" t="s">
        <v>40413</v>
      </c>
      <c r="G16642" t="s">
        <v>49128</v>
      </c>
      <c r="H16642" t="b">
        <v>0</v>
      </c>
      <c r="I16642" t="s">
        <v>2711</v>
      </c>
      <c r="K16642" t="str">
        <f t="shared" ref="K16642:K16705" si="1820">+IF(B16642="000",+REPLACE(T16642,2,1,"")&amp;$L$1&amp;C16642&amp;$M$1&amp;D16642,+REPLACE(T16642,2,1,"")&amp;$L$1&amp;C16642&amp;$M$1&amp;D16642&amp;$K$1&amp;B16642)</f>
        <v>C08.01_R0080_C0100_S0013</v>
      </c>
      <c r="O16642" t="s">
        <v>49129</v>
      </c>
      <c r="P16642" t="str">
        <f t="shared" ref="P16642:P16705" si="1821">+IF(ISNUMBER(SEARCH("a",RIGHT(A16642,2))),LEFT(A16642,LEN(A16642)-2),A16642)</f>
        <v>C 08.01.b</v>
      </c>
      <c r="Q16642" t="str">
        <f t="shared" si="1815"/>
        <v>C 08.01</v>
      </c>
      <c r="R16642" t="str">
        <f t="shared" si="1816"/>
        <v>C 08.01</v>
      </c>
      <c r="S16642" t="str">
        <f t="shared" si="1817"/>
        <v>C 08.01</v>
      </c>
      <c r="T16642" t="str">
        <f t="shared" si="1818"/>
        <v>C 08.01</v>
      </c>
      <c r="Y16642" t="str">
        <f t="shared" si="1819"/>
        <v>C 08.01.b013080100</v>
      </c>
    </row>
    <row r="16643" spans="1:25" hidden="1" x14ac:dyDescent="0.25">
      <c r="A16643" t="s">
        <v>48676</v>
      </c>
      <c r="B16643" s="601" t="s">
        <v>4307</v>
      </c>
      <c r="C16643" s="601" t="s">
        <v>729</v>
      </c>
      <c r="D16643" s="601" t="s">
        <v>735</v>
      </c>
      <c r="E16643" t="s">
        <v>518</v>
      </c>
      <c r="F16643" t="s">
        <v>40415</v>
      </c>
      <c r="G16643" t="s">
        <v>49128</v>
      </c>
      <c r="H16643" t="b">
        <v>0</v>
      </c>
      <c r="I16643" t="s">
        <v>2711</v>
      </c>
      <c r="K16643" t="str">
        <f t="shared" si="1820"/>
        <v>C08.01_R0080_C0120_S0013</v>
      </c>
      <c r="O16643" t="s">
        <v>49130</v>
      </c>
      <c r="P16643" t="str">
        <f t="shared" si="1821"/>
        <v>C 08.01.b</v>
      </c>
      <c r="Q16643" t="str">
        <f t="shared" ref="Q16643:Q16706" si="1822">+IF(ISNUMBER(SEARCH("b",RIGHT(P16643,2))),LEFT(P16643,LEN(P16643)-2),P16643)</f>
        <v>C 08.01</v>
      </c>
      <c r="R16643" t="str">
        <f t="shared" ref="R16643:R16706" si="1823">+IF(ISNUMBER(SEARCH("c",RIGHT(Q16643,2))),LEFT(Q16643,LEN(Q16643)-2),Q16643)</f>
        <v>C 08.01</v>
      </c>
      <c r="S16643" t="str">
        <f t="shared" ref="S16643:S16706" si="1824">+IF(ISNUMBER(SEARCH("d",RIGHT(R16643,2))),LEFT(R16643,LEN(R16643)-2),R16643)</f>
        <v>C 08.01</v>
      </c>
      <c r="T16643" t="str">
        <f t="shared" ref="T16643:T16706" si="1825">+IF(ISNUMBER(SEARCH("e",RIGHT(S16643,2))),LEFT(S16643,LEN(S16643)-2),S16643)</f>
        <v>C 08.01</v>
      </c>
      <c r="Y16643" t="str">
        <f t="shared" ref="Y16643:Y16706" si="1826">+A16643&amp;B16643&amp;C16643&amp;D16643</f>
        <v>C 08.01.b013080120</v>
      </c>
    </row>
    <row r="16644" spans="1:25" hidden="1" x14ac:dyDescent="0.25">
      <c r="A16644" t="s">
        <v>48676</v>
      </c>
      <c r="B16644" s="601" t="s">
        <v>4307</v>
      </c>
      <c r="C16644" s="601" t="s">
        <v>729</v>
      </c>
      <c r="D16644" s="601" t="s">
        <v>736</v>
      </c>
      <c r="E16644" t="s">
        <v>518</v>
      </c>
      <c r="F16644" t="s">
        <v>40415</v>
      </c>
      <c r="G16644" t="s">
        <v>49131</v>
      </c>
      <c r="H16644" t="b">
        <v>0</v>
      </c>
      <c r="I16644" t="s">
        <v>2711</v>
      </c>
      <c r="K16644" t="str">
        <f t="shared" si="1820"/>
        <v>C08.01_R0080_C0130_S0013</v>
      </c>
      <c r="O16644" t="s">
        <v>49132</v>
      </c>
      <c r="P16644" t="str">
        <f t="shared" si="1821"/>
        <v>C 08.01.b</v>
      </c>
      <c r="Q16644" t="str">
        <f t="shared" si="1822"/>
        <v>C 08.01</v>
      </c>
      <c r="R16644" t="str">
        <f t="shared" si="1823"/>
        <v>C 08.01</v>
      </c>
      <c r="S16644" t="str">
        <f t="shared" si="1824"/>
        <v>C 08.01</v>
      </c>
      <c r="T16644" t="str">
        <f t="shared" si="1825"/>
        <v>C 08.01</v>
      </c>
      <c r="Y16644" t="str">
        <f t="shared" si="1826"/>
        <v>C 08.01.b013080130</v>
      </c>
    </row>
    <row r="16645" spans="1:25" hidden="1" x14ac:dyDescent="0.25">
      <c r="A16645" t="s">
        <v>48676</v>
      </c>
      <c r="B16645" s="601" t="s">
        <v>4307</v>
      </c>
      <c r="C16645" s="601" t="s">
        <v>740</v>
      </c>
      <c r="D16645" s="601" t="s">
        <v>733</v>
      </c>
      <c r="E16645" t="s">
        <v>40412</v>
      </c>
      <c r="F16645" t="s">
        <v>40413</v>
      </c>
      <c r="G16645" t="s">
        <v>49133</v>
      </c>
      <c r="H16645" t="b">
        <v>0</v>
      </c>
      <c r="I16645" t="s">
        <v>2711</v>
      </c>
      <c r="K16645" t="str">
        <f t="shared" si="1820"/>
        <v>C08.01_R0160_C0100_S0013</v>
      </c>
      <c r="O16645" t="s">
        <v>49134</v>
      </c>
      <c r="P16645" t="str">
        <f t="shared" si="1821"/>
        <v>C 08.01.b</v>
      </c>
      <c r="Q16645" t="str">
        <f t="shared" si="1822"/>
        <v>C 08.01</v>
      </c>
      <c r="R16645" t="str">
        <f t="shared" si="1823"/>
        <v>C 08.01</v>
      </c>
      <c r="S16645" t="str">
        <f t="shared" si="1824"/>
        <v>C 08.01</v>
      </c>
      <c r="T16645" t="str">
        <f t="shared" si="1825"/>
        <v>C 08.01</v>
      </c>
      <c r="Y16645" t="str">
        <f t="shared" si="1826"/>
        <v>C 08.01.b013160100</v>
      </c>
    </row>
    <row r="16646" spans="1:25" hidden="1" x14ac:dyDescent="0.25">
      <c r="A16646" t="s">
        <v>48676</v>
      </c>
      <c r="B16646" s="601" t="s">
        <v>4307</v>
      </c>
      <c r="C16646" s="601" t="s">
        <v>740</v>
      </c>
      <c r="D16646" s="601" t="s">
        <v>735</v>
      </c>
      <c r="E16646" t="s">
        <v>518</v>
      </c>
      <c r="F16646" t="s">
        <v>40415</v>
      </c>
      <c r="G16646" t="s">
        <v>49133</v>
      </c>
      <c r="H16646" t="b">
        <v>0</v>
      </c>
      <c r="I16646" t="s">
        <v>2711</v>
      </c>
      <c r="K16646" t="str">
        <f t="shared" si="1820"/>
        <v>C08.01_R0160_C0120_S0013</v>
      </c>
      <c r="O16646" t="s">
        <v>49135</v>
      </c>
      <c r="P16646" t="str">
        <f t="shared" si="1821"/>
        <v>C 08.01.b</v>
      </c>
      <c r="Q16646" t="str">
        <f t="shared" si="1822"/>
        <v>C 08.01</v>
      </c>
      <c r="R16646" t="str">
        <f t="shared" si="1823"/>
        <v>C 08.01</v>
      </c>
      <c r="S16646" t="str">
        <f t="shared" si="1824"/>
        <v>C 08.01</v>
      </c>
      <c r="T16646" t="str">
        <f t="shared" si="1825"/>
        <v>C 08.01</v>
      </c>
      <c r="Y16646" t="str">
        <f t="shared" si="1826"/>
        <v>C 08.01.b013160120</v>
      </c>
    </row>
    <row r="16647" spans="1:25" hidden="1" x14ac:dyDescent="0.25">
      <c r="A16647" t="s">
        <v>48676</v>
      </c>
      <c r="B16647" s="601" t="s">
        <v>4307</v>
      </c>
      <c r="C16647" s="601" t="s">
        <v>740</v>
      </c>
      <c r="D16647" s="601" t="s">
        <v>736</v>
      </c>
      <c r="E16647" t="s">
        <v>518</v>
      </c>
      <c r="F16647" t="s">
        <v>40415</v>
      </c>
      <c r="G16647" t="s">
        <v>49136</v>
      </c>
      <c r="H16647" t="b">
        <v>0</v>
      </c>
      <c r="I16647" t="s">
        <v>2711</v>
      </c>
      <c r="K16647" t="str">
        <f t="shared" si="1820"/>
        <v>C08.01_R0160_C0130_S0013</v>
      </c>
      <c r="O16647" t="s">
        <v>49137</v>
      </c>
      <c r="P16647" t="str">
        <f t="shared" si="1821"/>
        <v>C 08.01.b</v>
      </c>
      <c r="Q16647" t="str">
        <f t="shared" si="1822"/>
        <v>C 08.01</v>
      </c>
      <c r="R16647" t="str">
        <f t="shared" si="1823"/>
        <v>C 08.01</v>
      </c>
      <c r="S16647" t="str">
        <f t="shared" si="1824"/>
        <v>C 08.01</v>
      </c>
      <c r="T16647" t="str">
        <f t="shared" si="1825"/>
        <v>C 08.01</v>
      </c>
      <c r="Y16647" t="str">
        <f t="shared" si="1826"/>
        <v>C 08.01.b013160130</v>
      </c>
    </row>
    <row r="16648" spans="1:25" hidden="1" x14ac:dyDescent="0.25">
      <c r="A16648" t="s">
        <v>48676</v>
      </c>
      <c r="B16648" s="601" t="s">
        <v>4307</v>
      </c>
      <c r="C16648" s="601" t="s">
        <v>741</v>
      </c>
      <c r="D16648" s="601" t="s">
        <v>733</v>
      </c>
      <c r="E16648" t="s">
        <v>40412</v>
      </c>
      <c r="F16648" t="s">
        <v>40413</v>
      </c>
      <c r="G16648" t="s">
        <v>49138</v>
      </c>
      <c r="H16648" t="b">
        <v>0</v>
      </c>
      <c r="I16648" t="s">
        <v>2711</v>
      </c>
      <c r="K16648" t="str">
        <f t="shared" si="1820"/>
        <v>C08.01_R0170_C0100_S0013</v>
      </c>
      <c r="O16648" t="s">
        <v>49139</v>
      </c>
      <c r="P16648" t="str">
        <f t="shared" si="1821"/>
        <v>C 08.01.b</v>
      </c>
      <c r="Q16648" t="str">
        <f t="shared" si="1822"/>
        <v>C 08.01</v>
      </c>
      <c r="R16648" t="str">
        <f t="shared" si="1823"/>
        <v>C 08.01</v>
      </c>
      <c r="S16648" t="str">
        <f t="shared" si="1824"/>
        <v>C 08.01</v>
      </c>
      <c r="T16648" t="str">
        <f t="shared" si="1825"/>
        <v>C 08.01</v>
      </c>
      <c r="Y16648" t="str">
        <f t="shared" si="1826"/>
        <v>C 08.01.b013170100</v>
      </c>
    </row>
    <row r="16649" spans="1:25" hidden="1" x14ac:dyDescent="0.25">
      <c r="A16649" t="s">
        <v>48676</v>
      </c>
      <c r="B16649" s="601" t="s">
        <v>4307</v>
      </c>
      <c r="C16649" s="601" t="s">
        <v>741</v>
      </c>
      <c r="D16649" s="601" t="s">
        <v>735</v>
      </c>
      <c r="E16649" t="s">
        <v>518</v>
      </c>
      <c r="F16649" t="s">
        <v>40415</v>
      </c>
      <c r="G16649" t="s">
        <v>49138</v>
      </c>
      <c r="H16649" t="b">
        <v>0</v>
      </c>
      <c r="I16649" t="s">
        <v>2711</v>
      </c>
      <c r="K16649" t="str">
        <f t="shared" si="1820"/>
        <v>C08.01_R0170_C0120_S0013</v>
      </c>
      <c r="O16649" t="s">
        <v>49140</v>
      </c>
      <c r="P16649" t="str">
        <f t="shared" si="1821"/>
        <v>C 08.01.b</v>
      </c>
      <c r="Q16649" t="str">
        <f t="shared" si="1822"/>
        <v>C 08.01</v>
      </c>
      <c r="R16649" t="str">
        <f t="shared" si="1823"/>
        <v>C 08.01</v>
      </c>
      <c r="S16649" t="str">
        <f t="shared" si="1824"/>
        <v>C 08.01</v>
      </c>
      <c r="T16649" t="str">
        <f t="shared" si="1825"/>
        <v>C 08.01</v>
      </c>
      <c r="Y16649" t="str">
        <f t="shared" si="1826"/>
        <v>C 08.01.b013170120</v>
      </c>
    </row>
    <row r="16650" spans="1:25" hidden="1" x14ac:dyDescent="0.25">
      <c r="A16650" t="s">
        <v>48676</v>
      </c>
      <c r="B16650" s="601" t="s">
        <v>4307</v>
      </c>
      <c r="C16650" s="601" t="s">
        <v>741</v>
      </c>
      <c r="D16650" s="601" t="s">
        <v>736</v>
      </c>
      <c r="E16650" t="s">
        <v>518</v>
      </c>
      <c r="F16650" t="s">
        <v>40415</v>
      </c>
      <c r="G16650" t="s">
        <v>49141</v>
      </c>
      <c r="H16650" t="b">
        <v>0</v>
      </c>
      <c r="I16650" t="s">
        <v>2711</v>
      </c>
      <c r="K16650" t="str">
        <f t="shared" si="1820"/>
        <v>C08.01_R0170_C0130_S0013</v>
      </c>
      <c r="O16650" t="s">
        <v>49142</v>
      </c>
      <c r="P16650" t="str">
        <f t="shared" si="1821"/>
        <v>C 08.01.b</v>
      </c>
      <c r="Q16650" t="str">
        <f t="shared" si="1822"/>
        <v>C 08.01</v>
      </c>
      <c r="R16650" t="str">
        <f t="shared" si="1823"/>
        <v>C 08.01</v>
      </c>
      <c r="S16650" t="str">
        <f t="shared" si="1824"/>
        <v>C 08.01</v>
      </c>
      <c r="T16650" t="str">
        <f t="shared" si="1825"/>
        <v>C 08.01</v>
      </c>
      <c r="Y16650" t="str">
        <f t="shared" si="1826"/>
        <v>C 08.01.b013170130</v>
      </c>
    </row>
    <row r="16651" spans="1:25" hidden="1" x14ac:dyDescent="0.25">
      <c r="A16651" t="s">
        <v>48676</v>
      </c>
      <c r="B16651" s="601" t="s">
        <v>4307</v>
      </c>
      <c r="C16651" s="601" t="s">
        <v>742</v>
      </c>
      <c r="D16651" s="601" t="s">
        <v>736</v>
      </c>
      <c r="E16651" t="s">
        <v>518</v>
      </c>
      <c r="F16651" t="s">
        <v>40415</v>
      </c>
      <c r="G16651" t="s">
        <v>49143</v>
      </c>
      <c r="H16651" t="b">
        <v>0</v>
      </c>
      <c r="I16651" t="s">
        <v>2711</v>
      </c>
      <c r="K16651" t="str">
        <f t="shared" si="1820"/>
        <v>C08.01_R0180_C0130_S0013</v>
      </c>
      <c r="O16651" t="s">
        <v>49144</v>
      </c>
      <c r="P16651" t="str">
        <f t="shared" si="1821"/>
        <v>C 08.01.b</v>
      </c>
      <c r="Q16651" t="str">
        <f t="shared" si="1822"/>
        <v>C 08.01</v>
      </c>
      <c r="R16651" t="str">
        <f t="shared" si="1823"/>
        <v>C 08.01</v>
      </c>
      <c r="S16651" t="str">
        <f t="shared" si="1824"/>
        <v>C 08.01</v>
      </c>
      <c r="T16651" t="str">
        <f t="shared" si="1825"/>
        <v>C 08.01</v>
      </c>
      <c r="Y16651" t="str">
        <f t="shared" si="1826"/>
        <v>C 08.01.b013180130</v>
      </c>
    </row>
    <row r="16652" spans="1:25" hidden="1" x14ac:dyDescent="0.25">
      <c r="A16652" t="s">
        <v>48676</v>
      </c>
      <c r="B16652" s="601" t="s">
        <v>35319</v>
      </c>
      <c r="C16652" s="601" t="s">
        <v>548</v>
      </c>
      <c r="D16652" s="601" t="s">
        <v>733</v>
      </c>
      <c r="E16652" t="s">
        <v>40412</v>
      </c>
      <c r="F16652" t="s">
        <v>40413</v>
      </c>
      <c r="G16652" t="s">
        <v>46936</v>
      </c>
      <c r="H16652" t="b">
        <v>0</v>
      </c>
      <c r="I16652" t="s">
        <v>2711</v>
      </c>
      <c r="K16652" t="str">
        <f t="shared" si="1820"/>
        <v>C08.01_R0010_C0100_S0014</v>
      </c>
      <c r="O16652" t="s">
        <v>49145</v>
      </c>
      <c r="P16652" t="str">
        <f t="shared" si="1821"/>
        <v>C 08.01.b</v>
      </c>
      <c r="Q16652" t="str">
        <f t="shared" si="1822"/>
        <v>C 08.01</v>
      </c>
      <c r="R16652" t="str">
        <f t="shared" si="1823"/>
        <v>C 08.01</v>
      </c>
      <c r="S16652" t="str">
        <f t="shared" si="1824"/>
        <v>C 08.01</v>
      </c>
      <c r="T16652" t="str">
        <f t="shared" si="1825"/>
        <v>C 08.01</v>
      </c>
      <c r="Y16652" t="str">
        <f t="shared" si="1826"/>
        <v>C 08.01.b014010100</v>
      </c>
    </row>
    <row r="16653" spans="1:25" hidden="1" x14ac:dyDescent="0.25">
      <c r="A16653" t="s">
        <v>48676</v>
      </c>
      <c r="B16653" s="601" t="s">
        <v>35319</v>
      </c>
      <c r="C16653" s="601" t="s">
        <v>548</v>
      </c>
      <c r="D16653" s="601" t="s">
        <v>735</v>
      </c>
      <c r="E16653" t="s">
        <v>518</v>
      </c>
      <c r="F16653" t="s">
        <v>40415</v>
      </c>
      <c r="G16653" t="s">
        <v>46936</v>
      </c>
      <c r="H16653" t="b">
        <v>0</v>
      </c>
      <c r="I16653" t="s">
        <v>2711</v>
      </c>
      <c r="K16653" t="str">
        <f t="shared" si="1820"/>
        <v>C08.01_R0010_C0120_S0014</v>
      </c>
      <c r="O16653" t="s">
        <v>49146</v>
      </c>
      <c r="P16653" t="str">
        <f t="shared" si="1821"/>
        <v>C 08.01.b</v>
      </c>
      <c r="Q16653" t="str">
        <f t="shared" si="1822"/>
        <v>C 08.01</v>
      </c>
      <c r="R16653" t="str">
        <f t="shared" si="1823"/>
        <v>C 08.01</v>
      </c>
      <c r="S16653" t="str">
        <f t="shared" si="1824"/>
        <v>C 08.01</v>
      </c>
      <c r="T16653" t="str">
        <f t="shared" si="1825"/>
        <v>C 08.01</v>
      </c>
      <c r="Y16653" t="str">
        <f t="shared" si="1826"/>
        <v>C 08.01.b014010120</v>
      </c>
    </row>
    <row r="16654" spans="1:25" hidden="1" x14ac:dyDescent="0.25">
      <c r="A16654" t="s">
        <v>48676</v>
      </c>
      <c r="B16654" s="601" t="s">
        <v>35319</v>
      </c>
      <c r="C16654" s="601" t="s">
        <v>548</v>
      </c>
      <c r="D16654" s="601" t="s">
        <v>736</v>
      </c>
      <c r="E16654" t="s">
        <v>518</v>
      </c>
      <c r="F16654" t="s">
        <v>40415</v>
      </c>
      <c r="G16654" t="s">
        <v>49147</v>
      </c>
      <c r="H16654" t="b">
        <v>0</v>
      </c>
      <c r="I16654" t="s">
        <v>2711</v>
      </c>
      <c r="K16654" t="str">
        <f t="shared" si="1820"/>
        <v>C08.01_R0010_C0130_S0014</v>
      </c>
      <c r="O16654" t="s">
        <v>49148</v>
      </c>
      <c r="P16654" t="str">
        <f t="shared" si="1821"/>
        <v>C 08.01.b</v>
      </c>
      <c r="Q16654" t="str">
        <f t="shared" si="1822"/>
        <v>C 08.01</v>
      </c>
      <c r="R16654" t="str">
        <f t="shared" si="1823"/>
        <v>C 08.01</v>
      </c>
      <c r="S16654" t="str">
        <f t="shared" si="1824"/>
        <v>C 08.01</v>
      </c>
      <c r="T16654" t="str">
        <f t="shared" si="1825"/>
        <v>C 08.01</v>
      </c>
      <c r="Y16654" t="str">
        <f t="shared" si="1826"/>
        <v>C 08.01.b014010130</v>
      </c>
    </row>
    <row r="16655" spans="1:25" hidden="1" x14ac:dyDescent="0.25">
      <c r="A16655" t="s">
        <v>48676</v>
      </c>
      <c r="B16655" s="601" t="s">
        <v>35319</v>
      </c>
      <c r="C16655" s="601" t="s">
        <v>3566</v>
      </c>
      <c r="D16655" s="601" t="s">
        <v>733</v>
      </c>
      <c r="E16655" t="s">
        <v>40412</v>
      </c>
      <c r="F16655" t="s">
        <v>40413</v>
      </c>
      <c r="G16655" t="s">
        <v>49149</v>
      </c>
      <c r="H16655" t="b">
        <v>0</v>
      </c>
      <c r="I16655" t="s">
        <v>2711</v>
      </c>
      <c r="K16655" t="str">
        <f t="shared" si="1820"/>
        <v>C08.01_R0015_C0100_S0014</v>
      </c>
      <c r="O16655" t="s">
        <v>49150</v>
      </c>
      <c r="P16655" t="str">
        <f t="shared" si="1821"/>
        <v>C 08.01.b</v>
      </c>
      <c r="Q16655" t="str">
        <f t="shared" si="1822"/>
        <v>C 08.01</v>
      </c>
      <c r="R16655" t="str">
        <f t="shared" si="1823"/>
        <v>C 08.01</v>
      </c>
      <c r="S16655" t="str">
        <f t="shared" si="1824"/>
        <v>C 08.01</v>
      </c>
      <c r="T16655" t="str">
        <f t="shared" si="1825"/>
        <v>C 08.01</v>
      </c>
      <c r="Y16655" t="str">
        <f t="shared" si="1826"/>
        <v>C 08.01.b014015100</v>
      </c>
    </row>
    <row r="16656" spans="1:25" hidden="1" x14ac:dyDescent="0.25">
      <c r="A16656" t="s">
        <v>48676</v>
      </c>
      <c r="B16656" s="601" t="s">
        <v>35319</v>
      </c>
      <c r="C16656" s="601" t="s">
        <v>3566</v>
      </c>
      <c r="D16656" s="601" t="s">
        <v>735</v>
      </c>
      <c r="E16656" t="s">
        <v>518</v>
      </c>
      <c r="F16656" t="s">
        <v>40415</v>
      </c>
      <c r="G16656" t="s">
        <v>49149</v>
      </c>
      <c r="H16656" t="b">
        <v>0</v>
      </c>
      <c r="I16656" t="s">
        <v>2711</v>
      </c>
      <c r="K16656" t="str">
        <f t="shared" si="1820"/>
        <v>C08.01_R0015_C0120_S0014</v>
      </c>
      <c r="O16656" t="s">
        <v>49151</v>
      </c>
      <c r="P16656" t="str">
        <f t="shared" si="1821"/>
        <v>C 08.01.b</v>
      </c>
      <c r="Q16656" t="str">
        <f t="shared" si="1822"/>
        <v>C 08.01</v>
      </c>
      <c r="R16656" t="str">
        <f t="shared" si="1823"/>
        <v>C 08.01</v>
      </c>
      <c r="S16656" t="str">
        <f t="shared" si="1824"/>
        <v>C 08.01</v>
      </c>
      <c r="T16656" t="str">
        <f t="shared" si="1825"/>
        <v>C 08.01</v>
      </c>
      <c r="Y16656" t="str">
        <f t="shared" si="1826"/>
        <v>C 08.01.b014015120</v>
      </c>
    </row>
    <row r="16657" spans="1:25" hidden="1" x14ac:dyDescent="0.25">
      <c r="A16657" t="s">
        <v>48676</v>
      </c>
      <c r="B16657" s="601" t="s">
        <v>35319</v>
      </c>
      <c r="C16657" s="601" t="s">
        <v>3566</v>
      </c>
      <c r="D16657" s="601" t="s">
        <v>736</v>
      </c>
      <c r="E16657" t="s">
        <v>518</v>
      </c>
      <c r="F16657" t="s">
        <v>40415</v>
      </c>
      <c r="G16657" t="s">
        <v>49152</v>
      </c>
      <c r="H16657" t="b">
        <v>0</v>
      </c>
      <c r="I16657" t="s">
        <v>2711</v>
      </c>
      <c r="K16657" t="str">
        <f t="shared" si="1820"/>
        <v>C08.01_R0015_C0130_S0014</v>
      </c>
      <c r="O16657" t="s">
        <v>49153</v>
      </c>
      <c r="P16657" t="str">
        <f t="shared" si="1821"/>
        <v>C 08.01.b</v>
      </c>
      <c r="Q16657" t="str">
        <f t="shared" si="1822"/>
        <v>C 08.01</v>
      </c>
      <c r="R16657" t="str">
        <f t="shared" si="1823"/>
        <v>C 08.01</v>
      </c>
      <c r="S16657" t="str">
        <f t="shared" si="1824"/>
        <v>C 08.01</v>
      </c>
      <c r="T16657" t="str">
        <f t="shared" si="1825"/>
        <v>C 08.01</v>
      </c>
      <c r="Y16657" t="str">
        <f t="shared" si="1826"/>
        <v>C 08.01.b014015130</v>
      </c>
    </row>
    <row r="16658" spans="1:25" hidden="1" x14ac:dyDescent="0.25">
      <c r="A16658" t="s">
        <v>48676</v>
      </c>
      <c r="B16658" s="601" t="s">
        <v>35319</v>
      </c>
      <c r="C16658" s="601" t="s">
        <v>6144</v>
      </c>
      <c r="D16658" s="601" t="s">
        <v>733</v>
      </c>
      <c r="E16658" t="s">
        <v>40412</v>
      </c>
      <c r="F16658" t="s">
        <v>40413</v>
      </c>
      <c r="G16658" t="s">
        <v>49154</v>
      </c>
      <c r="H16658" t="b">
        <v>0</v>
      </c>
      <c r="I16658" t="s">
        <v>2711</v>
      </c>
      <c r="K16658" t="str">
        <f t="shared" si="1820"/>
        <v>C08.01_R0016_C0100_S0014</v>
      </c>
      <c r="O16658" t="s">
        <v>49155</v>
      </c>
      <c r="P16658" t="str">
        <f t="shared" si="1821"/>
        <v>C 08.01.b</v>
      </c>
      <c r="Q16658" t="str">
        <f t="shared" si="1822"/>
        <v>C 08.01</v>
      </c>
      <c r="R16658" t="str">
        <f t="shared" si="1823"/>
        <v>C 08.01</v>
      </c>
      <c r="S16658" t="str">
        <f t="shared" si="1824"/>
        <v>C 08.01</v>
      </c>
      <c r="T16658" t="str">
        <f t="shared" si="1825"/>
        <v>C 08.01</v>
      </c>
      <c r="Y16658" t="str">
        <f t="shared" si="1826"/>
        <v>C 08.01.b014016100</v>
      </c>
    </row>
    <row r="16659" spans="1:25" hidden="1" x14ac:dyDescent="0.25">
      <c r="A16659" t="s">
        <v>48676</v>
      </c>
      <c r="B16659" s="601" t="s">
        <v>35319</v>
      </c>
      <c r="C16659" s="601" t="s">
        <v>6144</v>
      </c>
      <c r="D16659" s="601" t="s">
        <v>735</v>
      </c>
      <c r="E16659" t="s">
        <v>518</v>
      </c>
      <c r="F16659" t="s">
        <v>40415</v>
      </c>
      <c r="G16659" t="s">
        <v>49154</v>
      </c>
      <c r="H16659" t="b">
        <v>0</v>
      </c>
      <c r="I16659" t="s">
        <v>2711</v>
      </c>
      <c r="K16659" t="str">
        <f t="shared" si="1820"/>
        <v>C08.01_R0016_C0120_S0014</v>
      </c>
      <c r="O16659" t="s">
        <v>49156</v>
      </c>
      <c r="P16659" t="str">
        <f t="shared" si="1821"/>
        <v>C 08.01.b</v>
      </c>
      <c r="Q16659" t="str">
        <f t="shared" si="1822"/>
        <v>C 08.01</v>
      </c>
      <c r="R16659" t="str">
        <f t="shared" si="1823"/>
        <v>C 08.01</v>
      </c>
      <c r="S16659" t="str">
        <f t="shared" si="1824"/>
        <v>C 08.01</v>
      </c>
      <c r="T16659" t="str">
        <f t="shared" si="1825"/>
        <v>C 08.01</v>
      </c>
      <c r="Y16659" t="str">
        <f t="shared" si="1826"/>
        <v>C 08.01.b014016120</v>
      </c>
    </row>
    <row r="16660" spans="1:25" hidden="1" x14ac:dyDescent="0.25">
      <c r="A16660" t="s">
        <v>48676</v>
      </c>
      <c r="B16660" s="601" t="s">
        <v>35319</v>
      </c>
      <c r="C16660" s="601" t="s">
        <v>6144</v>
      </c>
      <c r="D16660" s="601" t="s">
        <v>736</v>
      </c>
      <c r="E16660" t="s">
        <v>518</v>
      </c>
      <c r="F16660" t="s">
        <v>40415</v>
      </c>
      <c r="G16660" t="s">
        <v>49157</v>
      </c>
      <c r="H16660" t="b">
        <v>0</v>
      </c>
      <c r="I16660" t="s">
        <v>2711</v>
      </c>
      <c r="K16660" t="str">
        <f t="shared" si="1820"/>
        <v>C08.01_R0016_C0130_S0014</v>
      </c>
      <c r="O16660" t="s">
        <v>49158</v>
      </c>
      <c r="P16660" t="str">
        <f t="shared" si="1821"/>
        <v>C 08.01.b</v>
      </c>
      <c r="Q16660" t="str">
        <f t="shared" si="1822"/>
        <v>C 08.01</v>
      </c>
      <c r="R16660" t="str">
        <f t="shared" si="1823"/>
        <v>C 08.01</v>
      </c>
      <c r="S16660" t="str">
        <f t="shared" si="1824"/>
        <v>C 08.01</v>
      </c>
      <c r="T16660" t="str">
        <f t="shared" si="1825"/>
        <v>C 08.01</v>
      </c>
      <c r="Y16660" t="str">
        <f t="shared" si="1826"/>
        <v>C 08.01.b014016130</v>
      </c>
    </row>
    <row r="16661" spans="1:25" hidden="1" x14ac:dyDescent="0.25">
      <c r="A16661" t="s">
        <v>48676</v>
      </c>
      <c r="B16661" s="601" t="s">
        <v>35319</v>
      </c>
      <c r="C16661" s="601" t="s">
        <v>727</v>
      </c>
      <c r="D16661" s="601" t="s">
        <v>733</v>
      </c>
      <c r="E16661" t="s">
        <v>40412</v>
      </c>
      <c r="F16661" t="s">
        <v>40413</v>
      </c>
      <c r="G16661" t="s">
        <v>49159</v>
      </c>
      <c r="H16661" t="b">
        <v>0</v>
      </c>
      <c r="I16661" t="s">
        <v>2711</v>
      </c>
      <c r="K16661" t="str">
        <f t="shared" si="1820"/>
        <v>C08.01_R0070_C0100_S0014</v>
      </c>
      <c r="O16661" t="s">
        <v>49160</v>
      </c>
      <c r="P16661" t="str">
        <f t="shared" si="1821"/>
        <v>C 08.01.b</v>
      </c>
      <c r="Q16661" t="str">
        <f t="shared" si="1822"/>
        <v>C 08.01</v>
      </c>
      <c r="R16661" t="str">
        <f t="shared" si="1823"/>
        <v>C 08.01</v>
      </c>
      <c r="S16661" t="str">
        <f t="shared" si="1824"/>
        <v>C 08.01</v>
      </c>
      <c r="T16661" t="str">
        <f t="shared" si="1825"/>
        <v>C 08.01</v>
      </c>
      <c r="Y16661" t="str">
        <f t="shared" si="1826"/>
        <v>C 08.01.b014070100</v>
      </c>
    </row>
    <row r="16662" spans="1:25" hidden="1" x14ac:dyDescent="0.25">
      <c r="A16662" t="s">
        <v>48676</v>
      </c>
      <c r="B16662" s="601" t="s">
        <v>35319</v>
      </c>
      <c r="C16662" s="601" t="s">
        <v>727</v>
      </c>
      <c r="D16662" s="601" t="s">
        <v>735</v>
      </c>
      <c r="E16662" t="s">
        <v>518</v>
      </c>
      <c r="F16662" t="s">
        <v>40415</v>
      </c>
      <c r="G16662" t="s">
        <v>49159</v>
      </c>
      <c r="H16662" t="b">
        <v>0</v>
      </c>
      <c r="I16662" t="s">
        <v>2711</v>
      </c>
      <c r="K16662" t="str">
        <f t="shared" si="1820"/>
        <v>C08.01_R0070_C0120_S0014</v>
      </c>
      <c r="O16662" t="s">
        <v>49161</v>
      </c>
      <c r="P16662" t="str">
        <f t="shared" si="1821"/>
        <v>C 08.01.b</v>
      </c>
      <c r="Q16662" t="str">
        <f t="shared" si="1822"/>
        <v>C 08.01</v>
      </c>
      <c r="R16662" t="str">
        <f t="shared" si="1823"/>
        <v>C 08.01</v>
      </c>
      <c r="S16662" t="str">
        <f t="shared" si="1824"/>
        <v>C 08.01</v>
      </c>
      <c r="T16662" t="str">
        <f t="shared" si="1825"/>
        <v>C 08.01</v>
      </c>
      <c r="Y16662" t="str">
        <f t="shared" si="1826"/>
        <v>C 08.01.b014070120</v>
      </c>
    </row>
    <row r="16663" spans="1:25" hidden="1" x14ac:dyDescent="0.25">
      <c r="A16663" t="s">
        <v>48676</v>
      </c>
      <c r="B16663" s="601" t="s">
        <v>35319</v>
      </c>
      <c r="C16663" s="601" t="s">
        <v>727</v>
      </c>
      <c r="D16663" s="601" t="s">
        <v>736</v>
      </c>
      <c r="E16663" t="s">
        <v>518</v>
      </c>
      <c r="F16663" t="s">
        <v>40415</v>
      </c>
      <c r="G16663" t="s">
        <v>49162</v>
      </c>
      <c r="H16663" t="b">
        <v>0</v>
      </c>
      <c r="I16663" t="s">
        <v>2711</v>
      </c>
      <c r="K16663" t="str">
        <f t="shared" si="1820"/>
        <v>C08.01_R0070_C0130_S0014</v>
      </c>
      <c r="O16663" t="s">
        <v>49163</v>
      </c>
      <c r="P16663" t="str">
        <f t="shared" si="1821"/>
        <v>C 08.01.b</v>
      </c>
      <c r="Q16663" t="str">
        <f t="shared" si="1822"/>
        <v>C 08.01</v>
      </c>
      <c r="R16663" t="str">
        <f t="shared" si="1823"/>
        <v>C 08.01</v>
      </c>
      <c r="S16663" t="str">
        <f t="shared" si="1824"/>
        <v>C 08.01</v>
      </c>
      <c r="T16663" t="str">
        <f t="shared" si="1825"/>
        <v>C 08.01</v>
      </c>
      <c r="Y16663" t="str">
        <f t="shared" si="1826"/>
        <v>C 08.01.b014070130</v>
      </c>
    </row>
    <row r="16664" spans="1:25" hidden="1" x14ac:dyDescent="0.25">
      <c r="A16664" t="s">
        <v>48676</v>
      </c>
      <c r="B16664" s="601" t="s">
        <v>35319</v>
      </c>
      <c r="C16664" s="601" t="s">
        <v>729</v>
      </c>
      <c r="D16664" s="601" t="s">
        <v>733</v>
      </c>
      <c r="E16664" t="s">
        <v>40412</v>
      </c>
      <c r="F16664" t="s">
        <v>40413</v>
      </c>
      <c r="G16664" t="s">
        <v>49164</v>
      </c>
      <c r="H16664" t="b">
        <v>0</v>
      </c>
      <c r="I16664" t="s">
        <v>2711</v>
      </c>
      <c r="K16664" t="str">
        <f t="shared" si="1820"/>
        <v>C08.01_R0080_C0100_S0014</v>
      </c>
      <c r="O16664" t="s">
        <v>49165</v>
      </c>
      <c r="P16664" t="str">
        <f t="shared" si="1821"/>
        <v>C 08.01.b</v>
      </c>
      <c r="Q16664" t="str">
        <f t="shared" si="1822"/>
        <v>C 08.01</v>
      </c>
      <c r="R16664" t="str">
        <f t="shared" si="1823"/>
        <v>C 08.01</v>
      </c>
      <c r="S16664" t="str">
        <f t="shared" si="1824"/>
        <v>C 08.01</v>
      </c>
      <c r="T16664" t="str">
        <f t="shared" si="1825"/>
        <v>C 08.01</v>
      </c>
      <c r="Y16664" t="str">
        <f t="shared" si="1826"/>
        <v>C 08.01.b014080100</v>
      </c>
    </row>
    <row r="16665" spans="1:25" hidden="1" x14ac:dyDescent="0.25">
      <c r="A16665" t="s">
        <v>48676</v>
      </c>
      <c r="B16665" s="601" t="s">
        <v>35319</v>
      </c>
      <c r="C16665" s="601" t="s">
        <v>729</v>
      </c>
      <c r="D16665" s="601" t="s">
        <v>735</v>
      </c>
      <c r="E16665" t="s">
        <v>518</v>
      </c>
      <c r="F16665" t="s">
        <v>40415</v>
      </c>
      <c r="G16665" t="s">
        <v>49164</v>
      </c>
      <c r="H16665" t="b">
        <v>0</v>
      </c>
      <c r="I16665" t="s">
        <v>2711</v>
      </c>
      <c r="K16665" t="str">
        <f t="shared" si="1820"/>
        <v>C08.01_R0080_C0120_S0014</v>
      </c>
      <c r="O16665" t="s">
        <v>49166</v>
      </c>
      <c r="P16665" t="str">
        <f t="shared" si="1821"/>
        <v>C 08.01.b</v>
      </c>
      <c r="Q16665" t="str">
        <f t="shared" si="1822"/>
        <v>C 08.01</v>
      </c>
      <c r="R16665" t="str">
        <f t="shared" si="1823"/>
        <v>C 08.01</v>
      </c>
      <c r="S16665" t="str">
        <f t="shared" si="1824"/>
        <v>C 08.01</v>
      </c>
      <c r="T16665" t="str">
        <f t="shared" si="1825"/>
        <v>C 08.01</v>
      </c>
      <c r="Y16665" t="str">
        <f t="shared" si="1826"/>
        <v>C 08.01.b014080120</v>
      </c>
    </row>
    <row r="16666" spans="1:25" hidden="1" x14ac:dyDescent="0.25">
      <c r="A16666" t="s">
        <v>48676</v>
      </c>
      <c r="B16666" s="601" t="s">
        <v>35319</v>
      </c>
      <c r="C16666" s="601" t="s">
        <v>729</v>
      </c>
      <c r="D16666" s="601" t="s">
        <v>736</v>
      </c>
      <c r="E16666" t="s">
        <v>518</v>
      </c>
      <c r="F16666" t="s">
        <v>40415</v>
      </c>
      <c r="G16666" t="s">
        <v>49167</v>
      </c>
      <c r="H16666" t="b">
        <v>0</v>
      </c>
      <c r="I16666" t="s">
        <v>2711</v>
      </c>
      <c r="K16666" t="str">
        <f t="shared" si="1820"/>
        <v>C08.01_R0080_C0130_S0014</v>
      </c>
      <c r="O16666" t="s">
        <v>49168</v>
      </c>
      <c r="P16666" t="str">
        <f t="shared" si="1821"/>
        <v>C 08.01.b</v>
      </c>
      <c r="Q16666" t="str">
        <f t="shared" si="1822"/>
        <v>C 08.01</v>
      </c>
      <c r="R16666" t="str">
        <f t="shared" si="1823"/>
        <v>C 08.01</v>
      </c>
      <c r="S16666" t="str">
        <f t="shared" si="1824"/>
        <v>C 08.01</v>
      </c>
      <c r="T16666" t="str">
        <f t="shared" si="1825"/>
        <v>C 08.01</v>
      </c>
      <c r="Y16666" t="str">
        <f t="shared" si="1826"/>
        <v>C 08.01.b014080130</v>
      </c>
    </row>
    <row r="16667" spans="1:25" hidden="1" x14ac:dyDescent="0.25">
      <c r="A16667" t="s">
        <v>48676</v>
      </c>
      <c r="B16667" s="601" t="s">
        <v>35319</v>
      </c>
      <c r="C16667" s="601" t="s">
        <v>740</v>
      </c>
      <c r="D16667" s="601" t="s">
        <v>733</v>
      </c>
      <c r="E16667" t="s">
        <v>40412</v>
      </c>
      <c r="F16667" t="s">
        <v>40413</v>
      </c>
      <c r="G16667" t="s">
        <v>49169</v>
      </c>
      <c r="H16667" t="b">
        <v>0</v>
      </c>
      <c r="I16667" t="s">
        <v>2711</v>
      </c>
      <c r="K16667" t="str">
        <f t="shared" si="1820"/>
        <v>C08.01_R0160_C0100_S0014</v>
      </c>
      <c r="O16667" t="s">
        <v>49170</v>
      </c>
      <c r="P16667" t="str">
        <f t="shared" si="1821"/>
        <v>C 08.01.b</v>
      </c>
      <c r="Q16667" t="str">
        <f t="shared" si="1822"/>
        <v>C 08.01</v>
      </c>
      <c r="R16667" t="str">
        <f t="shared" si="1823"/>
        <v>C 08.01</v>
      </c>
      <c r="S16667" t="str">
        <f t="shared" si="1824"/>
        <v>C 08.01</v>
      </c>
      <c r="T16667" t="str">
        <f t="shared" si="1825"/>
        <v>C 08.01</v>
      </c>
      <c r="Y16667" t="str">
        <f t="shared" si="1826"/>
        <v>C 08.01.b014160100</v>
      </c>
    </row>
    <row r="16668" spans="1:25" hidden="1" x14ac:dyDescent="0.25">
      <c r="A16668" t="s">
        <v>48676</v>
      </c>
      <c r="B16668" s="601" t="s">
        <v>35319</v>
      </c>
      <c r="C16668" s="601" t="s">
        <v>740</v>
      </c>
      <c r="D16668" s="601" t="s">
        <v>735</v>
      </c>
      <c r="E16668" t="s">
        <v>518</v>
      </c>
      <c r="F16668" t="s">
        <v>40415</v>
      </c>
      <c r="G16668" t="s">
        <v>49169</v>
      </c>
      <c r="H16668" t="b">
        <v>0</v>
      </c>
      <c r="I16668" t="s">
        <v>2711</v>
      </c>
      <c r="K16668" t="str">
        <f t="shared" si="1820"/>
        <v>C08.01_R0160_C0120_S0014</v>
      </c>
      <c r="O16668" t="s">
        <v>49171</v>
      </c>
      <c r="P16668" t="str">
        <f t="shared" si="1821"/>
        <v>C 08.01.b</v>
      </c>
      <c r="Q16668" t="str">
        <f t="shared" si="1822"/>
        <v>C 08.01</v>
      </c>
      <c r="R16668" t="str">
        <f t="shared" si="1823"/>
        <v>C 08.01</v>
      </c>
      <c r="S16668" t="str">
        <f t="shared" si="1824"/>
        <v>C 08.01</v>
      </c>
      <c r="T16668" t="str">
        <f t="shared" si="1825"/>
        <v>C 08.01</v>
      </c>
      <c r="Y16668" t="str">
        <f t="shared" si="1826"/>
        <v>C 08.01.b014160120</v>
      </c>
    </row>
    <row r="16669" spans="1:25" hidden="1" x14ac:dyDescent="0.25">
      <c r="A16669" t="s">
        <v>48676</v>
      </c>
      <c r="B16669" s="601" t="s">
        <v>35319</v>
      </c>
      <c r="C16669" s="601" t="s">
        <v>740</v>
      </c>
      <c r="D16669" s="601" t="s">
        <v>736</v>
      </c>
      <c r="E16669" t="s">
        <v>518</v>
      </c>
      <c r="F16669" t="s">
        <v>40415</v>
      </c>
      <c r="G16669" t="s">
        <v>49172</v>
      </c>
      <c r="H16669" t="b">
        <v>0</v>
      </c>
      <c r="I16669" t="s">
        <v>2711</v>
      </c>
      <c r="K16669" t="str">
        <f t="shared" si="1820"/>
        <v>C08.01_R0160_C0130_S0014</v>
      </c>
      <c r="O16669" t="s">
        <v>49173</v>
      </c>
      <c r="P16669" t="str">
        <f t="shared" si="1821"/>
        <v>C 08.01.b</v>
      </c>
      <c r="Q16669" t="str">
        <f t="shared" si="1822"/>
        <v>C 08.01</v>
      </c>
      <c r="R16669" t="str">
        <f t="shared" si="1823"/>
        <v>C 08.01</v>
      </c>
      <c r="S16669" t="str">
        <f t="shared" si="1824"/>
        <v>C 08.01</v>
      </c>
      <c r="T16669" t="str">
        <f t="shared" si="1825"/>
        <v>C 08.01</v>
      </c>
      <c r="Y16669" t="str">
        <f t="shared" si="1826"/>
        <v>C 08.01.b014160130</v>
      </c>
    </row>
    <row r="16670" spans="1:25" hidden="1" x14ac:dyDescent="0.25">
      <c r="A16670" t="s">
        <v>48676</v>
      </c>
      <c r="B16670" s="601" t="s">
        <v>35319</v>
      </c>
      <c r="C16670" s="601" t="s">
        <v>741</v>
      </c>
      <c r="D16670" s="601" t="s">
        <v>733</v>
      </c>
      <c r="E16670" t="s">
        <v>40412</v>
      </c>
      <c r="F16670" t="s">
        <v>40413</v>
      </c>
      <c r="G16670" t="s">
        <v>49174</v>
      </c>
      <c r="H16670" t="b">
        <v>0</v>
      </c>
      <c r="I16670" t="s">
        <v>2711</v>
      </c>
      <c r="K16670" t="str">
        <f t="shared" si="1820"/>
        <v>C08.01_R0170_C0100_S0014</v>
      </c>
      <c r="O16670" t="s">
        <v>49175</v>
      </c>
      <c r="P16670" t="str">
        <f t="shared" si="1821"/>
        <v>C 08.01.b</v>
      </c>
      <c r="Q16670" t="str">
        <f t="shared" si="1822"/>
        <v>C 08.01</v>
      </c>
      <c r="R16670" t="str">
        <f t="shared" si="1823"/>
        <v>C 08.01</v>
      </c>
      <c r="S16670" t="str">
        <f t="shared" si="1824"/>
        <v>C 08.01</v>
      </c>
      <c r="T16670" t="str">
        <f t="shared" si="1825"/>
        <v>C 08.01</v>
      </c>
      <c r="Y16670" t="str">
        <f t="shared" si="1826"/>
        <v>C 08.01.b014170100</v>
      </c>
    </row>
    <row r="16671" spans="1:25" hidden="1" x14ac:dyDescent="0.25">
      <c r="A16671" t="s">
        <v>48676</v>
      </c>
      <c r="B16671" s="601" t="s">
        <v>35319</v>
      </c>
      <c r="C16671" s="601" t="s">
        <v>741</v>
      </c>
      <c r="D16671" s="601" t="s">
        <v>735</v>
      </c>
      <c r="E16671" t="s">
        <v>518</v>
      </c>
      <c r="F16671" t="s">
        <v>40415</v>
      </c>
      <c r="G16671" t="s">
        <v>49174</v>
      </c>
      <c r="H16671" t="b">
        <v>0</v>
      </c>
      <c r="I16671" t="s">
        <v>2711</v>
      </c>
      <c r="K16671" t="str">
        <f t="shared" si="1820"/>
        <v>C08.01_R0170_C0120_S0014</v>
      </c>
      <c r="O16671" t="s">
        <v>49176</v>
      </c>
      <c r="P16671" t="str">
        <f t="shared" si="1821"/>
        <v>C 08.01.b</v>
      </c>
      <c r="Q16671" t="str">
        <f t="shared" si="1822"/>
        <v>C 08.01</v>
      </c>
      <c r="R16671" t="str">
        <f t="shared" si="1823"/>
        <v>C 08.01</v>
      </c>
      <c r="S16671" t="str">
        <f t="shared" si="1824"/>
        <v>C 08.01</v>
      </c>
      <c r="T16671" t="str">
        <f t="shared" si="1825"/>
        <v>C 08.01</v>
      </c>
      <c r="Y16671" t="str">
        <f t="shared" si="1826"/>
        <v>C 08.01.b014170120</v>
      </c>
    </row>
    <row r="16672" spans="1:25" hidden="1" x14ac:dyDescent="0.25">
      <c r="A16672" t="s">
        <v>48676</v>
      </c>
      <c r="B16672" s="601" t="s">
        <v>35319</v>
      </c>
      <c r="C16672" s="601" t="s">
        <v>741</v>
      </c>
      <c r="D16672" s="601" t="s">
        <v>736</v>
      </c>
      <c r="E16672" t="s">
        <v>518</v>
      </c>
      <c r="F16672" t="s">
        <v>40415</v>
      </c>
      <c r="G16672" t="s">
        <v>49177</v>
      </c>
      <c r="H16672" t="b">
        <v>0</v>
      </c>
      <c r="I16672" t="s">
        <v>2711</v>
      </c>
      <c r="K16672" t="str">
        <f t="shared" si="1820"/>
        <v>C08.01_R0170_C0130_S0014</v>
      </c>
      <c r="O16672" t="s">
        <v>49178</v>
      </c>
      <c r="P16672" t="str">
        <f t="shared" si="1821"/>
        <v>C 08.01.b</v>
      </c>
      <c r="Q16672" t="str">
        <f t="shared" si="1822"/>
        <v>C 08.01</v>
      </c>
      <c r="R16672" t="str">
        <f t="shared" si="1823"/>
        <v>C 08.01</v>
      </c>
      <c r="S16672" t="str">
        <f t="shared" si="1824"/>
        <v>C 08.01</v>
      </c>
      <c r="T16672" t="str">
        <f t="shared" si="1825"/>
        <v>C 08.01</v>
      </c>
      <c r="Y16672" t="str">
        <f t="shared" si="1826"/>
        <v>C 08.01.b014170130</v>
      </c>
    </row>
    <row r="16673" spans="1:25" hidden="1" x14ac:dyDescent="0.25">
      <c r="A16673" t="s">
        <v>48676</v>
      </c>
      <c r="B16673" s="601" t="s">
        <v>35319</v>
      </c>
      <c r="C16673" s="601" t="s">
        <v>742</v>
      </c>
      <c r="D16673" s="601" t="s">
        <v>736</v>
      </c>
      <c r="E16673" t="s">
        <v>518</v>
      </c>
      <c r="F16673" t="s">
        <v>40415</v>
      </c>
      <c r="G16673" t="s">
        <v>49179</v>
      </c>
      <c r="H16673" t="b">
        <v>0</v>
      </c>
      <c r="I16673" t="s">
        <v>2711</v>
      </c>
      <c r="K16673" t="str">
        <f t="shared" si="1820"/>
        <v>C08.01_R0180_C0130_S0014</v>
      </c>
      <c r="O16673" t="s">
        <v>49180</v>
      </c>
      <c r="P16673" t="str">
        <f t="shared" si="1821"/>
        <v>C 08.01.b</v>
      </c>
      <c r="Q16673" t="str">
        <f t="shared" si="1822"/>
        <v>C 08.01</v>
      </c>
      <c r="R16673" t="str">
        <f t="shared" si="1823"/>
        <v>C 08.01</v>
      </c>
      <c r="S16673" t="str">
        <f t="shared" si="1824"/>
        <v>C 08.01</v>
      </c>
      <c r="T16673" t="str">
        <f t="shared" si="1825"/>
        <v>C 08.01</v>
      </c>
      <c r="Y16673" t="str">
        <f t="shared" si="1826"/>
        <v>C 08.01.b014180130</v>
      </c>
    </row>
    <row r="16674" spans="1:25" hidden="1" x14ac:dyDescent="0.25">
      <c r="A16674" t="s">
        <v>48676</v>
      </c>
      <c r="B16674" s="601" t="s">
        <v>3566</v>
      </c>
      <c r="C16674" s="601" t="s">
        <v>548</v>
      </c>
      <c r="D16674" s="601" t="s">
        <v>733</v>
      </c>
      <c r="E16674" t="s">
        <v>40412</v>
      </c>
      <c r="F16674" t="s">
        <v>40413</v>
      </c>
      <c r="G16674" t="s">
        <v>47422</v>
      </c>
      <c r="H16674" t="b">
        <v>0</v>
      </c>
      <c r="I16674" t="s">
        <v>2711</v>
      </c>
      <c r="K16674" t="str">
        <f t="shared" si="1820"/>
        <v>C08.01_R0010_C0100_S0015</v>
      </c>
      <c r="O16674" t="s">
        <v>49181</v>
      </c>
      <c r="P16674" t="str">
        <f t="shared" si="1821"/>
        <v>C 08.01.b</v>
      </c>
      <c r="Q16674" t="str">
        <f t="shared" si="1822"/>
        <v>C 08.01</v>
      </c>
      <c r="R16674" t="str">
        <f t="shared" si="1823"/>
        <v>C 08.01</v>
      </c>
      <c r="S16674" t="str">
        <f t="shared" si="1824"/>
        <v>C 08.01</v>
      </c>
      <c r="T16674" t="str">
        <f t="shared" si="1825"/>
        <v>C 08.01</v>
      </c>
      <c r="Y16674" t="str">
        <f t="shared" si="1826"/>
        <v>C 08.01.b015010100</v>
      </c>
    </row>
    <row r="16675" spans="1:25" hidden="1" x14ac:dyDescent="0.25">
      <c r="A16675" t="s">
        <v>48676</v>
      </c>
      <c r="B16675" s="601" t="s">
        <v>3566</v>
      </c>
      <c r="C16675" s="601" t="s">
        <v>548</v>
      </c>
      <c r="D16675" s="601" t="s">
        <v>735</v>
      </c>
      <c r="E16675" t="s">
        <v>518</v>
      </c>
      <c r="F16675" t="s">
        <v>40415</v>
      </c>
      <c r="G16675" t="s">
        <v>47422</v>
      </c>
      <c r="H16675" t="b">
        <v>0</v>
      </c>
      <c r="I16675" t="s">
        <v>2711</v>
      </c>
      <c r="K16675" t="str">
        <f t="shared" si="1820"/>
        <v>C08.01_R0010_C0120_S0015</v>
      </c>
      <c r="O16675" t="s">
        <v>49182</v>
      </c>
      <c r="P16675" t="str">
        <f t="shared" si="1821"/>
        <v>C 08.01.b</v>
      </c>
      <c r="Q16675" t="str">
        <f t="shared" si="1822"/>
        <v>C 08.01</v>
      </c>
      <c r="R16675" t="str">
        <f t="shared" si="1823"/>
        <v>C 08.01</v>
      </c>
      <c r="S16675" t="str">
        <f t="shared" si="1824"/>
        <v>C 08.01</v>
      </c>
      <c r="T16675" t="str">
        <f t="shared" si="1825"/>
        <v>C 08.01</v>
      </c>
      <c r="Y16675" t="str">
        <f t="shared" si="1826"/>
        <v>C 08.01.b015010120</v>
      </c>
    </row>
    <row r="16676" spans="1:25" hidden="1" x14ac:dyDescent="0.25">
      <c r="A16676" t="s">
        <v>48676</v>
      </c>
      <c r="B16676" s="601" t="s">
        <v>3566</v>
      </c>
      <c r="C16676" s="601" t="s">
        <v>548</v>
      </c>
      <c r="D16676" s="601" t="s">
        <v>736</v>
      </c>
      <c r="E16676" t="s">
        <v>518</v>
      </c>
      <c r="F16676" t="s">
        <v>40415</v>
      </c>
      <c r="G16676" t="s">
        <v>49183</v>
      </c>
      <c r="H16676" t="b">
        <v>0</v>
      </c>
      <c r="I16676" t="s">
        <v>2711</v>
      </c>
      <c r="K16676" t="str">
        <f t="shared" si="1820"/>
        <v>C08.01_R0010_C0130_S0015</v>
      </c>
      <c r="O16676" t="s">
        <v>49184</v>
      </c>
      <c r="P16676" t="str">
        <f t="shared" si="1821"/>
        <v>C 08.01.b</v>
      </c>
      <c r="Q16676" t="str">
        <f t="shared" si="1822"/>
        <v>C 08.01</v>
      </c>
      <c r="R16676" t="str">
        <f t="shared" si="1823"/>
        <v>C 08.01</v>
      </c>
      <c r="S16676" t="str">
        <f t="shared" si="1824"/>
        <v>C 08.01</v>
      </c>
      <c r="T16676" t="str">
        <f t="shared" si="1825"/>
        <v>C 08.01</v>
      </c>
      <c r="Y16676" t="str">
        <f t="shared" si="1826"/>
        <v>C 08.01.b015010130</v>
      </c>
    </row>
    <row r="16677" spans="1:25" hidden="1" x14ac:dyDescent="0.25">
      <c r="A16677" t="s">
        <v>48676</v>
      </c>
      <c r="B16677" s="601" t="s">
        <v>3566</v>
      </c>
      <c r="C16677" s="601" t="s">
        <v>3566</v>
      </c>
      <c r="D16677" s="601" t="s">
        <v>733</v>
      </c>
      <c r="E16677" t="s">
        <v>40412</v>
      </c>
      <c r="F16677" t="s">
        <v>40413</v>
      </c>
      <c r="G16677" t="s">
        <v>49185</v>
      </c>
      <c r="H16677" t="b">
        <v>0</v>
      </c>
      <c r="I16677" t="s">
        <v>2711</v>
      </c>
      <c r="K16677" t="str">
        <f t="shared" si="1820"/>
        <v>C08.01_R0015_C0100_S0015</v>
      </c>
      <c r="O16677" t="s">
        <v>49186</v>
      </c>
      <c r="P16677" t="str">
        <f t="shared" si="1821"/>
        <v>C 08.01.b</v>
      </c>
      <c r="Q16677" t="str">
        <f t="shared" si="1822"/>
        <v>C 08.01</v>
      </c>
      <c r="R16677" t="str">
        <f t="shared" si="1823"/>
        <v>C 08.01</v>
      </c>
      <c r="S16677" t="str">
        <f t="shared" si="1824"/>
        <v>C 08.01</v>
      </c>
      <c r="T16677" t="str">
        <f t="shared" si="1825"/>
        <v>C 08.01</v>
      </c>
      <c r="Y16677" t="str">
        <f t="shared" si="1826"/>
        <v>C 08.01.b015015100</v>
      </c>
    </row>
    <row r="16678" spans="1:25" hidden="1" x14ac:dyDescent="0.25">
      <c r="A16678" t="s">
        <v>48676</v>
      </c>
      <c r="B16678" s="601" t="s">
        <v>3566</v>
      </c>
      <c r="C16678" s="601" t="s">
        <v>3566</v>
      </c>
      <c r="D16678" s="601" t="s">
        <v>735</v>
      </c>
      <c r="E16678" t="s">
        <v>518</v>
      </c>
      <c r="F16678" t="s">
        <v>40415</v>
      </c>
      <c r="G16678" t="s">
        <v>49185</v>
      </c>
      <c r="H16678" t="b">
        <v>0</v>
      </c>
      <c r="I16678" t="s">
        <v>2711</v>
      </c>
      <c r="K16678" t="str">
        <f t="shared" si="1820"/>
        <v>C08.01_R0015_C0120_S0015</v>
      </c>
      <c r="O16678" t="s">
        <v>49187</v>
      </c>
      <c r="P16678" t="str">
        <f t="shared" si="1821"/>
        <v>C 08.01.b</v>
      </c>
      <c r="Q16678" t="str">
        <f t="shared" si="1822"/>
        <v>C 08.01</v>
      </c>
      <c r="R16678" t="str">
        <f t="shared" si="1823"/>
        <v>C 08.01</v>
      </c>
      <c r="S16678" t="str">
        <f t="shared" si="1824"/>
        <v>C 08.01</v>
      </c>
      <c r="T16678" t="str">
        <f t="shared" si="1825"/>
        <v>C 08.01</v>
      </c>
      <c r="Y16678" t="str">
        <f t="shared" si="1826"/>
        <v>C 08.01.b015015120</v>
      </c>
    </row>
    <row r="16679" spans="1:25" hidden="1" x14ac:dyDescent="0.25">
      <c r="A16679" t="s">
        <v>48676</v>
      </c>
      <c r="B16679" s="601" t="s">
        <v>3566</v>
      </c>
      <c r="C16679" s="601" t="s">
        <v>3566</v>
      </c>
      <c r="D16679" s="601" t="s">
        <v>736</v>
      </c>
      <c r="E16679" t="s">
        <v>518</v>
      </c>
      <c r="F16679" t="s">
        <v>40415</v>
      </c>
      <c r="G16679" t="s">
        <v>49188</v>
      </c>
      <c r="H16679" t="b">
        <v>0</v>
      </c>
      <c r="I16679" t="s">
        <v>2711</v>
      </c>
      <c r="K16679" t="str">
        <f t="shared" si="1820"/>
        <v>C08.01_R0015_C0130_S0015</v>
      </c>
      <c r="O16679" t="s">
        <v>49189</v>
      </c>
      <c r="P16679" t="str">
        <f t="shared" si="1821"/>
        <v>C 08.01.b</v>
      </c>
      <c r="Q16679" t="str">
        <f t="shared" si="1822"/>
        <v>C 08.01</v>
      </c>
      <c r="R16679" t="str">
        <f t="shared" si="1823"/>
        <v>C 08.01</v>
      </c>
      <c r="S16679" t="str">
        <f t="shared" si="1824"/>
        <v>C 08.01</v>
      </c>
      <c r="T16679" t="str">
        <f t="shared" si="1825"/>
        <v>C 08.01</v>
      </c>
      <c r="Y16679" t="str">
        <f t="shared" si="1826"/>
        <v>C 08.01.b015015130</v>
      </c>
    </row>
    <row r="16680" spans="1:25" hidden="1" x14ac:dyDescent="0.25">
      <c r="A16680" t="s">
        <v>48676</v>
      </c>
      <c r="B16680" s="601" t="s">
        <v>3566</v>
      </c>
      <c r="C16680" s="601" t="s">
        <v>6144</v>
      </c>
      <c r="D16680" s="601" t="s">
        <v>733</v>
      </c>
      <c r="E16680" t="s">
        <v>40412</v>
      </c>
      <c r="F16680" t="s">
        <v>40413</v>
      </c>
      <c r="G16680" t="s">
        <v>49190</v>
      </c>
      <c r="H16680" t="b">
        <v>0</v>
      </c>
      <c r="I16680" t="s">
        <v>2711</v>
      </c>
      <c r="K16680" t="str">
        <f t="shared" si="1820"/>
        <v>C08.01_R0016_C0100_S0015</v>
      </c>
      <c r="O16680" t="s">
        <v>49191</v>
      </c>
      <c r="P16680" t="str">
        <f t="shared" si="1821"/>
        <v>C 08.01.b</v>
      </c>
      <c r="Q16680" t="str">
        <f t="shared" si="1822"/>
        <v>C 08.01</v>
      </c>
      <c r="R16680" t="str">
        <f t="shared" si="1823"/>
        <v>C 08.01</v>
      </c>
      <c r="S16680" t="str">
        <f t="shared" si="1824"/>
        <v>C 08.01</v>
      </c>
      <c r="T16680" t="str">
        <f t="shared" si="1825"/>
        <v>C 08.01</v>
      </c>
      <c r="Y16680" t="str">
        <f t="shared" si="1826"/>
        <v>C 08.01.b015016100</v>
      </c>
    </row>
    <row r="16681" spans="1:25" hidden="1" x14ac:dyDescent="0.25">
      <c r="A16681" t="s">
        <v>48676</v>
      </c>
      <c r="B16681" s="601" t="s">
        <v>3566</v>
      </c>
      <c r="C16681" s="601" t="s">
        <v>6144</v>
      </c>
      <c r="D16681" s="601" t="s">
        <v>735</v>
      </c>
      <c r="E16681" t="s">
        <v>518</v>
      </c>
      <c r="F16681" t="s">
        <v>40415</v>
      </c>
      <c r="G16681" t="s">
        <v>49190</v>
      </c>
      <c r="H16681" t="b">
        <v>0</v>
      </c>
      <c r="I16681" t="s">
        <v>2711</v>
      </c>
      <c r="K16681" t="str">
        <f t="shared" si="1820"/>
        <v>C08.01_R0016_C0120_S0015</v>
      </c>
      <c r="O16681" t="s">
        <v>49192</v>
      </c>
      <c r="P16681" t="str">
        <f t="shared" si="1821"/>
        <v>C 08.01.b</v>
      </c>
      <c r="Q16681" t="str">
        <f t="shared" si="1822"/>
        <v>C 08.01</v>
      </c>
      <c r="R16681" t="str">
        <f t="shared" si="1823"/>
        <v>C 08.01</v>
      </c>
      <c r="S16681" t="str">
        <f t="shared" si="1824"/>
        <v>C 08.01</v>
      </c>
      <c r="T16681" t="str">
        <f t="shared" si="1825"/>
        <v>C 08.01</v>
      </c>
      <c r="Y16681" t="str">
        <f t="shared" si="1826"/>
        <v>C 08.01.b015016120</v>
      </c>
    </row>
    <row r="16682" spans="1:25" hidden="1" x14ac:dyDescent="0.25">
      <c r="A16682" t="s">
        <v>48676</v>
      </c>
      <c r="B16682" s="601" t="s">
        <v>3566</v>
      </c>
      <c r="C16682" s="601" t="s">
        <v>6144</v>
      </c>
      <c r="D16682" s="601" t="s">
        <v>736</v>
      </c>
      <c r="E16682" t="s">
        <v>518</v>
      </c>
      <c r="F16682" t="s">
        <v>40415</v>
      </c>
      <c r="G16682" t="s">
        <v>49193</v>
      </c>
      <c r="H16682" t="b">
        <v>0</v>
      </c>
      <c r="I16682" t="s">
        <v>2711</v>
      </c>
      <c r="K16682" t="str">
        <f t="shared" si="1820"/>
        <v>C08.01_R0016_C0130_S0015</v>
      </c>
      <c r="O16682" t="s">
        <v>49194</v>
      </c>
      <c r="P16682" t="str">
        <f t="shared" si="1821"/>
        <v>C 08.01.b</v>
      </c>
      <c r="Q16682" t="str">
        <f t="shared" si="1822"/>
        <v>C 08.01</v>
      </c>
      <c r="R16682" t="str">
        <f t="shared" si="1823"/>
        <v>C 08.01</v>
      </c>
      <c r="S16682" t="str">
        <f t="shared" si="1824"/>
        <v>C 08.01</v>
      </c>
      <c r="T16682" t="str">
        <f t="shared" si="1825"/>
        <v>C 08.01</v>
      </c>
      <c r="Y16682" t="str">
        <f t="shared" si="1826"/>
        <v>C 08.01.b015016130</v>
      </c>
    </row>
    <row r="16683" spans="1:25" hidden="1" x14ac:dyDescent="0.25">
      <c r="A16683" t="s">
        <v>48676</v>
      </c>
      <c r="B16683" s="601" t="s">
        <v>3566</v>
      </c>
      <c r="C16683" s="601" t="s">
        <v>727</v>
      </c>
      <c r="D16683" s="601" t="s">
        <v>733</v>
      </c>
      <c r="E16683" t="s">
        <v>40412</v>
      </c>
      <c r="F16683" t="s">
        <v>40413</v>
      </c>
      <c r="G16683" t="s">
        <v>49195</v>
      </c>
      <c r="H16683" t="b">
        <v>0</v>
      </c>
      <c r="I16683" t="s">
        <v>2711</v>
      </c>
      <c r="K16683" t="str">
        <f t="shared" si="1820"/>
        <v>C08.01_R0070_C0100_S0015</v>
      </c>
      <c r="O16683" t="s">
        <v>49196</v>
      </c>
      <c r="P16683" t="str">
        <f t="shared" si="1821"/>
        <v>C 08.01.b</v>
      </c>
      <c r="Q16683" t="str">
        <f t="shared" si="1822"/>
        <v>C 08.01</v>
      </c>
      <c r="R16683" t="str">
        <f t="shared" si="1823"/>
        <v>C 08.01</v>
      </c>
      <c r="S16683" t="str">
        <f t="shared" si="1824"/>
        <v>C 08.01</v>
      </c>
      <c r="T16683" t="str">
        <f t="shared" si="1825"/>
        <v>C 08.01</v>
      </c>
      <c r="Y16683" t="str">
        <f t="shared" si="1826"/>
        <v>C 08.01.b015070100</v>
      </c>
    </row>
    <row r="16684" spans="1:25" hidden="1" x14ac:dyDescent="0.25">
      <c r="A16684" t="s">
        <v>48676</v>
      </c>
      <c r="B16684" s="601" t="s">
        <v>3566</v>
      </c>
      <c r="C16684" s="601" t="s">
        <v>727</v>
      </c>
      <c r="D16684" s="601" t="s">
        <v>735</v>
      </c>
      <c r="E16684" t="s">
        <v>518</v>
      </c>
      <c r="F16684" t="s">
        <v>40415</v>
      </c>
      <c r="G16684" t="s">
        <v>49195</v>
      </c>
      <c r="H16684" t="b">
        <v>0</v>
      </c>
      <c r="I16684" t="s">
        <v>2711</v>
      </c>
      <c r="K16684" t="str">
        <f t="shared" si="1820"/>
        <v>C08.01_R0070_C0120_S0015</v>
      </c>
      <c r="O16684" t="s">
        <v>49197</v>
      </c>
      <c r="P16684" t="str">
        <f t="shared" si="1821"/>
        <v>C 08.01.b</v>
      </c>
      <c r="Q16684" t="str">
        <f t="shared" si="1822"/>
        <v>C 08.01</v>
      </c>
      <c r="R16684" t="str">
        <f t="shared" si="1823"/>
        <v>C 08.01</v>
      </c>
      <c r="S16684" t="str">
        <f t="shared" si="1824"/>
        <v>C 08.01</v>
      </c>
      <c r="T16684" t="str">
        <f t="shared" si="1825"/>
        <v>C 08.01</v>
      </c>
      <c r="Y16684" t="str">
        <f t="shared" si="1826"/>
        <v>C 08.01.b015070120</v>
      </c>
    </row>
    <row r="16685" spans="1:25" hidden="1" x14ac:dyDescent="0.25">
      <c r="A16685" t="s">
        <v>48676</v>
      </c>
      <c r="B16685" s="601" t="s">
        <v>3566</v>
      </c>
      <c r="C16685" s="601" t="s">
        <v>727</v>
      </c>
      <c r="D16685" s="601" t="s">
        <v>736</v>
      </c>
      <c r="E16685" t="s">
        <v>518</v>
      </c>
      <c r="F16685" t="s">
        <v>40415</v>
      </c>
      <c r="G16685" t="s">
        <v>49198</v>
      </c>
      <c r="H16685" t="b">
        <v>0</v>
      </c>
      <c r="I16685" t="s">
        <v>2711</v>
      </c>
      <c r="K16685" t="str">
        <f t="shared" si="1820"/>
        <v>C08.01_R0070_C0130_S0015</v>
      </c>
      <c r="O16685" t="s">
        <v>49199</v>
      </c>
      <c r="P16685" t="str">
        <f t="shared" si="1821"/>
        <v>C 08.01.b</v>
      </c>
      <c r="Q16685" t="str">
        <f t="shared" si="1822"/>
        <v>C 08.01</v>
      </c>
      <c r="R16685" t="str">
        <f t="shared" si="1823"/>
        <v>C 08.01</v>
      </c>
      <c r="S16685" t="str">
        <f t="shared" si="1824"/>
        <v>C 08.01</v>
      </c>
      <c r="T16685" t="str">
        <f t="shared" si="1825"/>
        <v>C 08.01</v>
      </c>
      <c r="Y16685" t="str">
        <f t="shared" si="1826"/>
        <v>C 08.01.b015070130</v>
      </c>
    </row>
    <row r="16686" spans="1:25" hidden="1" x14ac:dyDescent="0.25">
      <c r="A16686" t="s">
        <v>48676</v>
      </c>
      <c r="B16686" s="601" t="s">
        <v>3566</v>
      </c>
      <c r="C16686" s="601" t="s">
        <v>729</v>
      </c>
      <c r="D16686" s="601" t="s">
        <v>733</v>
      </c>
      <c r="E16686" t="s">
        <v>40412</v>
      </c>
      <c r="F16686" t="s">
        <v>40413</v>
      </c>
      <c r="G16686" t="s">
        <v>49200</v>
      </c>
      <c r="H16686" t="b">
        <v>0</v>
      </c>
      <c r="I16686" t="s">
        <v>2711</v>
      </c>
      <c r="K16686" t="str">
        <f t="shared" si="1820"/>
        <v>C08.01_R0080_C0100_S0015</v>
      </c>
      <c r="O16686" t="s">
        <v>49201</v>
      </c>
      <c r="P16686" t="str">
        <f t="shared" si="1821"/>
        <v>C 08.01.b</v>
      </c>
      <c r="Q16686" t="str">
        <f t="shared" si="1822"/>
        <v>C 08.01</v>
      </c>
      <c r="R16686" t="str">
        <f t="shared" si="1823"/>
        <v>C 08.01</v>
      </c>
      <c r="S16686" t="str">
        <f t="shared" si="1824"/>
        <v>C 08.01</v>
      </c>
      <c r="T16686" t="str">
        <f t="shared" si="1825"/>
        <v>C 08.01</v>
      </c>
      <c r="Y16686" t="str">
        <f t="shared" si="1826"/>
        <v>C 08.01.b015080100</v>
      </c>
    </row>
    <row r="16687" spans="1:25" hidden="1" x14ac:dyDescent="0.25">
      <c r="A16687" t="s">
        <v>48676</v>
      </c>
      <c r="B16687" s="601" t="s">
        <v>3566</v>
      </c>
      <c r="C16687" s="601" t="s">
        <v>729</v>
      </c>
      <c r="D16687" s="601" t="s">
        <v>735</v>
      </c>
      <c r="E16687" t="s">
        <v>518</v>
      </c>
      <c r="F16687" t="s">
        <v>40415</v>
      </c>
      <c r="G16687" t="s">
        <v>49200</v>
      </c>
      <c r="H16687" t="b">
        <v>0</v>
      </c>
      <c r="I16687" t="s">
        <v>2711</v>
      </c>
      <c r="K16687" t="str">
        <f t="shared" si="1820"/>
        <v>C08.01_R0080_C0120_S0015</v>
      </c>
      <c r="O16687" t="s">
        <v>49202</v>
      </c>
      <c r="P16687" t="str">
        <f t="shared" si="1821"/>
        <v>C 08.01.b</v>
      </c>
      <c r="Q16687" t="str">
        <f t="shared" si="1822"/>
        <v>C 08.01</v>
      </c>
      <c r="R16687" t="str">
        <f t="shared" si="1823"/>
        <v>C 08.01</v>
      </c>
      <c r="S16687" t="str">
        <f t="shared" si="1824"/>
        <v>C 08.01</v>
      </c>
      <c r="T16687" t="str">
        <f t="shared" si="1825"/>
        <v>C 08.01</v>
      </c>
      <c r="Y16687" t="str">
        <f t="shared" si="1826"/>
        <v>C 08.01.b015080120</v>
      </c>
    </row>
    <row r="16688" spans="1:25" hidden="1" x14ac:dyDescent="0.25">
      <c r="A16688" t="s">
        <v>48676</v>
      </c>
      <c r="B16688" s="601" t="s">
        <v>3566</v>
      </c>
      <c r="C16688" s="601" t="s">
        <v>729</v>
      </c>
      <c r="D16688" s="601" t="s">
        <v>736</v>
      </c>
      <c r="E16688" t="s">
        <v>518</v>
      </c>
      <c r="F16688" t="s">
        <v>40415</v>
      </c>
      <c r="G16688" t="s">
        <v>49203</v>
      </c>
      <c r="H16688" t="b">
        <v>0</v>
      </c>
      <c r="I16688" t="s">
        <v>2711</v>
      </c>
      <c r="K16688" t="str">
        <f t="shared" si="1820"/>
        <v>C08.01_R0080_C0130_S0015</v>
      </c>
      <c r="O16688" t="s">
        <v>49204</v>
      </c>
      <c r="P16688" t="str">
        <f t="shared" si="1821"/>
        <v>C 08.01.b</v>
      </c>
      <c r="Q16688" t="str">
        <f t="shared" si="1822"/>
        <v>C 08.01</v>
      </c>
      <c r="R16688" t="str">
        <f t="shared" si="1823"/>
        <v>C 08.01</v>
      </c>
      <c r="S16688" t="str">
        <f t="shared" si="1824"/>
        <v>C 08.01</v>
      </c>
      <c r="T16688" t="str">
        <f t="shared" si="1825"/>
        <v>C 08.01</v>
      </c>
      <c r="Y16688" t="str">
        <f t="shared" si="1826"/>
        <v>C 08.01.b015080130</v>
      </c>
    </row>
    <row r="16689" spans="1:25" hidden="1" x14ac:dyDescent="0.25">
      <c r="A16689" t="s">
        <v>48676</v>
      </c>
      <c r="B16689" s="601" t="s">
        <v>3566</v>
      </c>
      <c r="C16689" s="601" t="s">
        <v>740</v>
      </c>
      <c r="D16689" s="601" t="s">
        <v>733</v>
      </c>
      <c r="E16689" t="s">
        <v>40412</v>
      </c>
      <c r="F16689" t="s">
        <v>40413</v>
      </c>
      <c r="G16689" t="s">
        <v>49205</v>
      </c>
      <c r="H16689" t="b">
        <v>0</v>
      </c>
      <c r="I16689" t="s">
        <v>2711</v>
      </c>
      <c r="K16689" t="str">
        <f t="shared" si="1820"/>
        <v>C08.01_R0160_C0100_S0015</v>
      </c>
      <c r="O16689" t="s">
        <v>49206</v>
      </c>
      <c r="P16689" t="str">
        <f t="shared" si="1821"/>
        <v>C 08.01.b</v>
      </c>
      <c r="Q16689" t="str">
        <f t="shared" si="1822"/>
        <v>C 08.01</v>
      </c>
      <c r="R16689" t="str">
        <f t="shared" si="1823"/>
        <v>C 08.01</v>
      </c>
      <c r="S16689" t="str">
        <f t="shared" si="1824"/>
        <v>C 08.01</v>
      </c>
      <c r="T16689" t="str">
        <f t="shared" si="1825"/>
        <v>C 08.01</v>
      </c>
      <c r="Y16689" t="str">
        <f t="shared" si="1826"/>
        <v>C 08.01.b015160100</v>
      </c>
    </row>
    <row r="16690" spans="1:25" hidden="1" x14ac:dyDescent="0.25">
      <c r="A16690" t="s">
        <v>48676</v>
      </c>
      <c r="B16690" s="601" t="s">
        <v>3566</v>
      </c>
      <c r="C16690" s="601" t="s">
        <v>740</v>
      </c>
      <c r="D16690" s="601" t="s">
        <v>735</v>
      </c>
      <c r="E16690" t="s">
        <v>518</v>
      </c>
      <c r="F16690" t="s">
        <v>40415</v>
      </c>
      <c r="G16690" t="s">
        <v>49205</v>
      </c>
      <c r="H16690" t="b">
        <v>0</v>
      </c>
      <c r="I16690" t="s">
        <v>2711</v>
      </c>
      <c r="K16690" t="str">
        <f t="shared" si="1820"/>
        <v>C08.01_R0160_C0120_S0015</v>
      </c>
      <c r="O16690" t="s">
        <v>49207</v>
      </c>
      <c r="P16690" t="str">
        <f t="shared" si="1821"/>
        <v>C 08.01.b</v>
      </c>
      <c r="Q16690" t="str">
        <f t="shared" si="1822"/>
        <v>C 08.01</v>
      </c>
      <c r="R16690" t="str">
        <f t="shared" si="1823"/>
        <v>C 08.01</v>
      </c>
      <c r="S16690" t="str">
        <f t="shared" si="1824"/>
        <v>C 08.01</v>
      </c>
      <c r="T16690" t="str">
        <f t="shared" si="1825"/>
        <v>C 08.01</v>
      </c>
      <c r="Y16690" t="str">
        <f t="shared" si="1826"/>
        <v>C 08.01.b015160120</v>
      </c>
    </row>
    <row r="16691" spans="1:25" hidden="1" x14ac:dyDescent="0.25">
      <c r="A16691" t="s">
        <v>48676</v>
      </c>
      <c r="B16691" s="601" t="s">
        <v>3566</v>
      </c>
      <c r="C16691" s="601" t="s">
        <v>740</v>
      </c>
      <c r="D16691" s="601" t="s">
        <v>736</v>
      </c>
      <c r="E16691" t="s">
        <v>518</v>
      </c>
      <c r="F16691" t="s">
        <v>40415</v>
      </c>
      <c r="G16691" t="s">
        <v>49208</v>
      </c>
      <c r="H16691" t="b">
        <v>0</v>
      </c>
      <c r="I16691" t="s">
        <v>2711</v>
      </c>
      <c r="K16691" t="str">
        <f t="shared" si="1820"/>
        <v>C08.01_R0160_C0130_S0015</v>
      </c>
      <c r="O16691" t="s">
        <v>49209</v>
      </c>
      <c r="P16691" t="str">
        <f t="shared" si="1821"/>
        <v>C 08.01.b</v>
      </c>
      <c r="Q16691" t="str">
        <f t="shared" si="1822"/>
        <v>C 08.01</v>
      </c>
      <c r="R16691" t="str">
        <f t="shared" si="1823"/>
        <v>C 08.01</v>
      </c>
      <c r="S16691" t="str">
        <f t="shared" si="1824"/>
        <v>C 08.01</v>
      </c>
      <c r="T16691" t="str">
        <f t="shared" si="1825"/>
        <v>C 08.01</v>
      </c>
      <c r="Y16691" t="str">
        <f t="shared" si="1826"/>
        <v>C 08.01.b015160130</v>
      </c>
    </row>
    <row r="16692" spans="1:25" hidden="1" x14ac:dyDescent="0.25">
      <c r="A16692" t="s">
        <v>48676</v>
      </c>
      <c r="B16692" s="601" t="s">
        <v>3566</v>
      </c>
      <c r="C16692" s="601" t="s">
        <v>741</v>
      </c>
      <c r="D16692" s="601" t="s">
        <v>733</v>
      </c>
      <c r="E16692" t="s">
        <v>40412</v>
      </c>
      <c r="F16692" t="s">
        <v>40413</v>
      </c>
      <c r="G16692" t="s">
        <v>49210</v>
      </c>
      <c r="H16692" t="b">
        <v>0</v>
      </c>
      <c r="I16692" t="s">
        <v>2711</v>
      </c>
      <c r="K16692" t="str">
        <f t="shared" si="1820"/>
        <v>C08.01_R0170_C0100_S0015</v>
      </c>
      <c r="O16692" t="s">
        <v>49211</v>
      </c>
      <c r="P16692" t="str">
        <f t="shared" si="1821"/>
        <v>C 08.01.b</v>
      </c>
      <c r="Q16692" t="str">
        <f t="shared" si="1822"/>
        <v>C 08.01</v>
      </c>
      <c r="R16692" t="str">
        <f t="shared" si="1823"/>
        <v>C 08.01</v>
      </c>
      <c r="S16692" t="str">
        <f t="shared" si="1824"/>
        <v>C 08.01</v>
      </c>
      <c r="T16692" t="str">
        <f t="shared" si="1825"/>
        <v>C 08.01</v>
      </c>
      <c r="Y16692" t="str">
        <f t="shared" si="1826"/>
        <v>C 08.01.b015170100</v>
      </c>
    </row>
    <row r="16693" spans="1:25" hidden="1" x14ac:dyDescent="0.25">
      <c r="A16693" t="s">
        <v>48676</v>
      </c>
      <c r="B16693" s="601" t="s">
        <v>3566</v>
      </c>
      <c r="C16693" s="601" t="s">
        <v>741</v>
      </c>
      <c r="D16693" s="601" t="s">
        <v>735</v>
      </c>
      <c r="E16693" t="s">
        <v>518</v>
      </c>
      <c r="F16693" t="s">
        <v>40415</v>
      </c>
      <c r="G16693" t="s">
        <v>49210</v>
      </c>
      <c r="H16693" t="b">
        <v>0</v>
      </c>
      <c r="I16693" t="s">
        <v>2711</v>
      </c>
      <c r="K16693" t="str">
        <f t="shared" si="1820"/>
        <v>C08.01_R0170_C0120_S0015</v>
      </c>
      <c r="O16693" t="s">
        <v>49212</v>
      </c>
      <c r="P16693" t="str">
        <f t="shared" si="1821"/>
        <v>C 08.01.b</v>
      </c>
      <c r="Q16693" t="str">
        <f t="shared" si="1822"/>
        <v>C 08.01</v>
      </c>
      <c r="R16693" t="str">
        <f t="shared" si="1823"/>
        <v>C 08.01</v>
      </c>
      <c r="S16693" t="str">
        <f t="shared" si="1824"/>
        <v>C 08.01</v>
      </c>
      <c r="T16693" t="str">
        <f t="shared" si="1825"/>
        <v>C 08.01</v>
      </c>
      <c r="Y16693" t="str">
        <f t="shared" si="1826"/>
        <v>C 08.01.b015170120</v>
      </c>
    </row>
    <row r="16694" spans="1:25" hidden="1" x14ac:dyDescent="0.25">
      <c r="A16694" t="s">
        <v>48676</v>
      </c>
      <c r="B16694" s="601" t="s">
        <v>3566</v>
      </c>
      <c r="C16694" s="601" t="s">
        <v>741</v>
      </c>
      <c r="D16694" s="601" t="s">
        <v>736</v>
      </c>
      <c r="E16694" t="s">
        <v>518</v>
      </c>
      <c r="F16694" t="s">
        <v>40415</v>
      </c>
      <c r="G16694" t="s">
        <v>49213</v>
      </c>
      <c r="H16694" t="b">
        <v>0</v>
      </c>
      <c r="I16694" t="s">
        <v>2711</v>
      </c>
      <c r="K16694" t="str">
        <f t="shared" si="1820"/>
        <v>C08.01_R0170_C0130_S0015</v>
      </c>
      <c r="O16694" t="s">
        <v>49214</v>
      </c>
      <c r="P16694" t="str">
        <f t="shared" si="1821"/>
        <v>C 08.01.b</v>
      </c>
      <c r="Q16694" t="str">
        <f t="shared" si="1822"/>
        <v>C 08.01</v>
      </c>
      <c r="R16694" t="str">
        <f t="shared" si="1823"/>
        <v>C 08.01</v>
      </c>
      <c r="S16694" t="str">
        <f t="shared" si="1824"/>
        <v>C 08.01</v>
      </c>
      <c r="T16694" t="str">
        <f t="shared" si="1825"/>
        <v>C 08.01</v>
      </c>
      <c r="Y16694" t="str">
        <f t="shared" si="1826"/>
        <v>C 08.01.b015170130</v>
      </c>
    </row>
    <row r="16695" spans="1:25" hidden="1" x14ac:dyDescent="0.25">
      <c r="A16695" t="s">
        <v>48676</v>
      </c>
      <c r="B16695" s="601" t="s">
        <v>3566</v>
      </c>
      <c r="C16695" s="601" t="s">
        <v>742</v>
      </c>
      <c r="D16695" s="601" t="s">
        <v>736</v>
      </c>
      <c r="E16695" t="s">
        <v>518</v>
      </c>
      <c r="F16695" t="s">
        <v>40415</v>
      </c>
      <c r="G16695" t="s">
        <v>49215</v>
      </c>
      <c r="H16695" t="b">
        <v>0</v>
      </c>
      <c r="I16695" t="s">
        <v>2711</v>
      </c>
      <c r="K16695" t="str">
        <f t="shared" si="1820"/>
        <v>C08.01_R0180_C0130_S0015</v>
      </c>
      <c r="O16695" t="s">
        <v>49216</v>
      </c>
      <c r="P16695" t="str">
        <f t="shared" si="1821"/>
        <v>C 08.01.b</v>
      </c>
      <c r="Q16695" t="str">
        <f t="shared" si="1822"/>
        <v>C 08.01</v>
      </c>
      <c r="R16695" t="str">
        <f t="shared" si="1823"/>
        <v>C 08.01</v>
      </c>
      <c r="S16695" t="str">
        <f t="shared" si="1824"/>
        <v>C 08.01</v>
      </c>
      <c r="T16695" t="str">
        <f t="shared" si="1825"/>
        <v>C 08.01</v>
      </c>
      <c r="Y16695" t="str">
        <f t="shared" si="1826"/>
        <v>C 08.01.b015180130</v>
      </c>
    </row>
    <row r="16696" spans="1:25" hidden="1" x14ac:dyDescent="0.25">
      <c r="A16696" t="s">
        <v>48676</v>
      </c>
      <c r="B16696" s="601" t="s">
        <v>6144</v>
      </c>
      <c r="C16696" s="601" t="s">
        <v>548</v>
      </c>
      <c r="D16696" s="601" t="s">
        <v>733</v>
      </c>
      <c r="E16696" t="s">
        <v>40412</v>
      </c>
      <c r="F16696" t="s">
        <v>40413</v>
      </c>
      <c r="G16696" t="s">
        <v>47908</v>
      </c>
      <c r="H16696" t="b">
        <v>0</v>
      </c>
      <c r="I16696" t="s">
        <v>2711</v>
      </c>
      <c r="K16696" t="str">
        <f t="shared" si="1820"/>
        <v>C08.01_R0010_C0100_S0016</v>
      </c>
      <c r="O16696" t="s">
        <v>49217</v>
      </c>
      <c r="P16696" t="str">
        <f t="shared" si="1821"/>
        <v>C 08.01.b</v>
      </c>
      <c r="Q16696" t="str">
        <f t="shared" si="1822"/>
        <v>C 08.01</v>
      </c>
      <c r="R16696" t="str">
        <f t="shared" si="1823"/>
        <v>C 08.01</v>
      </c>
      <c r="S16696" t="str">
        <f t="shared" si="1824"/>
        <v>C 08.01</v>
      </c>
      <c r="T16696" t="str">
        <f t="shared" si="1825"/>
        <v>C 08.01</v>
      </c>
      <c r="Y16696" t="str">
        <f t="shared" si="1826"/>
        <v>C 08.01.b016010100</v>
      </c>
    </row>
    <row r="16697" spans="1:25" hidden="1" x14ac:dyDescent="0.25">
      <c r="A16697" t="s">
        <v>48676</v>
      </c>
      <c r="B16697" s="601" t="s">
        <v>6144</v>
      </c>
      <c r="C16697" s="601" t="s">
        <v>548</v>
      </c>
      <c r="D16697" s="601" t="s">
        <v>735</v>
      </c>
      <c r="E16697" t="s">
        <v>518</v>
      </c>
      <c r="F16697" t="s">
        <v>40415</v>
      </c>
      <c r="G16697" t="s">
        <v>47908</v>
      </c>
      <c r="H16697" t="b">
        <v>0</v>
      </c>
      <c r="I16697" t="s">
        <v>2711</v>
      </c>
      <c r="K16697" t="str">
        <f t="shared" si="1820"/>
        <v>C08.01_R0010_C0120_S0016</v>
      </c>
      <c r="O16697" t="s">
        <v>49218</v>
      </c>
      <c r="P16697" t="str">
        <f t="shared" si="1821"/>
        <v>C 08.01.b</v>
      </c>
      <c r="Q16697" t="str">
        <f t="shared" si="1822"/>
        <v>C 08.01</v>
      </c>
      <c r="R16697" t="str">
        <f t="shared" si="1823"/>
        <v>C 08.01</v>
      </c>
      <c r="S16697" t="str">
        <f t="shared" si="1824"/>
        <v>C 08.01</v>
      </c>
      <c r="T16697" t="str">
        <f t="shared" si="1825"/>
        <v>C 08.01</v>
      </c>
      <c r="Y16697" t="str">
        <f t="shared" si="1826"/>
        <v>C 08.01.b016010120</v>
      </c>
    </row>
    <row r="16698" spans="1:25" hidden="1" x14ac:dyDescent="0.25">
      <c r="A16698" t="s">
        <v>48676</v>
      </c>
      <c r="B16698" s="601" t="s">
        <v>6144</v>
      </c>
      <c r="C16698" s="601" t="s">
        <v>548</v>
      </c>
      <c r="D16698" s="601" t="s">
        <v>736</v>
      </c>
      <c r="E16698" t="s">
        <v>518</v>
      </c>
      <c r="F16698" t="s">
        <v>40415</v>
      </c>
      <c r="G16698" t="s">
        <v>49219</v>
      </c>
      <c r="H16698" t="b">
        <v>0</v>
      </c>
      <c r="I16698" t="s">
        <v>2711</v>
      </c>
      <c r="K16698" t="str">
        <f t="shared" si="1820"/>
        <v>C08.01_R0010_C0130_S0016</v>
      </c>
      <c r="O16698" t="s">
        <v>49220</v>
      </c>
      <c r="P16698" t="str">
        <f t="shared" si="1821"/>
        <v>C 08.01.b</v>
      </c>
      <c r="Q16698" t="str">
        <f t="shared" si="1822"/>
        <v>C 08.01</v>
      </c>
      <c r="R16698" t="str">
        <f t="shared" si="1823"/>
        <v>C 08.01</v>
      </c>
      <c r="S16698" t="str">
        <f t="shared" si="1824"/>
        <v>C 08.01</v>
      </c>
      <c r="T16698" t="str">
        <f t="shared" si="1825"/>
        <v>C 08.01</v>
      </c>
      <c r="Y16698" t="str">
        <f t="shared" si="1826"/>
        <v>C 08.01.b016010130</v>
      </c>
    </row>
    <row r="16699" spans="1:25" hidden="1" x14ac:dyDescent="0.25">
      <c r="A16699" t="s">
        <v>48676</v>
      </c>
      <c r="B16699" s="601" t="s">
        <v>6144</v>
      </c>
      <c r="C16699" s="601" t="s">
        <v>3566</v>
      </c>
      <c r="D16699" s="601" t="s">
        <v>733</v>
      </c>
      <c r="E16699" t="s">
        <v>40412</v>
      </c>
      <c r="F16699" t="s">
        <v>40413</v>
      </c>
      <c r="G16699" t="s">
        <v>49221</v>
      </c>
      <c r="H16699" t="b">
        <v>0</v>
      </c>
      <c r="I16699" t="s">
        <v>2711</v>
      </c>
      <c r="K16699" t="str">
        <f t="shared" si="1820"/>
        <v>C08.01_R0015_C0100_S0016</v>
      </c>
      <c r="O16699" t="s">
        <v>49222</v>
      </c>
      <c r="P16699" t="str">
        <f t="shared" si="1821"/>
        <v>C 08.01.b</v>
      </c>
      <c r="Q16699" t="str">
        <f t="shared" si="1822"/>
        <v>C 08.01</v>
      </c>
      <c r="R16699" t="str">
        <f t="shared" si="1823"/>
        <v>C 08.01</v>
      </c>
      <c r="S16699" t="str">
        <f t="shared" si="1824"/>
        <v>C 08.01</v>
      </c>
      <c r="T16699" t="str">
        <f t="shared" si="1825"/>
        <v>C 08.01</v>
      </c>
      <c r="Y16699" t="str">
        <f t="shared" si="1826"/>
        <v>C 08.01.b016015100</v>
      </c>
    </row>
    <row r="16700" spans="1:25" hidden="1" x14ac:dyDescent="0.25">
      <c r="A16700" t="s">
        <v>48676</v>
      </c>
      <c r="B16700" s="601" t="s">
        <v>6144</v>
      </c>
      <c r="C16700" s="601" t="s">
        <v>3566</v>
      </c>
      <c r="D16700" s="601" t="s">
        <v>735</v>
      </c>
      <c r="E16700" t="s">
        <v>518</v>
      </c>
      <c r="F16700" t="s">
        <v>40415</v>
      </c>
      <c r="G16700" t="s">
        <v>49221</v>
      </c>
      <c r="H16700" t="b">
        <v>0</v>
      </c>
      <c r="I16700" t="s">
        <v>2711</v>
      </c>
      <c r="K16700" t="str">
        <f t="shared" si="1820"/>
        <v>C08.01_R0015_C0120_S0016</v>
      </c>
      <c r="O16700" t="s">
        <v>49223</v>
      </c>
      <c r="P16700" t="str">
        <f t="shared" si="1821"/>
        <v>C 08.01.b</v>
      </c>
      <c r="Q16700" t="str">
        <f t="shared" si="1822"/>
        <v>C 08.01</v>
      </c>
      <c r="R16700" t="str">
        <f t="shared" si="1823"/>
        <v>C 08.01</v>
      </c>
      <c r="S16700" t="str">
        <f t="shared" si="1824"/>
        <v>C 08.01</v>
      </c>
      <c r="T16700" t="str">
        <f t="shared" si="1825"/>
        <v>C 08.01</v>
      </c>
      <c r="Y16700" t="str">
        <f t="shared" si="1826"/>
        <v>C 08.01.b016015120</v>
      </c>
    </row>
    <row r="16701" spans="1:25" hidden="1" x14ac:dyDescent="0.25">
      <c r="A16701" t="s">
        <v>48676</v>
      </c>
      <c r="B16701" s="601" t="s">
        <v>6144</v>
      </c>
      <c r="C16701" s="601" t="s">
        <v>3566</v>
      </c>
      <c r="D16701" s="601" t="s">
        <v>736</v>
      </c>
      <c r="E16701" t="s">
        <v>518</v>
      </c>
      <c r="F16701" t="s">
        <v>40415</v>
      </c>
      <c r="G16701" t="s">
        <v>49224</v>
      </c>
      <c r="H16701" t="b">
        <v>0</v>
      </c>
      <c r="I16701" t="s">
        <v>2711</v>
      </c>
      <c r="K16701" t="str">
        <f t="shared" si="1820"/>
        <v>C08.01_R0015_C0130_S0016</v>
      </c>
      <c r="O16701" t="s">
        <v>49225</v>
      </c>
      <c r="P16701" t="str">
        <f t="shared" si="1821"/>
        <v>C 08.01.b</v>
      </c>
      <c r="Q16701" t="str">
        <f t="shared" si="1822"/>
        <v>C 08.01</v>
      </c>
      <c r="R16701" t="str">
        <f t="shared" si="1823"/>
        <v>C 08.01</v>
      </c>
      <c r="S16701" t="str">
        <f t="shared" si="1824"/>
        <v>C 08.01</v>
      </c>
      <c r="T16701" t="str">
        <f t="shared" si="1825"/>
        <v>C 08.01</v>
      </c>
      <c r="Y16701" t="str">
        <f t="shared" si="1826"/>
        <v>C 08.01.b016015130</v>
      </c>
    </row>
    <row r="16702" spans="1:25" hidden="1" x14ac:dyDescent="0.25">
      <c r="A16702" t="s">
        <v>48676</v>
      </c>
      <c r="B16702" s="601" t="s">
        <v>6144</v>
      </c>
      <c r="C16702" s="601" t="s">
        <v>6144</v>
      </c>
      <c r="D16702" s="601" t="s">
        <v>733</v>
      </c>
      <c r="E16702" t="s">
        <v>40412</v>
      </c>
      <c r="F16702" t="s">
        <v>40413</v>
      </c>
      <c r="G16702" t="s">
        <v>49226</v>
      </c>
      <c r="H16702" t="b">
        <v>0</v>
      </c>
      <c r="I16702" t="s">
        <v>2711</v>
      </c>
      <c r="K16702" t="str">
        <f t="shared" si="1820"/>
        <v>C08.01_R0016_C0100_S0016</v>
      </c>
      <c r="O16702" t="s">
        <v>49227</v>
      </c>
      <c r="P16702" t="str">
        <f t="shared" si="1821"/>
        <v>C 08.01.b</v>
      </c>
      <c r="Q16702" t="str">
        <f t="shared" si="1822"/>
        <v>C 08.01</v>
      </c>
      <c r="R16702" t="str">
        <f t="shared" si="1823"/>
        <v>C 08.01</v>
      </c>
      <c r="S16702" t="str">
        <f t="shared" si="1824"/>
        <v>C 08.01</v>
      </c>
      <c r="T16702" t="str">
        <f t="shared" si="1825"/>
        <v>C 08.01</v>
      </c>
      <c r="Y16702" t="str">
        <f t="shared" si="1826"/>
        <v>C 08.01.b016016100</v>
      </c>
    </row>
    <row r="16703" spans="1:25" hidden="1" x14ac:dyDescent="0.25">
      <c r="A16703" t="s">
        <v>48676</v>
      </c>
      <c r="B16703" s="601" t="s">
        <v>6144</v>
      </c>
      <c r="C16703" s="601" t="s">
        <v>6144</v>
      </c>
      <c r="D16703" s="601" t="s">
        <v>735</v>
      </c>
      <c r="E16703" t="s">
        <v>518</v>
      </c>
      <c r="F16703" t="s">
        <v>40415</v>
      </c>
      <c r="G16703" t="s">
        <v>49226</v>
      </c>
      <c r="H16703" t="b">
        <v>0</v>
      </c>
      <c r="I16703" t="s">
        <v>2711</v>
      </c>
      <c r="K16703" t="str">
        <f t="shared" si="1820"/>
        <v>C08.01_R0016_C0120_S0016</v>
      </c>
      <c r="O16703" t="s">
        <v>49228</v>
      </c>
      <c r="P16703" t="str">
        <f t="shared" si="1821"/>
        <v>C 08.01.b</v>
      </c>
      <c r="Q16703" t="str">
        <f t="shared" si="1822"/>
        <v>C 08.01</v>
      </c>
      <c r="R16703" t="str">
        <f t="shared" si="1823"/>
        <v>C 08.01</v>
      </c>
      <c r="S16703" t="str">
        <f t="shared" si="1824"/>
        <v>C 08.01</v>
      </c>
      <c r="T16703" t="str">
        <f t="shared" si="1825"/>
        <v>C 08.01</v>
      </c>
      <c r="Y16703" t="str">
        <f t="shared" si="1826"/>
        <v>C 08.01.b016016120</v>
      </c>
    </row>
    <row r="16704" spans="1:25" hidden="1" x14ac:dyDescent="0.25">
      <c r="A16704" t="s">
        <v>48676</v>
      </c>
      <c r="B16704" s="601" t="s">
        <v>6144</v>
      </c>
      <c r="C16704" s="601" t="s">
        <v>6144</v>
      </c>
      <c r="D16704" s="601" t="s">
        <v>736</v>
      </c>
      <c r="E16704" t="s">
        <v>518</v>
      </c>
      <c r="F16704" t="s">
        <v>40415</v>
      </c>
      <c r="G16704" t="s">
        <v>49229</v>
      </c>
      <c r="H16704" t="b">
        <v>0</v>
      </c>
      <c r="I16704" t="s">
        <v>2711</v>
      </c>
      <c r="K16704" t="str">
        <f t="shared" si="1820"/>
        <v>C08.01_R0016_C0130_S0016</v>
      </c>
      <c r="O16704" t="s">
        <v>49230</v>
      </c>
      <c r="P16704" t="str">
        <f t="shared" si="1821"/>
        <v>C 08.01.b</v>
      </c>
      <c r="Q16704" t="str">
        <f t="shared" si="1822"/>
        <v>C 08.01</v>
      </c>
      <c r="R16704" t="str">
        <f t="shared" si="1823"/>
        <v>C 08.01</v>
      </c>
      <c r="S16704" t="str">
        <f t="shared" si="1824"/>
        <v>C 08.01</v>
      </c>
      <c r="T16704" t="str">
        <f t="shared" si="1825"/>
        <v>C 08.01</v>
      </c>
      <c r="Y16704" t="str">
        <f t="shared" si="1826"/>
        <v>C 08.01.b016016130</v>
      </c>
    </row>
    <row r="16705" spans="1:25" hidden="1" x14ac:dyDescent="0.25">
      <c r="A16705" t="s">
        <v>48676</v>
      </c>
      <c r="B16705" s="601" t="s">
        <v>6144</v>
      </c>
      <c r="C16705" s="601" t="s">
        <v>727</v>
      </c>
      <c r="D16705" s="601" t="s">
        <v>733</v>
      </c>
      <c r="E16705" t="s">
        <v>40412</v>
      </c>
      <c r="F16705" t="s">
        <v>40413</v>
      </c>
      <c r="G16705" t="s">
        <v>49231</v>
      </c>
      <c r="H16705" t="b">
        <v>0</v>
      </c>
      <c r="I16705" t="s">
        <v>2711</v>
      </c>
      <c r="K16705" t="str">
        <f t="shared" si="1820"/>
        <v>C08.01_R0070_C0100_S0016</v>
      </c>
      <c r="O16705" t="s">
        <v>49232</v>
      </c>
      <c r="P16705" t="str">
        <f t="shared" si="1821"/>
        <v>C 08.01.b</v>
      </c>
      <c r="Q16705" t="str">
        <f t="shared" si="1822"/>
        <v>C 08.01</v>
      </c>
      <c r="R16705" t="str">
        <f t="shared" si="1823"/>
        <v>C 08.01</v>
      </c>
      <c r="S16705" t="str">
        <f t="shared" si="1824"/>
        <v>C 08.01</v>
      </c>
      <c r="T16705" t="str">
        <f t="shared" si="1825"/>
        <v>C 08.01</v>
      </c>
      <c r="Y16705" t="str">
        <f t="shared" si="1826"/>
        <v>C 08.01.b016070100</v>
      </c>
    </row>
    <row r="16706" spans="1:25" hidden="1" x14ac:dyDescent="0.25">
      <c r="A16706" t="s">
        <v>48676</v>
      </c>
      <c r="B16706" s="601" t="s">
        <v>6144</v>
      </c>
      <c r="C16706" s="601" t="s">
        <v>727</v>
      </c>
      <c r="D16706" s="601" t="s">
        <v>735</v>
      </c>
      <c r="E16706" t="s">
        <v>518</v>
      </c>
      <c r="F16706" t="s">
        <v>40415</v>
      </c>
      <c r="G16706" t="s">
        <v>49231</v>
      </c>
      <c r="H16706" t="b">
        <v>0</v>
      </c>
      <c r="I16706" t="s">
        <v>2711</v>
      </c>
      <c r="K16706" t="str">
        <f t="shared" ref="K16706:K16769" si="1827">+IF(B16706="000",+REPLACE(T16706,2,1,"")&amp;$L$1&amp;C16706&amp;$M$1&amp;D16706,+REPLACE(T16706,2,1,"")&amp;$L$1&amp;C16706&amp;$M$1&amp;D16706&amp;$K$1&amp;B16706)</f>
        <v>C08.01_R0070_C0120_S0016</v>
      </c>
      <c r="O16706" t="s">
        <v>49233</v>
      </c>
      <c r="P16706" t="str">
        <f t="shared" ref="P16706:P16769" si="1828">+IF(ISNUMBER(SEARCH("a",RIGHT(A16706,2))),LEFT(A16706,LEN(A16706)-2),A16706)</f>
        <v>C 08.01.b</v>
      </c>
      <c r="Q16706" t="str">
        <f t="shared" si="1822"/>
        <v>C 08.01</v>
      </c>
      <c r="R16706" t="str">
        <f t="shared" si="1823"/>
        <v>C 08.01</v>
      </c>
      <c r="S16706" t="str">
        <f t="shared" si="1824"/>
        <v>C 08.01</v>
      </c>
      <c r="T16706" t="str">
        <f t="shared" si="1825"/>
        <v>C 08.01</v>
      </c>
      <c r="Y16706" t="str">
        <f t="shared" si="1826"/>
        <v>C 08.01.b016070120</v>
      </c>
    </row>
    <row r="16707" spans="1:25" hidden="1" x14ac:dyDescent="0.25">
      <c r="A16707" t="s">
        <v>48676</v>
      </c>
      <c r="B16707" s="601" t="s">
        <v>6144</v>
      </c>
      <c r="C16707" s="601" t="s">
        <v>727</v>
      </c>
      <c r="D16707" s="601" t="s">
        <v>736</v>
      </c>
      <c r="E16707" t="s">
        <v>518</v>
      </c>
      <c r="F16707" t="s">
        <v>40415</v>
      </c>
      <c r="G16707" t="s">
        <v>49234</v>
      </c>
      <c r="H16707" t="b">
        <v>0</v>
      </c>
      <c r="I16707" t="s">
        <v>2711</v>
      </c>
      <c r="K16707" t="str">
        <f t="shared" si="1827"/>
        <v>C08.01_R0070_C0130_S0016</v>
      </c>
      <c r="O16707" t="s">
        <v>49235</v>
      </c>
      <c r="P16707" t="str">
        <f t="shared" si="1828"/>
        <v>C 08.01.b</v>
      </c>
      <c r="Q16707" t="str">
        <f t="shared" ref="Q16707:Q16770" si="1829">+IF(ISNUMBER(SEARCH("b",RIGHT(P16707,2))),LEFT(P16707,LEN(P16707)-2),P16707)</f>
        <v>C 08.01</v>
      </c>
      <c r="R16707" t="str">
        <f t="shared" ref="R16707:R16770" si="1830">+IF(ISNUMBER(SEARCH("c",RIGHT(Q16707,2))),LEFT(Q16707,LEN(Q16707)-2),Q16707)</f>
        <v>C 08.01</v>
      </c>
      <c r="S16707" t="str">
        <f t="shared" ref="S16707:S16770" si="1831">+IF(ISNUMBER(SEARCH("d",RIGHT(R16707,2))),LEFT(R16707,LEN(R16707)-2),R16707)</f>
        <v>C 08.01</v>
      </c>
      <c r="T16707" t="str">
        <f t="shared" ref="T16707:T16770" si="1832">+IF(ISNUMBER(SEARCH("e",RIGHT(S16707,2))),LEFT(S16707,LEN(S16707)-2),S16707)</f>
        <v>C 08.01</v>
      </c>
      <c r="Y16707" t="str">
        <f t="shared" ref="Y16707:Y16770" si="1833">+A16707&amp;B16707&amp;C16707&amp;D16707</f>
        <v>C 08.01.b016070130</v>
      </c>
    </row>
    <row r="16708" spans="1:25" hidden="1" x14ac:dyDescent="0.25">
      <c r="A16708" t="s">
        <v>48676</v>
      </c>
      <c r="B16708" s="601" t="s">
        <v>6144</v>
      </c>
      <c r="C16708" s="601" t="s">
        <v>729</v>
      </c>
      <c r="D16708" s="601" t="s">
        <v>733</v>
      </c>
      <c r="E16708" t="s">
        <v>40412</v>
      </c>
      <c r="F16708" t="s">
        <v>40413</v>
      </c>
      <c r="G16708" t="s">
        <v>49236</v>
      </c>
      <c r="H16708" t="b">
        <v>0</v>
      </c>
      <c r="I16708" t="s">
        <v>2711</v>
      </c>
      <c r="K16708" t="str">
        <f t="shared" si="1827"/>
        <v>C08.01_R0080_C0100_S0016</v>
      </c>
      <c r="O16708" t="s">
        <v>49237</v>
      </c>
      <c r="P16708" t="str">
        <f t="shared" si="1828"/>
        <v>C 08.01.b</v>
      </c>
      <c r="Q16708" t="str">
        <f t="shared" si="1829"/>
        <v>C 08.01</v>
      </c>
      <c r="R16708" t="str">
        <f t="shared" si="1830"/>
        <v>C 08.01</v>
      </c>
      <c r="S16708" t="str">
        <f t="shared" si="1831"/>
        <v>C 08.01</v>
      </c>
      <c r="T16708" t="str">
        <f t="shared" si="1832"/>
        <v>C 08.01</v>
      </c>
      <c r="Y16708" t="str">
        <f t="shared" si="1833"/>
        <v>C 08.01.b016080100</v>
      </c>
    </row>
    <row r="16709" spans="1:25" hidden="1" x14ac:dyDescent="0.25">
      <c r="A16709" t="s">
        <v>48676</v>
      </c>
      <c r="B16709" s="601" t="s">
        <v>6144</v>
      </c>
      <c r="C16709" s="601" t="s">
        <v>729</v>
      </c>
      <c r="D16709" s="601" t="s">
        <v>735</v>
      </c>
      <c r="E16709" t="s">
        <v>518</v>
      </c>
      <c r="F16709" t="s">
        <v>40415</v>
      </c>
      <c r="G16709" t="s">
        <v>49236</v>
      </c>
      <c r="H16709" t="b">
        <v>0</v>
      </c>
      <c r="I16709" t="s">
        <v>2711</v>
      </c>
      <c r="K16709" t="str">
        <f t="shared" si="1827"/>
        <v>C08.01_R0080_C0120_S0016</v>
      </c>
      <c r="O16709" t="s">
        <v>49238</v>
      </c>
      <c r="P16709" t="str">
        <f t="shared" si="1828"/>
        <v>C 08.01.b</v>
      </c>
      <c r="Q16709" t="str">
        <f t="shared" si="1829"/>
        <v>C 08.01</v>
      </c>
      <c r="R16709" t="str">
        <f t="shared" si="1830"/>
        <v>C 08.01</v>
      </c>
      <c r="S16709" t="str">
        <f t="shared" si="1831"/>
        <v>C 08.01</v>
      </c>
      <c r="T16709" t="str">
        <f t="shared" si="1832"/>
        <v>C 08.01</v>
      </c>
      <c r="Y16709" t="str">
        <f t="shared" si="1833"/>
        <v>C 08.01.b016080120</v>
      </c>
    </row>
    <row r="16710" spans="1:25" hidden="1" x14ac:dyDescent="0.25">
      <c r="A16710" t="s">
        <v>48676</v>
      </c>
      <c r="B16710" s="601" t="s">
        <v>6144</v>
      </c>
      <c r="C16710" s="601" t="s">
        <v>729</v>
      </c>
      <c r="D16710" s="601" t="s">
        <v>736</v>
      </c>
      <c r="E16710" t="s">
        <v>518</v>
      </c>
      <c r="F16710" t="s">
        <v>40415</v>
      </c>
      <c r="G16710" t="s">
        <v>49239</v>
      </c>
      <c r="H16710" t="b">
        <v>0</v>
      </c>
      <c r="I16710" t="s">
        <v>2711</v>
      </c>
      <c r="K16710" t="str">
        <f t="shared" si="1827"/>
        <v>C08.01_R0080_C0130_S0016</v>
      </c>
      <c r="O16710" t="s">
        <v>49240</v>
      </c>
      <c r="P16710" t="str">
        <f t="shared" si="1828"/>
        <v>C 08.01.b</v>
      </c>
      <c r="Q16710" t="str">
        <f t="shared" si="1829"/>
        <v>C 08.01</v>
      </c>
      <c r="R16710" t="str">
        <f t="shared" si="1830"/>
        <v>C 08.01</v>
      </c>
      <c r="S16710" t="str">
        <f t="shared" si="1831"/>
        <v>C 08.01</v>
      </c>
      <c r="T16710" t="str">
        <f t="shared" si="1832"/>
        <v>C 08.01</v>
      </c>
      <c r="Y16710" t="str">
        <f t="shared" si="1833"/>
        <v>C 08.01.b016080130</v>
      </c>
    </row>
    <row r="16711" spans="1:25" hidden="1" x14ac:dyDescent="0.25">
      <c r="A16711" t="s">
        <v>48676</v>
      </c>
      <c r="B16711" s="601" t="s">
        <v>6144</v>
      </c>
      <c r="C16711" s="601" t="s">
        <v>740</v>
      </c>
      <c r="D16711" s="601" t="s">
        <v>733</v>
      </c>
      <c r="E16711" t="s">
        <v>40412</v>
      </c>
      <c r="F16711" t="s">
        <v>40413</v>
      </c>
      <c r="G16711" t="s">
        <v>49241</v>
      </c>
      <c r="H16711" t="b">
        <v>0</v>
      </c>
      <c r="I16711" t="s">
        <v>2711</v>
      </c>
      <c r="K16711" t="str">
        <f t="shared" si="1827"/>
        <v>C08.01_R0160_C0100_S0016</v>
      </c>
      <c r="O16711" t="s">
        <v>49242</v>
      </c>
      <c r="P16711" t="str">
        <f t="shared" si="1828"/>
        <v>C 08.01.b</v>
      </c>
      <c r="Q16711" t="str">
        <f t="shared" si="1829"/>
        <v>C 08.01</v>
      </c>
      <c r="R16711" t="str">
        <f t="shared" si="1830"/>
        <v>C 08.01</v>
      </c>
      <c r="S16711" t="str">
        <f t="shared" si="1831"/>
        <v>C 08.01</v>
      </c>
      <c r="T16711" t="str">
        <f t="shared" si="1832"/>
        <v>C 08.01</v>
      </c>
      <c r="Y16711" t="str">
        <f t="shared" si="1833"/>
        <v>C 08.01.b016160100</v>
      </c>
    </row>
    <row r="16712" spans="1:25" hidden="1" x14ac:dyDescent="0.25">
      <c r="A16712" t="s">
        <v>48676</v>
      </c>
      <c r="B16712" s="601" t="s">
        <v>6144</v>
      </c>
      <c r="C16712" s="601" t="s">
        <v>740</v>
      </c>
      <c r="D16712" s="601" t="s">
        <v>735</v>
      </c>
      <c r="E16712" t="s">
        <v>518</v>
      </c>
      <c r="F16712" t="s">
        <v>40415</v>
      </c>
      <c r="G16712" t="s">
        <v>49241</v>
      </c>
      <c r="H16712" t="b">
        <v>0</v>
      </c>
      <c r="I16712" t="s">
        <v>2711</v>
      </c>
      <c r="K16712" t="str">
        <f t="shared" si="1827"/>
        <v>C08.01_R0160_C0120_S0016</v>
      </c>
      <c r="O16712" t="s">
        <v>49243</v>
      </c>
      <c r="P16712" t="str">
        <f t="shared" si="1828"/>
        <v>C 08.01.b</v>
      </c>
      <c r="Q16712" t="str">
        <f t="shared" si="1829"/>
        <v>C 08.01</v>
      </c>
      <c r="R16712" t="str">
        <f t="shared" si="1830"/>
        <v>C 08.01</v>
      </c>
      <c r="S16712" t="str">
        <f t="shared" si="1831"/>
        <v>C 08.01</v>
      </c>
      <c r="T16712" t="str">
        <f t="shared" si="1832"/>
        <v>C 08.01</v>
      </c>
      <c r="Y16712" t="str">
        <f t="shared" si="1833"/>
        <v>C 08.01.b016160120</v>
      </c>
    </row>
    <row r="16713" spans="1:25" hidden="1" x14ac:dyDescent="0.25">
      <c r="A16713" t="s">
        <v>48676</v>
      </c>
      <c r="B16713" s="601" t="s">
        <v>6144</v>
      </c>
      <c r="C16713" s="601" t="s">
        <v>740</v>
      </c>
      <c r="D16713" s="601" t="s">
        <v>736</v>
      </c>
      <c r="E16713" t="s">
        <v>518</v>
      </c>
      <c r="F16713" t="s">
        <v>40415</v>
      </c>
      <c r="G16713" t="s">
        <v>49244</v>
      </c>
      <c r="H16713" t="b">
        <v>0</v>
      </c>
      <c r="I16713" t="s">
        <v>2711</v>
      </c>
      <c r="K16713" t="str">
        <f t="shared" si="1827"/>
        <v>C08.01_R0160_C0130_S0016</v>
      </c>
      <c r="O16713" t="s">
        <v>49245</v>
      </c>
      <c r="P16713" t="str">
        <f t="shared" si="1828"/>
        <v>C 08.01.b</v>
      </c>
      <c r="Q16713" t="str">
        <f t="shared" si="1829"/>
        <v>C 08.01</v>
      </c>
      <c r="R16713" t="str">
        <f t="shared" si="1830"/>
        <v>C 08.01</v>
      </c>
      <c r="S16713" t="str">
        <f t="shared" si="1831"/>
        <v>C 08.01</v>
      </c>
      <c r="T16713" t="str">
        <f t="shared" si="1832"/>
        <v>C 08.01</v>
      </c>
      <c r="Y16713" t="str">
        <f t="shared" si="1833"/>
        <v>C 08.01.b016160130</v>
      </c>
    </row>
    <row r="16714" spans="1:25" hidden="1" x14ac:dyDescent="0.25">
      <c r="A16714" t="s">
        <v>48676</v>
      </c>
      <c r="B16714" s="601" t="s">
        <v>6144</v>
      </c>
      <c r="C16714" s="601" t="s">
        <v>741</v>
      </c>
      <c r="D16714" s="601" t="s">
        <v>733</v>
      </c>
      <c r="E16714" t="s">
        <v>40412</v>
      </c>
      <c r="F16714" t="s">
        <v>40413</v>
      </c>
      <c r="G16714" t="s">
        <v>49246</v>
      </c>
      <c r="H16714" t="b">
        <v>0</v>
      </c>
      <c r="I16714" t="s">
        <v>2711</v>
      </c>
      <c r="K16714" t="str">
        <f t="shared" si="1827"/>
        <v>C08.01_R0170_C0100_S0016</v>
      </c>
      <c r="O16714" t="s">
        <v>49247</v>
      </c>
      <c r="P16714" t="str">
        <f t="shared" si="1828"/>
        <v>C 08.01.b</v>
      </c>
      <c r="Q16714" t="str">
        <f t="shared" si="1829"/>
        <v>C 08.01</v>
      </c>
      <c r="R16714" t="str">
        <f t="shared" si="1830"/>
        <v>C 08.01</v>
      </c>
      <c r="S16714" t="str">
        <f t="shared" si="1831"/>
        <v>C 08.01</v>
      </c>
      <c r="T16714" t="str">
        <f t="shared" si="1832"/>
        <v>C 08.01</v>
      </c>
      <c r="Y16714" t="str">
        <f t="shared" si="1833"/>
        <v>C 08.01.b016170100</v>
      </c>
    </row>
    <row r="16715" spans="1:25" hidden="1" x14ac:dyDescent="0.25">
      <c r="A16715" t="s">
        <v>48676</v>
      </c>
      <c r="B16715" s="601" t="s">
        <v>6144</v>
      </c>
      <c r="C16715" s="601" t="s">
        <v>741</v>
      </c>
      <c r="D16715" s="601" t="s">
        <v>735</v>
      </c>
      <c r="E16715" t="s">
        <v>518</v>
      </c>
      <c r="F16715" t="s">
        <v>40415</v>
      </c>
      <c r="G16715" t="s">
        <v>49246</v>
      </c>
      <c r="H16715" t="b">
        <v>0</v>
      </c>
      <c r="I16715" t="s">
        <v>2711</v>
      </c>
      <c r="K16715" t="str">
        <f t="shared" si="1827"/>
        <v>C08.01_R0170_C0120_S0016</v>
      </c>
      <c r="O16715" t="s">
        <v>49248</v>
      </c>
      <c r="P16715" t="str">
        <f t="shared" si="1828"/>
        <v>C 08.01.b</v>
      </c>
      <c r="Q16715" t="str">
        <f t="shared" si="1829"/>
        <v>C 08.01</v>
      </c>
      <c r="R16715" t="str">
        <f t="shared" si="1830"/>
        <v>C 08.01</v>
      </c>
      <c r="S16715" t="str">
        <f t="shared" si="1831"/>
        <v>C 08.01</v>
      </c>
      <c r="T16715" t="str">
        <f t="shared" si="1832"/>
        <v>C 08.01</v>
      </c>
      <c r="Y16715" t="str">
        <f t="shared" si="1833"/>
        <v>C 08.01.b016170120</v>
      </c>
    </row>
    <row r="16716" spans="1:25" hidden="1" x14ac:dyDescent="0.25">
      <c r="A16716" t="s">
        <v>48676</v>
      </c>
      <c r="B16716" s="601" t="s">
        <v>6144</v>
      </c>
      <c r="C16716" s="601" t="s">
        <v>741</v>
      </c>
      <c r="D16716" s="601" t="s">
        <v>736</v>
      </c>
      <c r="E16716" t="s">
        <v>518</v>
      </c>
      <c r="F16716" t="s">
        <v>40415</v>
      </c>
      <c r="G16716" t="s">
        <v>49249</v>
      </c>
      <c r="H16716" t="b">
        <v>0</v>
      </c>
      <c r="I16716" t="s">
        <v>2711</v>
      </c>
      <c r="K16716" t="str">
        <f t="shared" si="1827"/>
        <v>C08.01_R0170_C0130_S0016</v>
      </c>
      <c r="O16716" t="s">
        <v>49250</v>
      </c>
      <c r="P16716" t="str">
        <f t="shared" si="1828"/>
        <v>C 08.01.b</v>
      </c>
      <c r="Q16716" t="str">
        <f t="shared" si="1829"/>
        <v>C 08.01</v>
      </c>
      <c r="R16716" t="str">
        <f t="shared" si="1830"/>
        <v>C 08.01</v>
      </c>
      <c r="S16716" t="str">
        <f t="shared" si="1831"/>
        <v>C 08.01</v>
      </c>
      <c r="T16716" t="str">
        <f t="shared" si="1832"/>
        <v>C 08.01</v>
      </c>
      <c r="Y16716" t="str">
        <f t="shared" si="1833"/>
        <v>C 08.01.b016170130</v>
      </c>
    </row>
    <row r="16717" spans="1:25" hidden="1" x14ac:dyDescent="0.25">
      <c r="A16717" t="s">
        <v>48676</v>
      </c>
      <c r="B16717" s="601" t="s">
        <v>6144</v>
      </c>
      <c r="C16717" s="601" t="s">
        <v>742</v>
      </c>
      <c r="D16717" s="601" t="s">
        <v>736</v>
      </c>
      <c r="E16717" t="s">
        <v>518</v>
      </c>
      <c r="F16717" t="s">
        <v>40415</v>
      </c>
      <c r="G16717" t="s">
        <v>49251</v>
      </c>
      <c r="H16717" t="b">
        <v>0</v>
      </c>
      <c r="I16717" t="s">
        <v>2711</v>
      </c>
      <c r="K16717" t="str">
        <f t="shared" si="1827"/>
        <v>C08.01_R0180_C0130_S0016</v>
      </c>
      <c r="O16717" t="s">
        <v>49252</v>
      </c>
      <c r="P16717" t="str">
        <f t="shared" si="1828"/>
        <v>C 08.01.b</v>
      </c>
      <c r="Q16717" t="str">
        <f t="shared" si="1829"/>
        <v>C 08.01</v>
      </c>
      <c r="R16717" t="str">
        <f t="shared" si="1830"/>
        <v>C 08.01</v>
      </c>
      <c r="S16717" t="str">
        <f t="shared" si="1831"/>
        <v>C 08.01</v>
      </c>
      <c r="T16717" t="str">
        <f t="shared" si="1832"/>
        <v>C 08.01</v>
      </c>
      <c r="Y16717" t="str">
        <f t="shared" si="1833"/>
        <v>C 08.01.b016180130</v>
      </c>
    </row>
    <row r="16718" spans="1:25" hidden="1" x14ac:dyDescent="0.25">
      <c r="A16718" t="s">
        <v>48676</v>
      </c>
      <c r="B16718" s="601" t="s">
        <v>23483</v>
      </c>
      <c r="C16718" s="601" t="s">
        <v>548</v>
      </c>
      <c r="D16718" s="601" t="s">
        <v>733</v>
      </c>
      <c r="E16718" t="s">
        <v>40412</v>
      </c>
      <c r="F16718" t="s">
        <v>40413</v>
      </c>
      <c r="G16718" t="s">
        <v>48394</v>
      </c>
      <c r="H16718" t="b">
        <v>0</v>
      </c>
      <c r="I16718" t="s">
        <v>2711</v>
      </c>
      <c r="K16718" t="str">
        <f t="shared" si="1827"/>
        <v>C08.01_R0010_C0100_S0017</v>
      </c>
      <c r="O16718" t="s">
        <v>49253</v>
      </c>
      <c r="P16718" t="str">
        <f t="shared" si="1828"/>
        <v>C 08.01.b</v>
      </c>
      <c r="Q16718" t="str">
        <f t="shared" si="1829"/>
        <v>C 08.01</v>
      </c>
      <c r="R16718" t="str">
        <f t="shared" si="1830"/>
        <v>C 08.01</v>
      </c>
      <c r="S16718" t="str">
        <f t="shared" si="1831"/>
        <v>C 08.01</v>
      </c>
      <c r="T16718" t="str">
        <f t="shared" si="1832"/>
        <v>C 08.01</v>
      </c>
      <c r="Y16718" t="str">
        <f t="shared" si="1833"/>
        <v>C 08.01.b017010100</v>
      </c>
    </row>
    <row r="16719" spans="1:25" hidden="1" x14ac:dyDescent="0.25">
      <c r="A16719" t="s">
        <v>48676</v>
      </c>
      <c r="B16719" s="601" t="s">
        <v>23483</v>
      </c>
      <c r="C16719" s="601" t="s">
        <v>548</v>
      </c>
      <c r="D16719" s="601" t="s">
        <v>735</v>
      </c>
      <c r="E16719" t="s">
        <v>518</v>
      </c>
      <c r="F16719" t="s">
        <v>40415</v>
      </c>
      <c r="G16719" t="s">
        <v>48394</v>
      </c>
      <c r="H16719" t="b">
        <v>0</v>
      </c>
      <c r="I16719" t="s">
        <v>2711</v>
      </c>
      <c r="K16719" t="str">
        <f t="shared" si="1827"/>
        <v>C08.01_R0010_C0120_S0017</v>
      </c>
      <c r="O16719" t="s">
        <v>49254</v>
      </c>
      <c r="P16719" t="str">
        <f t="shared" si="1828"/>
        <v>C 08.01.b</v>
      </c>
      <c r="Q16719" t="str">
        <f t="shared" si="1829"/>
        <v>C 08.01</v>
      </c>
      <c r="R16719" t="str">
        <f t="shared" si="1830"/>
        <v>C 08.01</v>
      </c>
      <c r="S16719" t="str">
        <f t="shared" si="1831"/>
        <v>C 08.01</v>
      </c>
      <c r="T16719" t="str">
        <f t="shared" si="1832"/>
        <v>C 08.01</v>
      </c>
      <c r="Y16719" t="str">
        <f t="shared" si="1833"/>
        <v>C 08.01.b017010120</v>
      </c>
    </row>
    <row r="16720" spans="1:25" hidden="1" x14ac:dyDescent="0.25">
      <c r="A16720" t="s">
        <v>48676</v>
      </c>
      <c r="B16720" s="601" t="s">
        <v>23483</v>
      </c>
      <c r="C16720" s="601" t="s">
        <v>548</v>
      </c>
      <c r="D16720" s="601" t="s">
        <v>736</v>
      </c>
      <c r="E16720" t="s">
        <v>518</v>
      </c>
      <c r="F16720" t="s">
        <v>40415</v>
      </c>
      <c r="G16720" t="s">
        <v>49255</v>
      </c>
      <c r="H16720" t="b">
        <v>0</v>
      </c>
      <c r="I16720" t="s">
        <v>2711</v>
      </c>
      <c r="K16720" t="str">
        <f t="shared" si="1827"/>
        <v>C08.01_R0010_C0130_S0017</v>
      </c>
      <c r="O16720" t="s">
        <v>49256</v>
      </c>
      <c r="P16720" t="str">
        <f t="shared" si="1828"/>
        <v>C 08.01.b</v>
      </c>
      <c r="Q16720" t="str">
        <f t="shared" si="1829"/>
        <v>C 08.01</v>
      </c>
      <c r="R16720" t="str">
        <f t="shared" si="1830"/>
        <v>C 08.01</v>
      </c>
      <c r="S16720" t="str">
        <f t="shared" si="1831"/>
        <v>C 08.01</v>
      </c>
      <c r="T16720" t="str">
        <f t="shared" si="1832"/>
        <v>C 08.01</v>
      </c>
      <c r="Y16720" t="str">
        <f t="shared" si="1833"/>
        <v>C 08.01.b017010130</v>
      </c>
    </row>
    <row r="16721" spans="1:25" hidden="1" x14ac:dyDescent="0.25">
      <c r="A16721" t="s">
        <v>48676</v>
      </c>
      <c r="B16721" s="601" t="s">
        <v>23483</v>
      </c>
      <c r="C16721" s="601" t="s">
        <v>3566</v>
      </c>
      <c r="D16721" s="601" t="s">
        <v>733</v>
      </c>
      <c r="E16721" t="s">
        <v>40412</v>
      </c>
      <c r="F16721" t="s">
        <v>40413</v>
      </c>
      <c r="G16721" t="s">
        <v>49257</v>
      </c>
      <c r="H16721" t="b">
        <v>0</v>
      </c>
      <c r="I16721" t="s">
        <v>2711</v>
      </c>
      <c r="K16721" t="str">
        <f t="shared" si="1827"/>
        <v>C08.01_R0015_C0100_S0017</v>
      </c>
      <c r="O16721" t="s">
        <v>49258</v>
      </c>
      <c r="P16721" t="str">
        <f t="shared" si="1828"/>
        <v>C 08.01.b</v>
      </c>
      <c r="Q16721" t="str">
        <f t="shared" si="1829"/>
        <v>C 08.01</v>
      </c>
      <c r="R16721" t="str">
        <f t="shared" si="1830"/>
        <v>C 08.01</v>
      </c>
      <c r="S16721" t="str">
        <f t="shared" si="1831"/>
        <v>C 08.01</v>
      </c>
      <c r="T16721" t="str">
        <f t="shared" si="1832"/>
        <v>C 08.01</v>
      </c>
      <c r="Y16721" t="str">
        <f t="shared" si="1833"/>
        <v>C 08.01.b017015100</v>
      </c>
    </row>
    <row r="16722" spans="1:25" hidden="1" x14ac:dyDescent="0.25">
      <c r="A16722" t="s">
        <v>48676</v>
      </c>
      <c r="B16722" s="601" t="s">
        <v>23483</v>
      </c>
      <c r="C16722" s="601" t="s">
        <v>3566</v>
      </c>
      <c r="D16722" s="601" t="s">
        <v>735</v>
      </c>
      <c r="E16722" t="s">
        <v>518</v>
      </c>
      <c r="F16722" t="s">
        <v>40415</v>
      </c>
      <c r="G16722" t="s">
        <v>49257</v>
      </c>
      <c r="H16722" t="b">
        <v>0</v>
      </c>
      <c r="I16722" t="s">
        <v>2711</v>
      </c>
      <c r="K16722" t="str">
        <f t="shared" si="1827"/>
        <v>C08.01_R0015_C0120_S0017</v>
      </c>
      <c r="O16722" t="s">
        <v>49259</v>
      </c>
      <c r="P16722" t="str">
        <f t="shared" si="1828"/>
        <v>C 08.01.b</v>
      </c>
      <c r="Q16722" t="str">
        <f t="shared" si="1829"/>
        <v>C 08.01</v>
      </c>
      <c r="R16722" t="str">
        <f t="shared" si="1830"/>
        <v>C 08.01</v>
      </c>
      <c r="S16722" t="str">
        <f t="shared" si="1831"/>
        <v>C 08.01</v>
      </c>
      <c r="T16722" t="str">
        <f t="shared" si="1832"/>
        <v>C 08.01</v>
      </c>
      <c r="Y16722" t="str">
        <f t="shared" si="1833"/>
        <v>C 08.01.b017015120</v>
      </c>
    </row>
    <row r="16723" spans="1:25" hidden="1" x14ac:dyDescent="0.25">
      <c r="A16723" t="s">
        <v>48676</v>
      </c>
      <c r="B16723" s="601" t="s">
        <v>23483</v>
      </c>
      <c r="C16723" s="601" t="s">
        <v>3566</v>
      </c>
      <c r="D16723" s="601" t="s">
        <v>736</v>
      </c>
      <c r="E16723" t="s">
        <v>518</v>
      </c>
      <c r="F16723" t="s">
        <v>40415</v>
      </c>
      <c r="G16723" t="s">
        <v>49260</v>
      </c>
      <c r="H16723" t="b">
        <v>0</v>
      </c>
      <c r="I16723" t="s">
        <v>2711</v>
      </c>
      <c r="K16723" t="str">
        <f t="shared" si="1827"/>
        <v>C08.01_R0015_C0130_S0017</v>
      </c>
      <c r="O16723" t="s">
        <v>49261</v>
      </c>
      <c r="P16723" t="str">
        <f t="shared" si="1828"/>
        <v>C 08.01.b</v>
      </c>
      <c r="Q16723" t="str">
        <f t="shared" si="1829"/>
        <v>C 08.01</v>
      </c>
      <c r="R16723" t="str">
        <f t="shared" si="1830"/>
        <v>C 08.01</v>
      </c>
      <c r="S16723" t="str">
        <f t="shared" si="1831"/>
        <v>C 08.01</v>
      </c>
      <c r="T16723" t="str">
        <f t="shared" si="1832"/>
        <v>C 08.01</v>
      </c>
      <c r="Y16723" t="str">
        <f t="shared" si="1833"/>
        <v>C 08.01.b017015130</v>
      </c>
    </row>
    <row r="16724" spans="1:25" hidden="1" x14ac:dyDescent="0.25">
      <c r="A16724" t="s">
        <v>48676</v>
      </c>
      <c r="B16724" s="601" t="s">
        <v>23483</v>
      </c>
      <c r="C16724" s="601" t="s">
        <v>6144</v>
      </c>
      <c r="D16724" s="601" t="s">
        <v>733</v>
      </c>
      <c r="E16724" t="s">
        <v>40412</v>
      </c>
      <c r="F16724" t="s">
        <v>40413</v>
      </c>
      <c r="G16724" t="s">
        <v>49262</v>
      </c>
      <c r="H16724" t="b">
        <v>0</v>
      </c>
      <c r="I16724" t="s">
        <v>2711</v>
      </c>
      <c r="K16724" t="str">
        <f t="shared" si="1827"/>
        <v>C08.01_R0016_C0100_S0017</v>
      </c>
      <c r="O16724" t="s">
        <v>49263</v>
      </c>
      <c r="P16724" t="str">
        <f t="shared" si="1828"/>
        <v>C 08.01.b</v>
      </c>
      <c r="Q16724" t="str">
        <f t="shared" si="1829"/>
        <v>C 08.01</v>
      </c>
      <c r="R16724" t="str">
        <f t="shared" si="1830"/>
        <v>C 08.01</v>
      </c>
      <c r="S16724" t="str">
        <f t="shared" si="1831"/>
        <v>C 08.01</v>
      </c>
      <c r="T16724" t="str">
        <f t="shared" si="1832"/>
        <v>C 08.01</v>
      </c>
      <c r="Y16724" t="str">
        <f t="shared" si="1833"/>
        <v>C 08.01.b017016100</v>
      </c>
    </row>
    <row r="16725" spans="1:25" hidden="1" x14ac:dyDescent="0.25">
      <c r="A16725" t="s">
        <v>48676</v>
      </c>
      <c r="B16725" s="601" t="s">
        <v>23483</v>
      </c>
      <c r="C16725" s="601" t="s">
        <v>6144</v>
      </c>
      <c r="D16725" s="601" t="s">
        <v>735</v>
      </c>
      <c r="E16725" t="s">
        <v>518</v>
      </c>
      <c r="F16725" t="s">
        <v>40415</v>
      </c>
      <c r="G16725" t="s">
        <v>49262</v>
      </c>
      <c r="H16725" t="b">
        <v>0</v>
      </c>
      <c r="I16725" t="s">
        <v>2711</v>
      </c>
      <c r="K16725" t="str">
        <f t="shared" si="1827"/>
        <v>C08.01_R0016_C0120_S0017</v>
      </c>
      <c r="O16725" t="s">
        <v>49264</v>
      </c>
      <c r="P16725" t="str">
        <f t="shared" si="1828"/>
        <v>C 08.01.b</v>
      </c>
      <c r="Q16725" t="str">
        <f t="shared" si="1829"/>
        <v>C 08.01</v>
      </c>
      <c r="R16725" t="str">
        <f t="shared" si="1830"/>
        <v>C 08.01</v>
      </c>
      <c r="S16725" t="str">
        <f t="shared" si="1831"/>
        <v>C 08.01</v>
      </c>
      <c r="T16725" t="str">
        <f t="shared" si="1832"/>
        <v>C 08.01</v>
      </c>
      <c r="Y16725" t="str">
        <f t="shared" si="1833"/>
        <v>C 08.01.b017016120</v>
      </c>
    </row>
    <row r="16726" spans="1:25" hidden="1" x14ac:dyDescent="0.25">
      <c r="A16726" t="s">
        <v>48676</v>
      </c>
      <c r="B16726" s="601" t="s">
        <v>23483</v>
      </c>
      <c r="C16726" s="601" t="s">
        <v>6144</v>
      </c>
      <c r="D16726" s="601" t="s">
        <v>736</v>
      </c>
      <c r="E16726" t="s">
        <v>518</v>
      </c>
      <c r="F16726" t="s">
        <v>40415</v>
      </c>
      <c r="G16726" t="s">
        <v>49265</v>
      </c>
      <c r="H16726" t="b">
        <v>0</v>
      </c>
      <c r="I16726" t="s">
        <v>2711</v>
      </c>
      <c r="K16726" t="str">
        <f t="shared" si="1827"/>
        <v>C08.01_R0016_C0130_S0017</v>
      </c>
      <c r="O16726" t="s">
        <v>49266</v>
      </c>
      <c r="P16726" t="str">
        <f t="shared" si="1828"/>
        <v>C 08.01.b</v>
      </c>
      <c r="Q16726" t="str">
        <f t="shared" si="1829"/>
        <v>C 08.01</v>
      </c>
      <c r="R16726" t="str">
        <f t="shared" si="1830"/>
        <v>C 08.01</v>
      </c>
      <c r="S16726" t="str">
        <f t="shared" si="1831"/>
        <v>C 08.01</v>
      </c>
      <c r="T16726" t="str">
        <f t="shared" si="1832"/>
        <v>C 08.01</v>
      </c>
      <c r="Y16726" t="str">
        <f t="shared" si="1833"/>
        <v>C 08.01.b017016130</v>
      </c>
    </row>
    <row r="16727" spans="1:25" hidden="1" x14ac:dyDescent="0.25">
      <c r="A16727" t="s">
        <v>48676</v>
      </c>
      <c r="B16727" s="601" t="s">
        <v>23483</v>
      </c>
      <c r="C16727" s="601" t="s">
        <v>727</v>
      </c>
      <c r="D16727" s="601" t="s">
        <v>733</v>
      </c>
      <c r="E16727" t="s">
        <v>40412</v>
      </c>
      <c r="F16727" t="s">
        <v>40413</v>
      </c>
      <c r="G16727" t="s">
        <v>49267</v>
      </c>
      <c r="H16727" t="b">
        <v>0</v>
      </c>
      <c r="I16727" t="s">
        <v>2711</v>
      </c>
      <c r="K16727" t="str">
        <f t="shared" si="1827"/>
        <v>C08.01_R0070_C0100_S0017</v>
      </c>
      <c r="O16727" t="s">
        <v>49268</v>
      </c>
      <c r="P16727" t="str">
        <f t="shared" si="1828"/>
        <v>C 08.01.b</v>
      </c>
      <c r="Q16727" t="str">
        <f t="shared" si="1829"/>
        <v>C 08.01</v>
      </c>
      <c r="R16727" t="str">
        <f t="shared" si="1830"/>
        <v>C 08.01</v>
      </c>
      <c r="S16727" t="str">
        <f t="shared" si="1831"/>
        <v>C 08.01</v>
      </c>
      <c r="T16727" t="str">
        <f t="shared" si="1832"/>
        <v>C 08.01</v>
      </c>
      <c r="Y16727" t="str">
        <f t="shared" si="1833"/>
        <v>C 08.01.b017070100</v>
      </c>
    </row>
    <row r="16728" spans="1:25" hidden="1" x14ac:dyDescent="0.25">
      <c r="A16728" t="s">
        <v>48676</v>
      </c>
      <c r="B16728" s="601" t="s">
        <v>23483</v>
      </c>
      <c r="C16728" s="601" t="s">
        <v>727</v>
      </c>
      <c r="D16728" s="601" t="s">
        <v>735</v>
      </c>
      <c r="E16728" t="s">
        <v>518</v>
      </c>
      <c r="F16728" t="s">
        <v>40415</v>
      </c>
      <c r="G16728" t="s">
        <v>49267</v>
      </c>
      <c r="H16728" t="b">
        <v>0</v>
      </c>
      <c r="I16728" t="s">
        <v>2711</v>
      </c>
      <c r="K16728" t="str">
        <f t="shared" si="1827"/>
        <v>C08.01_R0070_C0120_S0017</v>
      </c>
      <c r="O16728" t="s">
        <v>49269</v>
      </c>
      <c r="P16728" t="str">
        <f t="shared" si="1828"/>
        <v>C 08.01.b</v>
      </c>
      <c r="Q16728" t="str">
        <f t="shared" si="1829"/>
        <v>C 08.01</v>
      </c>
      <c r="R16728" t="str">
        <f t="shared" si="1830"/>
        <v>C 08.01</v>
      </c>
      <c r="S16728" t="str">
        <f t="shared" si="1831"/>
        <v>C 08.01</v>
      </c>
      <c r="T16728" t="str">
        <f t="shared" si="1832"/>
        <v>C 08.01</v>
      </c>
      <c r="Y16728" t="str">
        <f t="shared" si="1833"/>
        <v>C 08.01.b017070120</v>
      </c>
    </row>
    <row r="16729" spans="1:25" hidden="1" x14ac:dyDescent="0.25">
      <c r="A16729" t="s">
        <v>48676</v>
      </c>
      <c r="B16729" s="601" t="s">
        <v>23483</v>
      </c>
      <c r="C16729" s="601" t="s">
        <v>727</v>
      </c>
      <c r="D16729" s="601" t="s">
        <v>736</v>
      </c>
      <c r="E16729" t="s">
        <v>518</v>
      </c>
      <c r="F16729" t="s">
        <v>40415</v>
      </c>
      <c r="G16729" t="s">
        <v>49270</v>
      </c>
      <c r="H16729" t="b">
        <v>0</v>
      </c>
      <c r="I16729" t="s">
        <v>2711</v>
      </c>
      <c r="K16729" t="str">
        <f t="shared" si="1827"/>
        <v>C08.01_R0070_C0130_S0017</v>
      </c>
      <c r="O16729" t="s">
        <v>49271</v>
      </c>
      <c r="P16729" t="str">
        <f t="shared" si="1828"/>
        <v>C 08.01.b</v>
      </c>
      <c r="Q16729" t="str">
        <f t="shared" si="1829"/>
        <v>C 08.01</v>
      </c>
      <c r="R16729" t="str">
        <f t="shared" si="1830"/>
        <v>C 08.01</v>
      </c>
      <c r="S16729" t="str">
        <f t="shared" si="1831"/>
        <v>C 08.01</v>
      </c>
      <c r="T16729" t="str">
        <f t="shared" si="1832"/>
        <v>C 08.01</v>
      </c>
      <c r="Y16729" t="str">
        <f t="shared" si="1833"/>
        <v>C 08.01.b017070130</v>
      </c>
    </row>
    <row r="16730" spans="1:25" hidden="1" x14ac:dyDescent="0.25">
      <c r="A16730" t="s">
        <v>48676</v>
      </c>
      <c r="B16730" s="601" t="s">
        <v>23483</v>
      </c>
      <c r="C16730" s="601" t="s">
        <v>729</v>
      </c>
      <c r="D16730" s="601" t="s">
        <v>733</v>
      </c>
      <c r="E16730" t="s">
        <v>40412</v>
      </c>
      <c r="F16730" t="s">
        <v>40413</v>
      </c>
      <c r="G16730" t="s">
        <v>49272</v>
      </c>
      <c r="H16730" t="b">
        <v>0</v>
      </c>
      <c r="I16730" t="s">
        <v>2711</v>
      </c>
      <c r="K16730" t="str">
        <f t="shared" si="1827"/>
        <v>C08.01_R0080_C0100_S0017</v>
      </c>
      <c r="O16730" t="s">
        <v>49273</v>
      </c>
      <c r="P16730" t="str">
        <f t="shared" si="1828"/>
        <v>C 08.01.b</v>
      </c>
      <c r="Q16730" t="str">
        <f t="shared" si="1829"/>
        <v>C 08.01</v>
      </c>
      <c r="R16730" t="str">
        <f t="shared" si="1830"/>
        <v>C 08.01</v>
      </c>
      <c r="S16730" t="str">
        <f t="shared" si="1831"/>
        <v>C 08.01</v>
      </c>
      <c r="T16730" t="str">
        <f t="shared" si="1832"/>
        <v>C 08.01</v>
      </c>
      <c r="Y16730" t="str">
        <f t="shared" si="1833"/>
        <v>C 08.01.b017080100</v>
      </c>
    </row>
    <row r="16731" spans="1:25" hidden="1" x14ac:dyDescent="0.25">
      <c r="A16731" t="s">
        <v>48676</v>
      </c>
      <c r="B16731" s="601" t="s">
        <v>23483</v>
      </c>
      <c r="C16731" s="601" t="s">
        <v>729</v>
      </c>
      <c r="D16731" s="601" t="s">
        <v>735</v>
      </c>
      <c r="E16731" t="s">
        <v>518</v>
      </c>
      <c r="F16731" t="s">
        <v>40415</v>
      </c>
      <c r="G16731" t="s">
        <v>49272</v>
      </c>
      <c r="H16731" t="b">
        <v>0</v>
      </c>
      <c r="I16731" t="s">
        <v>2711</v>
      </c>
      <c r="K16731" t="str">
        <f t="shared" si="1827"/>
        <v>C08.01_R0080_C0120_S0017</v>
      </c>
      <c r="O16731" t="s">
        <v>49274</v>
      </c>
      <c r="P16731" t="str">
        <f t="shared" si="1828"/>
        <v>C 08.01.b</v>
      </c>
      <c r="Q16731" t="str">
        <f t="shared" si="1829"/>
        <v>C 08.01</v>
      </c>
      <c r="R16731" t="str">
        <f t="shared" si="1830"/>
        <v>C 08.01</v>
      </c>
      <c r="S16731" t="str">
        <f t="shared" si="1831"/>
        <v>C 08.01</v>
      </c>
      <c r="T16731" t="str">
        <f t="shared" si="1832"/>
        <v>C 08.01</v>
      </c>
      <c r="Y16731" t="str">
        <f t="shared" si="1833"/>
        <v>C 08.01.b017080120</v>
      </c>
    </row>
    <row r="16732" spans="1:25" hidden="1" x14ac:dyDescent="0.25">
      <c r="A16732" t="s">
        <v>48676</v>
      </c>
      <c r="B16732" s="601" t="s">
        <v>23483</v>
      </c>
      <c r="C16732" s="601" t="s">
        <v>729</v>
      </c>
      <c r="D16732" s="601" t="s">
        <v>736</v>
      </c>
      <c r="E16732" t="s">
        <v>518</v>
      </c>
      <c r="F16732" t="s">
        <v>40415</v>
      </c>
      <c r="G16732" t="s">
        <v>49275</v>
      </c>
      <c r="H16732" t="b">
        <v>0</v>
      </c>
      <c r="I16732" t="s">
        <v>2711</v>
      </c>
      <c r="K16732" t="str">
        <f t="shared" si="1827"/>
        <v>C08.01_R0080_C0130_S0017</v>
      </c>
      <c r="O16732" t="s">
        <v>49276</v>
      </c>
      <c r="P16732" t="str">
        <f t="shared" si="1828"/>
        <v>C 08.01.b</v>
      </c>
      <c r="Q16732" t="str">
        <f t="shared" si="1829"/>
        <v>C 08.01</v>
      </c>
      <c r="R16732" t="str">
        <f t="shared" si="1830"/>
        <v>C 08.01</v>
      </c>
      <c r="S16732" t="str">
        <f t="shared" si="1831"/>
        <v>C 08.01</v>
      </c>
      <c r="T16732" t="str">
        <f t="shared" si="1832"/>
        <v>C 08.01</v>
      </c>
      <c r="Y16732" t="str">
        <f t="shared" si="1833"/>
        <v>C 08.01.b017080130</v>
      </c>
    </row>
    <row r="16733" spans="1:25" hidden="1" x14ac:dyDescent="0.25">
      <c r="A16733" t="s">
        <v>48676</v>
      </c>
      <c r="B16733" s="601" t="s">
        <v>23483</v>
      </c>
      <c r="C16733" s="601" t="s">
        <v>740</v>
      </c>
      <c r="D16733" s="601" t="s">
        <v>733</v>
      </c>
      <c r="E16733" t="s">
        <v>40412</v>
      </c>
      <c r="F16733" t="s">
        <v>40413</v>
      </c>
      <c r="G16733" t="s">
        <v>49277</v>
      </c>
      <c r="H16733" t="b">
        <v>0</v>
      </c>
      <c r="I16733" t="s">
        <v>2711</v>
      </c>
      <c r="K16733" t="str">
        <f t="shared" si="1827"/>
        <v>C08.01_R0160_C0100_S0017</v>
      </c>
      <c r="O16733" t="s">
        <v>49278</v>
      </c>
      <c r="P16733" t="str">
        <f t="shared" si="1828"/>
        <v>C 08.01.b</v>
      </c>
      <c r="Q16733" t="str">
        <f t="shared" si="1829"/>
        <v>C 08.01</v>
      </c>
      <c r="R16733" t="str">
        <f t="shared" si="1830"/>
        <v>C 08.01</v>
      </c>
      <c r="S16733" t="str">
        <f t="shared" si="1831"/>
        <v>C 08.01</v>
      </c>
      <c r="T16733" t="str">
        <f t="shared" si="1832"/>
        <v>C 08.01</v>
      </c>
      <c r="Y16733" t="str">
        <f t="shared" si="1833"/>
        <v>C 08.01.b017160100</v>
      </c>
    </row>
    <row r="16734" spans="1:25" hidden="1" x14ac:dyDescent="0.25">
      <c r="A16734" t="s">
        <v>48676</v>
      </c>
      <c r="B16734" s="601" t="s">
        <v>23483</v>
      </c>
      <c r="C16734" s="601" t="s">
        <v>740</v>
      </c>
      <c r="D16734" s="601" t="s">
        <v>735</v>
      </c>
      <c r="E16734" t="s">
        <v>518</v>
      </c>
      <c r="F16734" t="s">
        <v>40415</v>
      </c>
      <c r="G16734" t="s">
        <v>49277</v>
      </c>
      <c r="H16734" t="b">
        <v>0</v>
      </c>
      <c r="I16734" t="s">
        <v>2711</v>
      </c>
      <c r="K16734" t="str">
        <f t="shared" si="1827"/>
        <v>C08.01_R0160_C0120_S0017</v>
      </c>
      <c r="O16734" t="s">
        <v>49279</v>
      </c>
      <c r="P16734" t="str">
        <f t="shared" si="1828"/>
        <v>C 08.01.b</v>
      </c>
      <c r="Q16734" t="str">
        <f t="shared" si="1829"/>
        <v>C 08.01</v>
      </c>
      <c r="R16734" t="str">
        <f t="shared" si="1830"/>
        <v>C 08.01</v>
      </c>
      <c r="S16734" t="str">
        <f t="shared" si="1831"/>
        <v>C 08.01</v>
      </c>
      <c r="T16734" t="str">
        <f t="shared" si="1832"/>
        <v>C 08.01</v>
      </c>
      <c r="Y16734" t="str">
        <f t="shared" si="1833"/>
        <v>C 08.01.b017160120</v>
      </c>
    </row>
    <row r="16735" spans="1:25" hidden="1" x14ac:dyDescent="0.25">
      <c r="A16735" t="s">
        <v>48676</v>
      </c>
      <c r="B16735" s="601" t="s">
        <v>23483</v>
      </c>
      <c r="C16735" s="601" t="s">
        <v>740</v>
      </c>
      <c r="D16735" s="601" t="s">
        <v>736</v>
      </c>
      <c r="E16735" t="s">
        <v>518</v>
      </c>
      <c r="F16735" t="s">
        <v>40415</v>
      </c>
      <c r="G16735" t="s">
        <v>49280</v>
      </c>
      <c r="H16735" t="b">
        <v>0</v>
      </c>
      <c r="I16735" t="s">
        <v>2711</v>
      </c>
      <c r="K16735" t="str">
        <f t="shared" si="1827"/>
        <v>C08.01_R0160_C0130_S0017</v>
      </c>
      <c r="O16735" t="s">
        <v>49281</v>
      </c>
      <c r="P16735" t="str">
        <f t="shared" si="1828"/>
        <v>C 08.01.b</v>
      </c>
      <c r="Q16735" t="str">
        <f t="shared" si="1829"/>
        <v>C 08.01</v>
      </c>
      <c r="R16735" t="str">
        <f t="shared" si="1830"/>
        <v>C 08.01</v>
      </c>
      <c r="S16735" t="str">
        <f t="shared" si="1831"/>
        <v>C 08.01</v>
      </c>
      <c r="T16735" t="str">
        <f t="shared" si="1832"/>
        <v>C 08.01</v>
      </c>
      <c r="Y16735" t="str">
        <f t="shared" si="1833"/>
        <v>C 08.01.b017160130</v>
      </c>
    </row>
    <row r="16736" spans="1:25" hidden="1" x14ac:dyDescent="0.25">
      <c r="A16736" t="s">
        <v>48676</v>
      </c>
      <c r="B16736" s="601" t="s">
        <v>23483</v>
      </c>
      <c r="C16736" s="601" t="s">
        <v>741</v>
      </c>
      <c r="D16736" s="601" t="s">
        <v>733</v>
      </c>
      <c r="E16736" t="s">
        <v>40412</v>
      </c>
      <c r="F16736" t="s">
        <v>40413</v>
      </c>
      <c r="G16736" t="s">
        <v>49282</v>
      </c>
      <c r="H16736" t="b">
        <v>0</v>
      </c>
      <c r="I16736" t="s">
        <v>2711</v>
      </c>
      <c r="K16736" t="str">
        <f t="shared" si="1827"/>
        <v>C08.01_R0170_C0100_S0017</v>
      </c>
      <c r="O16736" t="s">
        <v>49283</v>
      </c>
      <c r="P16736" t="str">
        <f t="shared" si="1828"/>
        <v>C 08.01.b</v>
      </c>
      <c r="Q16736" t="str">
        <f t="shared" si="1829"/>
        <v>C 08.01</v>
      </c>
      <c r="R16736" t="str">
        <f t="shared" si="1830"/>
        <v>C 08.01</v>
      </c>
      <c r="S16736" t="str">
        <f t="shared" si="1831"/>
        <v>C 08.01</v>
      </c>
      <c r="T16736" t="str">
        <f t="shared" si="1832"/>
        <v>C 08.01</v>
      </c>
      <c r="Y16736" t="str">
        <f t="shared" si="1833"/>
        <v>C 08.01.b017170100</v>
      </c>
    </row>
    <row r="16737" spans="1:25" hidden="1" x14ac:dyDescent="0.25">
      <c r="A16737" t="s">
        <v>48676</v>
      </c>
      <c r="B16737" s="601" t="s">
        <v>23483</v>
      </c>
      <c r="C16737" s="601" t="s">
        <v>741</v>
      </c>
      <c r="D16737" s="601" t="s">
        <v>735</v>
      </c>
      <c r="E16737" t="s">
        <v>518</v>
      </c>
      <c r="F16737" t="s">
        <v>40415</v>
      </c>
      <c r="G16737" t="s">
        <v>49282</v>
      </c>
      <c r="H16737" t="b">
        <v>0</v>
      </c>
      <c r="I16737" t="s">
        <v>2711</v>
      </c>
      <c r="K16737" t="str">
        <f t="shared" si="1827"/>
        <v>C08.01_R0170_C0120_S0017</v>
      </c>
      <c r="O16737" t="s">
        <v>49284</v>
      </c>
      <c r="P16737" t="str">
        <f t="shared" si="1828"/>
        <v>C 08.01.b</v>
      </c>
      <c r="Q16737" t="str">
        <f t="shared" si="1829"/>
        <v>C 08.01</v>
      </c>
      <c r="R16737" t="str">
        <f t="shared" si="1830"/>
        <v>C 08.01</v>
      </c>
      <c r="S16737" t="str">
        <f t="shared" si="1831"/>
        <v>C 08.01</v>
      </c>
      <c r="T16737" t="str">
        <f t="shared" si="1832"/>
        <v>C 08.01</v>
      </c>
      <c r="Y16737" t="str">
        <f t="shared" si="1833"/>
        <v>C 08.01.b017170120</v>
      </c>
    </row>
    <row r="16738" spans="1:25" hidden="1" x14ac:dyDescent="0.25">
      <c r="A16738" t="s">
        <v>48676</v>
      </c>
      <c r="B16738" s="601" t="s">
        <v>23483</v>
      </c>
      <c r="C16738" s="601" t="s">
        <v>741</v>
      </c>
      <c r="D16738" s="601" t="s">
        <v>736</v>
      </c>
      <c r="E16738" t="s">
        <v>518</v>
      </c>
      <c r="F16738" t="s">
        <v>40415</v>
      </c>
      <c r="G16738" t="s">
        <v>49285</v>
      </c>
      <c r="H16738" t="b">
        <v>0</v>
      </c>
      <c r="I16738" t="s">
        <v>2711</v>
      </c>
      <c r="K16738" t="str">
        <f t="shared" si="1827"/>
        <v>C08.01_R0170_C0130_S0017</v>
      </c>
      <c r="O16738" t="s">
        <v>49286</v>
      </c>
      <c r="P16738" t="str">
        <f t="shared" si="1828"/>
        <v>C 08.01.b</v>
      </c>
      <c r="Q16738" t="str">
        <f t="shared" si="1829"/>
        <v>C 08.01</v>
      </c>
      <c r="R16738" t="str">
        <f t="shared" si="1830"/>
        <v>C 08.01</v>
      </c>
      <c r="S16738" t="str">
        <f t="shared" si="1831"/>
        <v>C 08.01</v>
      </c>
      <c r="T16738" t="str">
        <f t="shared" si="1832"/>
        <v>C 08.01</v>
      </c>
      <c r="Y16738" t="str">
        <f t="shared" si="1833"/>
        <v>C 08.01.b017170130</v>
      </c>
    </row>
    <row r="16739" spans="1:25" hidden="1" x14ac:dyDescent="0.25">
      <c r="A16739" t="s">
        <v>48676</v>
      </c>
      <c r="B16739" s="601" t="s">
        <v>23483</v>
      </c>
      <c r="C16739" s="601" t="s">
        <v>742</v>
      </c>
      <c r="D16739" s="601" t="s">
        <v>736</v>
      </c>
      <c r="E16739" t="s">
        <v>518</v>
      </c>
      <c r="F16739" t="s">
        <v>40415</v>
      </c>
      <c r="G16739" t="s">
        <v>49287</v>
      </c>
      <c r="H16739" t="b">
        <v>0</v>
      </c>
      <c r="I16739" t="s">
        <v>2711</v>
      </c>
      <c r="K16739" t="str">
        <f t="shared" si="1827"/>
        <v>C08.01_R0180_C0130_S0017</v>
      </c>
      <c r="O16739" t="s">
        <v>49288</v>
      </c>
      <c r="P16739" t="str">
        <f t="shared" si="1828"/>
        <v>C 08.01.b</v>
      </c>
      <c r="Q16739" t="str">
        <f t="shared" si="1829"/>
        <v>C 08.01</v>
      </c>
      <c r="R16739" t="str">
        <f t="shared" si="1830"/>
        <v>C 08.01</v>
      </c>
      <c r="S16739" t="str">
        <f t="shared" si="1831"/>
        <v>C 08.01</v>
      </c>
      <c r="T16739" t="str">
        <f t="shared" si="1832"/>
        <v>C 08.01</v>
      </c>
      <c r="Y16739" t="str">
        <f t="shared" si="1833"/>
        <v>C 08.01.b017180130</v>
      </c>
    </row>
    <row r="16740" spans="1:25" hidden="1" x14ac:dyDescent="0.25">
      <c r="A16740" t="s">
        <v>49289</v>
      </c>
      <c r="B16740" s="601" t="s">
        <v>18138</v>
      </c>
      <c r="C16740" s="601" t="s">
        <v>18137</v>
      </c>
      <c r="D16740" s="601" t="s">
        <v>715</v>
      </c>
      <c r="E16740" t="s">
        <v>49290</v>
      </c>
      <c r="F16740" t="s">
        <v>49291</v>
      </c>
      <c r="H16740" t="b">
        <v>1</v>
      </c>
      <c r="I16740" t="s">
        <v>18141</v>
      </c>
      <c r="K16740" t="str">
        <f t="shared" si="1827"/>
        <v>C08.02_R0000*_C0005_S0001</v>
      </c>
      <c r="P16740" t="str">
        <f t="shared" si="1828"/>
        <v>C 08.02</v>
      </c>
      <c r="Q16740" t="str">
        <f t="shared" si="1829"/>
        <v>C 08.02</v>
      </c>
      <c r="R16740" t="str">
        <f t="shared" si="1830"/>
        <v>C 08.02</v>
      </c>
      <c r="S16740" t="str">
        <f t="shared" si="1831"/>
        <v>C 08.02</v>
      </c>
      <c r="T16740" t="str">
        <f t="shared" si="1832"/>
        <v>C 08.02</v>
      </c>
      <c r="Y16740" t="str">
        <f t="shared" si="1833"/>
        <v>C 08.02001000*005</v>
      </c>
    </row>
    <row r="16741" spans="1:25" hidden="1" x14ac:dyDescent="0.25">
      <c r="A16741" t="s">
        <v>49289</v>
      </c>
      <c r="B16741" s="601" t="s">
        <v>18138</v>
      </c>
      <c r="C16741" s="601" t="s">
        <v>18137</v>
      </c>
      <c r="D16741" s="601" t="s">
        <v>548</v>
      </c>
      <c r="E16741" t="s">
        <v>40392</v>
      </c>
      <c r="F16741" t="s">
        <v>40393</v>
      </c>
      <c r="G16741" t="s">
        <v>49292</v>
      </c>
      <c r="H16741" t="b">
        <v>0</v>
      </c>
      <c r="I16741" t="s">
        <v>23447</v>
      </c>
      <c r="K16741" t="str">
        <f t="shared" si="1827"/>
        <v>C08.02_R0000*_C0010_S0001</v>
      </c>
      <c r="P16741" t="str">
        <f t="shared" si="1828"/>
        <v>C 08.02</v>
      </c>
      <c r="Q16741" t="str">
        <f t="shared" si="1829"/>
        <v>C 08.02</v>
      </c>
      <c r="R16741" t="str">
        <f t="shared" si="1830"/>
        <v>C 08.02</v>
      </c>
      <c r="S16741" t="str">
        <f t="shared" si="1831"/>
        <v>C 08.02</v>
      </c>
      <c r="T16741" t="str">
        <f t="shared" si="1832"/>
        <v>C 08.02</v>
      </c>
      <c r="Y16741" t="str">
        <f t="shared" si="1833"/>
        <v>C 08.02001000*010</v>
      </c>
    </row>
    <row r="16742" spans="1:25" hidden="1" x14ac:dyDescent="0.25">
      <c r="A16742" t="s">
        <v>49289</v>
      </c>
      <c r="B16742" s="601" t="s">
        <v>18138</v>
      </c>
      <c r="C16742" s="601" t="s">
        <v>18137</v>
      </c>
      <c r="D16742" s="601" t="s">
        <v>561</v>
      </c>
      <c r="E16742" t="s">
        <v>24479</v>
      </c>
      <c r="F16742" t="s">
        <v>24480</v>
      </c>
      <c r="G16742" t="s">
        <v>49293</v>
      </c>
      <c r="H16742" t="b">
        <v>0</v>
      </c>
      <c r="I16742" t="s">
        <v>2711</v>
      </c>
      <c r="K16742" t="str">
        <f t="shared" si="1827"/>
        <v>C08.02_R0000*_C0020_S0001</v>
      </c>
      <c r="P16742" t="str">
        <f t="shared" si="1828"/>
        <v>C 08.02</v>
      </c>
      <c r="Q16742" t="str">
        <f t="shared" si="1829"/>
        <v>C 08.02</v>
      </c>
      <c r="R16742" t="str">
        <f t="shared" si="1830"/>
        <v>C 08.02</v>
      </c>
      <c r="S16742" t="str">
        <f t="shared" si="1831"/>
        <v>C 08.02</v>
      </c>
      <c r="T16742" t="str">
        <f t="shared" si="1832"/>
        <v>C 08.02</v>
      </c>
      <c r="Y16742" t="str">
        <f t="shared" si="1833"/>
        <v>C 08.02001000*020</v>
      </c>
    </row>
    <row r="16743" spans="1:25" hidden="1" x14ac:dyDescent="0.25">
      <c r="A16743" t="s">
        <v>49289</v>
      </c>
      <c r="B16743" s="601" t="s">
        <v>18138</v>
      </c>
      <c r="C16743" s="601" t="s">
        <v>18137</v>
      </c>
      <c r="D16743" s="601" t="s">
        <v>719</v>
      </c>
      <c r="E16743" t="s">
        <v>24479</v>
      </c>
      <c r="F16743" t="s">
        <v>24480</v>
      </c>
      <c r="G16743" t="s">
        <v>49294</v>
      </c>
      <c r="H16743" t="b">
        <v>0</v>
      </c>
      <c r="I16743" t="s">
        <v>2711</v>
      </c>
      <c r="K16743" t="str">
        <f t="shared" si="1827"/>
        <v>C08.02_R0000*_C0030_S0001</v>
      </c>
      <c r="P16743" t="str">
        <f t="shared" si="1828"/>
        <v>C 08.02</v>
      </c>
      <c r="Q16743" t="str">
        <f t="shared" si="1829"/>
        <v>C 08.02</v>
      </c>
      <c r="R16743" t="str">
        <f t="shared" si="1830"/>
        <v>C 08.02</v>
      </c>
      <c r="S16743" t="str">
        <f t="shared" si="1831"/>
        <v>C 08.02</v>
      </c>
      <c r="T16743" t="str">
        <f t="shared" si="1832"/>
        <v>C 08.02</v>
      </c>
      <c r="Y16743" t="str">
        <f t="shared" si="1833"/>
        <v>C 08.02001000*030</v>
      </c>
    </row>
    <row r="16744" spans="1:25" hidden="1" x14ac:dyDescent="0.25">
      <c r="A16744" t="s">
        <v>49289</v>
      </c>
      <c r="B16744" s="601" t="s">
        <v>18138</v>
      </c>
      <c r="C16744" s="601" t="s">
        <v>18137</v>
      </c>
      <c r="D16744" s="601" t="s">
        <v>721</v>
      </c>
      <c r="E16744" t="s">
        <v>24805</v>
      </c>
      <c r="F16744" t="s">
        <v>24806</v>
      </c>
      <c r="G16744" t="s">
        <v>49295</v>
      </c>
      <c r="H16744" t="b">
        <v>0</v>
      </c>
      <c r="I16744" t="s">
        <v>2711</v>
      </c>
      <c r="K16744" t="str">
        <f t="shared" si="1827"/>
        <v>C08.02_R0000*_C0040_S0001</v>
      </c>
      <c r="P16744" t="str">
        <f t="shared" si="1828"/>
        <v>C 08.02</v>
      </c>
      <c r="Q16744" t="str">
        <f t="shared" si="1829"/>
        <v>C 08.02</v>
      </c>
      <c r="R16744" t="str">
        <f t="shared" si="1830"/>
        <v>C 08.02</v>
      </c>
      <c r="S16744" t="str">
        <f t="shared" si="1831"/>
        <v>C 08.02</v>
      </c>
      <c r="T16744" t="str">
        <f t="shared" si="1832"/>
        <v>C 08.02</v>
      </c>
      <c r="Y16744" t="str">
        <f t="shared" si="1833"/>
        <v>C 08.02001000*040</v>
      </c>
    </row>
    <row r="16745" spans="1:25" hidden="1" x14ac:dyDescent="0.25">
      <c r="A16745" t="s">
        <v>49289</v>
      </c>
      <c r="B16745" s="601" t="s">
        <v>18138</v>
      </c>
      <c r="C16745" s="601" t="s">
        <v>18137</v>
      </c>
      <c r="D16745" s="601" t="s">
        <v>723</v>
      </c>
      <c r="E16745" t="s">
        <v>24809</v>
      </c>
      <c r="F16745" t="s">
        <v>24810</v>
      </c>
      <c r="G16745" t="s">
        <v>49296</v>
      </c>
      <c r="H16745" t="b">
        <v>0</v>
      </c>
      <c r="I16745" t="s">
        <v>2711</v>
      </c>
      <c r="K16745" t="str">
        <f t="shared" si="1827"/>
        <v>C08.02_R0000*_C0050_S0001</v>
      </c>
      <c r="P16745" t="str">
        <f t="shared" si="1828"/>
        <v>C 08.02</v>
      </c>
      <c r="Q16745" t="str">
        <f t="shared" si="1829"/>
        <v>C 08.02</v>
      </c>
      <c r="R16745" t="str">
        <f t="shared" si="1830"/>
        <v>C 08.02</v>
      </c>
      <c r="S16745" t="str">
        <f t="shared" si="1831"/>
        <v>C 08.02</v>
      </c>
      <c r="T16745" t="str">
        <f t="shared" si="1832"/>
        <v>C 08.02</v>
      </c>
      <c r="Y16745" t="str">
        <f t="shared" si="1833"/>
        <v>C 08.02001000*050</v>
      </c>
    </row>
    <row r="16746" spans="1:25" hidden="1" x14ac:dyDescent="0.25">
      <c r="A16746" t="s">
        <v>49289</v>
      </c>
      <c r="B16746" s="601" t="s">
        <v>18138</v>
      </c>
      <c r="C16746" s="601" t="s">
        <v>18137</v>
      </c>
      <c r="D16746" s="601" t="s">
        <v>725</v>
      </c>
      <c r="E16746" t="s">
        <v>24817</v>
      </c>
      <c r="F16746" t="s">
        <v>24818</v>
      </c>
      <c r="G16746" t="s">
        <v>49297</v>
      </c>
      <c r="H16746" t="b">
        <v>0</v>
      </c>
      <c r="I16746" t="s">
        <v>2711</v>
      </c>
      <c r="K16746" t="str">
        <f t="shared" si="1827"/>
        <v>C08.02_R0000*_C0060_S0001</v>
      </c>
      <c r="P16746" t="str">
        <f t="shared" si="1828"/>
        <v>C 08.02</v>
      </c>
      <c r="Q16746" t="str">
        <f t="shared" si="1829"/>
        <v>C 08.02</v>
      </c>
      <c r="R16746" t="str">
        <f t="shared" si="1830"/>
        <v>C 08.02</v>
      </c>
      <c r="S16746" t="str">
        <f t="shared" si="1831"/>
        <v>C 08.02</v>
      </c>
      <c r="T16746" t="str">
        <f t="shared" si="1832"/>
        <v>C 08.02</v>
      </c>
      <c r="Y16746" t="str">
        <f t="shared" si="1833"/>
        <v>C 08.02001000*060</v>
      </c>
    </row>
    <row r="16747" spans="1:25" hidden="1" x14ac:dyDescent="0.25">
      <c r="A16747" t="s">
        <v>49289</v>
      </c>
      <c r="B16747" s="601" t="s">
        <v>18138</v>
      </c>
      <c r="C16747" s="601" t="s">
        <v>18137</v>
      </c>
      <c r="D16747" s="601" t="s">
        <v>727</v>
      </c>
      <c r="E16747" t="s">
        <v>40405</v>
      </c>
      <c r="F16747" t="s">
        <v>40406</v>
      </c>
      <c r="G16747" t="s">
        <v>49298</v>
      </c>
      <c r="H16747" t="b">
        <v>0</v>
      </c>
      <c r="I16747" t="s">
        <v>2711</v>
      </c>
      <c r="K16747" t="str">
        <f t="shared" si="1827"/>
        <v>C08.02_R0000*_C0070_S0001</v>
      </c>
      <c r="P16747" t="str">
        <f t="shared" si="1828"/>
        <v>C 08.02</v>
      </c>
      <c r="Q16747" t="str">
        <f t="shared" si="1829"/>
        <v>C 08.02</v>
      </c>
      <c r="R16747" t="str">
        <f t="shared" si="1830"/>
        <v>C 08.02</v>
      </c>
      <c r="S16747" t="str">
        <f t="shared" si="1831"/>
        <v>C 08.02</v>
      </c>
      <c r="T16747" t="str">
        <f t="shared" si="1832"/>
        <v>C 08.02</v>
      </c>
      <c r="Y16747" t="str">
        <f t="shared" si="1833"/>
        <v>C 08.02001000*070</v>
      </c>
    </row>
    <row r="16748" spans="1:25" hidden="1" x14ac:dyDescent="0.25">
      <c r="A16748" t="s">
        <v>49289</v>
      </c>
      <c r="B16748" s="601" t="s">
        <v>18138</v>
      </c>
      <c r="C16748" s="601" t="s">
        <v>18137</v>
      </c>
      <c r="D16748" s="601" t="s">
        <v>729</v>
      </c>
      <c r="E16748" t="s">
        <v>40409</v>
      </c>
      <c r="F16748" t="s">
        <v>40410</v>
      </c>
      <c r="G16748" t="s">
        <v>49298</v>
      </c>
      <c r="H16748" t="b">
        <v>0</v>
      </c>
      <c r="I16748" t="s">
        <v>2711</v>
      </c>
      <c r="K16748" t="str">
        <f t="shared" si="1827"/>
        <v>C08.02_R0000*_C0080_S0001</v>
      </c>
      <c r="P16748" t="str">
        <f t="shared" si="1828"/>
        <v>C 08.02</v>
      </c>
      <c r="Q16748" t="str">
        <f t="shared" si="1829"/>
        <v>C 08.02</v>
      </c>
      <c r="R16748" t="str">
        <f t="shared" si="1830"/>
        <v>C 08.02</v>
      </c>
      <c r="S16748" t="str">
        <f t="shared" si="1831"/>
        <v>C 08.02</v>
      </c>
      <c r="T16748" t="str">
        <f t="shared" si="1832"/>
        <v>C 08.02</v>
      </c>
      <c r="Y16748" t="str">
        <f t="shared" si="1833"/>
        <v>C 08.02001000*080</v>
      </c>
    </row>
    <row r="16749" spans="1:25" hidden="1" x14ac:dyDescent="0.25">
      <c r="A16749" t="s">
        <v>49289</v>
      </c>
      <c r="B16749" s="601" t="s">
        <v>18138</v>
      </c>
      <c r="C16749" s="601" t="s">
        <v>18137</v>
      </c>
      <c r="D16749" s="601" t="s">
        <v>731</v>
      </c>
      <c r="E16749" t="s">
        <v>40412</v>
      </c>
      <c r="F16749" t="s">
        <v>40413</v>
      </c>
      <c r="G16749" t="s">
        <v>49293</v>
      </c>
      <c r="H16749" t="b">
        <v>0</v>
      </c>
      <c r="I16749" t="s">
        <v>2711</v>
      </c>
      <c r="K16749" t="str">
        <f t="shared" si="1827"/>
        <v>C08.02_R0000*_C0090_S0001</v>
      </c>
      <c r="P16749" t="str">
        <f t="shared" si="1828"/>
        <v>C 08.02</v>
      </c>
      <c r="Q16749" t="str">
        <f t="shared" si="1829"/>
        <v>C 08.02</v>
      </c>
      <c r="R16749" t="str">
        <f t="shared" si="1830"/>
        <v>C 08.02</v>
      </c>
      <c r="S16749" t="str">
        <f t="shared" si="1831"/>
        <v>C 08.02</v>
      </c>
      <c r="T16749" t="str">
        <f t="shared" si="1832"/>
        <v>C 08.02</v>
      </c>
      <c r="Y16749" t="str">
        <f t="shared" si="1833"/>
        <v>C 08.02001000*090</v>
      </c>
    </row>
    <row r="16750" spans="1:25" hidden="1" x14ac:dyDescent="0.25">
      <c r="A16750" t="s">
        <v>49289</v>
      </c>
      <c r="B16750" s="601" t="s">
        <v>18138</v>
      </c>
      <c r="C16750" s="601" t="s">
        <v>18137</v>
      </c>
      <c r="D16750" s="601" t="s">
        <v>733</v>
      </c>
      <c r="E16750" t="s">
        <v>40412</v>
      </c>
      <c r="F16750" t="s">
        <v>40413</v>
      </c>
      <c r="G16750" t="s">
        <v>49299</v>
      </c>
      <c r="H16750" t="b">
        <v>0</v>
      </c>
      <c r="I16750" t="s">
        <v>2711</v>
      </c>
      <c r="K16750" t="str">
        <f t="shared" si="1827"/>
        <v>C08.02_R0000*_C0100_S0001</v>
      </c>
      <c r="P16750" t="str">
        <f t="shared" si="1828"/>
        <v>C 08.02</v>
      </c>
      <c r="Q16750" t="str">
        <f t="shared" si="1829"/>
        <v>C 08.02</v>
      </c>
      <c r="R16750" t="str">
        <f t="shared" si="1830"/>
        <v>C 08.02</v>
      </c>
      <c r="S16750" t="str">
        <f t="shared" si="1831"/>
        <v>C 08.02</v>
      </c>
      <c r="T16750" t="str">
        <f t="shared" si="1832"/>
        <v>C 08.02</v>
      </c>
      <c r="Y16750" t="str">
        <f t="shared" si="1833"/>
        <v>C 08.02001000*100</v>
      </c>
    </row>
    <row r="16751" spans="1:25" hidden="1" x14ac:dyDescent="0.25">
      <c r="A16751" t="s">
        <v>49289</v>
      </c>
      <c r="B16751" s="601" t="s">
        <v>18138</v>
      </c>
      <c r="C16751" s="601" t="s">
        <v>18137</v>
      </c>
      <c r="D16751" s="601" t="s">
        <v>734</v>
      </c>
      <c r="E16751" t="s">
        <v>518</v>
      </c>
      <c r="F16751" t="s">
        <v>40415</v>
      </c>
      <c r="G16751" t="s">
        <v>49293</v>
      </c>
      <c r="H16751" t="b">
        <v>0</v>
      </c>
      <c r="I16751" t="s">
        <v>2711</v>
      </c>
      <c r="K16751" t="str">
        <f t="shared" si="1827"/>
        <v>C08.02_R0000*_C0110_S0001</v>
      </c>
      <c r="P16751" t="str">
        <f t="shared" si="1828"/>
        <v>C 08.02</v>
      </c>
      <c r="Q16751" t="str">
        <f t="shared" si="1829"/>
        <v>C 08.02</v>
      </c>
      <c r="R16751" t="str">
        <f t="shared" si="1830"/>
        <v>C 08.02</v>
      </c>
      <c r="S16751" t="str">
        <f t="shared" si="1831"/>
        <v>C 08.02</v>
      </c>
      <c r="T16751" t="str">
        <f t="shared" si="1832"/>
        <v>C 08.02</v>
      </c>
      <c r="Y16751" t="str">
        <f t="shared" si="1833"/>
        <v>C 08.02001000*110</v>
      </c>
    </row>
    <row r="16752" spans="1:25" hidden="1" x14ac:dyDescent="0.25">
      <c r="A16752" t="s">
        <v>49289</v>
      </c>
      <c r="B16752" s="601" t="s">
        <v>18138</v>
      </c>
      <c r="C16752" s="601" t="s">
        <v>18137</v>
      </c>
      <c r="D16752" s="601" t="s">
        <v>735</v>
      </c>
      <c r="E16752" t="s">
        <v>518</v>
      </c>
      <c r="F16752" t="s">
        <v>40415</v>
      </c>
      <c r="G16752" t="s">
        <v>49299</v>
      </c>
      <c r="H16752" t="b">
        <v>0</v>
      </c>
      <c r="I16752" t="s">
        <v>2711</v>
      </c>
      <c r="K16752" t="str">
        <f t="shared" si="1827"/>
        <v>C08.02_R0000*_C0120_S0001</v>
      </c>
      <c r="P16752" t="str">
        <f t="shared" si="1828"/>
        <v>C 08.02</v>
      </c>
      <c r="Q16752" t="str">
        <f t="shared" si="1829"/>
        <v>C 08.02</v>
      </c>
      <c r="R16752" t="str">
        <f t="shared" si="1830"/>
        <v>C 08.02</v>
      </c>
      <c r="S16752" t="str">
        <f t="shared" si="1831"/>
        <v>C 08.02</v>
      </c>
      <c r="T16752" t="str">
        <f t="shared" si="1832"/>
        <v>C 08.02</v>
      </c>
      <c r="Y16752" t="str">
        <f t="shared" si="1833"/>
        <v>C 08.02001000*120</v>
      </c>
    </row>
    <row r="16753" spans="1:25" hidden="1" x14ac:dyDescent="0.25">
      <c r="A16753" t="s">
        <v>49289</v>
      </c>
      <c r="B16753" s="601" t="s">
        <v>18138</v>
      </c>
      <c r="C16753" s="601" t="s">
        <v>18137</v>
      </c>
      <c r="D16753" s="601" t="s">
        <v>736</v>
      </c>
      <c r="E16753" t="s">
        <v>518</v>
      </c>
      <c r="F16753" t="s">
        <v>40415</v>
      </c>
      <c r="G16753" t="s">
        <v>49300</v>
      </c>
      <c r="H16753" t="b">
        <v>0</v>
      </c>
      <c r="I16753" t="s">
        <v>2711</v>
      </c>
      <c r="K16753" t="str">
        <f t="shared" si="1827"/>
        <v>C08.02_R0000*_C0130_S0001</v>
      </c>
      <c r="P16753" t="str">
        <f t="shared" si="1828"/>
        <v>C 08.02</v>
      </c>
      <c r="Q16753" t="str">
        <f t="shared" si="1829"/>
        <v>C 08.02</v>
      </c>
      <c r="R16753" t="str">
        <f t="shared" si="1830"/>
        <v>C 08.02</v>
      </c>
      <c r="S16753" t="str">
        <f t="shared" si="1831"/>
        <v>C 08.02</v>
      </c>
      <c r="T16753" t="str">
        <f t="shared" si="1832"/>
        <v>C 08.02</v>
      </c>
      <c r="Y16753" t="str">
        <f t="shared" si="1833"/>
        <v>C 08.02001000*130</v>
      </c>
    </row>
    <row r="16754" spans="1:25" hidden="1" x14ac:dyDescent="0.25">
      <c r="A16754" t="s">
        <v>49289</v>
      </c>
      <c r="B16754" s="601" t="s">
        <v>18138</v>
      </c>
      <c r="C16754" s="601" t="s">
        <v>18137</v>
      </c>
      <c r="D16754" s="601" t="s">
        <v>737</v>
      </c>
      <c r="E16754" t="s">
        <v>518</v>
      </c>
      <c r="F16754" t="s">
        <v>40415</v>
      </c>
      <c r="G16754" t="s">
        <v>49294</v>
      </c>
      <c r="H16754" t="b">
        <v>0</v>
      </c>
      <c r="I16754" t="s">
        <v>2711</v>
      </c>
      <c r="K16754" t="str">
        <f t="shared" si="1827"/>
        <v>C08.02_R0000*_C0140_S0001</v>
      </c>
      <c r="P16754" t="str">
        <f t="shared" si="1828"/>
        <v>C 08.02</v>
      </c>
      <c r="Q16754" t="str">
        <f t="shared" si="1829"/>
        <v>C 08.02</v>
      </c>
      <c r="R16754" t="str">
        <f t="shared" si="1830"/>
        <v>C 08.02</v>
      </c>
      <c r="S16754" t="str">
        <f t="shared" si="1831"/>
        <v>C 08.02</v>
      </c>
      <c r="T16754" t="str">
        <f t="shared" si="1832"/>
        <v>C 08.02</v>
      </c>
      <c r="Y16754" t="str">
        <f t="shared" si="1833"/>
        <v>C 08.02001000*140</v>
      </c>
    </row>
    <row r="16755" spans="1:25" hidden="1" x14ac:dyDescent="0.25">
      <c r="A16755" t="s">
        <v>49289</v>
      </c>
      <c r="B16755" s="601" t="s">
        <v>18138</v>
      </c>
      <c r="C16755" s="601" t="s">
        <v>18137</v>
      </c>
      <c r="D16755" s="601" t="s">
        <v>738</v>
      </c>
      <c r="E16755" t="s">
        <v>40418</v>
      </c>
      <c r="F16755" t="s">
        <v>40419</v>
      </c>
      <c r="G16755" t="s">
        <v>49301</v>
      </c>
      <c r="H16755" t="b">
        <v>0</v>
      </c>
      <c r="I16755" t="s">
        <v>2711</v>
      </c>
      <c r="K16755" t="str">
        <f t="shared" si="1827"/>
        <v>C08.02_R0000*_C0150_S0001</v>
      </c>
      <c r="P16755" t="str">
        <f t="shared" si="1828"/>
        <v>C 08.02</v>
      </c>
      <c r="Q16755" t="str">
        <f t="shared" si="1829"/>
        <v>C 08.02</v>
      </c>
      <c r="R16755" t="str">
        <f t="shared" si="1830"/>
        <v>C 08.02</v>
      </c>
      <c r="S16755" t="str">
        <f t="shared" si="1831"/>
        <v>C 08.02</v>
      </c>
      <c r="T16755" t="str">
        <f t="shared" si="1832"/>
        <v>C 08.02</v>
      </c>
      <c r="Y16755" t="str">
        <f t="shared" si="1833"/>
        <v>C 08.02001000*150</v>
      </c>
    </row>
    <row r="16756" spans="1:25" hidden="1" x14ac:dyDescent="0.25">
      <c r="A16756" t="s">
        <v>49289</v>
      </c>
      <c r="B16756" s="601" t="s">
        <v>18138</v>
      </c>
      <c r="C16756" s="601" t="s">
        <v>18137</v>
      </c>
      <c r="D16756" s="601" t="s">
        <v>740</v>
      </c>
      <c r="E16756" t="s">
        <v>40418</v>
      </c>
      <c r="F16756" t="s">
        <v>40419</v>
      </c>
      <c r="G16756" t="s">
        <v>49302</v>
      </c>
      <c r="H16756" t="b">
        <v>0</v>
      </c>
      <c r="I16756" t="s">
        <v>2711</v>
      </c>
      <c r="K16756" t="str">
        <f t="shared" si="1827"/>
        <v>C08.02_R0000*_C0160_S0001</v>
      </c>
      <c r="P16756" t="str">
        <f t="shared" si="1828"/>
        <v>C 08.02</v>
      </c>
      <c r="Q16756" t="str">
        <f t="shared" si="1829"/>
        <v>C 08.02</v>
      </c>
      <c r="R16756" t="str">
        <f t="shared" si="1830"/>
        <v>C 08.02</v>
      </c>
      <c r="S16756" t="str">
        <f t="shared" si="1831"/>
        <v>C 08.02</v>
      </c>
      <c r="T16756" t="str">
        <f t="shared" si="1832"/>
        <v>C 08.02</v>
      </c>
      <c r="Y16756" t="str">
        <f t="shared" si="1833"/>
        <v>C 08.02001000*160</v>
      </c>
    </row>
    <row r="16757" spans="1:25" hidden="1" x14ac:dyDescent="0.25">
      <c r="A16757" t="s">
        <v>49289</v>
      </c>
      <c r="B16757" s="601" t="s">
        <v>18138</v>
      </c>
      <c r="C16757" s="601" t="s">
        <v>18137</v>
      </c>
      <c r="D16757" s="601" t="s">
        <v>741</v>
      </c>
      <c r="E16757" t="s">
        <v>40418</v>
      </c>
      <c r="F16757" t="s">
        <v>40419</v>
      </c>
      <c r="G16757" t="s">
        <v>49303</v>
      </c>
      <c r="H16757" t="b">
        <v>0</v>
      </c>
      <c r="I16757" t="s">
        <v>2711</v>
      </c>
      <c r="K16757" t="str">
        <f t="shared" si="1827"/>
        <v>C08.02_R0000*_C0170_S0001</v>
      </c>
      <c r="P16757" t="str">
        <f t="shared" si="1828"/>
        <v>C 08.02</v>
      </c>
      <c r="Q16757" t="str">
        <f t="shared" si="1829"/>
        <v>C 08.02</v>
      </c>
      <c r="R16757" t="str">
        <f t="shared" si="1830"/>
        <v>C 08.02</v>
      </c>
      <c r="S16757" t="str">
        <f t="shared" si="1831"/>
        <v>C 08.02</v>
      </c>
      <c r="T16757" t="str">
        <f t="shared" si="1832"/>
        <v>C 08.02</v>
      </c>
      <c r="Y16757" t="str">
        <f t="shared" si="1833"/>
        <v>C 08.02001000*170</v>
      </c>
    </row>
    <row r="16758" spans="1:25" hidden="1" x14ac:dyDescent="0.25">
      <c r="A16758" t="s">
        <v>49289</v>
      </c>
      <c r="B16758" s="601" t="s">
        <v>18138</v>
      </c>
      <c r="C16758" s="601" t="s">
        <v>18137</v>
      </c>
      <c r="D16758" s="601" t="s">
        <v>2776</v>
      </c>
      <c r="E16758" t="s">
        <v>40418</v>
      </c>
      <c r="F16758" t="s">
        <v>40419</v>
      </c>
      <c r="G16758" t="s">
        <v>49304</v>
      </c>
      <c r="H16758" t="b">
        <v>0</v>
      </c>
      <c r="I16758" t="s">
        <v>2711</v>
      </c>
      <c r="K16758" t="str">
        <f t="shared" si="1827"/>
        <v>C08.02_R0000*_C0171_S0001</v>
      </c>
      <c r="P16758" t="str">
        <f t="shared" si="1828"/>
        <v>C 08.02</v>
      </c>
      <c r="Q16758" t="str">
        <f t="shared" si="1829"/>
        <v>C 08.02</v>
      </c>
      <c r="R16758" t="str">
        <f t="shared" si="1830"/>
        <v>C 08.02</v>
      </c>
      <c r="S16758" t="str">
        <f t="shared" si="1831"/>
        <v>C 08.02</v>
      </c>
      <c r="T16758" t="str">
        <f t="shared" si="1832"/>
        <v>C 08.02</v>
      </c>
      <c r="Y16758" t="str">
        <f t="shared" si="1833"/>
        <v>C 08.02001000*171</v>
      </c>
    </row>
    <row r="16759" spans="1:25" hidden="1" x14ac:dyDescent="0.25">
      <c r="A16759" t="s">
        <v>49289</v>
      </c>
      <c r="B16759" s="601" t="s">
        <v>18138</v>
      </c>
      <c r="C16759" s="601" t="s">
        <v>18137</v>
      </c>
      <c r="D16759" s="601" t="s">
        <v>2779</v>
      </c>
      <c r="E16759" t="s">
        <v>40418</v>
      </c>
      <c r="F16759" t="s">
        <v>40419</v>
      </c>
      <c r="G16759" t="s">
        <v>49305</v>
      </c>
      <c r="H16759" t="b">
        <v>0</v>
      </c>
      <c r="I16759" t="s">
        <v>2711</v>
      </c>
      <c r="K16759" t="str">
        <f t="shared" si="1827"/>
        <v>C08.02_R0000*_C0172_S0001</v>
      </c>
      <c r="P16759" t="str">
        <f t="shared" si="1828"/>
        <v>C 08.02</v>
      </c>
      <c r="Q16759" t="str">
        <f t="shared" si="1829"/>
        <v>C 08.02</v>
      </c>
      <c r="R16759" t="str">
        <f t="shared" si="1830"/>
        <v>C 08.02</v>
      </c>
      <c r="S16759" t="str">
        <f t="shared" si="1831"/>
        <v>C 08.02</v>
      </c>
      <c r="T16759" t="str">
        <f t="shared" si="1832"/>
        <v>C 08.02</v>
      </c>
      <c r="Y16759" t="str">
        <f t="shared" si="1833"/>
        <v>C 08.02001000*172</v>
      </c>
    </row>
    <row r="16760" spans="1:25" hidden="1" x14ac:dyDescent="0.25">
      <c r="A16760" t="s">
        <v>49289</v>
      </c>
      <c r="B16760" s="601" t="s">
        <v>18138</v>
      </c>
      <c r="C16760" s="601" t="s">
        <v>18137</v>
      </c>
      <c r="D16760" s="601" t="s">
        <v>2782</v>
      </c>
      <c r="E16760" t="s">
        <v>40418</v>
      </c>
      <c r="F16760" t="s">
        <v>40419</v>
      </c>
      <c r="G16760" t="s">
        <v>49306</v>
      </c>
      <c r="H16760" t="b">
        <v>0</v>
      </c>
      <c r="I16760" t="s">
        <v>2711</v>
      </c>
      <c r="K16760" t="str">
        <f t="shared" si="1827"/>
        <v>C08.02_R0000*_C0173_S0001</v>
      </c>
      <c r="P16760" t="str">
        <f t="shared" si="1828"/>
        <v>C 08.02</v>
      </c>
      <c r="Q16760" t="str">
        <f t="shared" si="1829"/>
        <v>C 08.02</v>
      </c>
      <c r="R16760" t="str">
        <f t="shared" si="1830"/>
        <v>C 08.02</v>
      </c>
      <c r="S16760" t="str">
        <f t="shared" si="1831"/>
        <v>C 08.02</v>
      </c>
      <c r="T16760" t="str">
        <f t="shared" si="1832"/>
        <v>C 08.02</v>
      </c>
      <c r="Y16760" t="str">
        <f t="shared" si="1833"/>
        <v>C 08.02001000*173</v>
      </c>
    </row>
    <row r="16761" spans="1:25" hidden="1" x14ac:dyDescent="0.25">
      <c r="A16761" t="s">
        <v>49289</v>
      </c>
      <c r="B16761" s="601" t="s">
        <v>18138</v>
      </c>
      <c r="C16761" s="601" t="s">
        <v>18137</v>
      </c>
      <c r="D16761" s="601" t="s">
        <v>742</v>
      </c>
      <c r="E16761" t="s">
        <v>40418</v>
      </c>
      <c r="F16761" t="s">
        <v>40419</v>
      </c>
      <c r="G16761" t="s">
        <v>49307</v>
      </c>
      <c r="H16761" t="b">
        <v>0</v>
      </c>
      <c r="I16761" t="s">
        <v>2711</v>
      </c>
      <c r="K16761" t="str">
        <f t="shared" si="1827"/>
        <v>C08.02_R0000*_C0180_S0001</v>
      </c>
      <c r="P16761" t="str">
        <f t="shared" si="1828"/>
        <v>C 08.02</v>
      </c>
      <c r="Q16761" t="str">
        <f t="shared" si="1829"/>
        <v>C 08.02</v>
      </c>
      <c r="R16761" t="str">
        <f t="shared" si="1830"/>
        <v>C 08.02</v>
      </c>
      <c r="S16761" t="str">
        <f t="shared" si="1831"/>
        <v>C 08.02</v>
      </c>
      <c r="T16761" t="str">
        <f t="shared" si="1832"/>
        <v>C 08.02</v>
      </c>
      <c r="Y16761" t="str">
        <f t="shared" si="1833"/>
        <v>C 08.02001000*180</v>
      </c>
    </row>
    <row r="16762" spans="1:25" hidden="1" x14ac:dyDescent="0.25">
      <c r="A16762" t="s">
        <v>49289</v>
      </c>
      <c r="B16762" s="601" t="s">
        <v>18138</v>
      </c>
      <c r="C16762" s="601" t="s">
        <v>18137</v>
      </c>
      <c r="D16762" s="601" t="s">
        <v>743</v>
      </c>
      <c r="E16762" t="s">
        <v>40418</v>
      </c>
      <c r="F16762" t="s">
        <v>40419</v>
      </c>
      <c r="G16762" t="s">
        <v>49308</v>
      </c>
      <c r="H16762" t="b">
        <v>0</v>
      </c>
      <c r="I16762" t="s">
        <v>2711</v>
      </c>
      <c r="K16762" t="str">
        <f t="shared" si="1827"/>
        <v>C08.02_R0000*_C0190_S0001</v>
      </c>
      <c r="P16762" t="str">
        <f t="shared" si="1828"/>
        <v>C 08.02</v>
      </c>
      <c r="Q16762" t="str">
        <f t="shared" si="1829"/>
        <v>C 08.02</v>
      </c>
      <c r="R16762" t="str">
        <f t="shared" si="1830"/>
        <v>C 08.02</v>
      </c>
      <c r="S16762" t="str">
        <f t="shared" si="1831"/>
        <v>C 08.02</v>
      </c>
      <c r="T16762" t="str">
        <f t="shared" si="1832"/>
        <v>C 08.02</v>
      </c>
      <c r="Y16762" t="str">
        <f t="shared" si="1833"/>
        <v>C 08.02001000*190</v>
      </c>
    </row>
    <row r="16763" spans="1:25" hidden="1" x14ac:dyDescent="0.25">
      <c r="A16763" t="s">
        <v>49289</v>
      </c>
      <c r="B16763" s="601" t="s">
        <v>18138</v>
      </c>
      <c r="C16763" s="601" t="s">
        <v>18137</v>
      </c>
      <c r="D16763" s="601" t="s">
        <v>744</v>
      </c>
      <c r="E16763" t="s">
        <v>40418</v>
      </c>
      <c r="F16763" t="s">
        <v>40419</v>
      </c>
      <c r="G16763" t="s">
        <v>49309</v>
      </c>
      <c r="H16763" t="b">
        <v>0</v>
      </c>
      <c r="I16763" t="s">
        <v>2711</v>
      </c>
      <c r="K16763" t="str">
        <f t="shared" si="1827"/>
        <v>C08.02_R0000*_C0200_S0001</v>
      </c>
      <c r="P16763" t="str">
        <f t="shared" si="1828"/>
        <v>C 08.02</v>
      </c>
      <c r="Q16763" t="str">
        <f t="shared" si="1829"/>
        <v>C 08.02</v>
      </c>
      <c r="R16763" t="str">
        <f t="shared" si="1830"/>
        <v>C 08.02</v>
      </c>
      <c r="S16763" t="str">
        <f t="shared" si="1831"/>
        <v>C 08.02</v>
      </c>
      <c r="T16763" t="str">
        <f t="shared" si="1832"/>
        <v>C 08.02</v>
      </c>
      <c r="Y16763" t="str">
        <f t="shared" si="1833"/>
        <v>C 08.02001000*200</v>
      </c>
    </row>
    <row r="16764" spans="1:25" hidden="1" x14ac:dyDescent="0.25">
      <c r="A16764" t="s">
        <v>49289</v>
      </c>
      <c r="B16764" s="601" t="s">
        <v>18138</v>
      </c>
      <c r="C16764" s="601" t="s">
        <v>18137</v>
      </c>
      <c r="D16764" s="601" t="s">
        <v>745</v>
      </c>
      <c r="E16764" t="s">
        <v>40418</v>
      </c>
      <c r="F16764" t="s">
        <v>40419</v>
      </c>
      <c r="G16764" t="s">
        <v>49310</v>
      </c>
      <c r="H16764" t="b">
        <v>0</v>
      </c>
      <c r="I16764" t="s">
        <v>2711</v>
      </c>
      <c r="K16764" t="str">
        <f t="shared" si="1827"/>
        <v>C08.02_R0000*_C0210_S0001</v>
      </c>
      <c r="P16764" t="str">
        <f t="shared" si="1828"/>
        <v>C 08.02</v>
      </c>
      <c r="Q16764" t="str">
        <f t="shared" si="1829"/>
        <v>C 08.02</v>
      </c>
      <c r="R16764" t="str">
        <f t="shared" si="1830"/>
        <v>C 08.02</v>
      </c>
      <c r="S16764" t="str">
        <f t="shared" si="1831"/>
        <v>C 08.02</v>
      </c>
      <c r="T16764" t="str">
        <f t="shared" si="1832"/>
        <v>C 08.02</v>
      </c>
      <c r="Y16764" t="str">
        <f t="shared" si="1833"/>
        <v>C 08.02001000*210</v>
      </c>
    </row>
    <row r="16765" spans="1:25" hidden="1" x14ac:dyDescent="0.25">
      <c r="A16765" t="s">
        <v>49289</v>
      </c>
      <c r="B16765" s="601" t="s">
        <v>18138</v>
      </c>
      <c r="C16765" s="601" t="s">
        <v>18137</v>
      </c>
      <c r="D16765" s="601" t="s">
        <v>746</v>
      </c>
      <c r="E16765" t="s">
        <v>40418</v>
      </c>
      <c r="F16765" t="s">
        <v>40419</v>
      </c>
      <c r="G16765" t="s">
        <v>49311</v>
      </c>
      <c r="H16765" t="b">
        <v>0</v>
      </c>
      <c r="I16765" t="s">
        <v>2711</v>
      </c>
      <c r="K16765" t="str">
        <f t="shared" si="1827"/>
        <v>C08.02_R0000*_C0220_S0001</v>
      </c>
      <c r="P16765" t="str">
        <f t="shared" si="1828"/>
        <v>C 08.02</v>
      </c>
      <c r="Q16765" t="str">
        <f t="shared" si="1829"/>
        <v>C 08.02</v>
      </c>
      <c r="R16765" t="str">
        <f t="shared" si="1830"/>
        <v>C 08.02</v>
      </c>
      <c r="S16765" t="str">
        <f t="shared" si="1831"/>
        <v>C 08.02</v>
      </c>
      <c r="T16765" t="str">
        <f t="shared" si="1832"/>
        <v>C 08.02</v>
      </c>
      <c r="Y16765" t="str">
        <f t="shared" si="1833"/>
        <v>C 08.02001000*220</v>
      </c>
    </row>
    <row r="16766" spans="1:25" hidden="1" x14ac:dyDescent="0.25">
      <c r="A16766" t="s">
        <v>49289</v>
      </c>
      <c r="B16766" s="601" t="s">
        <v>18138</v>
      </c>
      <c r="C16766" s="601" t="s">
        <v>18137</v>
      </c>
      <c r="D16766" s="601" t="s">
        <v>2954</v>
      </c>
      <c r="E16766" t="s">
        <v>40442</v>
      </c>
      <c r="F16766" t="s">
        <v>40443</v>
      </c>
      <c r="G16766" t="s">
        <v>49292</v>
      </c>
      <c r="H16766" t="b">
        <v>0</v>
      </c>
      <c r="I16766" t="s">
        <v>23447</v>
      </c>
      <c r="K16766" t="str">
        <f t="shared" si="1827"/>
        <v>C08.02_R0000*_C0230_S0001</v>
      </c>
      <c r="P16766" t="str">
        <f t="shared" si="1828"/>
        <v>C 08.02</v>
      </c>
      <c r="Q16766" t="str">
        <f t="shared" si="1829"/>
        <v>C 08.02</v>
      </c>
      <c r="R16766" t="str">
        <f t="shared" si="1830"/>
        <v>C 08.02</v>
      </c>
      <c r="S16766" t="str">
        <f t="shared" si="1831"/>
        <v>C 08.02</v>
      </c>
      <c r="T16766" t="str">
        <f t="shared" si="1832"/>
        <v>C 08.02</v>
      </c>
      <c r="Y16766" t="str">
        <f t="shared" si="1833"/>
        <v>C 08.02001000*230</v>
      </c>
    </row>
    <row r="16767" spans="1:25" hidden="1" x14ac:dyDescent="0.25">
      <c r="A16767" t="s">
        <v>49289</v>
      </c>
      <c r="B16767" s="601" t="s">
        <v>18138</v>
      </c>
      <c r="C16767" s="601" t="s">
        <v>18137</v>
      </c>
      <c r="D16767" s="601" t="s">
        <v>2830</v>
      </c>
      <c r="E16767" t="s">
        <v>40442</v>
      </c>
      <c r="F16767" t="s">
        <v>40443</v>
      </c>
      <c r="G16767" t="s">
        <v>49312</v>
      </c>
      <c r="H16767" t="b">
        <v>0</v>
      </c>
      <c r="I16767" t="s">
        <v>23447</v>
      </c>
      <c r="K16767" t="str">
        <f t="shared" si="1827"/>
        <v>C08.02_R0000*_C0240_S0001</v>
      </c>
      <c r="P16767" t="str">
        <f t="shared" si="1828"/>
        <v>C 08.02</v>
      </c>
      <c r="Q16767" t="str">
        <f t="shared" si="1829"/>
        <v>C 08.02</v>
      </c>
      <c r="R16767" t="str">
        <f t="shared" si="1830"/>
        <v>C 08.02</v>
      </c>
      <c r="S16767" t="str">
        <f t="shared" si="1831"/>
        <v>C 08.02</v>
      </c>
      <c r="T16767" t="str">
        <f t="shared" si="1832"/>
        <v>C 08.02</v>
      </c>
      <c r="Y16767" t="str">
        <f t="shared" si="1833"/>
        <v>C 08.02001000*240</v>
      </c>
    </row>
    <row r="16768" spans="1:25" hidden="1" x14ac:dyDescent="0.25">
      <c r="A16768" t="s">
        <v>49289</v>
      </c>
      <c r="B16768" s="601" t="s">
        <v>18138</v>
      </c>
      <c r="C16768" s="601" t="s">
        <v>18137</v>
      </c>
      <c r="D16768" s="601" t="s">
        <v>2833</v>
      </c>
      <c r="E16768" t="s">
        <v>40447</v>
      </c>
      <c r="F16768" t="s">
        <v>40448</v>
      </c>
      <c r="G16768" t="s">
        <v>49292</v>
      </c>
      <c r="H16768" t="b">
        <v>0</v>
      </c>
      <c r="I16768" t="s">
        <v>18575</v>
      </c>
      <c r="K16768" t="str">
        <f t="shared" si="1827"/>
        <v>C08.02_R0000*_C0250_S0001</v>
      </c>
      <c r="P16768" t="str">
        <f t="shared" si="1828"/>
        <v>C 08.02</v>
      </c>
      <c r="Q16768" t="str">
        <f t="shared" si="1829"/>
        <v>C 08.02</v>
      </c>
      <c r="R16768" t="str">
        <f t="shared" si="1830"/>
        <v>C 08.02</v>
      </c>
      <c r="S16768" t="str">
        <f t="shared" si="1831"/>
        <v>C 08.02</v>
      </c>
      <c r="T16768" t="str">
        <f t="shared" si="1832"/>
        <v>C 08.02</v>
      </c>
      <c r="Y16768" t="str">
        <f t="shared" si="1833"/>
        <v>C 08.02001000*250</v>
      </c>
    </row>
    <row r="16769" spans="1:25" hidden="1" x14ac:dyDescent="0.25">
      <c r="A16769" t="s">
        <v>49289</v>
      </c>
      <c r="B16769" s="601" t="s">
        <v>18138</v>
      </c>
      <c r="C16769" s="601" t="s">
        <v>18137</v>
      </c>
      <c r="D16769" s="601" t="s">
        <v>18516</v>
      </c>
      <c r="E16769" t="s">
        <v>24855</v>
      </c>
      <c r="F16769" t="s">
        <v>24856</v>
      </c>
      <c r="G16769" t="s">
        <v>49293</v>
      </c>
      <c r="H16769" t="b">
        <v>0</v>
      </c>
      <c r="I16769" t="s">
        <v>2711</v>
      </c>
      <c r="K16769" t="str">
        <f t="shared" si="1827"/>
        <v>C08.02_R0000*_C0255_S0001</v>
      </c>
      <c r="P16769" t="str">
        <f t="shared" si="1828"/>
        <v>C 08.02</v>
      </c>
      <c r="Q16769" t="str">
        <f t="shared" si="1829"/>
        <v>C 08.02</v>
      </c>
      <c r="R16769" t="str">
        <f t="shared" si="1830"/>
        <v>C 08.02</v>
      </c>
      <c r="S16769" t="str">
        <f t="shared" si="1831"/>
        <v>C 08.02</v>
      </c>
      <c r="T16769" t="str">
        <f t="shared" si="1832"/>
        <v>C 08.02</v>
      </c>
      <c r="Y16769" t="str">
        <f t="shared" si="1833"/>
        <v>C 08.02001000*255</v>
      </c>
    </row>
    <row r="16770" spans="1:25" hidden="1" x14ac:dyDescent="0.25">
      <c r="A16770" t="s">
        <v>49289</v>
      </c>
      <c r="B16770" s="601" t="s">
        <v>18138</v>
      </c>
      <c r="C16770" s="601" t="s">
        <v>18137</v>
      </c>
      <c r="D16770" s="601" t="s">
        <v>18519</v>
      </c>
      <c r="E16770" t="s">
        <v>24858</v>
      </c>
      <c r="F16770" t="s">
        <v>24859</v>
      </c>
      <c r="G16770" t="s">
        <v>49293</v>
      </c>
      <c r="H16770" t="b">
        <v>0</v>
      </c>
      <c r="I16770" t="s">
        <v>2711</v>
      </c>
      <c r="K16770" t="str">
        <f t="shared" ref="K16770:K16833" si="1834">+IF(B16770="000",+REPLACE(T16770,2,1,"")&amp;$L$1&amp;C16770&amp;$M$1&amp;D16770,+REPLACE(T16770,2,1,"")&amp;$L$1&amp;C16770&amp;$M$1&amp;D16770&amp;$K$1&amp;B16770)</f>
        <v>C08.02_R0000*_C0256_S0001</v>
      </c>
      <c r="P16770" t="str">
        <f t="shared" ref="P16770:P16833" si="1835">+IF(ISNUMBER(SEARCH("a",RIGHT(A16770,2))),LEFT(A16770,LEN(A16770)-2),A16770)</f>
        <v>C 08.02</v>
      </c>
      <c r="Q16770" t="str">
        <f t="shared" si="1829"/>
        <v>C 08.02</v>
      </c>
      <c r="R16770" t="str">
        <f t="shared" si="1830"/>
        <v>C 08.02</v>
      </c>
      <c r="S16770" t="str">
        <f t="shared" si="1831"/>
        <v>C 08.02</v>
      </c>
      <c r="T16770" t="str">
        <f t="shared" si="1832"/>
        <v>C 08.02</v>
      </c>
      <c r="Y16770" t="str">
        <f t="shared" si="1833"/>
        <v>C 08.02001000*256</v>
      </c>
    </row>
    <row r="16771" spans="1:25" hidden="1" x14ac:dyDescent="0.25">
      <c r="A16771" t="s">
        <v>49289</v>
      </c>
      <c r="B16771" s="601" t="s">
        <v>18138</v>
      </c>
      <c r="C16771" s="601" t="s">
        <v>18137</v>
      </c>
      <c r="D16771" s="601" t="s">
        <v>40454</v>
      </c>
      <c r="E16771" t="s">
        <v>24862</v>
      </c>
      <c r="F16771" t="s">
        <v>24863</v>
      </c>
      <c r="G16771" t="s">
        <v>49293</v>
      </c>
      <c r="H16771" t="b">
        <v>0</v>
      </c>
      <c r="I16771" t="s">
        <v>2711</v>
      </c>
      <c r="K16771" t="str">
        <f t="shared" si="1834"/>
        <v>C08.02_R0000*_C0257_S0001</v>
      </c>
      <c r="P16771" t="str">
        <f t="shared" si="1835"/>
        <v>C 08.02</v>
      </c>
      <c r="Q16771" t="str">
        <f t="shared" ref="Q16771:Q16834" si="1836">+IF(ISNUMBER(SEARCH("b",RIGHT(P16771,2))),LEFT(P16771,LEN(P16771)-2),P16771)</f>
        <v>C 08.02</v>
      </c>
      <c r="R16771" t="str">
        <f t="shared" ref="R16771:R16834" si="1837">+IF(ISNUMBER(SEARCH("c",RIGHT(Q16771,2))),LEFT(Q16771,LEN(Q16771)-2),Q16771)</f>
        <v>C 08.02</v>
      </c>
      <c r="S16771" t="str">
        <f t="shared" ref="S16771:S16834" si="1838">+IF(ISNUMBER(SEARCH("d",RIGHT(R16771,2))),LEFT(R16771,LEN(R16771)-2),R16771)</f>
        <v>C 08.02</v>
      </c>
      <c r="T16771" t="str">
        <f t="shared" ref="T16771:T16834" si="1839">+IF(ISNUMBER(SEARCH("e",RIGHT(S16771,2))),LEFT(S16771,LEN(S16771)-2),S16771)</f>
        <v>C 08.02</v>
      </c>
      <c r="Y16771" t="str">
        <f t="shared" ref="Y16771:Y16834" si="1840">+A16771&amp;B16771&amp;C16771&amp;D16771</f>
        <v>C 08.02001000*257</v>
      </c>
    </row>
    <row r="16772" spans="1:25" hidden="1" x14ac:dyDescent="0.25">
      <c r="A16772" t="s">
        <v>49289</v>
      </c>
      <c r="B16772" s="601" t="s">
        <v>18138</v>
      </c>
      <c r="C16772" s="601" t="s">
        <v>18137</v>
      </c>
      <c r="D16772" s="601" t="s">
        <v>2836</v>
      </c>
      <c r="E16772" t="s">
        <v>817</v>
      </c>
      <c r="F16772" t="s">
        <v>24032</v>
      </c>
      <c r="G16772" t="s">
        <v>49293</v>
      </c>
      <c r="H16772" t="b">
        <v>0</v>
      </c>
      <c r="I16772" t="s">
        <v>2711</v>
      </c>
      <c r="K16772" t="str">
        <f t="shared" si="1834"/>
        <v>C08.02_R0000*_C0260_S0001</v>
      </c>
      <c r="P16772" t="str">
        <f t="shared" si="1835"/>
        <v>C 08.02</v>
      </c>
      <c r="Q16772" t="str">
        <f t="shared" si="1836"/>
        <v>C 08.02</v>
      </c>
      <c r="R16772" t="str">
        <f t="shared" si="1837"/>
        <v>C 08.02</v>
      </c>
      <c r="S16772" t="str">
        <f t="shared" si="1838"/>
        <v>C 08.02</v>
      </c>
      <c r="T16772" t="str">
        <f t="shared" si="1839"/>
        <v>C 08.02</v>
      </c>
      <c r="Y16772" t="str">
        <f t="shared" si="1840"/>
        <v>C 08.02001000*260</v>
      </c>
    </row>
    <row r="16773" spans="1:25" hidden="1" x14ac:dyDescent="0.25">
      <c r="A16773" t="s">
        <v>49289</v>
      </c>
      <c r="B16773" s="601" t="s">
        <v>18138</v>
      </c>
      <c r="C16773" s="601" t="s">
        <v>18137</v>
      </c>
      <c r="D16773" s="601" t="s">
        <v>2839</v>
      </c>
      <c r="E16773" t="s">
        <v>40457</v>
      </c>
      <c r="F16773" t="s">
        <v>40458</v>
      </c>
      <c r="G16773" t="s">
        <v>49294</v>
      </c>
      <c r="H16773" t="b">
        <v>0</v>
      </c>
      <c r="I16773" t="s">
        <v>2711</v>
      </c>
      <c r="K16773" t="str">
        <f t="shared" si="1834"/>
        <v>C08.02_R0000*_C0270_S0001</v>
      </c>
      <c r="P16773" t="str">
        <f t="shared" si="1835"/>
        <v>C 08.02</v>
      </c>
      <c r="Q16773" t="str">
        <f t="shared" si="1836"/>
        <v>C 08.02</v>
      </c>
      <c r="R16773" t="str">
        <f t="shared" si="1837"/>
        <v>C 08.02</v>
      </c>
      <c r="S16773" t="str">
        <f t="shared" si="1838"/>
        <v>C 08.02</v>
      </c>
      <c r="T16773" t="str">
        <f t="shared" si="1839"/>
        <v>C 08.02</v>
      </c>
      <c r="Y16773" t="str">
        <f t="shared" si="1840"/>
        <v>C 08.02001000*270</v>
      </c>
    </row>
    <row r="16774" spans="1:25" hidden="1" x14ac:dyDescent="0.25">
      <c r="A16774" t="s">
        <v>49289</v>
      </c>
      <c r="B16774" s="601" t="s">
        <v>18138</v>
      </c>
      <c r="C16774" s="601" t="s">
        <v>18137</v>
      </c>
      <c r="D16774" s="601" t="s">
        <v>2842</v>
      </c>
      <c r="E16774" t="s">
        <v>818</v>
      </c>
      <c r="F16774" t="s">
        <v>24266</v>
      </c>
      <c r="G16774" t="s">
        <v>49292</v>
      </c>
      <c r="H16774" t="b">
        <v>0</v>
      </c>
      <c r="I16774" t="s">
        <v>2711</v>
      </c>
      <c r="K16774" t="str">
        <f t="shared" si="1834"/>
        <v>C08.02_R0000*_C0280_S0001</v>
      </c>
      <c r="P16774" t="str">
        <f t="shared" si="1835"/>
        <v>C 08.02</v>
      </c>
      <c r="Q16774" t="str">
        <f t="shared" si="1836"/>
        <v>C 08.02</v>
      </c>
      <c r="R16774" t="str">
        <f t="shared" si="1837"/>
        <v>C 08.02</v>
      </c>
      <c r="S16774" t="str">
        <f t="shared" si="1838"/>
        <v>C 08.02</v>
      </c>
      <c r="T16774" t="str">
        <f t="shared" si="1839"/>
        <v>C 08.02</v>
      </c>
      <c r="Y16774" t="str">
        <f t="shared" si="1840"/>
        <v>C 08.02001000*280</v>
      </c>
    </row>
    <row r="16775" spans="1:25" hidden="1" x14ac:dyDescent="0.25">
      <c r="A16775" t="s">
        <v>49289</v>
      </c>
      <c r="B16775" s="601" t="s">
        <v>18138</v>
      </c>
      <c r="C16775" s="601" t="s">
        <v>18137</v>
      </c>
      <c r="D16775" s="601" t="s">
        <v>2845</v>
      </c>
      <c r="E16775" t="s">
        <v>24256</v>
      </c>
      <c r="F16775" t="s">
        <v>24257</v>
      </c>
      <c r="G16775" t="s">
        <v>49292</v>
      </c>
      <c r="H16775" t="b">
        <v>0</v>
      </c>
      <c r="I16775" t="s">
        <v>2711</v>
      </c>
      <c r="K16775" t="str">
        <f t="shared" si="1834"/>
        <v>C08.02_R0000*_C0290_S0001</v>
      </c>
      <c r="P16775" t="str">
        <f t="shared" si="1835"/>
        <v>C 08.02</v>
      </c>
      <c r="Q16775" t="str">
        <f t="shared" si="1836"/>
        <v>C 08.02</v>
      </c>
      <c r="R16775" t="str">
        <f t="shared" si="1837"/>
        <v>C 08.02</v>
      </c>
      <c r="S16775" t="str">
        <f t="shared" si="1838"/>
        <v>C 08.02</v>
      </c>
      <c r="T16775" t="str">
        <f t="shared" si="1839"/>
        <v>C 08.02</v>
      </c>
      <c r="Y16775" t="str">
        <f t="shared" si="1840"/>
        <v>C 08.02001000*290</v>
      </c>
    </row>
    <row r="16776" spans="1:25" hidden="1" x14ac:dyDescent="0.25">
      <c r="A16776" t="s">
        <v>49289</v>
      </c>
      <c r="B16776" s="601" t="s">
        <v>18138</v>
      </c>
      <c r="C16776" s="601" t="s">
        <v>18137</v>
      </c>
      <c r="D16776" s="601" t="s">
        <v>2848</v>
      </c>
      <c r="E16776" t="s">
        <v>610</v>
      </c>
      <c r="F16776" t="s">
        <v>40462</v>
      </c>
      <c r="G16776" t="s">
        <v>49292</v>
      </c>
      <c r="H16776" t="b">
        <v>0</v>
      </c>
      <c r="I16776" t="s">
        <v>18575</v>
      </c>
      <c r="K16776" t="str">
        <f t="shared" si="1834"/>
        <v>C08.02_R0000*_C0300_S0001</v>
      </c>
      <c r="P16776" t="str">
        <f t="shared" si="1835"/>
        <v>C 08.02</v>
      </c>
      <c r="Q16776" t="str">
        <f t="shared" si="1836"/>
        <v>C 08.02</v>
      </c>
      <c r="R16776" t="str">
        <f t="shared" si="1837"/>
        <v>C 08.02</v>
      </c>
      <c r="S16776" t="str">
        <f t="shared" si="1838"/>
        <v>C 08.02</v>
      </c>
      <c r="T16776" t="str">
        <f t="shared" si="1839"/>
        <v>C 08.02</v>
      </c>
      <c r="Y16776" t="str">
        <f t="shared" si="1840"/>
        <v>C 08.02001000*300</v>
      </c>
    </row>
    <row r="16777" spans="1:25" hidden="1" x14ac:dyDescent="0.25">
      <c r="A16777" t="s">
        <v>49289</v>
      </c>
      <c r="B16777" s="601" t="s">
        <v>25640</v>
      </c>
      <c r="C16777" s="601" t="s">
        <v>18137</v>
      </c>
      <c r="D16777" s="601" t="s">
        <v>715</v>
      </c>
      <c r="E16777" t="s">
        <v>49290</v>
      </c>
      <c r="F16777" t="s">
        <v>49291</v>
      </c>
      <c r="H16777" t="b">
        <v>1</v>
      </c>
      <c r="I16777" t="s">
        <v>18141</v>
      </c>
      <c r="K16777" t="str">
        <f t="shared" si="1834"/>
        <v>C08.02_R0000*_C0005_S0002</v>
      </c>
      <c r="P16777" t="str">
        <f t="shared" si="1835"/>
        <v>C 08.02</v>
      </c>
      <c r="Q16777" t="str">
        <f t="shared" si="1836"/>
        <v>C 08.02</v>
      </c>
      <c r="R16777" t="str">
        <f t="shared" si="1837"/>
        <v>C 08.02</v>
      </c>
      <c r="S16777" t="str">
        <f t="shared" si="1838"/>
        <v>C 08.02</v>
      </c>
      <c r="T16777" t="str">
        <f t="shared" si="1839"/>
        <v>C 08.02</v>
      </c>
      <c r="Y16777" t="str">
        <f t="shared" si="1840"/>
        <v>C 08.02002000*005</v>
      </c>
    </row>
    <row r="16778" spans="1:25" hidden="1" x14ac:dyDescent="0.25">
      <c r="A16778" t="s">
        <v>49289</v>
      </c>
      <c r="B16778" s="601" t="s">
        <v>25640</v>
      </c>
      <c r="C16778" s="601" t="s">
        <v>18137</v>
      </c>
      <c r="D16778" s="601" t="s">
        <v>548</v>
      </c>
      <c r="E16778" t="s">
        <v>40392</v>
      </c>
      <c r="F16778" t="s">
        <v>40393</v>
      </c>
      <c r="G16778" t="s">
        <v>49313</v>
      </c>
      <c r="H16778" t="b">
        <v>0</v>
      </c>
      <c r="I16778" t="s">
        <v>23447</v>
      </c>
      <c r="K16778" t="str">
        <f t="shared" si="1834"/>
        <v>C08.02_R0000*_C0010_S0002</v>
      </c>
      <c r="P16778" t="str">
        <f t="shared" si="1835"/>
        <v>C 08.02</v>
      </c>
      <c r="Q16778" t="str">
        <f t="shared" si="1836"/>
        <v>C 08.02</v>
      </c>
      <c r="R16778" t="str">
        <f t="shared" si="1837"/>
        <v>C 08.02</v>
      </c>
      <c r="S16778" t="str">
        <f t="shared" si="1838"/>
        <v>C 08.02</v>
      </c>
      <c r="T16778" t="str">
        <f t="shared" si="1839"/>
        <v>C 08.02</v>
      </c>
      <c r="Y16778" t="str">
        <f t="shared" si="1840"/>
        <v>C 08.02002000*010</v>
      </c>
    </row>
    <row r="16779" spans="1:25" hidden="1" x14ac:dyDescent="0.25">
      <c r="A16779" t="s">
        <v>49289</v>
      </c>
      <c r="B16779" s="601" t="s">
        <v>25640</v>
      </c>
      <c r="C16779" s="601" t="s">
        <v>18137</v>
      </c>
      <c r="D16779" s="601" t="s">
        <v>561</v>
      </c>
      <c r="E16779" t="s">
        <v>24479</v>
      </c>
      <c r="F16779" t="s">
        <v>24480</v>
      </c>
      <c r="G16779" t="s">
        <v>49314</v>
      </c>
      <c r="H16779" t="b">
        <v>0</v>
      </c>
      <c r="I16779" t="s">
        <v>2711</v>
      </c>
      <c r="K16779" t="str">
        <f t="shared" si="1834"/>
        <v>C08.02_R0000*_C0020_S0002</v>
      </c>
      <c r="P16779" t="str">
        <f t="shared" si="1835"/>
        <v>C 08.02</v>
      </c>
      <c r="Q16779" t="str">
        <f t="shared" si="1836"/>
        <v>C 08.02</v>
      </c>
      <c r="R16779" t="str">
        <f t="shared" si="1837"/>
        <v>C 08.02</v>
      </c>
      <c r="S16779" t="str">
        <f t="shared" si="1838"/>
        <v>C 08.02</v>
      </c>
      <c r="T16779" t="str">
        <f t="shared" si="1839"/>
        <v>C 08.02</v>
      </c>
      <c r="Y16779" t="str">
        <f t="shared" si="1840"/>
        <v>C 08.02002000*020</v>
      </c>
    </row>
    <row r="16780" spans="1:25" hidden="1" x14ac:dyDescent="0.25">
      <c r="A16780" t="s">
        <v>49289</v>
      </c>
      <c r="B16780" s="601" t="s">
        <v>25640</v>
      </c>
      <c r="C16780" s="601" t="s">
        <v>18137</v>
      </c>
      <c r="D16780" s="601" t="s">
        <v>719</v>
      </c>
      <c r="E16780" t="s">
        <v>24479</v>
      </c>
      <c r="F16780" t="s">
        <v>24480</v>
      </c>
      <c r="G16780" t="s">
        <v>49315</v>
      </c>
      <c r="H16780" t="b">
        <v>0</v>
      </c>
      <c r="I16780" t="s">
        <v>2711</v>
      </c>
      <c r="K16780" t="str">
        <f t="shared" si="1834"/>
        <v>C08.02_R0000*_C0030_S0002</v>
      </c>
      <c r="P16780" t="str">
        <f t="shared" si="1835"/>
        <v>C 08.02</v>
      </c>
      <c r="Q16780" t="str">
        <f t="shared" si="1836"/>
        <v>C 08.02</v>
      </c>
      <c r="R16780" t="str">
        <f t="shared" si="1837"/>
        <v>C 08.02</v>
      </c>
      <c r="S16780" t="str">
        <f t="shared" si="1838"/>
        <v>C 08.02</v>
      </c>
      <c r="T16780" t="str">
        <f t="shared" si="1839"/>
        <v>C 08.02</v>
      </c>
      <c r="Y16780" t="str">
        <f t="shared" si="1840"/>
        <v>C 08.02002000*030</v>
      </c>
    </row>
    <row r="16781" spans="1:25" hidden="1" x14ac:dyDescent="0.25">
      <c r="A16781" t="s">
        <v>49289</v>
      </c>
      <c r="B16781" s="601" t="s">
        <v>25640</v>
      </c>
      <c r="C16781" s="601" t="s">
        <v>18137</v>
      </c>
      <c r="D16781" s="601" t="s">
        <v>721</v>
      </c>
      <c r="E16781" t="s">
        <v>24805</v>
      </c>
      <c r="F16781" t="s">
        <v>24806</v>
      </c>
      <c r="G16781" t="s">
        <v>49316</v>
      </c>
      <c r="H16781" t="b">
        <v>0</v>
      </c>
      <c r="I16781" t="s">
        <v>2711</v>
      </c>
      <c r="K16781" t="str">
        <f t="shared" si="1834"/>
        <v>C08.02_R0000*_C0040_S0002</v>
      </c>
      <c r="P16781" t="str">
        <f t="shared" si="1835"/>
        <v>C 08.02</v>
      </c>
      <c r="Q16781" t="str">
        <f t="shared" si="1836"/>
        <v>C 08.02</v>
      </c>
      <c r="R16781" t="str">
        <f t="shared" si="1837"/>
        <v>C 08.02</v>
      </c>
      <c r="S16781" t="str">
        <f t="shared" si="1838"/>
        <v>C 08.02</v>
      </c>
      <c r="T16781" t="str">
        <f t="shared" si="1839"/>
        <v>C 08.02</v>
      </c>
      <c r="Y16781" t="str">
        <f t="shared" si="1840"/>
        <v>C 08.02002000*040</v>
      </c>
    </row>
    <row r="16782" spans="1:25" hidden="1" x14ac:dyDescent="0.25">
      <c r="A16782" t="s">
        <v>49289</v>
      </c>
      <c r="B16782" s="601" t="s">
        <v>25640</v>
      </c>
      <c r="C16782" s="601" t="s">
        <v>18137</v>
      </c>
      <c r="D16782" s="601" t="s">
        <v>723</v>
      </c>
      <c r="E16782" t="s">
        <v>24809</v>
      </c>
      <c r="F16782" t="s">
        <v>24810</v>
      </c>
      <c r="G16782" t="s">
        <v>49317</v>
      </c>
      <c r="H16782" t="b">
        <v>0</v>
      </c>
      <c r="I16782" t="s">
        <v>2711</v>
      </c>
      <c r="K16782" t="str">
        <f t="shared" si="1834"/>
        <v>C08.02_R0000*_C0050_S0002</v>
      </c>
      <c r="P16782" t="str">
        <f t="shared" si="1835"/>
        <v>C 08.02</v>
      </c>
      <c r="Q16782" t="str">
        <f t="shared" si="1836"/>
        <v>C 08.02</v>
      </c>
      <c r="R16782" t="str">
        <f t="shared" si="1837"/>
        <v>C 08.02</v>
      </c>
      <c r="S16782" t="str">
        <f t="shared" si="1838"/>
        <v>C 08.02</v>
      </c>
      <c r="T16782" t="str">
        <f t="shared" si="1839"/>
        <v>C 08.02</v>
      </c>
      <c r="Y16782" t="str">
        <f t="shared" si="1840"/>
        <v>C 08.02002000*050</v>
      </c>
    </row>
    <row r="16783" spans="1:25" hidden="1" x14ac:dyDescent="0.25">
      <c r="A16783" t="s">
        <v>49289</v>
      </c>
      <c r="B16783" s="601" t="s">
        <v>25640</v>
      </c>
      <c r="C16783" s="601" t="s">
        <v>18137</v>
      </c>
      <c r="D16783" s="601" t="s">
        <v>725</v>
      </c>
      <c r="E16783" t="s">
        <v>24817</v>
      </c>
      <c r="F16783" t="s">
        <v>24818</v>
      </c>
      <c r="G16783" t="s">
        <v>49318</v>
      </c>
      <c r="H16783" t="b">
        <v>0</v>
      </c>
      <c r="I16783" t="s">
        <v>2711</v>
      </c>
      <c r="K16783" t="str">
        <f t="shared" si="1834"/>
        <v>C08.02_R0000*_C0060_S0002</v>
      </c>
      <c r="P16783" t="str">
        <f t="shared" si="1835"/>
        <v>C 08.02</v>
      </c>
      <c r="Q16783" t="str">
        <f t="shared" si="1836"/>
        <v>C 08.02</v>
      </c>
      <c r="R16783" t="str">
        <f t="shared" si="1837"/>
        <v>C 08.02</v>
      </c>
      <c r="S16783" t="str">
        <f t="shared" si="1838"/>
        <v>C 08.02</v>
      </c>
      <c r="T16783" t="str">
        <f t="shared" si="1839"/>
        <v>C 08.02</v>
      </c>
      <c r="Y16783" t="str">
        <f t="shared" si="1840"/>
        <v>C 08.02002000*060</v>
      </c>
    </row>
    <row r="16784" spans="1:25" hidden="1" x14ac:dyDescent="0.25">
      <c r="A16784" t="s">
        <v>49289</v>
      </c>
      <c r="B16784" s="601" t="s">
        <v>25640</v>
      </c>
      <c r="C16784" s="601" t="s">
        <v>18137</v>
      </c>
      <c r="D16784" s="601" t="s">
        <v>727</v>
      </c>
      <c r="E16784" t="s">
        <v>40405</v>
      </c>
      <c r="F16784" t="s">
        <v>40406</v>
      </c>
      <c r="G16784" t="s">
        <v>49319</v>
      </c>
      <c r="H16784" t="b">
        <v>0</v>
      </c>
      <c r="I16784" t="s">
        <v>2711</v>
      </c>
      <c r="K16784" t="str">
        <f t="shared" si="1834"/>
        <v>C08.02_R0000*_C0070_S0002</v>
      </c>
      <c r="P16784" t="str">
        <f t="shared" si="1835"/>
        <v>C 08.02</v>
      </c>
      <c r="Q16784" t="str">
        <f t="shared" si="1836"/>
        <v>C 08.02</v>
      </c>
      <c r="R16784" t="str">
        <f t="shared" si="1837"/>
        <v>C 08.02</v>
      </c>
      <c r="S16784" t="str">
        <f t="shared" si="1838"/>
        <v>C 08.02</v>
      </c>
      <c r="T16784" t="str">
        <f t="shared" si="1839"/>
        <v>C 08.02</v>
      </c>
      <c r="Y16784" t="str">
        <f t="shared" si="1840"/>
        <v>C 08.02002000*070</v>
      </c>
    </row>
    <row r="16785" spans="1:25" hidden="1" x14ac:dyDescent="0.25">
      <c r="A16785" t="s">
        <v>49289</v>
      </c>
      <c r="B16785" s="601" t="s">
        <v>25640</v>
      </c>
      <c r="C16785" s="601" t="s">
        <v>18137</v>
      </c>
      <c r="D16785" s="601" t="s">
        <v>729</v>
      </c>
      <c r="E16785" t="s">
        <v>40409</v>
      </c>
      <c r="F16785" t="s">
        <v>40410</v>
      </c>
      <c r="G16785" t="s">
        <v>49319</v>
      </c>
      <c r="H16785" t="b">
        <v>0</v>
      </c>
      <c r="I16785" t="s">
        <v>2711</v>
      </c>
      <c r="K16785" t="str">
        <f t="shared" si="1834"/>
        <v>C08.02_R0000*_C0080_S0002</v>
      </c>
      <c r="P16785" t="str">
        <f t="shared" si="1835"/>
        <v>C 08.02</v>
      </c>
      <c r="Q16785" t="str">
        <f t="shared" si="1836"/>
        <v>C 08.02</v>
      </c>
      <c r="R16785" t="str">
        <f t="shared" si="1837"/>
        <v>C 08.02</v>
      </c>
      <c r="S16785" t="str">
        <f t="shared" si="1838"/>
        <v>C 08.02</v>
      </c>
      <c r="T16785" t="str">
        <f t="shared" si="1839"/>
        <v>C 08.02</v>
      </c>
      <c r="Y16785" t="str">
        <f t="shared" si="1840"/>
        <v>C 08.02002000*080</v>
      </c>
    </row>
    <row r="16786" spans="1:25" hidden="1" x14ac:dyDescent="0.25">
      <c r="A16786" t="s">
        <v>49289</v>
      </c>
      <c r="B16786" s="601" t="s">
        <v>25640</v>
      </c>
      <c r="C16786" s="601" t="s">
        <v>18137</v>
      </c>
      <c r="D16786" s="601" t="s">
        <v>731</v>
      </c>
      <c r="E16786" t="s">
        <v>40412</v>
      </c>
      <c r="F16786" t="s">
        <v>40413</v>
      </c>
      <c r="G16786" t="s">
        <v>49314</v>
      </c>
      <c r="H16786" t="b">
        <v>0</v>
      </c>
      <c r="I16786" t="s">
        <v>2711</v>
      </c>
      <c r="K16786" t="str">
        <f t="shared" si="1834"/>
        <v>C08.02_R0000*_C0090_S0002</v>
      </c>
      <c r="P16786" t="str">
        <f t="shared" si="1835"/>
        <v>C 08.02</v>
      </c>
      <c r="Q16786" t="str">
        <f t="shared" si="1836"/>
        <v>C 08.02</v>
      </c>
      <c r="R16786" t="str">
        <f t="shared" si="1837"/>
        <v>C 08.02</v>
      </c>
      <c r="S16786" t="str">
        <f t="shared" si="1838"/>
        <v>C 08.02</v>
      </c>
      <c r="T16786" t="str">
        <f t="shared" si="1839"/>
        <v>C 08.02</v>
      </c>
      <c r="Y16786" t="str">
        <f t="shared" si="1840"/>
        <v>C 08.02002000*090</v>
      </c>
    </row>
    <row r="16787" spans="1:25" hidden="1" x14ac:dyDescent="0.25">
      <c r="A16787" t="s">
        <v>49289</v>
      </c>
      <c r="B16787" s="601" t="s">
        <v>25640</v>
      </c>
      <c r="C16787" s="601" t="s">
        <v>18137</v>
      </c>
      <c r="D16787" s="601" t="s">
        <v>733</v>
      </c>
      <c r="E16787" t="s">
        <v>40412</v>
      </c>
      <c r="F16787" t="s">
        <v>40413</v>
      </c>
      <c r="G16787" t="s">
        <v>49320</v>
      </c>
      <c r="H16787" t="b">
        <v>0</v>
      </c>
      <c r="I16787" t="s">
        <v>2711</v>
      </c>
      <c r="K16787" t="str">
        <f t="shared" si="1834"/>
        <v>C08.02_R0000*_C0100_S0002</v>
      </c>
      <c r="P16787" t="str">
        <f t="shared" si="1835"/>
        <v>C 08.02</v>
      </c>
      <c r="Q16787" t="str">
        <f t="shared" si="1836"/>
        <v>C 08.02</v>
      </c>
      <c r="R16787" t="str">
        <f t="shared" si="1837"/>
        <v>C 08.02</v>
      </c>
      <c r="S16787" t="str">
        <f t="shared" si="1838"/>
        <v>C 08.02</v>
      </c>
      <c r="T16787" t="str">
        <f t="shared" si="1839"/>
        <v>C 08.02</v>
      </c>
      <c r="Y16787" t="str">
        <f t="shared" si="1840"/>
        <v>C 08.02002000*100</v>
      </c>
    </row>
    <row r="16788" spans="1:25" hidden="1" x14ac:dyDescent="0.25">
      <c r="A16788" t="s">
        <v>49289</v>
      </c>
      <c r="B16788" s="601" t="s">
        <v>25640</v>
      </c>
      <c r="C16788" s="601" t="s">
        <v>18137</v>
      </c>
      <c r="D16788" s="601" t="s">
        <v>734</v>
      </c>
      <c r="E16788" t="s">
        <v>518</v>
      </c>
      <c r="F16788" t="s">
        <v>40415</v>
      </c>
      <c r="G16788" t="s">
        <v>49314</v>
      </c>
      <c r="H16788" t="b">
        <v>0</v>
      </c>
      <c r="I16788" t="s">
        <v>2711</v>
      </c>
      <c r="K16788" t="str">
        <f t="shared" si="1834"/>
        <v>C08.02_R0000*_C0110_S0002</v>
      </c>
      <c r="P16788" t="str">
        <f t="shared" si="1835"/>
        <v>C 08.02</v>
      </c>
      <c r="Q16788" t="str">
        <f t="shared" si="1836"/>
        <v>C 08.02</v>
      </c>
      <c r="R16788" t="str">
        <f t="shared" si="1837"/>
        <v>C 08.02</v>
      </c>
      <c r="S16788" t="str">
        <f t="shared" si="1838"/>
        <v>C 08.02</v>
      </c>
      <c r="T16788" t="str">
        <f t="shared" si="1839"/>
        <v>C 08.02</v>
      </c>
      <c r="Y16788" t="str">
        <f t="shared" si="1840"/>
        <v>C 08.02002000*110</v>
      </c>
    </row>
    <row r="16789" spans="1:25" hidden="1" x14ac:dyDescent="0.25">
      <c r="A16789" t="s">
        <v>49289</v>
      </c>
      <c r="B16789" s="601" t="s">
        <v>25640</v>
      </c>
      <c r="C16789" s="601" t="s">
        <v>18137</v>
      </c>
      <c r="D16789" s="601" t="s">
        <v>735</v>
      </c>
      <c r="E16789" t="s">
        <v>518</v>
      </c>
      <c r="F16789" t="s">
        <v>40415</v>
      </c>
      <c r="G16789" t="s">
        <v>49320</v>
      </c>
      <c r="H16789" t="b">
        <v>0</v>
      </c>
      <c r="I16789" t="s">
        <v>2711</v>
      </c>
      <c r="K16789" t="str">
        <f t="shared" si="1834"/>
        <v>C08.02_R0000*_C0120_S0002</v>
      </c>
      <c r="P16789" t="str">
        <f t="shared" si="1835"/>
        <v>C 08.02</v>
      </c>
      <c r="Q16789" t="str">
        <f t="shared" si="1836"/>
        <v>C 08.02</v>
      </c>
      <c r="R16789" t="str">
        <f t="shared" si="1837"/>
        <v>C 08.02</v>
      </c>
      <c r="S16789" t="str">
        <f t="shared" si="1838"/>
        <v>C 08.02</v>
      </c>
      <c r="T16789" t="str">
        <f t="shared" si="1839"/>
        <v>C 08.02</v>
      </c>
      <c r="Y16789" t="str">
        <f t="shared" si="1840"/>
        <v>C 08.02002000*120</v>
      </c>
    </row>
    <row r="16790" spans="1:25" hidden="1" x14ac:dyDescent="0.25">
      <c r="A16790" t="s">
        <v>49289</v>
      </c>
      <c r="B16790" s="601" t="s">
        <v>25640</v>
      </c>
      <c r="C16790" s="601" t="s">
        <v>18137</v>
      </c>
      <c r="D16790" s="601" t="s">
        <v>736</v>
      </c>
      <c r="E16790" t="s">
        <v>518</v>
      </c>
      <c r="F16790" t="s">
        <v>40415</v>
      </c>
      <c r="G16790" t="s">
        <v>49321</v>
      </c>
      <c r="H16790" t="b">
        <v>0</v>
      </c>
      <c r="I16790" t="s">
        <v>2711</v>
      </c>
      <c r="K16790" t="str">
        <f t="shared" si="1834"/>
        <v>C08.02_R0000*_C0130_S0002</v>
      </c>
      <c r="P16790" t="str">
        <f t="shared" si="1835"/>
        <v>C 08.02</v>
      </c>
      <c r="Q16790" t="str">
        <f t="shared" si="1836"/>
        <v>C 08.02</v>
      </c>
      <c r="R16790" t="str">
        <f t="shared" si="1837"/>
        <v>C 08.02</v>
      </c>
      <c r="S16790" t="str">
        <f t="shared" si="1838"/>
        <v>C 08.02</v>
      </c>
      <c r="T16790" t="str">
        <f t="shared" si="1839"/>
        <v>C 08.02</v>
      </c>
      <c r="Y16790" t="str">
        <f t="shared" si="1840"/>
        <v>C 08.02002000*130</v>
      </c>
    </row>
    <row r="16791" spans="1:25" hidden="1" x14ac:dyDescent="0.25">
      <c r="A16791" t="s">
        <v>49289</v>
      </c>
      <c r="B16791" s="601" t="s">
        <v>25640</v>
      </c>
      <c r="C16791" s="601" t="s">
        <v>18137</v>
      </c>
      <c r="D16791" s="601" t="s">
        <v>737</v>
      </c>
      <c r="E16791" t="s">
        <v>518</v>
      </c>
      <c r="F16791" t="s">
        <v>40415</v>
      </c>
      <c r="G16791" t="s">
        <v>49315</v>
      </c>
      <c r="H16791" t="b">
        <v>0</v>
      </c>
      <c r="I16791" t="s">
        <v>2711</v>
      </c>
      <c r="K16791" t="str">
        <f t="shared" si="1834"/>
        <v>C08.02_R0000*_C0140_S0002</v>
      </c>
      <c r="P16791" t="str">
        <f t="shared" si="1835"/>
        <v>C 08.02</v>
      </c>
      <c r="Q16791" t="str">
        <f t="shared" si="1836"/>
        <v>C 08.02</v>
      </c>
      <c r="R16791" t="str">
        <f t="shared" si="1837"/>
        <v>C 08.02</v>
      </c>
      <c r="S16791" t="str">
        <f t="shared" si="1838"/>
        <v>C 08.02</v>
      </c>
      <c r="T16791" t="str">
        <f t="shared" si="1839"/>
        <v>C 08.02</v>
      </c>
      <c r="Y16791" t="str">
        <f t="shared" si="1840"/>
        <v>C 08.02002000*140</v>
      </c>
    </row>
    <row r="16792" spans="1:25" hidden="1" x14ac:dyDescent="0.25">
      <c r="A16792" t="s">
        <v>49289</v>
      </c>
      <c r="B16792" s="601" t="s">
        <v>25640</v>
      </c>
      <c r="C16792" s="601" t="s">
        <v>18137</v>
      </c>
      <c r="D16792" s="601" t="s">
        <v>738</v>
      </c>
      <c r="E16792" t="s">
        <v>40418</v>
      </c>
      <c r="F16792" t="s">
        <v>40419</v>
      </c>
      <c r="G16792" t="s">
        <v>49322</v>
      </c>
      <c r="H16792" t="b">
        <v>0</v>
      </c>
      <c r="I16792" t="s">
        <v>2711</v>
      </c>
      <c r="K16792" t="str">
        <f t="shared" si="1834"/>
        <v>C08.02_R0000*_C0150_S0002</v>
      </c>
      <c r="P16792" t="str">
        <f t="shared" si="1835"/>
        <v>C 08.02</v>
      </c>
      <c r="Q16792" t="str">
        <f t="shared" si="1836"/>
        <v>C 08.02</v>
      </c>
      <c r="R16792" t="str">
        <f t="shared" si="1837"/>
        <v>C 08.02</v>
      </c>
      <c r="S16792" t="str">
        <f t="shared" si="1838"/>
        <v>C 08.02</v>
      </c>
      <c r="T16792" t="str">
        <f t="shared" si="1839"/>
        <v>C 08.02</v>
      </c>
      <c r="Y16792" t="str">
        <f t="shared" si="1840"/>
        <v>C 08.02002000*150</v>
      </c>
    </row>
    <row r="16793" spans="1:25" hidden="1" x14ac:dyDescent="0.25">
      <c r="A16793" t="s">
        <v>49289</v>
      </c>
      <c r="B16793" s="601" t="s">
        <v>25640</v>
      </c>
      <c r="C16793" s="601" t="s">
        <v>18137</v>
      </c>
      <c r="D16793" s="601" t="s">
        <v>740</v>
      </c>
      <c r="E16793" t="s">
        <v>40418</v>
      </c>
      <c r="F16793" t="s">
        <v>40419</v>
      </c>
      <c r="G16793" t="s">
        <v>49323</v>
      </c>
      <c r="H16793" t="b">
        <v>0</v>
      </c>
      <c r="I16793" t="s">
        <v>2711</v>
      </c>
      <c r="K16793" t="str">
        <f t="shared" si="1834"/>
        <v>C08.02_R0000*_C0160_S0002</v>
      </c>
      <c r="P16793" t="str">
        <f t="shared" si="1835"/>
        <v>C 08.02</v>
      </c>
      <c r="Q16793" t="str">
        <f t="shared" si="1836"/>
        <v>C 08.02</v>
      </c>
      <c r="R16793" t="str">
        <f t="shared" si="1837"/>
        <v>C 08.02</v>
      </c>
      <c r="S16793" t="str">
        <f t="shared" si="1838"/>
        <v>C 08.02</v>
      </c>
      <c r="T16793" t="str">
        <f t="shared" si="1839"/>
        <v>C 08.02</v>
      </c>
      <c r="Y16793" t="str">
        <f t="shared" si="1840"/>
        <v>C 08.02002000*160</v>
      </c>
    </row>
    <row r="16794" spans="1:25" hidden="1" x14ac:dyDescent="0.25">
      <c r="A16794" t="s">
        <v>49289</v>
      </c>
      <c r="B16794" s="601" t="s">
        <v>25640</v>
      </c>
      <c r="C16794" s="601" t="s">
        <v>18137</v>
      </c>
      <c r="D16794" s="601" t="s">
        <v>741</v>
      </c>
      <c r="E16794" t="s">
        <v>40418</v>
      </c>
      <c r="F16794" t="s">
        <v>40419</v>
      </c>
      <c r="G16794" t="s">
        <v>49324</v>
      </c>
      <c r="H16794" t="b">
        <v>0</v>
      </c>
      <c r="I16794" t="s">
        <v>2711</v>
      </c>
      <c r="K16794" t="str">
        <f t="shared" si="1834"/>
        <v>C08.02_R0000*_C0170_S0002</v>
      </c>
      <c r="P16794" t="str">
        <f t="shared" si="1835"/>
        <v>C 08.02</v>
      </c>
      <c r="Q16794" t="str">
        <f t="shared" si="1836"/>
        <v>C 08.02</v>
      </c>
      <c r="R16794" t="str">
        <f t="shared" si="1837"/>
        <v>C 08.02</v>
      </c>
      <c r="S16794" t="str">
        <f t="shared" si="1838"/>
        <v>C 08.02</v>
      </c>
      <c r="T16794" t="str">
        <f t="shared" si="1839"/>
        <v>C 08.02</v>
      </c>
      <c r="Y16794" t="str">
        <f t="shared" si="1840"/>
        <v>C 08.02002000*170</v>
      </c>
    </row>
    <row r="16795" spans="1:25" hidden="1" x14ac:dyDescent="0.25">
      <c r="A16795" t="s">
        <v>49289</v>
      </c>
      <c r="B16795" s="601" t="s">
        <v>25640</v>
      </c>
      <c r="C16795" s="601" t="s">
        <v>18137</v>
      </c>
      <c r="D16795" s="601" t="s">
        <v>2776</v>
      </c>
      <c r="E16795" t="s">
        <v>40418</v>
      </c>
      <c r="F16795" t="s">
        <v>40419</v>
      </c>
      <c r="G16795" t="s">
        <v>49325</v>
      </c>
      <c r="H16795" t="b">
        <v>0</v>
      </c>
      <c r="I16795" t="s">
        <v>2711</v>
      </c>
      <c r="K16795" t="str">
        <f t="shared" si="1834"/>
        <v>C08.02_R0000*_C0171_S0002</v>
      </c>
      <c r="P16795" t="str">
        <f t="shared" si="1835"/>
        <v>C 08.02</v>
      </c>
      <c r="Q16795" t="str">
        <f t="shared" si="1836"/>
        <v>C 08.02</v>
      </c>
      <c r="R16795" t="str">
        <f t="shared" si="1837"/>
        <v>C 08.02</v>
      </c>
      <c r="S16795" t="str">
        <f t="shared" si="1838"/>
        <v>C 08.02</v>
      </c>
      <c r="T16795" t="str">
        <f t="shared" si="1839"/>
        <v>C 08.02</v>
      </c>
      <c r="Y16795" t="str">
        <f t="shared" si="1840"/>
        <v>C 08.02002000*171</v>
      </c>
    </row>
    <row r="16796" spans="1:25" hidden="1" x14ac:dyDescent="0.25">
      <c r="A16796" t="s">
        <v>49289</v>
      </c>
      <c r="B16796" s="601" t="s">
        <v>25640</v>
      </c>
      <c r="C16796" s="601" t="s">
        <v>18137</v>
      </c>
      <c r="D16796" s="601" t="s">
        <v>2779</v>
      </c>
      <c r="E16796" t="s">
        <v>40418</v>
      </c>
      <c r="F16796" t="s">
        <v>40419</v>
      </c>
      <c r="G16796" t="s">
        <v>49326</v>
      </c>
      <c r="H16796" t="b">
        <v>0</v>
      </c>
      <c r="I16796" t="s">
        <v>2711</v>
      </c>
      <c r="K16796" t="str">
        <f t="shared" si="1834"/>
        <v>C08.02_R0000*_C0172_S0002</v>
      </c>
      <c r="P16796" t="str">
        <f t="shared" si="1835"/>
        <v>C 08.02</v>
      </c>
      <c r="Q16796" t="str">
        <f t="shared" si="1836"/>
        <v>C 08.02</v>
      </c>
      <c r="R16796" t="str">
        <f t="shared" si="1837"/>
        <v>C 08.02</v>
      </c>
      <c r="S16796" t="str">
        <f t="shared" si="1838"/>
        <v>C 08.02</v>
      </c>
      <c r="T16796" t="str">
        <f t="shared" si="1839"/>
        <v>C 08.02</v>
      </c>
      <c r="Y16796" t="str">
        <f t="shared" si="1840"/>
        <v>C 08.02002000*172</v>
      </c>
    </row>
    <row r="16797" spans="1:25" hidden="1" x14ac:dyDescent="0.25">
      <c r="A16797" t="s">
        <v>49289</v>
      </c>
      <c r="B16797" s="601" t="s">
        <v>25640</v>
      </c>
      <c r="C16797" s="601" t="s">
        <v>18137</v>
      </c>
      <c r="D16797" s="601" t="s">
        <v>2782</v>
      </c>
      <c r="E16797" t="s">
        <v>40418</v>
      </c>
      <c r="F16797" t="s">
        <v>40419</v>
      </c>
      <c r="G16797" t="s">
        <v>49327</v>
      </c>
      <c r="H16797" t="b">
        <v>0</v>
      </c>
      <c r="I16797" t="s">
        <v>2711</v>
      </c>
      <c r="K16797" t="str">
        <f t="shared" si="1834"/>
        <v>C08.02_R0000*_C0173_S0002</v>
      </c>
      <c r="P16797" t="str">
        <f t="shared" si="1835"/>
        <v>C 08.02</v>
      </c>
      <c r="Q16797" t="str">
        <f t="shared" si="1836"/>
        <v>C 08.02</v>
      </c>
      <c r="R16797" t="str">
        <f t="shared" si="1837"/>
        <v>C 08.02</v>
      </c>
      <c r="S16797" t="str">
        <f t="shared" si="1838"/>
        <v>C 08.02</v>
      </c>
      <c r="T16797" t="str">
        <f t="shared" si="1839"/>
        <v>C 08.02</v>
      </c>
      <c r="Y16797" t="str">
        <f t="shared" si="1840"/>
        <v>C 08.02002000*173</v>
      </c>
    </row>
    <row r="16798" spans="1:25" hidden="1" x14ac:dyDescent="0.25">
      <c r="A16798" t="s">
        <v>49289</v>
      </c>
      <c r="B16798" s="601" t="s">
        <v>25640</v>
      </c>
      <c r="C16798" s="601" t="s">
        <v>18137</v>
      </c>
      <c r="D16798" s="601" t="s">
        <v>742</v>
      </c>
      <c r="E16798" t="s">
        <v>40418</v>
      </c>
      <c r="F16798" t="s">
        <v>40419</v>
      </c>
      <c r="G16798" t="s">
        <v>49328</v>
      </c>
      <c r="H16798" t="b">
        <v>0</v>
      </c>
      <c r="I16798" t="s">
        <v>2711</v>
      </c>
      <c r="K16798" t="str">
        <f t="shared" si="1834"/>
        <v>C08.02_R0000*_C0180_S0002</v>
      </c>
      <c r="P16798" t="str">
        <f t="shared" si="1835"/>
        <v>C 08.02</v>
      </c>
      <c r="Q16798" t="str">
        <f t="shared" si="1836"/>
        <v>C 08.02</v>
      </c>
      <c r="R16798" t="str">
        <f t="shared" si="1837"/>
        <v>C 08.02</v>
      </c>
      <c r="S16798" t="str">
        <f t="shared" si="1838"/>
        <v>C 08.02</v>
      </c>
      <c r="T16798" t="str">
        <f t="shared" si="1839"/>
        <v>C 08.02</v>
      </c>
      <c r="Y16798" t="str">
        <f t="shared" si="1840"/>
        <v>C 08.02002000*180</v>
      </c>
    </row>
    <row r="16799" spans="1:25" hidden="1" x14ac:dyDescent="0.25">
      <c r="A16799" t="s">
        <v>49289</v>
      </c>
      <c r="B16799" s="601" t="s">
        <v>25640</v>
      </c>
      <c r="C16799" s="601" t="s">
        <v>18137</v>
      </c>
      <c r="D16799" s="601" t="s">
        <v>743</v>
      </c>
      <c r="E16799" t="s">
        <v>40418</v>
      </c>
      <c r="F16799" t="s">
        <v>40419</v>
      </c>
      <c r="G16799" t="s">
        <v>49329</v>
      </c>
      <c r="H16799" t="b">
        <v>0</v>
      </c>
      <c r="I16799" t="s">
        <v>2711</v>
      </c>
      <c r="K16799" t="str">
        <f t="shared" si="1834"/>
        <v>C08.02_R0000*_C0190_S0002</v>
      </c>
      <c r="P16799" t="str">
        <f t="shared" si="1835"/>
        <v>C 08.02</v>
      </c>
      <c r="Q16799" t="str">
        <f t="shared" si="1836"/>
        <v>C 08.02</v>
      </c>
      <c r="R16799" t="str">
        <f t="shared" si="1837"/>
        <v>C 08.02</v>
      </c>
      <c r="S16799" t="str">
        <f t="shared" si="1838"/>
        <v>C 08.02</v>
      </c>
      <c r="T16799" t="str">
        <f t="shared" si="1839"/>
        <v>C 08.02</v>
      </c>
      <c r="Y16799" t="str">
        <f t="shared" si="1840"/>
        <v>C 08.02002000*190</v>
      </c>
    </row>
    <row r="16800" spans="1:25" hidden="1" x14ac:dyDescent="0.25">
      <c r="A16800" t="s">
        <v>49289</v>
      </c>
      <c r="B16800" s="601" t="s">
        <v>25640</v>
      </c>
      <c r="C16800" s="601" t="s">
        <v>18137</v>
      </c>
      <c r="D16800" s="601" t="s">
        <v>744</v>
      </c>
      <c r="E16800" t="s">
        <v>40418</v>
      </c>
      <c r="F16800" t="s">
        <v>40419</v>
      </c>
      <c r="G16800" t="s">
        <v>49330</v>
      </c>
      <c r="H16800" t="b">
        <v>0</v>
      </c>
      <c r="I16800" t="s">
        <v>2711</v>
      </c>
      <c r="K16800" t="str">
        <f t="shared" si="1834"/>
        <v>C08.02_R0000*_C0200_S0002</v>
      </c>
      <c r="P16800" t="str">
        <f t="shared" si="1835"/>
        <v>C 08.02</v>
      </c>
      <c r="Q16800" t="str">
        <f t="shared" si="1836"/>
        <v>C 08.02</v>
      </c>
      <c r="R16800" t="str">
        <f t="shared" si="1837"/>
        <v>C 08.02</v>
      </c>
      <c r="S16800" t="str">
        <f t="shared" si="1838"/>
        <v>C 08.02</v>
      </c>
      <c r="T16800" t="str">
        <f t="shared" si="1839"/>
        <v>C 08.02</v>
      </c>
      <c r="Y16800" t="str">
        <f t="shared" si="1840"/>
        <v>C 08.02002000*200</v>
      </c>
    </row>
    <row r="16801" spans="1:25" hidden="1" x14ac:dyDescent="0.25">
      <c r="A16801" t="s">
        <v>49289</v>
      </c>
      <c r="B16801" s="601" t="s">
        <v>25640</v>
      </c>
      <c r="C16801" s="601" t="s">
        <v>18137</v>
      </c>
      <c r="D16801" s="601" t="s">
        <v>745</v>
      </c>
      <c r="E16801" t="s">
        <v>40418</v>
      </c>
      <c r="F16801" t="s">
        <v>40419</v>
      </c>
      <c r="G16801" t="s">
        <v>49331</v>
      </c>
      <c r="H16801" t="b">
        <v>0</v>
      </c>
      <c r="I16801" t="s">
        <v>2711</v>
      </c>
      <c r="K16801" t="str">
        <f t="shared" si="1834"/>
        <v>C08.02_R0000*_C0210_S0002</v>
      </c>
      <c r="P16801" t="str">
        <f t="shared" si="1835"/>
        <v>C 08.02</v>
      </c>
      <c r="Q16801" t="str">
        <f t="shared" si="1836"/>
        <v>C 08.02</v>
      </c>
      <c r="R16801" t="str">
        <f t="shared" si="1837"/>
        <v>C 08.02</v>
      </c>
      <c r="S16801" t="str">
        <f t="shared" si="1838"/>
        <v>C 08.02</v>
      </c>
      <c r="T16801" t="str">
        <f t="shared" si="1839"/>
        <v>C 08.02</v>
      </c>
      <c r="Y16801" t="str">
        <f t="shared" si="1840"/>
        <v>C 08.02002000*210</v>
      </c>
    </row>
    <row r="16802" spans="1:25" hidden="1" x14ac:dyDescent="0.25">
      <c r="A16802" t="s">
        <v>49289</v>
      </c>
      <c r="B16802" s="601" t="s">
        <v>25640</v>
      </c>
      <c r="C16802" s="601" t="s">
        <v>18137</v>
      </c>
      <c r="D16802" s="601" t="s">
        <v>746</v>
      </c>
      <c r="E16802" t="s">
        <v>40418</v>
      </c>
      <c r="F16802" t="s">
        <v>40419</v>
      </c>
      <c r="G16802" t="s">
        <v>49332</v>
      </c>
      <c r="H16802" t="b">
        <v>0</v>
      </c>
      <c r="I16802" t="s">
        <v>2711</v>
      </c>
      <c r="K16802" t="str">
        <f t="shared" si="1834"/>
        <v>C08.02_R0000*_C0220_S0002</v>
      </c>
      <c r="P16802" t="str">
        <f t="shared" si="1835"/>
        <v>C 08.02</v>
      </c>
      <c r="Q16802" t="str">
        <f t="shared" si="1836"/>
        <v>C 08.02</v>
      </c>
      <c r="R16802" t="str">
        <f t="shared" si="1837"/>
        <v>C 08.02</v>
      </c>
      <c r="S16802" t="str">
        <f t="shared" si="1838"/>
        <v>C 08.02</v>
      </c>
      <c r="T16802" t="str">
        <f t="shared" si="1839"/>
        <v>C 08.02</v>
      </c>
      <c r="Y16802" t="str">
        <f t="shared" si="1840"/>
        <v>C 08.02002000*220</v>
      </c>
    </row>
    <row r="16803" spans="1:25" hidden="1" x14ac:dyDescent="0.25">
      <c r="A16803" t="s">
        <v>49289</v>
      </c>
      <c r="B16803" s="601" t="s">
        <v>25640</v>
      </c>
      <c r="C16803" s="601" t="s">
        <v>18137</v>
      </c>
      <c r="D16803" s="601" t="s">
        <v>2954</v>
      </c>
      <c r="E16803" t="s">
        <v>40442</v>
      </c>
      <c r="F16803" t="s">
        <v>40443</v>
      </c>
      <c r="G16803" t="s">
        <v>49313</v>
      </c>
      <c r="H16803" t="b">
        <v>0</v>
      </c>
      <c r="I16803" t="s">
        <v>23447</v>
      </c>
      <c r="K16803" t="str">
        <f t="shared" si="1834"/>
        <v>C08.02_R0000*_C0230_S0002</v>
      </c>
      <c r="P16803" t="str">
        <f t="shared" si="1835"/>
        <v>C 08.02</v>
      </c>
      <c r="Q16803" t="str">
        <f t="shared" si="1836"/>
        <v>C 08.02</v>
      </c>
      <c r="R16803" t="str">
        <f t="shared" si="1837"/>
        <v>C 08.02</v>
      </c>
      <c r="S16803" t="str">
        <f t="shared" si="1838"/>
        <v>C 08.02</v>
      </c>
      <c r="T16803" t="str">
        <f t="shared" si="1839"/>
        <v>C 08.02</v>
      </c>
      <c r="Y16803" t="str">
        <f t="shared" si="1840"/>
        <v>C 08.02002000*230</v>
      </c>
    </row>
    <row r="16804" spans="1:25" hidden="1" x14ac:dyDescent="0.25">
      <c r="A16804" t="s">
        <v>49289</v>
      </c>
      <c r="B16804" s="601" t="s">
        <v>25640</v>
      </c>
      <c r="C16804" s="601" t="s">
        <v>18137</v>
      </c>
      <c r="D16804" s="601" t="s">
        <v>2830</v>
      </c>
      <c r="E16804" t="s">
        <v>40442</v>
      </c>
      <c r="F16804" t="s">
        <v>40443</v>
      </c>
      <c r="G16804" t="s">
        <v>49333</v>
      </c>
      <c r="H16804" t="b">
        <v>0</v>
      </c>
      <c r="I16804" t="s">
        <v>23447</v>
      </c>
      <c r="K16804" t="str">
        <f t="shared" si="1834"/>
        <v>C08.02_R0000*_C0240_S0002</v>
      </c>
      <c r="P16804" t="str">
        <f t="shared" si="1835"/>
        <v>C 08.02</v>
      </c>
      <c r="Q16804" t="str">
        <f t="shared" si="1836"/>
        <v>C 08.02</v>
      </c>
      <c r="R16804" t="str">
        <f t="shared" si="1837"/>
        <v>C 08.02</v>
      </c>
      <c r="S16804" t="str">
        <f t="shared" si="1838"/>
        <v>C 08.02</v>
      </c>
      <c r="T16804" t="str">
        <f t="shared" si="1839"/>
        <v>C 08.02</v>
      </c>
      <c r="Y16804" t="str">
        <f t="shared" si="1840"/>
        <v>C 08.02002000*240</v>
      </c>
    </row>
    <row r="16805" spans="1:25" hidden="1" x14ac:dyDescent="0.25">
      <c r="A16805" t="s">
        <v>49289</v>
      </c>
      <c r="B16805" s="601" t="s">
        <v>25640</v>
      </c>
      <c r="C16805" s="601" t="s">
        <v>18137</v>
      </c>
      <c r="D16805" s="601" t="s">
        <v>2833</v>
      </c>
      <c r="E16805" t="s">
        <v>40447</v>
      </c>
      <c r="F16805" t="s">
        <v>40448</v>
      </c>
      <c r="G16805" t="s">
        <v>49313</v>
      </c>
      <c r="H16805" t="b">
        <v>0</v>
      </c>
      <c r="I16805" t="s">
        <v>18575</v>
      </c>
      <c r="K16805" t="str">
        <f t="shared" si="1834"/>
        <v>C08.02_R0000*_C0250_S0002</v>
      </c>
      <c r="P16805" t="str">
        <f t="shared" si="1835"/>
        <v>C 08.02</v>
      </c>
      <c r="Q16805" t="str">
        <f t="shared" si="1836"/>
        <v>C 08.02</v>
      </c>
      <c r="R16805" t="str">
        <f t="shared" si="1837"/>
        <v>C 08.02</v>
      </c>
      <c r="S16805" t="str">
        <f t="shared" si="1838"/>
        <v>C 08.02</v>
      </c>
      <c r="T16805" t="str">
        <f t="shared" si="1839"/>
        <v>C 08.02</v>
      </c>
      <c r="Y16805" t="str">
        <f t="shared" si="1840"/>
        <v>C 08.02002000*250</v>
      </c>
    </row>
    <row r="16806" spans="1:25" hidden="1" x14ac:dyDescent="0.25">
      <c r="A16806" t="s">
        <v>49289</v>
      </c>
      <c r="B16806" s="601" t="s">
        <v>25640</v>
      </c>
      <c r="C16806" s="601" t="s">
        <v>18137</v>
      </c>
      <c r="D16806" s="601" t="s">
        <v>18516</v>
      </c>
      <c r="E16806" t="s">
        <v>24855</v>
      </c>
      <c r="F16806" t="s">
        <v>24856</v>
      </c>
      <c r="G16806" t="s">
        <v>49314</v>
      </c>
      <c r="H16806" t="b">
        <v>0</v>
      </c>
      <c r="I16806" t="s">
        <v>2711</v>
      </c>
      <c r="K16806" t="str">
        <f t="shared" si="1834"/>
        <v>C08.02_R0000*_C0255_S0002</v>
      </c>
      <c r="P16806" t="str">
        <f t="shared" si="1835"/>
        <v>C 08.02</v>
      </c>
      <c r="Q16806" t="str">
        <f t="shared" si="1836"/>
        <v>C 08.02</v>
      </c>
      <c r="R16806" t="str">
        <f t="shared" si="1837"/>
        <v>C 08.02</v>
      </c>
      <c r="S16806" t="str">
        <f t="shared" si="1838"/>
        <v>C 08.02</v>
      </c>
      <c r="T16806" t="str">
        <f t="shared" si="1839"/>
        <v>C 08.02</v>
      </c>
      <c r="Y16806" t="str">
        <f t="shared" si="1840"/>
        <v>C 08.02002000*255</v>
      </c>
    </row>
    <row r="16807" spans="1:25" hidden="1" x14ac:dyDescent="0.25">
      <c r="A16807" t="s">
        <v>49289</v>
      </c>
      <c r="B16807" s="601" t="s">
        <v>25640</v>
      </c>
      <c r="C16807" s="601" t="s">
        <v>18137</v>
      </c>
      <c r="D16807" s="601" t="s">
        <v>18519</v>
      </c>
      <c r="E16807" t="s">
        <v>24858</v>
      </c>
      <c r="F16807" t="s">
        <v>24859</v>
      </c>
      <c r="G16807" t="s">
        <v>49314</v>
      </c>
      <c r="H16807" t="b">
        <v>0</v>
      </c>
      <c r="I16807" t="s">
        <v>2711</v>
      </c>
      <c r="K16807" t="str">
        <f t="shared" si="1834"/>
        <v>C08.02_R0000*_C0256_S0002</v>
      </c>
      <c r="P16807" t="str">
        <f t="shared" si="1835"/>
        <v>C 08.02</v>
      </c>
      <c r="Q16807" t="str">
        <f t="shared" si="1836"/>
        <v>C 08.02</v>
      </c>
      <c r="R16807" t="str">
        <f t="shared" si="1837"/>
        <v>C 08.02</v>
      </c>
      <c r="S16807" t="str">
        <f t="shared" si="1838"/>
        <v>C 08.02</v>
      </c>
      <c r="T16807" t="str">
        <f t="shared" si="1839"/>
        <v>C 08.02</v>
      </c>
      <c r="Y16807" t="str">
        <f t="shared" si="1840"/>
        <v>C 08.02002000*256</v>
      </c>
    </row>
    <row r="16808" spans="1:25" hidden="1" x14ac:dyDescent="0.25">
      <c r="A16808" t="s">
        <v>49289</v>
      </c>
      <c r="B16808" s="601" t="s">
        <v>25640</v>
      </c>
      <c r="C16808" s="601" t="s">
        <v>18137</v>
      </c>
      <c r="D16808" s="601" t="s">
        <v>40454</v>
      </c>
      <c r="E16808" t="s">
        <v>24862</v>
      </c>
      <c r="F16808" t="s">
        <v>24863</v>
      </c>
      <c r="G16808" t="s">
        <v>49314</v>
      </c>
      <c r="H16808" t="b">
        <v>0</v>
      </c>
      <c r="I16808" t="s">
        <v>2711</v>
      </c>
      <c r="K16808" t="str">
        <f t="shared" si="1834"/>
        <v>C08.02_R0000*_C0257_S0002</v>
      </c>
      <c r="P16808" t="str">
        <f t="shared" si="1835"/>
        <v>C 08.02</v>
      </c>
      <c r="Q16808" t="str">
        <f t="shared" si="1836"/>
        <v>C 08.02</v>
      </c>
      <c r="R16808" t="str">
        <f t="shared" si="1837"/>
        <v>C 08.02</v>
      </c>
      <c r="S16808" t="str">
        <f t="shared" si="1838"/>
        <v>C 08.02</v>
      </c>
      <c r="T16808" t="str">
        <f t="shared" si="1839"/>
        <v>C 08.02</v>
      </c>
      <c r="Y16808" t="str">
        <f t="shared" si="1840"/>
        <v>C 08.02002000*257</v>
      </c>
    </row>
    <row r="16809" spans="1:25" hidden="1" x14ac:dyDescent="0.25">
      <c r="A16809" t="s">
        <v>49289</v>
      </c>
      <c r="B16809" s="601" t="s">
        <v>25640</v>
      </c>
      <c r="C16809" s="601" t="s">
        <v>18137</v>
      </c>
      <c r="D16809" s="601" t="s">
        <v>2836</v>
      </c>
      <c r="E16809" t="s">
        <v>817</v>
      </c>
      <c r="F16809" t="s">
        <v>24032</v>
      </c>
      <c r="G16809" t="s">
        <v>49314</v>
      </c>
      <c r="H16809" t="b">
        <v>0</v>
      </c>
      <c r="I16809" t="s">
        <v>2711</v>
      </c>
      <c r="K16809" t="str">
        <f t="shared" si="1834"/>
        <v>C08.02_R0000*_C0260_S0002</v>
      </c>
      <c r="P16809" t="str">
        <f t="shared" si="1835"/>
        <v>C 08.02</v>
      </c>
      <c r="Q16809" t="str">
        <f t="shared" si="1836"/>
        <v>C 08.02</v>
      </c>
      <c r="R16809" t="str">
        <f t="shared" si="1837"/>
        <v>C 08.02</v>
      </c>
      <c r="S16809" t="str">
        <f t="shared" si="1838"/>
        <v>C 08.02</v>
      </c>
      <c r="T16809" t="str">
        <f t="shared" si="1839"/>
        <v>C 08.02</v>
      </c>
      <c r="Y16809" t="str">
        <f t="shared" si="1840"/>
        <v>C 08.02002000*260</v>
      </c>
    </row>
    <row r="16810" spans="1:25" hidden="1" x14ac:dyDescent="0.25">
      <c r="A16810" t="s">
        <v>49289</v>
      </c>
      <c r="B16810" s="601" t="s">
        <v>25640</v>
      </c>
      <c r="C16810" s="601" t="s">
        <v>18137</v>
      </c>
      <c r="D16810" s="601" t="s">
        <v>2839</v>
      </c>
      <c r="E16810" t="s">
        <v>40457</v>
      </c>
      <c r="F16810" t="s">
        <v>40458</v>
      </c>
      <c r="G16810" t="s">
        <v>49315</v>
      </c>
      <c r="H16810" t="b">
        <v>0</v>
      </c>
      <c r="I16810" t="s">
        <v>2711</v>
      </c>
      <c r="K16810" t="str">
        <f t="shared" si="1834"/>
        <v>C08.02_R0000*_C0270_S0002</v>
      </c>
      <c r="P16810" t="str">
        <f t="shared" si="1835"/>
        <v>C 08.02</v>
      </c>
      <c r="Q16810" t="str">
        <f t="shared" si="1836"/>
        <v>C 08.02</v>
      </c>
      <c r="R16810" t="str">
        <f t="shared" si="1837"/>
        <v>C 08.02</v>
      </c>
      <c r="S16810" t="str">
        <f t="shared" si="1838"/>
        <v>C 08.02</v>
      </c>
      <c r="T16810" t="str">
        <f t="shared" si="1839"/>
        <v>C 08.02</v>
      </c>
      <c r="Y16810" t="str">
        <f t="shared" si="1840"/>
        <v>C 08.02002000*270</v>
      </c>
    </row>
    <row r="16811" spans="1:25" hidden="1" x14ac:dyDescent="0.25">
      <c r="A16811" t="s">
        <v>49289</v>
      </c>
      <c r="B16811" s="601" t="s">
        <v>25640</v>
      </c>
      <c r="C16811" s="601" t="s">
        <v>18137</v>
      </c>
      <c r="D16811" s="601" t="s">
        <v>2842</v>
      </c>
      <c r="E16811" t="s">
        <v>818</v>
      </c>
      <c r="F16811" t="s">
        <v>24266</v>
      </c>
      <c r="G16811" t="s">
        <v>49313</v>
      </c>
      <c r="H16811" t="b">
        <v>0</v>
      </c>
      <c r="I16811" t="s">
        <v>2711</v>
      </c>
      <c r="K16811" t="str">
        <f t="shared" si="1834"/>
        <v>C08.02_R0000*_C0280_S0002</v>
      </c>
      <c r="P16811" t="str">
        <f t="shared" si="1835"/>
        <v>C 08.02</v>
      </c>
      <c r="Q16811" t="str">
        <f t="shared" si="1836"/>
        <v>C 08.02</v>
      </c>
      <c r="R16811" t="str">
        <f t="shared" si="1837"/>
        <v>C 08.02</v>
      </c>
      <c r="S16811" t="str">
        <f t="shared" si="1838"/>
        <v>C 08.02</v>
      </c>
      <c r="T16811" t="str">
        <f t="shared" si="1839"/>
        <v>C 08.02</v>
      </c>
      <c r="Y16811" t="str">
        <f t="shared" si="1840"/>
        <v>C 08.02002000*280</v>
      </c>
    </row>
    <row r="16812" spans="1:25" hidden="1" x14ac:dyDescent="0.25">
      <c r="A16812" t="s">
        <v>49289</v>
      </c>
      <c r="B16812" s="601" t="s">
        <v>25640</v>
      </c>
      <c r="C16812" s="601" t="s">
        <v>18137</v>
      </c>
      <c r="D16812" s="601" t="s">
        <v>2845</v>
      </c>
      <c r="E16812" t="s">
        <v>24256</v>
      </c>
      <c r="F16812" t="s">
        <v>24257</v>
      </c>
      <c r="G16812" t="s">
        <v>49313</v>
      </c>
      <c r="H16812" t="b">
        <v>0</v>
      </c>
      <c r="I16812" t="s">
        <v>2711</v>
      </c>
      <c r="K16812" t="str">
        <f t="shared" si="1834"/>
        <v>C08.02_R0000*_C0290_S0002</v>
      </c>
      <c r="P16812" t="str">
        <f t="shared" si="1835"/>
        <v>C 08.02</v>
      </c>
      <c r="Q16812" t="str">
        <f t="shared" si="1836"/>
        <v>C 08.02</v>
      </c>
      <c r="R16812" t="str">
        <f t="shared" si="1837"/>
        <v>C 08.02</v>
      </c>
      <c r="S16812" t="str">
        <f t="shared" si="1838"/>
        <v>C 08.02</v>
      </c>
      <c r="T16812" t="str">
        <f t="shared" si="1839"/>
        <v>C 08.02</v>
      </c>
      <c r="Y16812" t="str">
        <f t="shared" si="1840"/>
        <v>C 08.02002000*290</v>
      </c>
    </row>
    <row r="16813" spans="1:25" hidden="1" x14ac:dyDescent="0.25">
      <c r="A16813" t="s">
        <v>49289</v>
      </c>
      <c r="B16813" s="601" t="s">
        <v>25640</v>
      </c>
      <c r="C16813" s="601" t="s">
        <v>18137</v>
      </c>
      <c r="D16813" s="601" t="s">
        <v>2848</v>
      </c>
      <c r="E16813" t="s">
        <v>610</v>
      </c>
      <c r="F16813" t="s">
        <v>40462</v>
      </c>
      <c r="G16813" t="s">
        <v>49313</v>
      </c>
      <c r="H16813" t="b">
        <v>0</v>
      </c>
      <c r="I16813" t="s">
        <v>18575</v>
      </c>
      <c r="K16813" t="str">
        <f t="shared" si="1834"/>
        <v>C08.02_R0000*_C0300_S0002</v>
      </c>
      <c r="P16813" t="str">
        <f t="shared" si="1835"/>
        <v>C 08.02</v>
      </c>
      <c r="Q16813" t="str">
        <f t="shared" si="1836"/>
        <v>C 08.02</v>
      </c>
      <c r="R16813" t="str">
        <f t="shared" si="1837"/>
        <v>C 08.02</v>
      </c>
      <c r="S16813" t="str">
        <f t="shared" si="1838"/>
        <v>C 08.02</v>
      </c>
      <c r="T16813" t="str">
        <f t="shared" si="1839"/>
        <v>C 08.02</v>
      </c>
      <c r="Y16813" t="str">
        <f t="shared" si="1840"/>
        <v>C 08.02002000*300</v>
      </c>
    </row>
    <row r="16814" spans="1:25" hidden="1" x14ac:dyDescent="0.25">
      <c r="A16814" t="s">
        <v>49289</v>
      </c>
      <c r="B16814" s="601" t="s">
        <v>26447</v>
      </c>
      <c r="C16814" s="601" t="s">
        <v>18137</v>
      </c>
      <c r="D16814" s="601" t="s">
        <v>715</v>
      </c>
      <c r="E16814" t="s">
        <v>49290</v>
      </c>
      <c r="F16814" t="s">
        <v>49291</v>
      </c>
      <c r="H16814" t="b">
        <v>1</v>
      </c>
      <c r="I16814" t="s">
        <v>18141</v>
      </c>
      <c r="K16814" t="str">
        <f t="shared" si="1834"/>
        <v>C08.02_R0000*_C0005_S0003</v>
      </c>
      <c r="P16814" t="str">
        <f t="shared" si="1835"/>
        <v>C 08.02</v>
      </c>
      <c r="Q16814" t="str">
        <f t="shared" si="1836"/>
        <v>C 08.02</v>
      </c>
      <c r="R16814" t="str">
        <f t="shared" si="1837"/>
        <v>C 08.02</v>
      </c>
      <c r="S16814" t="str">
        <f t="shared" si="1838"/>
        <v>C 08.02</v>
      </c>
      <c r="T16814" t="str">
        <f t="shared" si="1839"/>
        <v>C 08.02</v>
      </c>
      <c r="Y16814" t="str">
        <f t="shared" si="1840"/>
        <v>C 08.02003000*005</v>
      </c>
    </row>
    <row r="16815" spans="1:25" hidden="1" x14ac:dyDescent="0.25">
      <c r="A16815" t="s">
        <v>49289</v>
      </c>
      <c r="B16815" s="601" t="s">
        <v>26447</v>
      </c>
      <c r="C16815" s="601" t="s">
        <v>18137</v>
      </c>
      <c r="D16815" s="601" t="s">
        <v>548</v>
      </c>
      <c r="E16815" t="s">
        <v>40392</v>
      </c>
      <c r="F16815" t="s">
        <v>40393</v>
      </c>
      <c r="G16815" t="s">
        <v>49334</v>
      </c>
      <c r="H16815" t="b">
        <v>0</v>
      </c>
      <c r="I16815" t="s">
        <v>23447</v>
      </c>
      <c r="K16815" t="str">
        <f t="shared" si="1834"/>
        <v>C08.02_R0000*_C0010_S0003</v>
      </c>
      <c r="P16815" t="str">
        <f t="shared" si="1835"/>
        <v>C 08.02</v>
      </c>
      <c r="Q16815" t="str">
        <f t="shared" si="1836"/>
        <v>C 08.02</v>
      </c>
      <c r="R16815" t="str">
        <f t="shared" si="1837"/>
        <v>C 08.02</v>
      </c>
      <c r="S16815" t="str">
        <f t="shared" si="1838"/>
        <v>C 08.02</v>
      </c>
      <c r="T16815" t="str">
        <f t="shared" si="1839"/>
        <v>C 08.02</v>
      </c>
      <c r="Y16815" t="str">
        <f t="shared" si="1840"/>
        <v>C 08.02003000*010</v>
      </c>
    </row>
    <row r="16816" spans="1:25" hidden="1" x14ac:dyDescent="0.25">
      <c r="A16816" t="s">
        <v>49289</v>
      </c>
      <c r="B16816" s="601" t="s">
        <v>26447</v>
      </c>
      <c r="C16816" s="601" t="s">
        <v>18137</v>
      </c>
      <c r="D16816" s="601" t="s">
        <v>561</v>
      </c>
      <c r="E16816" t="s">
        <v>24479</v>
      </c>
      <c r="F16816" t="s">
        <v>24480</v>
      </c>
      <c r="G16816" t="s">
        <v>49335</v>
      </c>
      <c r="H16816" t="b">
        <v>0</v>
      </c>
      <c r="I16816" t="s">
        <v>2711</v>
      </c>
      <c r="K16816" t="str">
        <f t="shared" si="1834"/>
        <v>C08.02_R0000*_C0020_S0003</v>
      </c>
      <c r="P16816" t="str">
        <f t="shared" si="1835"/>
        <v>C 08.02</v>
      </c>
      <c r="Q16816" t="str">
        <f t="shared" si="1836"/>
        <v>C 08.02</v>
      </c>
      <c r="R16816" t="str">
        <f t="shared" si="1837"/>
        <v>C 08.02</v>
      </c>
      <c r="S16816" t="str">
        <f t="shared" si="1838"/>
        <v>C 08.02</v>
      </c>
      <c r="T16816" t="str">
        <f t="shared" si="1839"/>
        <v>C 08.02</v>
      </c>
      <c r="Y16816" t="str">
        <f t="shared" si="1840"/>
        <v>C 08.02003000*020</v>
      </c>
    </row>
    <row r="16817" spans="1:25" hidden="1" x14ac:dyDescent="0.25">
      <c r="A16817" t="s">
        <v>49289</v>
      </c>
      <c r="B16817" s="601" t="s">
        <v>26447</v>
      </c>
      <c r="C16817" s="601" t="s">
        <v>18137</v>
      </c>
      <c r="D16817" s="601" t="s">
        <v>719</v>
      </c>
      <c r="E16817" t="s">
        <v>24479</v>
      </c>
      <c r="F16817" t="s">
        <v>24480</v>
      </c>
      <c r="G16817" t="s">
        <v>49336</v>
      </c>
      <c r="H16817" t="b">
        <v>0</v>
      </c>
      <c r="I16817" t="s">
        <v>2711</v>
      </c>
      <c r="K16817" t="str">
        <f t="shared" si="1834"/>
        <v>C08.02_R0000*_C0030_S0003</v>
      </c>
      <c r="P16817" t="str">
        <f t="shared" si="1835"/>
        <v>C 08.02</v>
      </c>
      <c r="Q16817" t="str">
        <f t="shared" si="1836"/>
        <v>C 08.02</v>
      </c>
      <c r="R16817" t="str">
        <f t="shared" si="1837"/>
        <v>C 08.02</v>
      </c>
      <c r="S16817" t="str">
        <f t="shared" si="1838"/>
        <v>C 08.02</v>
      </c>
      <c r="T16817" t="str">
        <f t="shared" si="1839"/>
        <v>C 08.02</v>
      </c>
      <c r="Y16817" t="str">
        <f t="shared" si="1840"/>
        <v>C 08.02003000*030</v>
      </c>
    </row>
    <row r="16818" spans="1:25" hidden="1" x14ac:dyDescent="0.25">
      <c r="A16818" t="s">
        <v>49289</v>
      </c>
      <c r="B16818" s="601" t="s">
        <v>26447</v>
      </c>
      <c r="C16818" s="601" t="s">
        <v>18137</v>
      </c>
      <c r="D16818" s="601" t="s">
        <v>721</v>
      </c>
      <c r="E16818" t="s">
        <v>24805</v>
      </c>
      <c r="F16818" t="s">
        <v>24806</v>
      </c>
      <c r="G16818" t="s">
        <v>49337</v>
      </c>
      <c r="H16818" t="b">
        <v>0</v>
      </c>
      <c r="I16818" t="s">
        <v>2711</v>
      </c>
      <c r="K16818" t="str">
        <f t="shared" si="1834"/>
        <v>C08.02_R0000*_C0040_S0003</v>
      </c>
      <c r="P16818" t="str">
        <f t="shared" si="1835"/>
        <v>C 08.02</v>
      </c>
      <c r="Q16818" t="str">
        <f t="shared" si="1836"/>
        <v>C 08.02</v>
      </c>
      <c r="R16818" t="str">
        <f t="shared" si="1837"/>
        <v>C 08.02</v>
      </c>
      <c r="S16818" t="str">
        <f t="shared" si="1838"/>
        <v>C 08.02</v>
      </c>
      <c r="T16818" t="str">
        <f t="shared" si="1839"/>
        <v>C 08.02</v>
      </c>
      <c r="Y16818" t="str">
        <f t="shared" si="1840"/>
        <v>C 08.02003000*040</v>
      </c>
    </row>
    <row r="16819" spans="1:25" hidden="1" x14ac:dyDescent="0.25">
      <c r="A16819" t="s">
        <v>49289</v>
      </c>
      <c r="B16819" s="601" t="s">
        <v>26447</v>
      </c>
      <c r="C16819" s="601" t="s">
        <v>18137</v>
      </c>
      <c r="D16819" s="601" t="s">
        <v>723</v>
      </c>
      <c r="E16819" t="s">
        <v>24809</v>
      </c>
      <c r="F16819" t="s">
        <v>24810</v>
      </c>
      <c r="G16819" t="s">
        <v>49338</v>
      </c>
      <c r="H16819" t="b">
        <v>0</v>
      </c>
      <c r="I16819" t="s">
        <v>2711</v>
      </c>
      <c r="K16819" t="str">
        <f t="shared" si="1834"/>
        <v>C08.02_R0000*_C0050_S0003</v>
      </c>
      <c r="P16819" t="str">
        <f t="shared" si="1835"/>
        <v>C 08.02</v>
      </c>
      <c r="Q16819" t="str">
        <f t="shared" si="1836"/>
        <v>C 08.02</v>
      </c>
      <c r="R16819" t="str">
        <f t="shared" si="1837"/>
        <v>C 08.02</v>
      </c>
      <c r="S16819" t="str">
        <f t="shared" si="1838"/>
        <v>C 08.02</v>
      </c>
      <c r="T16819" t="str">
        <f t="shared" si="1839"/>
        <v>C 08.02</v>
      </c>
      <c r="Y16819" t="str">
        <f t="shared" si="1840"/>
        <v>C 08.02003000*050</v>
      </c>
    </row>
    <row r="16820" spans="1:25" hidden="1" x14ac:dyDescent="0.25">
      <c r="A16820" t="s">
        <v>49289</v>
      </c>
      <c r="B16820" s="601" t="s">
        <v>26447</v>
      </c>
      <c r="C16820" s="601" t="s">
        <v>18137</v>
      </c>
      <c r="D16820" s="601" t="s">
        <v>725</v>
      </c>
      <c r="E16820" t="s">
        <v>24817</v>
      </c>
      <c r="F16820" t="s">
        <v>24818</v>
      </c>
      <c r="G16820" t="s">
        <v>49339</v>
      </c>
      <c r="H16820" t="b">
        <v>0</v>
      </c>
      <c r="I16820" t="s">
        <v>2711</v>
      </c>
      <c r="K16820" t="str">
        <f t="shared" si="1834"/>
        <v>C08.02_R0000*_C0060_S0003</v>
      </c>
      <c r="P16820" t="str">
        <f t="shared" si="1835"/>
        <v>C 08.02</v>
      </c>
      <c r="Q16820" t="str">
        <f t="shared" si="1836"/>
        <v>C 08.02</v>
      </c>
      <c r="R16820" t="str">
        <f t="shared" si="1837"/>
        <v>C 08.02</v>
      </c>
      <c r="S16820" t="str">
        <f t="shared" si="1838"/>
        <v>C 08.02</v>
      </c>
      <c r="T16820" t="str">
        <f t="shared" si="1839"/>
        <v>C 08.02</v>
      </c>
      <c r="Y16820" t="str">
        <f t="shared" si="1840"/>
        <v>C 08.02003000*060</v>
      </c>
    </row>
    <row r="16821" spans="1:25" hidden="1" x14ac:dyDescent="0.25">
      <c r="A16821" t="s">
        <v>49289</v>
      </c>
      <c r="B16821" s="601" t="s">
        <v>26447</v>
      </c>
      <c r="C16821" s="601" t="s">
        <v>18137</v>
      </c>
      <c r="D16821" s="601" t="s">
        <v>727</v>
      </c>
      <c r="E16821" t="s">
        <v>40405</v>
      </c>
      <c r="F16821" t="s">
        <v>40406</v>
      </c>
      <c r="G16821" t="s">
        <v>49340</v>
      </c>
      <c r="H16821" t="b">
        <v>0</v>
      </c>
      <c r="I16821" t="s">
        <v>2711</v>
      </c>
      <c r="K16821" t="str">
        <f t="shared" si="1834"/>
        <v>C08.02_R0000*_C0070_S0003</v>
      </c>
      <c r="P16821" t="str">
        <f t="shared" si="1835"/>
        <v>C 08.02</v>
      </c>
      <c r="Q16821" t="str">
        <f t="shared" si="1836"/>
        <v>C 08.02</v>
      </c>
      <c r="R16821" t="str">
        <f t="shared" si="1837"/>
        <v>C 08.02</v>
      </c>
      <c r="S16821" t="str">
        <f t="shared" si="1838"/>
        <v>C 08.02</v>
      </c>
      <c r="T16821" t="str">
        <f t="shared" si="1839"/>
        <v>C 08.02</v>
      </c>
      <c r="Y16821" t="str">
        <f t="shared" si="1840"/>
        <v>C 08.02003000*070</v>
      </c>
    </row>
    <row r="16822" spans="1:25" hidden="1" x14ac:dyDescent="0.25">
      <c r="A16822" t="s">
        <v>49289</v>
      </c>
      <c r="B16822" s="601" t="s">
        <v>26447</v>
      </c>
      <c r="C16822" s="601" t="s">
        <v>18137</v>
      </c>
      <c r="D16822" s="601" t="s">
        <v>729</v>
      </c>
      <c r="E16822" t="s">
        <v>40409</v>
      </c>
      <c r="F16822" t="s">
        <v>40410</v>
      </c>
      <c r="G16822" t="s">
        <v>49340</v>
      </c>
      <c r="H16822" t="b">
        <v>0</v>
      </c>
      <c r="I16822" t="s">
        <v>2711</v>
      </c>
      <c r="K16822" t="str">
        <f t="shared" si="1834"/>
        <v>C08.02_R0000*_C0080_S0003</v>
      </c>
      <c r="P16822" t="str">
        <f t="shared" si="1835"/>
        <v>C 08.02</v>
      </c>
      <c r="Q16822" t="str">
        <f t="shared" si="1836"/>
        <v>C 08.02</v>
      </c>
      <c r="R16822" t="str">
        <f t="shared" si="1837"/>
        <v>C 08.02</v>
      </c>
      <c r="S16822" t="str">
        <f t="shared" si="1838"/>
        <v>C 08.02</v>
      </c>
      <c r="T16822" t="str">
        <f t="shared" si="1839"/>
        <v>C 08.02</v>
      </c>
      <c r="Y16822" t="str">
        <f t="shared" si="1840"/>
        <v>C 08.02003000*080</v>
      </c>
    </row>
    <row r="16823" spans="1:25" hidden="1" x14ac:dyDescent="0.25">
      <c r="A16823" t="s">
        <v>49289</v>
      </c>
      <c r="B16823" s="601" t="s">
        <v>26447</v>
      </c>
      <c r="C16823" s="601" t="s">
        <v>18137</v>
      </c>
      <c r="D16823" s="601" t="s">
        <v>731</v>
      </c>
      <c r="E16823" t="s">
        <v>40412</v>
      </c>
      <c r="F16823" t="s">
        <v>40413</v>
      </c>
      <c r="G16823" t="s">
        <v>49335</v>
      </c>
      <c r="H16823" t="b">
        <v>0</v>
      </c>
      <c r="I16823" t="s">
        <v>2711</v>
      </c>
      <c r="K16823" t="str">
        <f t="shared" si="1834"/>
        <v>C08.02_R0000*_C0090_S0003</v>
      </c>
      <c r="P16823" t="str">
        <f t="shared" si="1835"/>
        <v>C 08.02</v>
      </c>
      <c r="Q16823" t="str">
        <f t="shared" si="1836"/>
        <v>C 08.02</v>
      </c>
      <c r="R16823" t="str">
        <f t="shared" si="1837"/>
        <v>C 08.02</v>
      </c>
      <c r="S16823" t="str">
        <f t="shared" si="1838"/>
        <v>C 08.02</v>
      </c>
      <c r="T16823" t="str">
        <f t="shared" si="1839"/>
        <v>C 08.02</v>
      </c>
      <c r="Y16823" t="str">
        <f t="shared" si="1840"/>
        <v>C 08.02003000*090</v>
      </c>
    </row>
    <row r="16824" spans="1:25" hidden="1" x14ac:dyDescent="0.25">
      <c r="A16824" t="s">
        <v>49289</v>
      </c>
      <c r="B16824" s="601" t="s">
        <v>26447</v>
      </c>
      <c r="C16824" s="601" t="s">
        <v>18137</v>
      </c>
      <c r="D16824" s="601" t="s">
        <v>733</v>
      </c>
      <c r="E16824" t="s">
        <v>40412</v>
      </c>
      <c r="F16824" t="s">
        <v>40413</v>
      </c>
      <c r="G16824" t="s">
        <v>49341</v>
      </c>
      <c r="H16824" t="b">
        <v>0</v>
      </c>
      <c r="I16824" t="s">
        <v>2711</v>
      </c>
      <c r="K16824" t="str">
        <f t="shared" si="1834"/>
        <v>C08.02_R0000*_C0100_S0003</v>
      </c>
      <c r="P16824" t="str">
        <f t="shared" si="1835"/>
        <v>C 08.02</v>
      </c>
      <c r="Q16824" t="str">
        <f t="shared" si="1836"/>
        <v>C 08.02</v>
      </c>
      <c r="R16824" t="str">
        <f t="shared" si="1837"/>
        <v>C 08.02</v>
      </c>
      <c r="S16824" t="str">
        <f t="shared" si="1838"/>
        <v>C 08.02</v>
      </c>
      <c r="T16824" t="str">
        <f t="shared" si="1839"/>
        <v>C 08.02</v>
      </c>
      <c r="Y16824" t="str">
        <f t="shared" si="1840"/>
        <v>C 08.02003000*100</v>
      </c>
    </row>
    <row r="16825" spans="1:25" hidden="1" x14ac:dyDescent="0.25">
      <c r="A16825" t="s">
        <v>49289</v>
      </c>
      <c r="B16825" s="601" t="s">
        <v>26447</v>
      </c>
      <c r="C16825" s="601" t="s">
        <v>18137</v>
      </c>
      <c r="D16825" s="601" t="s">
        <v>734</v>
      </c>
      <c r="E16825" t="s">
        <v>518</v>
      </c>
      <c r="F16825" t="s">
        <v>40415</v>
      </c>
      <c r="G16825" t="s">
        <v>49335</v>
      </c>
      <c r="H16825" t="b">
        <v>0</v>
      </c>
      <c r="I16825" t="s">
        <v>2711</v>
      </c>
      <c r="K16825" t="str">
        <f t="shared" si="1834"/>
        <v>C08.02_R0000*_C0110_S0003</v>
      </c>
      <c r="P16825" t="str">
        <f t="shared" si="1835"/>
        <v>C 08.02</v>
      </c>
      <c r="Q16825" t="str">
        <f t="shared" si="1836"/>
        <v>C 08.02</v>
      </c>
      <c r="R16825" t="str">
        <f t="shared" si="1837"/>
        <v>C 08.02</v>
      </c>
      <c r="S16825" t="str">
        <f t="shared" si="1838"/>
        <v>C 08.02</v>
      </c>
      <c r="T16825" t="str">
        <f t="shared" si="1839"/>
        <v>C 08.02</v>
      </c>
      <c r="Y16825" t="str">
        <f t="shared" si="1840"/>
        <v>C 08.02003000*110</v>
      </c>
    </row>
    <row r="16826" spans="1:25" hidden="1" x14ac:dyDescent="0.25">
      <c r="A16826" t="s">
        <v>49289</v>
      </c>
      <c r="B16826" s="601" t="s">
        <v>26447</v>
      </c>
      <c r="C16826" s="601" t="s">
        <v>18137</v>
      </c>
      <c r="D16826" s="601" t="s">
        <v>735</v>
      </c>
      <c r="E16826" t="s">
        <v>518</v>
      </c>
      <c r="F16826" t="s">
        <v>40415</v>
      </c>
      <c r="G16826" t="s">
        <v>49341</v>
      </c>
      <c r="H16826" t="b">
        <v>0</v>
      </c>
      <c r="I16826" t="s">
        <v>2711</v>
      </c>
      <c r="K16826" t="str">
        <f t="shared" si="1834"/>
        <v>C08.02_R0000*_C0120_S0003</v>
      </c>
      <c r="P16826" t="str">
        <f t="shared" si="1835"/>
        <v>C 08.02</v>
      </c>
      <c r="Q16826" t="str">
        <f t="shared" si="1836"/>
        <v>C 08.02</v>
      </c>
      <c r="R16826" t="str">
        <f t="shared" si="1837"/>
        <v>C 08.02</v>
      </c>
      <c r="S16826" t="str">
        <f t="shared" si="1838"/>
        <v>C 08.02</v>
      </c>
      <c r="T16826" t="str">
        <f t="shared" si="1839"/>
        <v>C 08.02</v>
      </c>
      <c r="Y16826" t="str">
        <f t="shared" si="1840"/>
        <v>C 08.02003000*120</v>
      </c>
    </row>
    <row r="16827" spans="1:25" hidden="1" x14ac:dyDescent="0.25">
      <c r="A16827" t="s">
        <v>49289</v>
      </c>
      <c r="B16827" s="601" t="s">
        <v>26447</v>
      </c>
      <c r="C16827" s="601" t="s">
        <v>18137</v>
      </c>
      <c r="D16827" s="601" t="s">
        <v>736</v>
      </c>
      <c r="E16827" t="s">
        <v>518</v>
      </c>
      <c r="F16827" t="s">
        <v>40415</v>
      </c>
      <c r="G16827" t="s">
        <v>49342</v>
      </c>
      <c r="H16827" t="b">
        <v>0</v>
      </c>
      <c r="I16827" t="s">
        <v>2711</v>
      </c>
      <c r="K16827" t="str">
        <f t="shared" si="1834"/>
        <v>C08.02_R0000*_C0130_S0003</v>
      </c>
      <c r="P16827" t="str">
        <f t="shared" si="1835"/>
        <v>C 08.02</v>
      </c>
      <c r="Q16827" t="str">
        <f t="shared" si="1836"/>
        <v>C 08.02</v>
      </c>
      <c r="R16827" t="str">
        <f t="shared" si="1837"/>
        <v>C 08.02</v>
      </c>
      <c r="S16827" t="str">
        <f t="shared" si="1838"/>
        <v>C 08.02</v>
      </c>
      <c r="T16827" t="str">
        <f t="shared" si="1839"/>
        <v>C 08.02</v>
      </c>
      <c r="Y16827" t="str">
        <f t="shared" si="1840"/>
        <v>C 08.02003000*130</v>
      </c>
    </row>
    <row r="16828" spans="1:25" hidden="1" x14ac:dyDescent="0.25">
      <c r="A16828" t="s">
        <v>49289</v>
      </c>
      <c r="B16828" s="601" t="s">
        <v>26447</v>
      </c>
      <c r="C16828" s="601" t="s">
        <v>18137</v>
      </c>
      <c r="D16828" s="601" t="s">
        <v>737</v>
      </c>
      <c r="E16828" t="s">
        <v>518</v>
      </c>
      <c r="F16828" t="s">
        <v>40415</v>
      </c>
      <c r="G16828" t="s">
        <v>49336</v>
      </c>
      <c r="H16828" t="b">
        <v>0</v>
      </c>
      <c r="I16828" t="s">
        <v>2711</v>
      </c>
      <c r="K16828" t="str">
        <f t="shared" si="1834"/>
        <v>C08.02_R0000*_C0140_S0003</v>
      </c>
      <c r="P16828" t="str">
        <f t="shared" si="1835"/>
        <v>C 08.02</v>
      </c>
      <c r="Q16828" t="str">
        <f t="shared" si="1836"/>
        <v>C 08.02</v>
      </c>
      <c r="R16828" t="str">
        <f t="shared" si="1837"/>
        <v>C 08.02</v>
      </c>
      <c r="S16828" t="str">
        <f t="shared" si="1838"/>
        <v>C 08.02</v>
      </c>
      <c r="T16828" t="str">
        <f t="shared" si="1839"/>
        <v>C 08.02</v>
      </c>
      <c r="Y16828" t="str">
        <f t="shared" si="1840"/>
        <v>C 08.02003000*140</v>
      </c>
    </row>
    <row r="16829" spans="1:25" hidden="1" x14ac:dyDescent="0.25">
      <c r="A16829" t="s">
        <v>49289</v>
      </c>
      <c r="B16829" s="601" t="s">
        <v>26447</v>
      </c>
      <c r="C16829" s="601" t="s">
        <v>18137</v>
      </c>
      <c r="D16829" s="601" t="s">
        <v>738</v>
      </c>
      <c r="E16829" t="s">
        <v>40418</v>
      </c>
      <c r="F16829" t="s">
        <v>40419</v>
      </c>
      <c r="G16829" t="s">
        <v>49343</v>
      </c>
      <c r="H16829" t="b">
        <v>0</v>
      </c>
      <c r="I16829" t="s">
        <v>2711</v>
      </c>
      <c r="K16829" t="str">
        <f t="shared" si="1834"/>
        <v>C08.02_R0000*_C0150_S0003</v>
      </c>
      <c r="P16829" t="str">
        <f t="shared" si="1835"/>
        <v>C 08.02</v>
      </c>
      <c r="Q16829" t="str">
        <f t="shared" si="1836"/>
        <v>C 08.02</v>
      </c>
      <c r="R16829" t="str">
        <f t="shared" si="1837"/>
        <v>C 08.02</v>
      </c>
      <c r="S16829" t="str">
        <f t="shared" si="1838"/>
        <v>C 08.02</v>
      </c>
      <c r="T16829" t="str">
        <f t="shared" si="1839"/>
        <v>C 08.02</v>
      </c>
      <c r="Y16829" t="str">
        <f t="shared" si="1840"/>
        <v>C 08.02003000*150</v>
      </c>
    </row>
    <row r="16830" spans="1:25" hidden="1" x14ac:dyDescent="0.25">
      <c r="A16830" t="s">
        <v>49289</v>
      </c>
      <c r="B16830" s="601" t="s">
        <v>26447</v>
      </c>
      <c r="C16830" s="601" t="s">
        <v>18137</v>
      </c>
      <c r="D16830" s="601" t="s">
        <v>740</v>
      </c>
      <c r="E16830" t="s">
        <v>40418</v>
      </c>
      <c r="F16830" t="s">
        <v>40419</v>
      </c>
      <c r="G16830" t="s">
        <v>49344</v>
      </c>
      <c r="H16830" t="b">
        <v>0</v>
      </c>
      <c r="I16830" t="s">
        <v>2711</v>
      </c>
      <c r="K16830" t="str">
        <f t="shared" si="1834"/>
        <v>C08.02_R0000*_C0160_S0003</v>
      </c>
      <c r="P16830" t="str">
        <f t="shared" si="1835"/>
        <v>C 08.02</v>
      </c>
      <c r="Q16830" t="str">
        <f t="shared" si="1836"/>
        <v>C 08.02</v>
      </c>
      <c r="R16830" t="str">
        <f t="shared" si="1837"/>
        <v>C 08.02</v>
      </c>
      <c r="S16830" t="str">
        <f t="shared" si="1838"/>
        <v>C 08.02</v>
      </c>
      <c r="T16830" t="str">
        <f t="shared" si="1839"/>
        <v>C 08.02</v>
      </c>
      <c r="Y16830" t="str">
        <f t="shared" si="1840"/>
        <v>C 08.02003000*160</v>
      </c>
    </row>
    <row r="16831" spans="1:25" hidden="1" x14ac:dyDescent="0.25">
      <c r="A16831" t="s">
        <v>49289</v>
      </c>
      <c r="B16831" s="601" t="s">
        <v>26447</v>
      </c>
      <c r="C16831" s="601" t="s">
        <v>18137</v>
      </c>
      <c r="D16831" s="601" t="s">
        <v>741</v>
      </c>
      <c r="E16831" t="s">
        <v>40418</v>
      </c>
      <c r="F16831" t="s">
        <v>40419</v>
      </c>
      <c r="G16831" t="s">
        <v>49345</v>
      </c>
      <c r="H16831" t="b">
        <v>0</v>
      </c>
      <c r="I16831" t="s">
        <v>2711</v>
      </c>
      <c r="K16831" t="str">
        <f t="shared" si="1834"/>
        <v>C08.02_R0000*_C0170_S0003</v>
      </c>
      <c r="P16831" t="str">
        <f t="shared" si="1835"/>
        <v>C 08.02</v>
      </c>
      <c r="Q16831" t="str">
        <f t="shared" si="1836"/>
        <v>C 08.02</v>
      </c>
      <c r="R16831" t="str">
        <f t="shared" si="1837"/>
        <v>C 08.02</v>
      </c>
      <c r="S16831" t="str">
        <f t="shared" si="1838"/>
        <v>C 08.02</v>
      </c>
      <c r="T16831" t="str">
        <f t="shared" si="1839"/>
        <v>C 08.02</v>
      </c>
      <c r="Y16831" t="str">
        <f t="shared" si="1840"/>
        <v>C 08.02003000*170</v>
      </c>
    </row>
    <row r="16832" spans="1:25" hidden="1" x14ac:dyDescent="0.25">
      <c r="A16832" t="s">
        <v>49289</v>
      </c>
      <c r="B16832" s="601" t="s">
        <v>26447</v>
      </c>
      <c r="C16832" s="601" t="s">
        <v>18137</v>
      </c>
      <c r="D16832" s="601" t="s">
        <v>2776</v>
      </c>
      <c r="E16832" t="s">
        <v>40418</v>
      </c>
      <c r="F16832" t="s">
        <v>40419</v>
      </c>
      <c r="G16832" t="s">
        <v>49346</v>
      </c>
      <c r="H16832" t="b">
        <v>0</v>
      </c>
      <c r="I16832" t="s">
        <v>2711</v>
      </c>
      <c r="K16832" t="str">
        <f t="shared" si="1834"/>
        <v>C08.02_R0000*_C0171_S0003</v>
      </c>
      <c r="P16832" t="str">
        <f t="shared" si="1835"/>
        <v>C 08.02</v>
      </c>
      <c r="Q16832" t="str">
        <f t="shared" si="1836"/>
        <v>C 08.02</v>
      </c>
      <c r="R16832" t="str">
        <f t="shared" si="1837"/>
        <v>C 08.02</v>
      </c>
      <c r="S16832" t="str">
        <f t="shared" si="1838"/>
        <v>C 08.02</v>
      </c>
      <c r="T16832" t="str">
        <f t="shared" si="1839"/>
        <v>C 08.02</v>
      </c>
      <c r="Y16832" t="str">
        <f t="shared" si="1840"/>
        <v>C 08.02003000*171</v>
      </c>
    </row>
    <row r="16833" spans="1:25" hidden="1" x14ac:dyDescent="0.25">
      <c r="A16833" t="s">
        <v>49289</v>
      </c>
      <c r="B16833" s="601" t="s">
        <v>26447</v>
      </c>
      <c r="C16833" s="601" t="s">
        <v>18137</v>
      </c>
      <c r="D16833" s="601" t="s">
        <v>2779</v>
      </c>
      <c r="E16833" t="s">
        <v>40418</v>
      </c>
      <c r="F16833" t="s">
        <v>40419</v>
      </c>
      <c r="G16833" t="s">
        <v>49347</v>
      </c>
      <c r="H16833" t="b">
        <v>0</v>
      </c>
      <c r="I16833" t="s">
        <v>2711</v>
      </c>
      <c r="K16833" t="str">
        <f t="shared" si="1834"/>
        <v>C08.02_R0000*_C0172_S0003</v>
      </c>
      <c r="P16833" t="str">
        <f t="shared" si="1835"/>
        <v>C 08.02</v>
      </c>
      <c r="Q16833" t="str">
        <f t="shared" si="1836"/>
        <v>C 08.02</v>
      </c>
      <c r="R16833" t="str">
        <f t="shared" si="1837"/>
        <v>C 08.02</v>
      </c>
      <c r="S16833" t="str">
        <f t="shared" si="1838"/>
        <v>C 08.02</v>
      </c>
      <c r="T16833" t="str">
        <f t="shared" si="1839"/>
        <v>C 08.02</v>
      </c>
      <c r="Y16833" t="str">
        <f t="shared" si="1840"/>
        <v>C 08.02003000*172</v>
      </c>
    </row>
    <row r="16834" spans="1:25" hidden="1" x14ac:dyDescent="0.25">
      <c r="A16834" t="s">
        <v>49289</v>
      </c>
      <c r="B16834" s="601" t="s">
        <v>26447</v>
      </c>
      <c r="C16834" s="601" t="s">
        <v>18137</v>
      </c>
      <c r="D16834" s="601" t="s">
        <v>2782</v>
      </c>
      <c r="E16834" t="s">
        <v>40418</v>
      </c>
      <c r="F16834" t="s">
        <v>40419</v>
      </c>
      <c r="G16834" t="s">
        <v>49348</v>
      </c>
      <c r="H16834" t="b">
        <v>0</v>
      </c>
      <c r="I16834" t="s">
        <v>2711</v>
      </c>
      <c r="K16834" t="str">
        <f t="shared" ref="K16834:K16897" si="1841">+IF(B16834="000",+REPLACE(T16834,2,1,"")&amp;$L$1&amp;C16834&amp;$M$1&amp;D16834,+REPLACE(T16834,2,1,"")&amp;$L$1&amp;C16834&amp;$M$1&amp;D16834&amp;$K$1&amp;B16834)</f>
        <v>C08.02_R0000*_C0173_S0003</v>
      </c>
      <c r="P16834" t="str">
        <f t="shared" ref="P16834:P16897" si="1842">+IF(ISNUMBER(SEARCH("a",RIGHT(A16834,2))),LEFT(A16834,LEN(A16834)-2),A16834)</f>
        <v>C 08.02</v>
      </c>
      <c r="Q16834" t="str">
        <f t="shared" si="1836"/>
        <v>C 08.02</v>
      </c>
      <c r="R16834" t="str">
        <f t="shared" si="1837"/>
        <v>C 08.02</v>
      </c>
      <c r="S16834" t="str">
        <f t="shared" si="1838"/>
        <v>C 08.02</v>
      </c>
      <c r="T16834" t="str">
        <f t="shared" si="1839"/>
        <v>C 08.02</v>
      </c>
      <c r="Y16834" t="str">
        <f t="shared" si="1840"/>
        <v>C 08.02003000*173</v>
      </c>
    </row>
    <row r="16835" spans="1:25" hidden="1" x14ac:dyDescent="0.25">
      <c r="A16835" t="s">
        <v>49289</v>
      </c>
      <c r="B16835" s="601" t="s">
        <v>26447</v>
      </c>
      <c r="C16835" s="601" t="s">
        <v>18137</v>
      </c>
      <c r="D16835" s="601" t="s">
        <v>742</v>
      </c>
      <c r="E16835" t="s">
        <v>40418</v>
      </c>
      <c r="F16835" t="s">
        <v>40419</v>
      </c>
      <c r="G16835" t="s">
        <v>49349</v>
      </c>
      <c r="H16835" t="b">
        <v>0</v>
      </c>
      <c r="I16835" t="s">
        <v>2711</v>
      </c>
      <c r="K16835" t="str">
        <f t="shared" si="1841"/>
        <v>C08.02_R0000*_C0180_S0003</v>
      </c>
      <c r="P16835" t="str">
        <f t="shared" si="1842"/>
        <v>C 08.02</v>
      </c>
      <c r="Q16835" t="str">
        <f t="shared" ref="Q16835:Q16898" si="1843">+IF(ISNUMBER(SEARCH("b",RIGHT(P16835,2))),LEFT(P16835,LEN(P16835)-2),P16835)</f>
        <v>C 08.02</v>
      </c>
      <c r="R16835" t="str">
        <f t="shared" ref="R16835:R16898" si="1844">+IF(ISNUMBER(SEARCH("c",RIGHT(Q16835,2))),LEFT(Q16835,LEN(Q16835)-2),Q16835)</f>
        <v>C 08.02</v>
      </c>
      <c r="S16835" t="str">
        <f t="shared" ref="S16835:S16898" si="1845">+IF(ISNUMBER(SEARCH("d",RIGHT(R16835,2))),LEFT(R16835,LEN(R16835)-2),R16835)</f>
        <v>C 08.02</v>
      </c>
      <c r="T16835" t="str">
        <f t="shared" ref="T16835:T16898" si="1846">+IF(ISNUMBER(SEARCH("e",RIGHT(S16835,2))),LEFT(S16835,LEN(S16835)-2),S16835)</f>
        <v>C 08.02</v>
      </c>
      <c r="Y16835" t="str">
        <f t="shared" ref="Y16835:Y16898" si="1847">+A16835&amp;B16835&amp;C16835&amp;D16835</f>
        <v>C 08.02003000*180</v>
      </c>
    </row>
    <row r="16836" spans="1:25" hidden="1" x14ac:dyDescent="0.25">
      <c r="A16836" t="s">
        <v>49289</v>
      </c>
      <c r="B16836" s="601" t="s">
        <v>26447</v>
      </c>
      <c r="C16836" s="601" t="s">
        <v>18137</v>
      </c>
      <c r="D16836" s="601" t="s">
        <v>743</v>
      </c>
      <c r="E16836" t="s">
        <v>40418</v>
      </c>
      <c r="F16836" t="s">
        <v>40419</v>
      </c>
      <c r="G16836" t="s">
        <v>49350</v>
      </c>
      <c r="H16836" t="b">
        <v>0</v>
      </c>
      <c r="I16836" t="s">
        <v>2711</v>
      </c>
      <c r="K16836" t="str">
        <f t="shared" si="1841"/>
        <v>C08.02_R0000*_C0190_S0003</v>
      </c>
      <c r="P16836" t="str">
        <f t="shared" si="1842"/>
        <v>C 08.02</v>
      </c>
      <c r="Q16836" t="str">
        <f t="shared" si="1843"/>
        <v>C 08.02</v>
      </c>
      <c r="R16836" t="str">
        <f t="shared" si="1844"/>
        <v>C 08.02</v>
      </c>
      <c r="S16836" t="str">
        <f t="shared" si="1845"/>
        <v>C 08.02</v>
      </c>
      <c r="T16836" t="str">
        <f t="shared" si="1846"/>
        <v>C 08.02</v>
      </c>
      <c r="Y16836" t="str">
        <f t="shared" si="1847"/>
        <v>C 08.02003000*190</v>
      </c>
    </row>
    <row r="16837" spans="1:25" hidden="1" x14ac:dyDescent="0.25">
      <c r="A16837" t="s">
        <v>49289</v>
      </c>
      <c r="B16837" s="601" t="s">
        <v>26447</v>
      </c>
      <c r="C16837" s="601" t="s">
        <v>18137</v>
      </c>
      <c r="D16837" s="601" t="s">
        <v>744</v>
      </c>
      <c r="E16837" t="s">
        <v>40418</v>
      </c>
      <c r="F16837" t="s">
        <v>40419</v>
      </c>
      <c r="G16837" t="s">
        <v>49351</v>
      </c>
      <c r="H16837" t="b">
        <v>0</v>
      </c>
      <c r="I16837" t="s">
        <v>2711</v>
      </c>
      <c r="K16837" t="str">
        <f t="shared" si="1841"/>
        <v>C08.02_R0000*_C0200_S0003</v>
      </c>
      <c r="P16837" t="str">
        <f t="shared" si="1842"/>
        <v>C 08.02</v>
      </c>
      <c r="Q16837" t="str">
        <f t="shared" si="1843"/>
        <v>C 08.02</v>
      </c>
      <c r="R16837" t="str">
        <f t="shared" si="1844"/>
        <v>C 08.02</v>
      </c>
      <c r="S16837" t="str">
        <f t="shared" si="1845"/>
        <v>C 08.02</v>
      </c>
      <c r="T16837" t="str">
        <f t="shared" si="1846"/>
        <v>C 08.02</v>
      </c>
      <c r="Y16837" t="str">
        <f t="shared" si="1847"/>
        <v>C 08.02003000*200</v>
      </c>
    </row>
    <row r="16838" spans="1:25" hidden="1" x14ac:dyDescent="0.25">
      <c r="A16838" t="s">
        <v>49289</v>
      </c>
      <c r="B16838" s="601" t="s">
        <v>26447</v>
      </c>
      <c r="C16838" s="601" t="s">
        <v>18137</v>
      </c>
      <c r="D16838" s="601" t="s">
        <v>745</v>
      </c>
      <c r="E16838" t="s">
        <v>40418</v>
      </c>
      <c r="F16838" t="s">
        <v>40419</v>
      </c>
      <c r="G16838" t="s">
        <v>49352</v>
      </c>
      <c r="H16838" t="b">
        <v>0</v>
      </c>
      <c r="I16838" t="s">
        <v>2711</v>
      </c>
      <c r="K16838" t="str">
        <f t="shared" si="1841"/>
        <v>C08.02_R0000*_C0210_S0003</v>
      </c>
      <c r="P16838" t="str">
        <f t="shared" si="1842"/>
        <v>C 08.02</v>
      </c>
      <c r="Q16838" t="str">
        <f t="shared" si="1843"/>
        <v>C 08.02</v>
      </c>
      <c r="R16838" t="str">
        <f t="shared" si="1844"/>
        <v>C 08.02</v>
      </c>
      <c r="S16838" t="str">
        <f t="shared" si="1845"/>
        <v>C 08.02</v>
      </c>
      <c r="T16838" t="str">
        <f t="shared" si="1846"/>
        <v>C 08.02</v>
      </c>
      <c r="Y16838" t="str">
        <f t="shared" si="1847"/>
        <v>C 08.02003000*210</v>
      </c>
    </row>
    <row r="16839" spans="1:25" hidden="1" x14ac:dyDescent="0.25">
      <c r="A16839" t="s">
        <v>49289</v>
      </c>
      <c r="B16839" s="601" t="s">
        <v>26447</v>
      </c>
      <c r="C16839" s="601" t="s">
        <v>18137</v>
      </c>
      <c r="D16839" s="601" t="s">
        <v>746</v>
      </c>
      <c r="E16839" t="s">
        <v>40418</v>
      </c>
      <c r="F16839" t="s">
        <v>40419</v>
      </c>
      <c r="G16839" t="s">
        <v>49353</v>
      </c>
      <c r="H16839" t="b">
        <v>0</v>
      </c>
      <c r="I16839" t="s">
        <v>2711</v>
      </c>
      <c r="K16839" t="str">
        <f t="shared" si="1841"/>
        <v>C08.02_R0000*_C0220_S0003</v>
      </c>
      <c r="P16839" t="str">
        <f t="shared" si="1842"/>
        <v>C 08.02</v>
      </c>
      <c r="Q16839" t="str">
        <f t="shared" si="1843"/>
        <v>C 08.02</v>
      </c>
      <c r="R16839" t="str">
        <f t="shared" si="1844"/>
        <v>C 08.02</v>
      </c>
      <c r="S16839" t="str">
        <f t="shared" si="1845"/>
        <v>C 08.02</v>
      </c>
      <c r="T16839" t="str">
        <f t="shared" si="1846"/>
        <v>C 08.02</v>
      </c>
      <c r="Y16839" t="str">
        <f t="shared" si="1847"/>
        <v>C 08.02003000*220</v>
      </c>
    </row>
    <row r="16840" spans="1:25" hidden="1" x14ac:dyDescent="0.25">
      <c r="A16840" t="s">
        <v>49289</v>
      </c>
      <c r="B16840" s="601" t="s">
        <v>26447</v>
      </c>
      <c r="C16840" s="601" t="s">
        <v>18137</v>
      </c>
      <c r="D16840" s="601" t="s">
        <v>2954</v>
      </c>
      <c r="E16840" t="s">
        <v>40442</v>
      </c>
      <c r="F16840" t="s">
        <v>40443</v>
      </c>
      <c r="G16840" t="s">
        <v>49334</v>
      </c>
      <c r="H16840" t="b">
        <v>0</v>
      </c>
      <c r="I16840" t="s">
        <v>23447</v>
      </c>
      <c r="K16840" t="str">
        <f t="shared" si="1841"/>
        <v>C08.02_R0000*_C0230_S0003</v>
      </c>
      <c r="P16840" t="str">
        <f t="shared" si="1842"/>
        <v>C 08.02</v>
      </c>
      <c r="Q16840" t="str">
        <f t="shared" si="1843"/>
        <v>C 08.02</v>
      </c>
      <c r="R16840" t="str">
        <f t="shared" si="1844"/>
        <v>C 08.02</v>
      </c>
      <c r="S16840" t="str">
        <f t="shared" si="1845"/>
        <v>C 08.02</v>
      </c>
      <c r="T16840" t="str">
        <f t="shared" si="1846"/>
        <v>C 08.02</v>
      </c>
      <c r="Y16840" t="str">
        <f t="shared" si="1847"/>
        <v>C 08.02003000*230</v>
      </c>
    </row>
    <row r="16841" spans="1:25" hidden="1" x14ac:dyDescent="0.25">
      <c r="A16841" t="s">
        <v>49289</v>
      </c>
      <c r="B16841" s="601" t="s">
        <v>26447</v>
      </c>
      <c r="C16841" s="601" t="s">
        <v>18137</v>
      </c>
      <c r="D16841" s="601" t="s">
        <v>2830</v>
      </c>
      <c r="E16841" t="s">
        <v>40442</v>
      </c>
      <c r="F16841" t="s">
        <v>40443</v>
      </c>
      <c r="G16841" t="s">
        <v>49354</v>
      </c>
      <c r="H16841" t="b">
        <v>0</v>
      </c>
      <c r="I16841" t="s">
        <v>23447</v>
      </c>
      <c r="K16841" t="str">
        <f t="shared" si="1841"/>
        <v>C08.02_R0000*_C0240_S0003</v>
      </c>
      <c r="P16841" t="str">
        <f t="shared" si="1842"/>
        <v>C 08.02</v>
      </c>
      <c r="Q16841" t="str">
        <f t="shared" si="1843"/>
        <v>C 08.02</v>
      </c>
      <c r="R16841" t="str">
        <f t="shared" si="1844"/>
        <v>C 08.02</v>
      </c>
      <c r="S16841" t="str">
        <f t="shared" si="1845"/>
        <v>C 08.02</v>
      </c>
      <c r="T16841" t="str">
        <f t="shared" si="1846"/>
        <v>C 08.02</v>
      </c>
      <c r="Y16841" t="str">
        <f t="shared" si="1847"/>
        <v>C 08.02003000*240</v>
      </c>
    </row>
    <row r="16842" spans="1:25" hidden="1" x14ac:dyDescent="0.25">
      <c r="A16842" t="s">
        <v>49289</v>
      </c>
      <c r="B16842" s="601" t="s">
        <v>26447</v>
      </c>
      <c r="C16842" s="601" t="s">
        <v>18137</v>
      </c>
      <c r="D16842" s="601" t="s">
        <v>2833</v>
      </c>
      <c r="E16842" t="s">
        <v>40447</v>
      </c>
      <c r="F16842" t="s">
        <v>40448</v>
      </c>
      <c r="G16842" t="s">
        <v>49334</v>
      </c>
      <c r="H16842" t="b">
        <v>0</v>
      </c>
      <c r="I16842" t="s">
        <v>18575</v>
      </c>
      <c r="K16842" t="str">
        <f t="shared" si="1841"/>
        <v>C08.02_R0000*_C0250_S0003</v>
      </c>
      <c r="P16842" t="str">
        <f t="shared" si="1842"/>
        <v>C 08.02</v>
      </c>
      <c r="Q16842" t="str">
        <f t="shared" si="1843"/>
        <v>C 08.02</v>
      </c>
      <c r="R16842" t="str">
        <f t="shared" si="1844"/>
        <v>C 08.02</v>
      </c>
      <c r="S16842" t="str">
        <f t="shared" si="1845"/>
        <v>C 08.02</v>
      </c>
      <c r="T16842" t="str">
        <f t="shared" si="1846"/>
        <v>C 08.02</v>
      </c>
      <c r="Y16842" t="str">
        <f t="shared" si="1847"/>
        <v>C 08.02003000*250</v>
      </c>
    </row>
    <row r="16843" spans="1:25" hidden="1" x14ac:dyDescent="0.25">
      <c r="A16843" t="s">
        <v>49289</v>
      </c>
      <c r="B16843" s="601" t="s">
        <v>26447</v>
      </c>
      <c r="C16843" s="601" t="s">
        <v>18137</v>
      </c>
      <c r="D16843" s="601" t="s">
        <v>18516</v>
      </c>
      <c r="E16843" t="s">
        <v>24855</v>
      </c>
      <c r="F16843" t="s">
        <v>24856</v>
      </c>
      <c r="G16843" t="s">
        <v>49335</v>
      </c>
      <c r="H16843" t="b">
        <v>0</v>
      </c>
      <c r="I16843" t="s">
        <v>2711</v>
      </c>
      <c r="K16843" t="str">
        <f t="shared" si="1841"/>
        <v>C08.02_R0000*_C0255_S0003</v>
      </c>
      <c r="P16843" t="str">
        <f t="shared" si="1842"/>
        <v>C 08.02</v>
      </c>
      <c r="Q16843" t="str">
        <f t="shared" si="1843"/>
        <v>C 08.02</v>
      </c>
      <c r="R16843" t="str">
        <f t="shared" si="1844"/>
        <v>C 08.02</v>
      </c>
      <c r="S16843" t="str">
        <f t="shared" si="1845"/>
        <v>C 08.02</v>
      </c>
      <c r="T16843" t="str">
        <f t="shared" si="1846"/>
        <v>C 08.02</v>
      </c>
      <c r="Y16843" t="str">
        <f t="shared" si="1847"/>
        <v>C 08.02003000*255</v>
      </c>
    </row>
    <row r="16844" spans="1:25" hidden="1" x14ac:dyDescent="0.25">
      <c r="A16844" t="s">
        <v>49289</v>
      </c>
      <c r="B16844" s="601" t="s">
        <v>26447</v>
      </c>
      <c r="C16844" s="601" t="s">
        <v>18137</v>
      </c>
      <c r="D16844" s="601" t="s">
        <v>18519</v>
      </c>
      <c r="E16844" t="s">
        <v>24858</v>
      </c>
      <c r="F16844" t="s">
        <v>24859</v>
      </c>
      <c r="G16844" t="s">
        <v>49335</v>
      </c>
      <c r="H16844" t="b">
        <v>0</v>
      </c>
      <c r="I16844" t="s">
        <v>2711</v>
      </c>
      <c r="K16844" t="str">
        <f t="shared" si="1841"/>
        <v>C08.02_R0000*_C0256_S0003</v>
      </c>
      <c r="P16844" t="str">
        <f t="shared" si="1842"/>
        <v>C 08.02</v>
      </c>
      <c r="Q16844" t="str">
        <f t="shared" si="1843"/>
        <v>C 08.02</v>
      </c>
      <c r="R16844" t="str">
        <f t="shared" si="1844"/>
        <v>C 08.02</v>
      </c>
      <c r="S16844" t="str">
        <f t="shared" si="1845"/>
        <v>C 08.02</v>
      </c>
      <c r="T16844" t="str">
        <f t="shared" si="1846"/>
        <v>C 08.02</v>
      </c>
      <c r="Y16844" t="str">
        <f t="shared" si="1847"/>
        <v>C 08.02003000*256</v>
      </c>
    </row>
    <row r="16845" spans="1:25" hidden="1" x14ac:dyDescent="0.25">
      <c r="A16845" t="s">
        <v>49289</v>
      </c>
      <c r="B16845" s="601" t="s">
        <v>26447</v>
      </c>
      <c r="C16845" s="601" t="s">
        <v>18137</v>
      </c>
      <c r="D16845" s="601" t="s">
        <v>40454</v>
      </c>
      <c r="E16845" t="s">
        <v>24862</v>
      </c>
      <c r="F16845" t="s">
        <v>24863</v>
      </c>
      <c r="G16845" t="s">
        <v>49335</v>
      </c>
      <c r="H16845" t="b">
        <v>0</v>
      </c>
      <c r="I16845" t="s">
        <v>2711</v>
      </c>
      <c r="K16845" t="str">
        <f t="shared" si="1841"/>
        <v>C08.02_R0000*_C0257_S0003</v>
      </c>
      <c r="P16845" t="str">
        <f t="shared" si="1842"/>
        <v>C 08.02</v>
      </c>
      <c r="Q16845" t="str">
        <f t="shared" si="1843"/>
        <v>C 08.02</v>
      </c>
      <c r="R16845" t="str">
        <f t="shared" si="1844"/>
        <v>C 08.02</v>
      </c>
      <c r="S16845" t="str">
        <f t="shared" si="1845"/>
        <v>C 08.02</v>
      </c>
      <c r="T16845" t="str">
        <f t="shared" si="1846"/>
        <v>C 08.02</v>
      </c>
      <c r="Y16845" t="str">
        <f t="shared" si="1847"/>
        <v>C 08.02003000*257</v>
      </c>
    </row>
    <row r="16846" spans="1:25" hidden="1" x14ac:dyDescent="0.25">
      <c r="A16846" t="s">
        <v>49289</v>
      </c>
      <c r="B16846" s="601" t="s">
        <v>26447</v>
      </c>
      <c r="C16846" s="601" t="s">
        <v>18137</v>
      </c>
      <c r="D16846" s="601" t="s">
        <v>2836</v>
      </c>
      <c r="E16846" t="s">
        <v>817</v>
      </c>
      <c r="F16846" t="s">
        <v>24032</v>
      </c>
      <c r="G16846" t="s">
        <v>49335</v>
      </c>
      <c r="H16846" t="b">
        <v>0</v>
      </c>
      <c r="I16846" t="s">
        <v>2711</v>
      </c>
      <c r="K16846" t="str">
        <f t="shared" si="1841"/>
        <v>C08.02_R0000*_C0260_S0003</v>
      </c>
      <c r="P16846" t="str">
        <f t="shared" si="1842"/>
        <v>C 08.02</v>
      </c>
      <c r="Q16846" t="str">
        <f t="shared" si="1843"/>
        <v>C 08.02</v>
      </c>
      <c r="R16846" t="str">
        <f t="shared" si="1844"/>
        <v>C 08.02</v>
      </c>
      <c r="S16846" t="str">
        <f t="shared" si="1845"/>
        <v>C 08.02</v>
      </c>
      <c r="T16846" t="str">
        <f t="shared" si="1846"/>
        <v>C 08.02</v>
      </c>
      <c r="Y16846" t="str">
        <f t="shared" si="1847"/>
        <v>C 08.02003000*260</v>
      </c>
    </row>
    <row r="16847" spans="1:25" hidden="1" x14ac:dyDescent="0.25">
      <c r="A16847" t="s">
        <v>49289</v>
      </c>
      <c r="B16847" s="601" t="s">
        <v>26447</v>
      </c>
      <c r="C16847" s="601" t="s">
        <v>18137</v>
      </c>
      <c r="D16847" s="601" t="s">
        <v>2839</v>
      </c>
      <c r="E16847" t="s">
        <v>40457</v>
      </c>
      <c r="F16847" t="s">
        <v>40458</v>
      </c>
      <c r="G16847" t="s">
        <v>49336</v>
      </c>
      <c r="H16847" t="b">
        <v>0</v>
      </c>
      <c r="I16847" t="s">
        <v>2711</v>
      </c>
      <c r="K16847" t="str">
        <f t="shared" si="1841"/>
        <v>C08.02_R0000*_C0270_S0003</v>
      </c>
      <c r="P16847" t="str">
        <f t="shared" si="1842"/>
        <v>C 08.02</v>
      </c>
      <c r="Q16847" t="str">
        <f t="shared" si="1843"/>
        <v>C 08.02</v>
      </c>
      <c r="R16847" t="str">
        <f t="shared" si="1844"/>
        <v>C 08.02</v>
      </c>
      <c r="S16847" t="str">
        <f t="shared" si="1845"/>
        <v>C 08.02</v>
      </c>
      <c r="T16847" t="str">
        <f t="shared" si="1846"/>
        <v>C 08.02</v>
      </c>
      <c r="Y16847" t="str">
        <f t="shared" si="1847"/>
        <v>C 08.02003000*270</v>
      </c>
    </row>
    <row r="16848" spans="1:25" hidden="1" x14ac:dyDescent="0.25">
      <c r="A16848" t="s">
        <v>49289</v>
      </c>
      <c r="B16848" s="601" t="s">
        <v>26447</v>
      </c>
      <c r="C16848" s="601" t="s">
        <v>18137</v>
      </c>
      <c r="D16848" s="601" t="s">
        <v>2842</v>
      </c>
      <c r="E16848" t="s">
        <v>818</v>
      </c>
      <c r="F16848" t="s">
        <v>24266</v>
      </c>
      <c r="G16848" t="s">
        <v>49334</v>
      </c>
      <c r="H16848" t="b">
        <v>0</v>
      </c>
      <c r="I16848" t="s">
        <v>2711</v>
      </c>
      <c r="K16848" t="str">
        <f t="shared" si="1841"/>
        <v>C08.02_R0000*_C0280_S0003</v>
      </c>
      <c r="P16848" t="str">
        <f t="shared" si="1842"/>
        <v>C 08.02</v>
      </c>
      <c r="Q16848" t="str">
        <f t="shared" si="1843"/>
        <v>C 08.02</v>
      </c>
      <c r="R16848" t="str">
        <f t="shared" si="1844"/>
        <v>C 08.02</v>
      </c>
      <c r="S16848" t="str">
        <f t="shared" si="1845"/>
        <v>C 08.02</v>
      </c>
      <c r="T16848" t="str">
        <f t="shared" si="1846"/>
        <v>C 08.02</v>
      </c>
      <c r="Y16848" t="str">
        <f t="shared" si="1847"/>
        <v>C 08.02003000*280</v>
      </c>
    </row>
    <row r="16849" spans="1:25" hidden="1" x14ac:dyDescent="0.25">
      <c r="A16849" t="s">
        <v>49289</v>
      </c>
      <c r="B16849" s="601" t="s">
        <v>26447</v>
      </c>
      <c r="C16849" s="601" t="s">
        <v>18137</v>
      </c>
      <c r="D16849" s="601" t="s">
        <v>2845</v>
      </c>
      <c r="E16849" t="s">
        <v>24256</v>
      </c>
      <c r="F16849" t="s">
        <v>24257</v>
      </c>
      <c r="G16849" t="s">
        <v>49334</v>
      </c>
      <c r="H16849" t="b">
        <v>0</v>
      </c>
      <c r="I16849" t="s">
        <v>2711</v>
      </c>
      <c r="K16849" t="str">
        <f t="shared" si="1841"/>
        <v>C08.02_R0000*_C0290_S0003</v>
      </c>
      <c r="P16849" t="str">
        <f t="shared" si="1842"/>
        <v>C 08.02</v>
      </c>
      <c r="Q16849" t="str">
        <f t="shared" si="1843"/>
        <v>C 08.02</v>
      </c>
      <c r="R16849" t="str">
        <f t="shared" si="1844"/>
        <v>C 08.02</v>
      </c>
      <c r="S16849" t="str">
        <f t="shared" si="1845"/>
        <v>C 08.02</v>
      </c>
      <c r="T16849" t="str">
        <f t="shared" si="1846"/>
        <v>C 08.02</v>
      </c>
      <c r="Y16849" t="str">
        <f t="shared" si="1847"/>
        <v>C 08.02003000*290</v>
      </c>
    </row>
    <row r="16850" spans="1:25" hidden="1" x14ac:dyDescent="0.25">
      <c r="A16850" t="s">
        <v>49289</v>
      </c>
      <c r="B16850" s="601" t="s">
        <v>26447</v>
      </c>
      <c r="C16850" s="601" t="s">
        <v>18137</v>
      </c>
      <c r="D16850" s="601" t="s">
        <v>2848</v>
      </c>
      <c r="E16850" t="s">
        <v>610</v>
      </c>
      <c r="F16850" t="s">
        <v>40462</v>
      </c>
      <c r="G16850" t="s">
        <v>49334</v>
      </c>
      <c r="H16850" t="b">
        <v>0</v>
      </c>
      <c r="I16850" t="s">
        <v>18575</v>
      </c>
      <c r="K16850" t="str">
        <f t="shared" si="1841"/>
        <v>C08.02_R0000*_C0300_S0003</v>
      </c>
      <c r="P16850" t="str">
        <f t="shared" si="1842"/>
        <v>C 08.02</v>
      </c>
      <c r="Q16850" t="str">
        <f t="shared" si="1843"/>
        <v>C 08.02</v>
      </c>
      <c r="R16850" t="str">
        <f t="shared" si="1844"/>
        <v>C 08.02</v>
      </c>
      <c r="S16850" t="str">
        <f t="shared" si="1845"/>
        <v>C 08.02</v>
      </c>
      <c r="T16850" t="str">
        <f t="shared" si="1846"/>
        <v>C 08.02</v>
      </c>
      <c r="Y16850" t="str">
        <f t="shared" si="1847"/>
        <v>C 08.02003000*300</v>
      </c>
    </row>
    <row r="16851" spans="1:25" hidden="1" x14ac:dyDescent="0.25">
      <c r="A16851" t="s">
        <v>49289</v>
      </c>
      <c r="B16851" s="601" t="s">
        <v>27254</v>
      </c>
      <c r="C16851" s="601" t="s">
        <v>18137</v>
      </c>
      <c r="D16851" s="601" t="s">
        <v>715</v>
      </c>
      <c r="E16851" t="s">
        <v>49290</v>
      </c>
      <c r="F16851" t="s">
        <v>49291</v>
      </c>
      <c r="H16851" t="b">
        <v>1</v>
      </c>
      <c r="I16851" t="s">
        <v>18141</v>
      </c>
      <c r="K16851" t="str">
        <f t="shared" si="1841"/>
        <v>C08.02_R0000*_C0005_S0004</v>
      </c>
      <c r="P16851" t="str">
        <f t="shared" si="1842"/>
        <v>C 08.02</v>
      </c>
      <c r="Q16851" t="str">
        <f t="shared" si="1843"/>
        <v>C 08.02</v>
      </c>
      <c r="R16851" t="str">
        <f t="shared" si="1844"/>
        <v>C 08.02</v>
      </c>
      <c r="S16851" t="str">
        <f t="shared" si="1845"/>
        <v>C 08.02</v>
      </c>
      <c r="T16851" t="str">
        <f t="shared" si="1846"/>
        <v>C 08.02</v>
      </c>
      <c r="Y16851" t="str">
        <f t="shared" si="1847"/>
        <v>C 08.02004000*005</v>
      </c>
    </row>
    <row r="16852" spans="1:25" hidden="1" x14ac:dyDescent="0.25">
      <c r="A16852" t="s">
        <v>49289</v>
      </c>
      <c r="B16852" s="601" t="s">
        <v>27254</v>
      </c>
      <c r="C16852" s="601" t="s">
        <v>18137</v>
      </c>
      <c r="D16852" s="601" t="s">
        <v>548</v>
      </c>
      <c r="E16852" t="s">
        <v>40392</v>
      </c>
      <c r="F16852" t="s">
        <v>40393</v>
      </c>
      <c r="G16852" t="s">
        <v>49355</v>
      </c>
      <c r="H16852" t="b">
        <v>0</v>
      </c>
      <c r="I16852" t="s">
        <v>23447</v>
      </c>
      <c r="K16852" t="str">
        <f t="shared" si="1841"/>
        <v>C08.02_R0000*_C0010_S0004</v>
      </c>
      <c r="P16852" t="str">
        <f t="shared" si="1842"/>
        <v>C 08.02</v>
      </c>
      <c r="Q16852" t="str">
        <f t="shared" si="1843"/>
        <v>C 08.02</v>
      </c>
      <c r="R16852" t="str">
        <f t="shared" si="1844"/>
        <v>C 08.02</v>
      </c>
      <c r="S16852" t="str">
        <f t="shared" si="1845"/>
        <v>C 08.02</v>
      </c>
      <c r="T16852" t="str">
        <f t="shared" si="1846"/>
        <v>C 08.02</v>
      </c>
      <c r="Y16852" t="str">
        <f t="shared" si="1847"/>
        <v>C 08.02004000*010</v>
      </c>
    </row>
    <row r="16853" spans="1:25" hidden="1" x14ac:dyDescent="0.25">
      <c r="A16853" t="s">
        <v>49289</v>
      </c>
      <c r="B16853" s="601" t="s">
        <v>27254</v>
      </c>
      <c r="C16853" s="601" t="s">
        <v>18137</v>
      </c>
      <c r="D16853" s="601" t="s">
        <v>561</v>
      </c>
      <c r="E16853" t="s">
        <v>24479</v>
      </c>
      <c r="F16853" t="s">
        <v>24480</v>
      </c>
      <c r="G16853" t="s">
        <v>49356</v>
      </c>
      <c r="H16853" t="b">
        <v>0</v>
      </c>
      <c r="I16853" t="s">
        <v>2711</v>
      </c>
      <c r="K16853" t="str">
        <f t="shared" si="1841"/>
        <v>C08.02_R0000*_C0020_S0004</v>
      </c>
      <c r="P16853" t="str">
        <f t="shared" si="1842"/>
        <v>C 08.02</v>
      </c>
      <c r="Q16853" t="str">
        <f t="shared" si="1843"/>
        <v>C 08.02</v>
      </c>
      <c r="R16853" t="str">
        <f t="shared" si="1844"/>
        <v>C 08.02</v>
      </c>
      <c r="S16853" t="str">
        <f t="shared" si="1845"/>
        <v>C 08.02</v>
      </c>
      <c r="T16853" t="str">
        <f t="shared" si="1846"/>
        <v>C 08.02</v>
      </c>
      <c r="Y16853" t="str">
        <f t="shared" si="1847"/>
        <v>C 08.02004000*020</v>
      </c>
    </row>
    <row r="16854" spans="1:25" hidden="1" x14ac:dyDescent="0.25">
      <c r="A16854" t="s">
        <v>49289</v>
      </c>
      <c r="B16854" s="601" t="s">
        <v>27254</v>
      </c>
      <c r="C16854" s="601" t="s">
        <v>18137</v>
      </c>
      <c r="D16854" s="601" t="s">
        <v>719</v>
      </c>
      <c r="E16854" t="s">
        <v>24479</v>
      </c>
      <c r="F16854" t="s">
        <v>24480</v>
      </c>
      <c r="G16854" t="s">
        <v>49357</v>
      </c>
      <c r="H16854" t="b">
        <v>0</v>
      </c>
      <c r="I16854" t="s">
        <v>2711</v>
      </c>
      <c r="K16854" t="str">
        <f t="shared" si="1841"/>
        <v>C08.02_R0000*_C0030_S0004</v>
      </c>
      <c r="P16854" t="str">
        <f t="shared" si="1842"/>
        <v>C 08.02</v>
      </c>
      <c r="Q16854" t="str">
        <f t="shared" si="1843"/>
        <v>C 08.02</v>
      </c>
      <c r="R16854" t="str">
        <f t="shared" si="1844"/>
        <v>C 08.02</v>
      </c>
      <c r="S16854" t="str">
        <f t="shared" si="1845"/>
        <v>C 08.02</v>
      </c>
      <c r="T16854" t="str">
        <f t="shared" si="1846"/>
        <v>C 08.02</v>
      </c>
      <c r="Y16854" t="str">
        <f t="shared" si="1847"/>
        <v>C 08.02004000*030</v>
      </c>
    </row>
    <row r="16855" spans="1:25" hidden="1" x14ac:dyDescent="0.25">
      <c r="A16855" t="s">
        <v>49289</v>
      </c>
      <c r="B16855" s="601" t="s">
        <v>27254</v>
      </c>
      <c r="C16855" s="601" t="s">
        <v>18137</v>
      </c>
      <c r="D16855" s="601" t="s">
        <v>721</v>
      </c>
      <c r="E16855" t="s">
        <v>24805</v>
      </c>
      <c r="F16855" t="s">
        <v>24806</v>
      </c>
      <c r="G16855" t="s">
        <v>49358</v>
      </c>
      <c r="H16855" t="b">
        <v>0</v>
      </c>
      <c r="I16855" t="s">
        <v>2711</v>
      </c>
      <c r="K16855" t="str">
        <f t="shared" si="1841"/>
        <v>C08.02_R0000*_C0040_S0004</v>
      </c>
      <c r="P16855" t="str">
        <f t="shared" si="1842"/>
        <v>C 08.02</v>
      </c>
      <c r="Q16855" t="str">
        <f t="shared" si="1843"/>
        <v>C 08.02</v>
      </c>
      <c r="R16855" t="str">
        <f t="shared" si="1844"/>
        <v>C 08.02</v>
      </c>
      <c r="S16855" t="str">
        <f t="shared" si="1845"/>
        <v>C 08.02</v>
      </c>
      <c r="T16855" t="str">
        <f t="shared" si="1846"/>
        <v>C 08.02</v>
      </c>
      <c r="Y16855" t="str">
        <f t="shared" si="1847"/>
        <v>C 08.02004000*040</v>
      </c>
    </row>
    <row r="16856" spans="1:25" hidden="1" x14ac:dyDescent="0.25">
      <c r="A16856" t="s">
        <v>49289</v>
      </c>
      <c r="B16856" s="601" t="s">
        <v>27254</v>
      </c>
      <c r="C16856" s="601" t="s">
        <v>18137</v>
      </c>
      <c r="D16856" s="601" t="s">
        <v>723</v>
      </c>
      <c r="E16856" t="s">
        <v>24809</v>
      </c>
      <c r="F16856" t="s">
        <v>24810</v>
      </c>
      <c r="G16856" t="s">
        <v>49359</v>
      </c>
      <c r="H16856" t="b">
        <v>0</v>
      </c>
      <c r="I16856" t="s">
        <v>2711</v>
      </c>
      <c r="K16856" t="str">
        <f t="shared" si="1841"/>
        <v>C08.02_R0000*_C0050_S0004</v>
      </c>
      <c r="P16856" t="str">
        <f t="shared" si="1842"/>
        <v>C 08.02</v>
      </c>
      <c r="Q16856" t="str">
        <f t="shared" si="1843"/>
        <v>C 08.02</v>
      </c>
      <c r="R16856" t="str">
        <f t="shared" si="1844"/>
        <v>C 08.02</v>
      </c>
      <c r="S16856" t="str">
        <f t="shared" si="1845"/>
        <v>C 08.02</v>
      </c>
      <c r="T16856" t="str">
        <f t="shared" si="1846"/>
        <v>C 08.02</v>
      </c>
      <c r="Y16856" t="str">
        <f t="shared" si="1847"/>
        <v>C 08.02004000*050</v>
      </c>
    </row>
    <row r="16857" spans="1:25" hidden="1" x14ac:dyDescent="0.25">
      <c r="A16857" t="s">
        <v>49289</v>
      </c>
      <c r="B16857" s="601" t="s">
        <v>27254</v>
      </c>
      <c r="C16857" s="601" t="s">
        <v>18137</v>
      </c>
      <c r="D16857" s="601" t="s">
        <v>725</v>
      </c>
      <c r="E16857" t="s">
        <v>24817</v>
      </c>
      <c r="F16857" t="s">
        <v>24818</v>
      </c>
      <c r="G16857" t="s">
        <v>49360</v>
      </c>
      <c r="H16857" t="b">
        <v>0</v>
      </c>
      <c r="I16857" t="s">
        <v>2711</v>
      </c>
      <c r="K16857" t="str">
        <f t="shared" si="1841"/>
        <v>C08.02_R0000*_C0060_S0004</v>
      </c>
      <c r="P16857" t="str">
        <f t="shared" si="1842"/>
        <v>C 08.02</v>
      </c>
      <c r="Q16857" t="str">
        <f t="shared" si="1843"/>
        <v>C 08.02</v>
      </c>
      <c r="R16857" t="str">
        <f t="shared" si="1844"/>
        <v>C 08.02</v>
      </c>
      <c r="S16857" t="str">
        <f t="shared" si="1845"/>
        <v>C 08.02</v>
      </c>
      <c r="T16857" t="str">
        <f t="shared" si="1846"/>
        <v>C 08.02</v>
      </c>
      <c r="Y16857" t="str">
        <f t="shared" si="1847"/>
        <v>C 08.02004000*060</v>
      </c>
    </row>
    <row r="16858" spans="1:25" hidden="1" x14ac:dyDescent="0.25">
      <c r="A16858" t="s">
        <v>49289</v>
      </c>
      <c r="B16858" s="601" t="s">
        <v>27254</v>
      </c>
      <c r="C16858" s="601" t="s">
        <v>18137</v>
      </c>
      <c r="D16858" s="601" t="s">
        <v>727</v>
      </c>
      <c r="E16858" t="s">
        <v>40405</v>
      </c>
      <c r="F16858" t="s">
        <v>40406</v>
      </c>
      <c r="G16858" t="s">
        <v>49361</v>
      </c>
      <c r="H16858" t="b">
        <v>0</v>
      </c>
      <c r="I16858" t="s">
        <v>2711</v>
      </c>
      <c r="K16858" t="str">
        <f t="shared" si="1841"/>
        <v>C08.02_R0000*_C0070_S0004</v>
      </c>
      <c r="P16858" t="str">
        <f t="shared" si="1842"/>
        <v>C 08.02</v>
      </c>
      <c r="Q16858" t="str">
        <f t="shared" si="1843"/>
        <v>C 08.02</v>
      </c>
      <c r="R16858" t="str">
        <f t="shared" si="1844"/>
        <v>C 08.02</v>
      </c>
      <c r="S16858" t="str">
        <f t="shared" si="1845"/>
        <v>C 08.02</v>
      </c>
      <c r="T16858" t="str">
        <f t="shared" si="1846"/>
        <v>C 08.02</v>
      </c>
      <c r="Y16858" t="str">
        <f t="shared" si="1847"/>
        <v>C 08.02004000*070</v>
      </c>
    </row>
    <row r="16859" spans="1:25" hidden="1" x14ac:dyDescent="0.25">
      <c r="A16859" t="s">
        <v>49289</v>
      </c>
      <c r="B16859" s="601" t="s">
        <v>27254</v>
      </c>
      <c r="C16859" s="601" t="s">
        <v>18137</v>
      </c>
      <c r="D16859" s="601" t="s">
        <v>729</v>
      </c>
      <c r="E16859" t="s">
        <v>40409</v>
      </c>
      <c r="F16859" t="s">
        <v>40410</v>
      </c>
      <c r="G16859" t="s">
        <v>49361</v>
      </c>
      <c r="H16859" t="b">
        <v>0</v>
      </c>
      <c r="I16859" t="s">
        <v>2711</v>
      </c>
      <c r="K16859" t="str">
        <f t="shared" si="1841"/>
        <v>C08.02_R0000*_C0080_S0004</v>
      </c>
      <c r="P16859" t="str">
        <f t="shared" si="1842"/>
        <v>C 08.02</v>
      </c>
      <c r="Q16859" t="str">
        <f t="shared" si="1843"/>
        <v>C 08.02</v>
      </c>
      <c r="R16859" t="str">
        <f t="shared" si="1844"/>
        <v>C 08.02</v>
      </c>
      <c r="S16859" t="str">
        <f t="shared" si="1845"/>
        <v>C 08.02</v>
      </c>
      <c r="T16859" t="str">
        <f t="shared" si="1846"/>
        <v>C 08.02</v>
      </c>
      <c r="Y16859" t="str">
        <f t="shared" si="1847"/>
        <v>C 08.02004000*080</v>
      </c>
    </row>
    <row r="16860" spans="1:25" hidden="1" x14ac:dyDescent="0.25">
      <c r="A16860" t="s">
        <v>49289</v>
      </c>
      <c r="B16860" s="601" t="s">
        <v>27254</v>
      </c>
      <c r="C16860" s="601" t="s">
        <v>18137</v>
      </c>
      <c r="D16860" s="601" t="s">
        <v>731</v>
      </c>
      <c r="E16860" t="s">
        <v>40412</v>
      </c>
      <c r="F16860" t="s">
        <v>40413</v>
      </c>
      <c r="G16860" t="s">
        <v>49356</v>
      </c>
      <c r="H16860" t="b">
        <v>0</v>
      </c>
      <c r="I16860" t="s">
        <v>2711</v>
      </c>
      <c r="K16860" t="str">
        <f t="shared" si="1841"/>
        <v>C08.02_R0000*_C0090_S0004</v>
      </c>
      <c r="P16860" t="str">
        <f t="shared" si="1842"/>
        <v>C 08.02</v>
      </c>
      <c r="Q16860" t="str">
        <f t="shared" si="1843"/>
        <v>C 08.02</v>
      </c>
      <c r="R16860" t="str">
        <f t="shared" si="1844"/>
        <v>C 08.02</v>
      </c>
      <c r="S16860" t="str">
        <f t="shared" si="1845"/>
        <v>C 08.02</v>
      </c>
      <c r="T16860" t="str">
        <f t="shared" si="1846"/>
        <v>C 08.02</v>
      </c>
      <c r="Y16860" t="str">
        <f t="shared" si="1847"/>
        <v>C 08.02004000*090</v>
      </c>
    </row>
    <row r="16861" spans="1:25" hidden="1" x14ac:dyDescent="0.25">
      <c r="A16861" t="s">
        <v>49289</v>
      </c>
      <c r="B16861" s="601" t="s">
        <v>27254</v>
      </c>
      <c r="C16861" s="601" t="s">
        <v>18137</v>
      </c>
      <c r="D16861" s="601" t="s">
        <v>733</v>
      </c>
      <c r="E16861" t="s">
        <v>40412</v>
      </c>
      <c r="F16861" t="s">
        <v>40413</v>
      </c>
      <c r="G16861" t="s">
        <v>49362</v>
      </c>
      <c r="H16861" t="b">
        <v>0</v>
      </c>
      <c r="I16861" t="s">
        <v>2711</v>
      </c>
      <c r="K16861" t="str">
        <f t="shared" si="1841"/>
        <v>C08.02_R0000*_C0100_S0004</v>
      </c>
      <c r="P16861" t="str">
        <f t="shared" si="1842"/>
        <v>C 08.02</v>
      </c>
      <c r="Q16861" t="str">
        <f t="shared" si="1843"/>
        <v>C 08.02</v>
      </c>
      <c r="R16861" t="str">
        <f t="shared" si="1844"/>
        <v>C 08.02</v>
      </c>
      <c r="S16861" t="str">
        <f t="shared" si="1845"/>
        <v>C 08.02</v>
      </c>
      <c r="T16861" t="str">
        <f t="shared" si="1846"/>
        <v>C 08.02</v>
      </c>
      <c r="Y16861" t="str">
        <f t="shared" si="1847"/>
        <v>C 08.02004000*100</v>
      </c>
    </row>
    <row r="16862" spans="1:25" hidden="1" x14ac:dyDescent="0.25">
      <c r="A16862" t="s">
        <v>49289</v>
      </c>
      <c r="B16862" s="601" t="s">
        <v>27254</v>
      </c>
      <c r="C16862" s="601" t="s">
        <v>18137</v>
      </c>
      <c r="D16862" s="601" t="s">
        <v>734</v>
      </c>
      <c r="E16862" t="s">
        <v>518</v>
      </c>
      <c r="F16862" t="s">
        <v>40415</v>
      </c>
      <c r="G16862" t="s">
        <v>49356</v>
      </c>
      <c r="H16862" t="b">
        <v>0</v>
      </c>
      <c r="I16862" t="s">
        <v>2711</v>
      </c>
      <c r="K16862" t="str">
        <f t="shared" si="1841"/>
        <v>C08.02_R0000*_C0110_S0004</v>
      </c>
      <c r="P16862" t="str">
        <f t="shared" si="1842"/>
        <v>C 08.02</v>
      </c>
      <c r="Q16862" t="str">
        <f t="shared" si="1843"/>
        <v>C 08.02</v>
      </c>
      <c r="R16862" t="str">
        <f t="shared" si="1844"/>
        <v>C 08.02</v>
      </c>
      <c r="S16862" t="str">
        <f t="shared" si="1845"/>
        <v>C 08.02</v>
      </c>
      <c r="T16862" t="str">
        <f t="shared" si="1846"/>
        <v>C 08.02</v>
      </c>
      <c r="Y16862" t="str">
        <f t="shared" si="1847"/>
        <v>C 08.02004000*110</v>
      </c>
    </row>
    <row r="16863" spans="1:25" hidden="1" x14ac:dyDescent="0.25">
      <c r="A16863" t="s">
        <v>49289</v>
      </c>
      <c r="B16863" s="601" t="s">
        <v>27254</v>
      </c>
      <c r="C16863" s="601" t="s">
        <v>18137</v>
      </c>
      <c r="D16863" s="601" t="s">
        <v>735</v>
      </c>
      <c r="E16863" t="s">
        <v>518</v>
      </c>
      <c r="F16863" t="s">
        <v>40415</v>
      </c>
      <c r="G16863" t="s">
        <v>49362</v>
      </c>
      <c r="H16863" t="b">
        <v>0</v>
      </c>
      <c r="I16863" t="s">
        <v>2711</v>
      </c>
      <c r="K16863" t="str">
        <f t="shared" si="1841"/>
        <v>C08.02_R0000*_C0120_S0004</v>
      </c>
      <c r="P16863" t="str">
        <f t="shared" si="1842"/>
        <v>C 08.02</v>
      </c>
      <c r="Q16863" t="str">
        <f t="shared" si="1843"/>
        <v>C 08.02</v>
      </c>
      <c r="R16863" t="str">
        <f t="shared" si="1844"/>
        <v>C 08.02</v>
      </c>
      <c r="S16863" t="str">
        <f t="shared" si="1845"/>
        <v>C 08.02</v>
      </c>
      <c r="T16863" t="str">
        <f t="shared" si="1846"/>
        <v>C 08.02</v>
      </c>
      <c r="Y16863" t="str">
        <f t="shared" si="1847"/>
        <v>C 08.02004000*120</v>
      </c>
    </row>
    <row r="16864" spans="1:25" hidden="1" x14ac:dyDescent="0.25">
      <c r="A16864" t="s">
        <v>49289</v>
      </c>
      <c r="B16864" s="601" t="s">
        <v>27254</v>
      </c>
      <c r="C16864" s="601" t="s">
        <v>18137</v>
      </c>
      <c r="D16864" s="601" t="s">
        <v>736</v>
      </c>
      <c r="E16864" t="s">
        <v>518</v>
      </c>
      <c r="F16864" t="s">
        <v>40415</v>
      </c>
      <c r="G16864" t="s">
        <v>49363</v>
      </c>
      <c r="H16864" t="b">
        <v>0</v>
      </c>
      <c r="I16864" t="s">
        <v>2711</v>
      </c>
      <c r="K16864" t="str">
        <f t="shared" si="1841"/>
        <v>C08.02_R0000*_C0130_S0004</v>
      </c>
      <c r="P16864" t="str">
        <f t="shared" si="1842"/>
        <v>C 08.02</v>
      </c>
      <c r="Q16864" t="str">
        <f t="shared" si="1843"/>
        <v>C 08.02</v>
      </c>
      <c r="R16864" t="str">
        <f t="shared" si="1844"/>
        <v>C 08.02</v>
      </c>
      <c r="S16864" t="str">
        <f t="shared" si="1845"/>
        <v>C 08.02</v>
      </c>
      <c r="T16864" t="str">
        <f t="shared" si="1846"/>
        <v>C 08.02</v>
      </c>
      <c r="Y16864" t="str">
        <f t="shared" si="1847"/>
        <v>C 08.02004000*130</v>
      </c>
    </row>
    <row r="16865" spans="1:25" hidden="1" x14ac:dyDescent="0.25">
      <c r="A16865" t="s">
        <v>49289</v>
      </c>
      <c r="B16865" s="601" t="s">
        <v>27254</v>
      </c>
      <c r="C16865" s="601" t="s">
        <v>18137</v>
      </c>
      <c r="D16865" s="601" t="s">
        <v>737</v>
      </c>
      <c r="E16865" t="s">
        <v>518</v>
      </c>
      <c r="F16865" t="s">
        <v>40415</v>
      </c>
      <c r="G16865" t="s">
        <v>49357</v>
      </c>
      <c r="H16865" t="b">
        <v>0</v>
      </c>
      <c r="I16865" t="s">
        <v>2711</v>
      </c>
      <c r="K16865" t="str">
        <f t="shared" si="1841"/>
        <v>C08.02_R0000*_C0140_S0004</v>
      </c>
      <c r="P16865" t="str">
        <f t="shared" si="1842"/>
        <v>C 08.02</v>
      </c>
      <c r="Q16865" t="str">
        <f t="shared" si="1843"/>
        <v>C 08.02</v>
      </c>
      <c r="R16865" t="str">
        <f t="shared" si="1844"/>
        <v>C 08.02</v>
      </c>
      <c r="S16865" t="str">
        <f t="shared" si="1845"/>
        <v>C 08.02</v>
      </c>
      <c r="T16865" t="str">
        <f t="shared" si="1846"/>
        <v>C 08.02</v>
      </c>
      <c r="Y16865" t="str">
        <f t="shared" si="1847"/>
        <v>C 08.02004000*140</v>
      </c>
    </row>
    <row r="16866" spans="1:25" hidden="1" x14ac:dyDescent="0.25">
      <c r="A16866" t="s">
        <v>49289</v>
      </c>
      <c r="B16866" s="601" t="s">
        <v>27254</v>
      </c>
      <c r="C16866" s="601" t="s">
        <v>18137</v>
      </c>
      <c r="D16866" s="601" t="s">
        <v>738</v>
      </c>
      <c r="E16866" t="s">
        <v>40418</v>
      </c>
      <c r="F16866" t="s">
        <v>40419</v>
      </c>
      <c r="G16866" t="s">
        <v>49364</v>
      </c>
      <c r="H16866" t="b">
        <v>0</v>
      </c>
      <c r="I16866" t="s">
        <v>2711</v>
      </c>
      <c r="K16866" t="str">
        <f t="shared" si="1841"/>
        <v>C08.02_R0000*_C0150_S0004</v>
      </c>
      <c r="P16866" t="str">
        <f t="shared" si="1842"/>
        <v>C 08.02</v>
      </c>
      <c r="Q16866" t="str">
        <f t="shared" si="1843"/>
        <v>C 08.02</v>
      </c>
      <c r="R16866" t="str">
        <f t="shared" si="1844"/>
        <v>C 08.02</v>
      </c>
      <c r="S16866" t="str">
        <f t="shared" si="1845"/>
        <v>C 08.02</v>
      </c>
      <c r="T16866" t="str">
        <f t="shared" si="1846"/>
        <v>C 08.02</v>
      </c>
      <c r="Y16866" t="str">
        <f t="shared" si="1847"/>
        <v>C 08.02004000*150</v>
      </c>
    </row>
    <row r="16867" spans="1:25" hidden="1" x14ac:dyDescent="0.25">
      <c r="A16867" t="s">
        <v>49289</v>
      </c>
      <c r="B16867" s="601" t="s">
        <v>27254</v>
      </c>
      <c r="C16867" s="601" t="s">
        <v>18137</v>
      </c>
      <c r="D16867" s="601" t="s">
        <v>740</v>
      </c>
      <c r="E16867" t="s">
        <v>40418</v>
      </c>
      <c r="F16867" t="s">
        <v>40419</v>
      </c>
      <c r="G16867" t="s">
        <v>49365</v>
      </c>
      <c r="H16867" t="b">
        <v>0</v>
      </c>
      <c r="I16867" t="s">
        <v>2711</v>
      </c>
      <c r="K16867" t="str">
        <f t="shared" si="1841"/>
        <v>C08.02_R0000*_C0160_S0004</v>
      </c>
      <c r="P16867" t="str">
        <f t="shared" si="1842"/>
        <v>C 08.02</v>
      </c>
      <c r="Q16867" t="str">
        <f t="shared" si="1843"/>
        <v>C 08.02</v>
      </c>
      <c r="R16867" t="str">
        <f t="shared" si="1844"/>
        <v>C 08.02</v>
      </c>
      <c r="S16867" t="str">
        <f t="shared" si="1845"/>
        <v>C 08.02</v>
      </c>
      <c r="T16867" t="str">
        <f t="shared" si="1846"/>
        <v>C 08.02</v>
      </c>
      <c r="Y16867" t="str">
        <f t="shared" si="1847"/>
        <v>C 08.02004000*160</v>
      </c>
    </row>
    <row r="16868" spans="1:25" hidden="1" x14ac:dyDescent="0.25">
      <c r="A16868" t="s">
        <v>49289</v>
      </c>
      <c r="B16868" s="601" t="s">
        <v>27254</v>
      </c>
      <c r="C16868" s="601" t="s">
        <v>18137</v>
      </c>
      <c r="D16868" s="601" t="s">
        <v>741</v>
      </c>
      <c r="E16868" t="s">
        <v>40418</v>
      </c>
      <c r="F16868" t="s">
        <v>40419</v>
      </c>
      <c r="G16868" t="s">
        <v>49366</v>
      </c>
      <c r="H16868" t="b">
        <v>0</v>
      </c>
      <c r="I16868" t="s">
        <v>2711</v>
      </c>
      <c r="K16868" t="str">
        <f t="shared" si="1841"/>
        <v>C08.02_R0000*_C0170_S0004</v>
      </c>
      <c r="P16868" t="str">
        <f t="shared" si="1842"/>
        <v>C 08.02</v>
      </c>
      <c r="Q16868" t="str">
        <f t="shared" si="1843"/>
        <v>C 08.02</v>
      </c>
      <c r="R16868" t="str">
        <f t="shared" si="1844"/>
        <v>C 08.02</v>
      </c>
      <c r="S16868" t="str">
        <f t="shared" si="1845"/>
        <v>C 08.02</v>
      </c>
      <c r="T16868" t="str">
        <f t="shared" si="1846"/>
        <v>C 08.02</v>
      </c>
      <c r="Y16868" t="str">
        <f t="shared" si="1847"/>
        <v>C 08.02004000*170</v>
      </c>
    </row>
    <row r="16869" spans="1:25" hidden="1" x14ac:dyDescent="0.25">
      <c r="A16869" t="s">
        <v>49289</v>
      </c>
      <c r="B16869" s="601" t="s">
        <v>27254</v>
      </c>
      <c r="C16869" s="601" t="s">
        <v>18137</v>
      </c>
      <c r="D16869" s="601" t="s">
        <v>2776</v>
      </c>
      <c r="E16869" t="s">
        <v>40418</v>
      </c>
      <c r="F16869" t="s">
        <v>40419</v>
      </c>
      <c r="G16869" t="s">
        <v>49367</v>
      </c>
      <c r="H16869" t="b">
        <v>0</v>
      </c>
      <c r="I16869" t="s">
        <v>2711</v>
      </c>
      <c r="K16869" t="str">
        <f t="shared" si="1841"/>
        <v>C08.02_R0000*_C0171_S0004</v>
      </c>
      <c r="P16869" t="str">
        <f t="shared" si="1842"/>
        <v>C 08.02</v>
      </c>
      <c r="Q16869" t="str">
        <f t="shared" si="1843"/>
        <v>C 08.02</v>
      </c>
      <c r="R16869" t="str">
        <f t="shared" si="1844"/>
        <v>C 08.02</v>
      </c>
      <c r="S16869" t="str">
        <f t="shared" si="1845"/>
        <v>C 08.02</v>
      </c>
      <c r="T16869" t="str">
        <f t="shared" si="1846"/>
        <v>C 08.02</v>
      </c>
      <c r="Y16869" t="str">
        <f t="shared" si="1847"/>
        <v>C 08.02004000*171</v>
      </c>
    </row>
    <row r="16870" spans="1:25" hidden="1" x14ac:dyDescent="0.25">
      <c r="A16870" t="s">
        <v>49289</v>
      </c>
      <c r="B16870" s="601" t="s">
        <v>27254</v>
      </c>
      <c r="C16870" s="601" t="s">
        <v>18137</v>
      </c>
      <c r="D16870" s="601" t="s">
        <v>2779</v>
      </c>
      <c r="E16870" t="s">
        <v>40418</v>
      </c>
      <c r="F16870" t="s">
        <v>40419</v>
      </c>
      <c r="G16870" t="s">
        <v>49368</v>
      </c>
      <c r="H16870" t="b">
        <v>0</v>
      </c>
      <c r="I16870" t="s">
        <v>2711</v>
      </c>
      <c r="K16870" t="str">
        <f t="shared" si="1841"/>
        <v>C08.02_R0000*_C0172_S0004</v>
      </c>
      <c r="P16870" t="str">
        <f t="shared" si="1842"/>
        <v>C 08.02</v>
      </c>
      <c r="Q16870" t="str">
        <f t="shared" si="1843"/>
        <v>C 08.02</v>
      </c>
      <c r="R16870" t="str">
        <f t="shared" si="1844"/>
        <v>C 08.02</v>
      </c>
      <c r="S16870" t="str">
        <f t="shared" si="1845"/>
        <v>C 08.02</v>
      </c>
      <c r="T16870" t="str">
        <f t="shared" si="1846"/>
        <v>C 08.02</v>
      </c>
      <c r="Y16870" t="str">
        <f t="shared" si="1847"/>
        <v>C 08.02004000*172</v>
      </c>
    </row>
    <row r="16871" spans="1:25" hidden="1" x14ac:dyDescent="0.25">
      <c r="A16871" t="s">
        <v>49289</v>
      </c>
      <c r="B16871" s="601" t="s">
        <v>27254</v>
      </c>
      <c r="C16871" s="601" t="s">
        <v>18137</v>
      </c>
      <c r="D16871" s="601" t="s">
        <v>2782</v>
      </c>
      <c r="E16871" t="s">
        <v>40418</v>
      </c>
      <c r="F16871" t="s">
        <v>40419</v>
      </c>
      <c r="G16871" t="s">
        <v>49369</v>
      </c>
      <c r="H16871" t="b">
        <v>0</v>
      </c>
      <c r="I16871" t="s">
        <v>2711</v>
      </c>
      <c r="K16871" t="str">
        <f t="shared" si="1841"/>
        <v>C08.02_R0000*_C0173_S0004</v>
      </c>
      <c r="P16871" t="str">
        <f t="shared" si="1842"/>
        <v>C 08.02</v>
      </c>
      <c r="Q16871" t="str">
        <f t="shared" si="1843"/>
        <v>C 08.02</v>
      </c>
      <c r="R16871" t="str">
        <f t="shared" si="1844"/>
        <v>C 08.02</v>
      </c>
      <c r="S16871" t="str">
        <f t="shared" si="1845"/>
        <v>C 08.02</v>
      </c>
      <c r="T16871" t="str">
        <f t="shared" si="1846"/>
        <v>C 08.02</v>
      </c>
      <c r="Y16871" t="str">
        <f t="shared" si="1847"/>
        <v>C 08.02004000*173</v>
      </c>
    </row>
    <row r="16872" spans="1:25" hidden="1" x14ac:dyDescent="0.25">
      <c r="A16872" t="s">
        <v>49289</v>
      </c>
      <c r="B16872" s="601" t="s">
        <v>27254</v>
      </c>
      <c r="C16872" s="601" t="s">
        <v>18137</v>
      </c>
      <c r="D16872" s="601" t="s">
        <v>742</v>
      </c>
      <c r="E16872" t="s">
        <v>40418</v>
      </c>
      <c r="F16872" t="s">
        <v>40419</v>
      </c>
      <c r="G16872" t="s">
        <v>49370</v>
      </c>
      <c r="H16872" t="b">
        <v>0</v>
      </c>
      <c r="I16872" t="s">
        <v>2711</v>
      </c>
      <c r="K16872" t="str">
        <f t="shared" si="1841"/>
        <v>C08.02_R0000*_C0180_S0004</v>
      </c>
      <c r="P16872" t="str">
        <f t="shared" si="1842"/>
        <v>C 08.02</v>
      </c>
      <c r="Q16872" t="str">
        <f t="shared" si="1843"/>
        <v>C 08.02</v>
      </c>
      <c r="R16872" t="str">
        <f t="shared" si="1844"/>
        <v>C 08.02</v>
      </c>
      <c r="S16872" t="str">
        <f t="shared" si="1845"/>
        <v>C 08.02</v>
      </c>
      <c r="T16872" t="str">
        <f t="shared" si="1846"/>
        <v>C 08.02</v>
      </c>
      <c r="Y16872" t="str">
        <f t="shared" si="1847"/>
        <v>C 08.02004000*180</v>
      </c>
    </row>
    <row r="16873" spans="1:25" hidden="1" x14ac:dyDescent="0.25">
      <c r="A16873" t="s">
        <v>49289</v>
      </c>
      <c r="B16873" s="601" t="s">
        <v>27254</v>
      </c>
      <c r="C16873" s="601" t="s">
        <v>18137</v>
      </c>
      <c r="D16873" s="601" t="s">
        <v>743</v>
      </c>
      <c r="E16873" t="s">
        <v>40418</v>
      </c>
      <c r="F16873" t="s">
        <v>40419</v>
      </c>
      <c r="G16873" t="s">
        <v>49371</v>
      </c>
      <c r="H16873" t="b">
        <v>0</v>
      </c>
      <c r="I16873" t="s">
        <v>2711</v>
      </c>
      <c r="K16873" t="str">
        <f t="shared" si="1841"/>
        <v>C08.02_R0000*_C0190_S0004</v>
      </c>
      <c r="P16873" t="str">
        <f t="shared" si="1842"/>
        <v>C 08.02</v>
      </c>
      <c r="Q16873" t="str">
        <f t="shared" si="1843"/>
        <v>C 08.02</v>
      </c>
      <c r="R16873" t="str">
        <f t="shared" si="1844"/>
        <v>C 08.02</v>
      </c>
      <c r="S16873" t="str">
        <f t="shared" si="1845"/>
        <v>C 08.02</v>
      </c>
      <c r="T16873" t="str">
        <f t="shared" si="1846"/>
        <v>C 08.02</v>
      </c>
      <c r="Y16873" t="str">
        <f t="shared" si="1847"/>
        <v>C 08.02004000*190</v>
      </c>
    </row>
    <row r="16874" spans="1:25" hidden="1" x14ac:dyDescent="0.25">
      <c r="A16874" t="s">
        <v>49289</v>
      </c>
      <c r="B16874" s="601" t="s">
        <v>27254</v>
      </c>
      <c r="C16874" s="601" t="s">
        <v>18137</v>
      </c>
      <c r="D16874" s="601" t="s">
        <v>744</v>
      </c>
      <c r="E16874" t="s">
        <v>40418</v>
      </c>
      <c r="F16874" t="s">
        <v>40419</v>
      </c>
      <c r="G16874" t="s">
        <v>49372</v>
      </c>
      <c r="H16874" t="b">
        <v>0</v>
      </c>
      <c r="I16874" t="s">
        <v>2711</v>
      </c>
      <c r="K16874" t="str">
        <f t="shared" si="1841"/>
        <v>C08.02_R0000*_C0200_S0004</v>
      </c>
      <c r="P16874" t="str">
        <f t="shared" si="1842"/>
        <v>C 08.02</v>
      </c>
      <c r="Q16874" t="str">
        <f t="shared" si="1843"/>
        <v>C 08.02</v>
      </c>
      <c r="R16874" t="str">
        <f t="shared" si="1844"/>
        <v>C 08.02</v>
      </c>
      <c r="S16874" t="str">
        <f t="shared" si="1845"/>
        <v>C 08.02</v>
      </c>
      <c r="T16874" t="str">
        <f t="shared" si="1846"/>
        <v>C 08.02</v>
      </c>
      <c r="Y16874" t="str">
        <f t="shared" si="1847"/>
        <v>C 08.02004000*200</v>
      </c>
    </row>
    <row r="16875" spans="1:25" hidden="1" x14ac:dyDescent="0.25">
      <c r="A16875" t="s">
        <v>49289</v>
      </c>
      <c r="B16875" s="601" t="s">
        <v>27254</v>
      </c>
      <c r="C16875" s="601" t="s">
        <v>18137</v>
      </c>
      <c r="D16875" s="601" t="s">
        <v>745</v>
      </c>
      <c r="E16875" t="s">
        <v>40418</v>
      </c>
      <c r="F16875" t="s">
        <v>40419</v>
      </c>
      <c r="G16875" t="s">
        <v>49373</v>
      </c>
      <c r="H16875" t="b">
        <v>0</v>
      </c>
      <c r="I16875" t="s">
        <v>2711</v>
      </c>
      <c r="K16875" t="str">
        <f t="shared" si="1841"/>
        <v>C08.02_R0000*_C0210_S0004</v>
      </c>
      <c r="P16875" t="str">
        <f t="shared" si="1842"/>
        <v>C 08.02</v>
      </c>
      <c r="Q16875" t="str">
        <f t="shared" si="1843"/>
        <v>C 08.02</v>
      </c>
      <c r="R16875" t="str">
        <f t="shared" si="1844"/>
        <v>C 08.02</v>
      </c>
      <c r="S16875" t="str">
        <f t="shared" si="1845"/>
        <v>C 08.02</v>
      </c>
      <c r="T16875" t="str">
        <f t="shared" si="1846"/>
        <v>C 08.02</v>
      </c>
      <c r="Y16875" t="str">
        <f t="shared" si="1847"/>
        <v>C 08.02004000*210</v>
      </c>
    </row>
    <row r="16876" spans="1:25" hidden="1" x14ac:dyDescent="0.25">
      <c r="A16876" t="s">
        <v>49289</v>
      </c>
      <c r="B16876" s="601" t="s">
        <v>27254</v>
      </c>
      <c r="C16876" s="601" t="s">
        <v>18137</v>
      </c>
      <c r="D16876" s="601" t="s">
        <v>746</v>
      </c>
      <c r="E16876" t="s">
        <v>40418</v>
      </c>
      <c r="F16876" t="s">
        <v>40419</v>
      </c>
      <c r="G16876" t="s">
        <v>49374</v>
      </c>
      <c r="H16876" t="b">
        <v>0</v>
      </c>
      <c r="I16876" t="s">
        <v>2711</v>
      </c>
      <c r="K16876" t="str">
        <f t="shared" si="1841"/>
        <v>C08.02_R0000*_C0220_S0004</v>
      </c>
      <c r="P16876" t="str">
        <f t="shared" si="1842"/>
        <v>C 08.02</v>
      </c>
      <c r="Q16876" t="str">
        <f t="shared" si="1843"/>
        <v>C 08.02</v>
      </c>
      <c r="R16876" t="str">
        <f t="shared" si="1844"/>
        <v>C 08.02</v>
      </c>
      <c r="S16876" t="str">
        <f t="shared" si="1845"/>
        <v>C 08.02</v>
      </c>
      <c r="T16876" t="str">
        <f t="shared" si="1846"/>
        <v>C 08.02</v>
      </c>
      <c r="Y16876" t="str">
        <f t="shared" si="1847"/>
        <v>C 08.02004000*220</v>
      </c>
    </row>
    <row r="16877" spans="1:25" hidden="1" x14ac:dyDescent="0.25">
      <c r="A16877" t="s">
        <v>49289</v>
      </c>
      <c r="B16877" s="601" t="s">
        <v>27254</v>
      </c>
      <c r="C16877" s="601" t="s">
        <v>18137</v>
      </c>
      <c r="D16877" s="601" t="s">
        <v>2954</v>
      </c>
      <c r="E16877" t="s">
        <v>40442</v>
      </c>
      <c r="F16877" t="s">
        <v>40443</v>
      </c>
      <c r="G16877" t="s">
        <v>49355</v>
      </c>
      <c r="H16877" t="b">
        <v>0</v>
      </c>
      <c r="I16877" t="s">
        <v>23447</v>
      </c>
      <c r="K16877" t="str">
        <f t="shared" si="1841"/>
        <v>C08.02_R0000*_C0230_S0004</v>
      </c>
      <c r="P16877" t="str">
        <f t="shared" si="1842"/>
        <v>C 08.02</v>
      </c>
      <c r="Q16877" t="str">
        <f t="shared" si="1843"/>
        <v>C 08.02</v>
      </c>
      <c r="R16877" t="str">
        <f t="shared" si="1844"/>
        <v>C 08.02</v>
      </c>
      <c r="S16877" t="str">
        <f t="shared" si="1845"/>
        <v>C 08.02</v>
      </c>
      <c r="T16877" t="str">
        <f t="shared" si="1846"/>
        <v>C 08.02</v>
      </c>
      <c r="Y16877" t="str">
        <f t="shared" si="1847"/>
        <v>C 08.02004000*230</v>
      </c>
    </row>
    <row r="16878" spans="1:25" hidden="1" x14ac:dyDescent="0.25">
      <c r="A16878" t="s">
        <v>49289</v>
      </c>
      <c r="B16878" s="601" t="s">
        <v>27254</v>
      </c>
      <c r="C16878" s="601" t="s">
        <v>18137</v>
      </c>
      <c r="D16878" s="601" t="s">
        <v>2830</v>
      </c>
      <c r="E16878" t="s">
        <v>40442</v>
      </c>
      <c r="F16878" t="s">
        <v>40443</v>
      </c>
      <c r="G16878" t="s">
        <v>49375</v>
      </c>
      <c r="H16878" t="b">
        <v>0</v>
      </c>
      <c r="I16878" t="s">
        <v>23447</v>
      </c>
      <c r="K16878" t="str">
        <f t="shared" si="1841"/>
        <v>C08.02_R0000*_C0240_S0004</v>
      </c>
      <c r="P16878" t="str">
        <f t="shared" si="1842"/>
        <v>C 08.02</v>
      </c>
      <c r="Q16878" t="str">
        <f t="shared" si="1843"/>
        <v>C 08.02</v>
      </c>
      <c r="R16878" t="str">
        <f t="shared" si="1844"/>
        <v>C 08.02</v>
      </c>
      <c r="S16878" t="str">
        <f t="shared" si="1845"/>
        <v>C 08.02</v>
      </c>
      <c r="T16878" t="str">
        <f t="shared" si="1846"/>
        <v>C 08.02</v>
      </c>
      <c r="Y16878" t="str">
        <f t="shared" si="1847"/>
        <v>C 08.02004000*240</v>
      </c>
    </row>
    <row r="16879" spans="1:25" hidden="1" x14ac:dyDescent="0.25">
      <c r="A16879" t="s">
        <v>49289</v>
      </c>
      <c r="B16879" s="601" t="s">
        <v>27254</v>
      </c>
      <c r="C16879" s="601" t="s">
        <v>18137</v>
      </c>
      <c r="D16879" s="601" t="s">
        <v>2833</v>
      </c>
      <c r="E16879" t="s">
        <v>40447</v>
      </c>
      <c r="F16879" t="s">
        <v>40448</v>
      </c>
      <c r="G16879" t="s">
        <v>49355</v>
      </c>
      <c r="H16879" t="b">
        <v>0</v>
      </c>
      <c r="I16879" t="s">
        <v>18575</v>
      </c>
      <c r="K16879" t="str">
        <f t="shared" si="1841"/>
        <v>C08.02_R0000*_C0250_S0004</v>
      </c>
      <c r="P16879" t="str">
        <f t="shared" si="1842"/>
        <v>C 08.02</v>
      </c>
      <c r="Q16879" t="str">
        <f t="shared" si="1843"/>
        <v>C 08.02</v>
      </c>
      <c r="R16879" t="str">
        <f t="shared" si="1844"/>
        <v>C 08.02</v>
      </c>
      <c r="S16879" t="str">
        <f t="shared" si="1845"/>
        <v>C 08.02</v>
      </c>
      <c r="T16879" t="str">
        <f t="shared" si="1846"/>
        <v>C 08.02</v>
      </c>
      <c r="Y16879" t="str">
        <f t="shared" si="1847"/>
        <v>C 08.02004000*250</v>
      </c>
    </row>
    <row r="16880" spans="1:25" hidden="1" x14ac:dyDescent="0.25">
      <c r="A16880" t="s">
        <v>49289</v>
      </c>
      <c r="B16880" s="601" t="s">
        <v>27254</v>
      </c>
      <c r="C16880" s="601" t="s">
        <v>18137</v>
      </c>
      <c r="D16880" s="601" t="s">
        <v>18516</v>
      </c>
      <c r="E16880" t="s">
        <v>24855</v>
      </c>
      <c r="F16880" t="s">
        <v>24856</v>
      </c>
      <c r="G16880" t="s">
        <v>49356</v>
      </c>
      <c r="H16880" t="b">
        <v>0</v>
      </c>
      <c r="I16880" t="s">
        <v>2711</v>
      </c>
      <c r="K16880" t="str">
        <f t="shared" si="1841"/>
        <v>C08.02_R0000*_C0255_S0004</v>
      </c>
      <c r="P16880" t="str">
        <f t="shared" si="1842"/>
        <v>C 08.02</v>
      </c>
      <c r="Q16880" t="str">
        <f t="shared" si="1843"/>
        <v>C 08.02</v>
      </c>
      <c r="R16880" t="str">
        <f t="shared" si="1844"/>
        <v>C 08.02</v>
      </c>
      <c r="S16880" t="str">
        <f t="shared" si="1845"/>
        <v>C 08.02</v>
      </c>
      <c r="T16880" t="str">
        <f t="shared" si="1846"/>
        <v>C 08.02</v>
      </c>
      <c r="Y16880" t="str">
        <f t="shared" si="1847"/>
        <v>C 08.02004000*255</v>
      </c>
    </row>
    <row r="16881" spans="1:25" hidden="1" x14ac:dyDescent="0.25">
      <c r="A16881" t="s">
        <v>49289</v>
      </c>
      <c r="B16881" s="601" t="s">
        <v>27254</v>
      </c>
      <c r="C16881" s="601" t="s">
        <v>18137</v>
      </c>
      <c r="D16881" s="601" t="s">
        <v>18519</v>
      </c>
      <c r="E16881" t="s">
        <v>24858</v>
      </c>
      <c r="F16881" t="s">
        <v>24859</v>
      </c>
      <c r="G16881" t="s">
        <v>49356</v>
      </c>
      <c r="H16881" t="b">
        <v>0</v>
      </c>
      <c r="I16881" t="s">
        <v>2711</v>
      </c>
      <c r="K16881" t="str">
        <f t="shared" si="1841"/>
        <v>C08.02_R0000*_C0256_S0004</v>
      </c>
      <c r="P16881" t="str">
        <f t="shared" si="1842"/>
        <v>C 08.02</v>
      </c>
      <c r="Q16881" t="str">
        <f t="shared" si="1843"/>
        <v>C 08.02</v>
      </c>
      <c r="R16881" t="str">
        <f t="shared" si="1844"/>
        <v>C 08.02</v>
      </c>
      <c r="S16881" t="str">
        <f t="shared" si="1845"/>
        <v>C 08.02</v>
      </c>
      <c r="T16881" t="str">
        <f t="shared" si="1846"/>
        <v>C 08.02</v>
      </c>
      <c r="Y16881" t="str">
        <f t="shared" si="1847"/>
        <v>C 08.02004000*256</v>
      </c>
    </row>
    <row r="16882" spans="1:25" hidden="1" x14ac:dyDescent="0.25">
      <c r="A16882" t="s">
        <v>49289</v>
      </c>
      <c r="B16882" s="601" t="s">
        <v>27254</v>
      </c>
      <c r="C16882" s="601" t="s">
        <v>18137</v>
      </c>
      <c r="D16882" s="601" t="s">
        <v>40454</v>
      </c>
      <c r="E16882" t="s">
        <v>24862</v>
      </c>
      <c r="F16882" t="s">
        <v>24863</v>
      </c>
      <c r="G16882" t="s">
        <v>49356</v>
      </c>
      <c r="H16882" t="b">
        <v>0</v>
      </c>
      <c r="I16882" t="s">
        <v>2711</v>
      </c>
      <c r="K16882" t="str">
        <f t="shared" si="1841"/>
        <v>C08.02_R0000*_C0257_S0004</v>
      </c>
      <c r="P16882" t="str">
        <f t="shared" si="1842"/>
        <v>C 08.02</v>
      </c>
      <c r="Q16882" t="str">
        <f t="shared" si="1843"/>
        <v>C 08.02</v>
      </c>
      <c r="R16882" t="str">
        <f t="shared" si="1844"/>
        <v>C 08.02</v>
      </c>
      <c r="S16882" t="str">
        <f t="shared" si="1845"/>
        <v>C 08.02</v>
      </c>
      <c r="T16882" t="str">
        <f t="shared" si="1846"/>
        <v>C 08.02</v>
      </c>
      <c r="Y16882" t="str">
        <f t="shared" si="1847"/>
        <v>C 08.02004000*257</v>
      </c>
    </row>
    <row r="16883" spans="1:25" hidden="1" x14ac:dyDescent="0.25">
      <c r="A16883" t="s">
        <v>49289</v>
      </c>
      <c r="B16883" s="601" t="s">
        <v>27254</v>
      </c>
      <c r="C16883" s="601" t="s">
        <v>18137</v>
      </c>
      <c r="D16883" s="601" t="s">
        <v>2836</v>
      </c>
      <c r="E16883" t="s">
        <v>817</v>
      </c>
      <c r="F16883" t="s">
        <v>24032</v>
      </c>
      <c r="G16883" t="s">
        <v>49356</v>
      </c>
      <c r="H16883" t="b">
        <v>0</v>
      </c>
      <c r="I16883" t="s">
        <v>2711</v>
      </c>
      <c r="K16883" t="str">
        <f t="shared" si="1841"/>
        <v>C08.02_R0000*_C0260_S0004</v>
      </c>
      <c r="P16883" t="str">
        <f t="shared" si="1842"/>
        <v>C 08.02</v>
      </c>
      <c r="Q16883" t="str">
        <f t="shared" si="1843"/>
        <v>C 08.02</v>
      </c>
      <c r="R16883" t="str">
        <f t="shared" si="1844"/>
        <v>C 08.02</v>
      </c>
      <c r="S16883" t="str">
        <f t="shared" si="1845"/>
        <v>C 08.02</v>
      </c>
      <c r="T16883" t="str">
        <f t="shared" si="1846"/>
        <v>C 08.02</v>
      </c>
      <c r="Y16883" t="str">
        <f t="shared" si="1847"/>
        <v>C 08.02004000*260</v>
      </c>
    </row>
    <row r="16884" spans="1:25" hidden="1" x14ac:dyDescent="0.25">
      <c r="A16884" t="s">
        <v>49289</v>
      </c>
      <c r="B16884" s="601" t="s">
        <v>27254</v>
      </c>
      <c r="C16884" s="601" t="s">
        <v>18137</v>
      </c>
      <c r="D16884" s="601" t="s">
        <v>2839</v>
      </c>
      <c r="E16884" t="s">
        <v>40457</v>
      </c>
      <c r="F16884" t="s">
        <v>40458</v>
      </c>
      <c r="G16884" t="s">
        <v>49357</v>
      </c>
      <c r="H16884" t="b">
        <v>0</v>
      </c>
      <c r="I16884" t="s">
        <v>2711</v>
      </c>
      <c r="K16884" t="str">
        <f t="shared" si="1841"/>
        <v>C08.02_R0000*_C0270_S0004</v>
      </c>
      <c r="P16884" t="str">
        <f t="shared" si="1842"/>
        <v>C 08.02</v>
      </c>
      <c r="Q16884" t="str">
        <f t="shared" si="1843"/>
        <v>C 08.02</v>
      </c>
      <c r="R16884" t="str">
        <f t="shared" si="1844"/>
        <v>C 08.02</v>
      </c>
      <c r="S16884" t="str">
        <f t="shared" si="1845"/>
        <v>C 08.02</v>
      </c>
      <c r="T16884" t="str">
        <f t="shared" si="1846"/>
        <v>C 08.02</v>
      </c>
      <c r="Y16884" t="str">
        <f t="shared" si="1847"/>
        <v>C 08.02004000*270</v>
      </c>
    </row>
    <row r="16885" spans="1:25" hidden="1" x14ac:dyDescent="0.25">
      <c r="A16885" t="s">
        <v>49289</v>
      </c>
      <c r="B16885" s="601" t="s">
        <v>27254</v>
      </c>
      <c r="C16885" s="601" t="s">
        <v>18137</v>
      </c>
      <c r="D16885" s="601" t="s">
        <v>2842</v>
      </c>
      <c r="E16885" t="s">
        <v>818</v>
      </c>
      <c r="F16885" t="s">
        <v>24266</v>
      </c>
      <c r="G16885" t="s">
        <v>49355</v>
      </c>
      <c r="H16885" t="b">
        <v>0</v>
      </c>
      <c r="I16885" t="s">
        <v>2711</v>
      </c>
      <c r="K16885" t="str">
        <f t="shared" si="1841"/>
        <v>C08.02_R0000*_C0280_S0004</v>
      </c>
      <c r="P16885" t="str">
        <f t="shared" si="1842"/>
        <v>C 08.02</v>
      </c>
      <c r="Q16885" t="str">
        <f t="shared" si="1843"/>
        <v>C 08.02</v>
      </c>
      <c r="R16885" t="str">
        <f t="shared" si="1844"/>
        <v>C 08.02</v>
      </c>
      <c r="S16885" t="str">
        <f t="shared" si="1845"/>
        <v>C 08.02</v>
      </c>
      <c r="T16885" t="str">
        <f t="shared" si="1846"/>
        <v>C 08.02</v>
      </c>
      <c r="Y16885" t="str">
        <f t="shared" si="1847"/>
        <v>C 08.02004000*280</v>
      </c>
    </row>
    <row r="16886" spans="1:25" hidden="1" x14ac:dyDescent="0.25">
      <c r="A16886" t="s">
        <v>49289</v>
      </c>
      <c r="B16886" s="601" t="s">
        <v>27254</v>
      </c>
      <c r="C16886" s="601" t="s">
        <v>18137</v>
      </c>
      <c r="D16886" s="601" t="s">
        <v>2845</v>
      </c>
      <c r="E16886" t="s">
        <v>24256</v>
      </c>
      <c r="F16886" t="s">
        <v>24257</v>
      </c>
      <c r="G16886" t="s">
        <v>49355</v>
      </c>
      <c r="H16886" t="b">
        <v>0</v>
      </c>
      <c r="I16886" t="s">
        <v>2711</v>
      </c>
      <c r="K16886" t="str">
        <f t="shared" si="1841"/>
        <v>C08.02_R0000*_C0290_S0004</v>
      </c>
      <c r="P16886" t="str">
        <f t="shared" si="1842"/>
        <v>C 08.02</v>
      </c>
      <c r="Q16886" t="str">
        <f t="shared" si="1843"/>
        <v>C 08.02</v>
      </c>
      <c r="R16886" t="str">
        <f t="shared" si="1844"/>
        <v>C 08.02</v>
      </c>
      <c r="S16886" t="str">
        <f t="shared" si="1845"/>
        <v>C 08.02</v>
      </c>
      <c r="T16886" t="str">
        <f t="shared" si="1846"/>
        <v>C 08.02</v>
      </c>
      <c r="Y16886" t="str">
        <f t="shared" si="1847"/>
        <v>C 08.02004000*290</v>
      </c>
    </row>
    <row r="16887" spans="1:25" hidden="1" x14ac:dyDescent="0.25">
      <c r="A16887" t="s">
        <v>49289</v>
      </c>
      <c r="B16887" s="601" t="s">
        <v>27254</v>
      </c>
      <c r="C16887" s="601" t="s">
        <v>18137</v>
      </c>
      <c r="D16887" s="601" t="s">
        <v>2848</v>
      </c>
      <c r="E16887" t="s">
        <v>610</v>
      </c>
      <c r="F16887" t="s">
        <v>40462</v>
      </c>
      <c r="G16887" t="s">
        <v>49355</v>
      </c>
      <c r="H16887" t="b">
        <v>0</v>
      </c>
      <c r="I16887" t="s">
        <v>18575</v>
      </c>
      <c r="K16887" t="str">
        <f t="shared" si="1841"/>
        <v>C08.02_R0000*_C0300_S0004</v>
      </c>
      <c r="P16887" t="str">
        <f t="shared" si="1842"/>
        <v>C 08.02</v>
      </c>
      <c r="Q16887" t="str">
        <f t="shared" si="1843"/>
        <v>C 08.02</v>
      </c>
      <c r="R16887" t="str">
        <f t="shared" si="1844"/>
        <v>C 08.02</v>
      </c>
      <c r="S16887" t="str">
        <f t="shared" si="1845"/>
        <v>C 08.02</v>
      </c>
      <c r="T16887" t="str">
        <f t="shared" si="1846"/>
        <v>C 08.02</v>
      </c>
      <c r="Y16887" t="str">
        <f t="shared" si="1847"/>
        <v>C 08.02004000*300</v>
      </c>
    </row>
    <row r="16888" spans="1:25" hidden="1" x14ac:dyDescent="0.25">
      <c r="A16888" t="s">
        <v>49289</v>
      </c>
      <c r="B16888" s="601" t="s">
        <v>715</v>
      </c>
      <c r="C16888" s="601" t="s">
        <v>18137</v>
      </c>
      <c r="D16888" s="601" t="s">
        <v>715</v>
      </c>
      <c r="E16888" t="s">
        <v>49290</v>
      </c>
      <c r="F16888" t="s">
        <v>49291</v>
      </c>
      <c r="H16888" t="b">
        <v>1</v>
      </c>
      <c r="I16888" t="s">
        <v>18141</v>
      </c>
      <c r="K16888" t="str">
        <f t="shared" si="1841"/>
        <v>C08.02_R0000*_C0005_S0005</v>
      </c>
      <c r="P16888" t="str">
        <f t="shared" si="1842"/>
        <v>C 08.02</v>
      </c>
      <c r="Q16888" t="str">
        <f t="shared" si="1843"/>
        <v>C 08.02</v>
      </c>
      <c r="R16888" t="str">
        <f t="shared" si="1844"/>
        <v>C 08.02</v>
      </c>
      <c r="S16888" t="str">
        <f t="shared" si="1845"/>
        <v>C 08.02</v>
      </c>
      <c r="T16888" t="str">
        <f t="shared" si="1846"/>
        <v>C 08.02</v>
      </c>
      <c r="Y16888" t="str">
        <f t="shared" si="1847"/>
        <v>C 08.02005000*005</v>
      </c>
    </row>
    <row r="16889" spans="1:25" hidden="1" x14ac:dyDescent="0.25">
      <c r="A16889" t="s">
        <v>49289</v>
      </c>
      <c r="B16889" s="601" t="s">
        <v>715</v>
      </c>
      <c r="C16889" s="601" t="s">
        <v>18137</v>
      </c>
      <c r="D16889" s="601" t="s">
        <v>548</v>
      </c>
      <c r="E16889" t="s">
        <v>40392</v>
      </c>
      <c r="F16889" t="s">
        <v>40393</v>
      </c>
      <c r="G16889" t="s">
        <v>49376</v>
      </c>
      <c r="H16889" t="b">
        <v>0</v>
      </c>
      <c r="I16889" t="s">
        <v>23447</v>
      </c>
      <c r="K16889" t="str">
        <f t="shared" si="1841"/>
        <v>C08.02_R0000*_C0010_S0005</v>
      </c>
      <c r="P16889" t="str">
        <f t="shared" si="1842"/>
        <v>C 08.02</v>
      </c>
      <c r="Q16889" t="str">
        <f t="shared" si="1843"/>
        <v>C 08.02</v>
      </c>
      <c r="R16889" t="str">
        <f t="shared" si="1844"/>
        <v>C 08.02</v>
      </c>
      <c r="S16889" t="str">
        <f t="shared" si="1845"/>
        <v>C 08.02</v>
      </c>
      <c r="T16889" t="str">
        <f t="shared" si="1846"/>
        <v>C 08.02</v>
      </c>
      <c r="Y16889" t="str">
        <f t="shared" si="1847"/>
        <v>C 08.02005000*010</v>
      </c>
    </row>
    <row r="16890" spans="1:25" hidden="1" x14ac:dyDescent="0.25">
      <c r="A16890" t="s">
        <v>49289</v>
      </c>
      <c r="B16890" s="601" t="s">
        <v>715</v>
      </c>
      <c r="C16890" s="601" t="s">
        <v>18137</v>
      </c>
      <c r="D16890" s="601" t="s">
        <v>561</v>
      </c>
      <c r="E16890" t="s">
        <v>24479</v>
      </c>
      <c r="F16890" t="s">
        <v>24480</v>
      </c>
      <c r="G16890" t="s">
        <v>49377</v>
      </c>
      <c r="H16890" t="b">
        <v>0</v>
      </c>
      <c r="I16890" t="s">
        <v>2711</v>
      </c>
      <c r="K16890" t="str">
        <f t="shared" si="1841"/>
        <v>C08.02_R0000*_C0020_S0005</v>
      </c>
      <c r="P16890" t="str">
        <f t="shared" si="1842"/>
        <v>C 08.02</v>
      </c>
      <c r="Q16890" t="str">
        <f t="shared" si="1843"/>
        <v>C 08.02</v>
      </c>
      <c r="R16890" t="str">
        <f t="shared" si="1844"/>
        <v>C 08.02</v>
      </c>
      <c r="S16890" t="str">
        <f t="shared" si="1845"/>
        <v>C 08.02</v>
      </c>
      <c r="T16890" t="str">
        <f t="shared" si="1846"/>
        <v>C 08.02</v>
      </c>
      <c r="Y16890" t="str">
        <f t="shared" si="1847"/>
        <v>C 08.02005000*020</v>
      </c>
    </row>
    <row r="16891" spans="1:25" hidden="1" x14ac:dyDescent="0.25">
      <c r="A16891" t="s">
        <v>49289</v>
      </c>
      <c r="B16891" s="601" t="s">
        <v>715</v>
      </c>
      <c r="C16891" s="601" t="s">
        <v>18137</v>
      </c>
      <c r="D16891" s="601" t="s">
        <v>719</v>
      </c>
      <c r="E16891" t="s">
        <v>24479</v>
      </c>
      <c r="F16891" t="s">
        <v>24480</v>
      </c>
      <c r="G16891" t="s">
        <v>49378</v>
      </c>
      <c r="H16891" t="b">
        <v>0</v>
      </c>
      <c r="I16891" t="s">
        <v>2711</v>
      </c>
      <c r="K16891" t="str">
        <f t="shared" si="1841"/>
        <v>C08.02_R0000*_C0030_S0005</v>
      </c>
      <c r="P16891" t="str">
        <f t="shared" si="1842"/>
        <v>C 08.02</v>
      </c>
      <c r="Q16891" t="str">
        <f t="shared" si="1843"/>
        <v>C 08.02</v>
      </c>
      <c r="R16891" t="str">
        <f t="shared" si="1844"/>
        <v>C 08.02</v>
      </c>
      <c r="S16891" t="str">
        <f t="shared" si="1845"/>
        <v>C 08.02</v>
      </c>
      <c r="T16891" t="str">
        <f t="shared" si="1846"/>
        <v>C 08.02</v>
      </c>
      <c r="Y16891" t="str">
        <f t="shared" si="1847"/>
        <v>C 08.02005000*030</v>
      </c>
    </row>
    <row r="16892" spans="1:25" hidden="1" x14ac:dyDescent="0.25">
      <c r="A16892" t="s">
        <v>49289</v>
      </c>
      <c r="B16892" s="601" t="s">
        <v>715</v>
      </c>
      <c r="C16892" s="601" t="s">
        <v>18137</v>
      </c>
      <c r="D16892" s="601" t="s">
        <v>721</v>
      </c>
      <c r="E16892" t="s">
        <v>24805</v>
      </c>
      <c r="F16892" t="s">
        <v>24806</v>
      </c>
      <c r="G16892" t="s">
        <v>49379</v>
      </c>
      <c r="H16892" t="b">
        <v>0</v>
      </c>
      <c r="I16892" t="s">
        <v>2711</v>
      </c>
      <c r="K16892" t="str">
        <f t="shared" si="1841"/>
        <v>C08.02_R0000*_C0040_S0005</v>
      </c>
      <c r="P16892" t="str">
        <f t="shared" si="1842"/>
        <v>C 08.02</v>
      </c>
      <c r="Q16892" t="str">
        <f t="shared" si="1843"/>
        <v>C 08.02</v>
      </c>
      <c r="R16892" t="str">
        <f t="shared" si="1844"/>
        <v>C 08.02</v>
      </c>
      <c r="S16892" t="str">
        <f t="shared" si="1845"/>
        <v>C 08.02</v>
      </c>
      <c r="T16892" t="str">
        <f t="shared" si="1846"/>
        <v>C 08.02</v>
      </c>
      <c r="Y16892" t="str">
        <f t="shared" si="1847"/>
        <v>C 08.02005000*040</v>
      </c>
    </row>
    <row r="16893" spans="1:25" hidden="1" x14ac:dyDescent="0.25">
      <c r="A16893" t="s">
        <v>49289</v>
      </c>
      <c r="B16893" s="601" t="s">
        <v>715</v>
      </c>
      <c r="C16893" s="601" t="s">
        <v>18137</v>
      </c>
      <c r="D16893" s="601" t="s">
        <v>723</v>
      </c>
      <c r="E16893" t="s">
        <v>24809</v>
      </c>
      <c r="F16893" t="s">
        <v>24810</v>
      </c>
      <c r="G16893" t="s">
        <v>49380</v>
      </c>
      <c r="H16893" t="b">
        <v>0</v>
      </c>
      <c r="I16893" t="s">
        <v>2711</v>
      </c>
      <c r="K16893" t="str">
        <f t="shared" si="1841"/>
        <v>C08.02_R0000*_C0050_S0005</v>
      </c>
      <c r="P16893" t="str">
        <f t="shared" si="1842"/>
        <v>C 08.02</v>
      </c>
      <c r="Q16893" t="str">
        <f t="shared" si="1843"/>
        <v>C 08.02</v>
      </c>
      <c r="R16893" t="str">
        <f t="shared" si="1844"/>
        <v>C 08.02</v>
      </c>
      <c r="S16893" t="str">
        <f t="shared" si="1845"/>
        <v>C 08.02</v>
      </c>
      <c r="T16893" t="str">
        <f t="shared" si="1846"/>
        <v>C 08.02</v>
      </c>
      <c r="Y16893" t="str">
        <f t="shared" si="1847"/>
        <v>C 08.02005000*050</v>
      </c>
    </row>
    <row r="16894" spans="1:25" hidden="1" x14ac:dyDescent="0.25">
      <c r="A16894" t="s">
        <v>49289</v>
      </c>
      <c r="B16894" s="601" t="s">
        <v>715</v>
      </c>
      <c r="C16894" s="601" t="s">
        <v>18137</v>
      </c>
      <c r="D16894" s="601" t="s">
        <v>725</v>
      </c>
      <c r="E16894" t="s">
        <v>24817</v>
      </c>
      <c r="F16894" t="s">
        <v>24818</v>
      </c>
      <c r="G16894" t="s">
        <v>49381</v>
      </c>
      <c r="H16894" t="b">
        <v>0</v>
      </c>
      <c r="I16894" t="s">
        <v>2711</v>
      </c>
      <c r="K16894" t="str">
        <f t="shared" si="1841"/>
        <v>C08.02_R0000*_C0060_S0005</v>
      </c>
      <c r="P16894" t="str">
        <f t="shared" si="1842"/>
        <v>C 08.02</v>
      </c>
      <c r="Q16894" t="str">
        <f t="shared" si="1843"/>
        <v>C 08.02</v>
      </c>
      <c r="R16894" t="str">
        <f t="shared" si="1844"/>
        <v>C 08.02</v>
      </c>
      <c r="S16894" t="str">
        <f t="shared" si="1845"/>
        <v>C 08.02</v>
      </c>
      <c r="T16894" t="str">
        <f t="shared" si="1846"/>
        <v>C 08.02</v>
      </c>
      <c r="Y16894" t="str">
        <f t="shared" si="1847"/>
        <v>C 08.02005000*060</v>
      </c>
    </row>
    <row r="16895" spans="1:25" hidden="1" x14ac:dyDescent="0.25">
      <c r="A16895" t="s">
        <v>49289</v>
      </c>
      <c r="B16895" s="601" t="s">
        <v>715</v>
      </c>
      <c r="C16895" s="601" t="s">
        <v>18137</v>
      </c>
      <c r="D16895" s="601" t="s">
        <v>727</v>
      </c>
      <c r="E16895" t="s">
        <v>40405</v>
      </c>
      <c r="F16895" t="s">
        <v>40406</v>
      </c>
      <c r="G16895" t="s">
        <v>49382</v>
      </c>
      <c r="H16895" t="b">
        <v>0</v>
      </c>
      <c r="I16895" t="s">
        <v>2711</v>
      </c>
      <c r="K16895" t="str">
        <f t="shared" si="1841"/>
        <v>C08.02_R0000*_C0070_S0005</v>
      </c>
      <c r="P16895" t="str">
        <f t="shared" si="1842"/>
        <v>C 08.02</v>
      </c>
      <c r="Q16895" t="str">
        <f t="shared" si="1843"/>
        <v>C 08.02</v>
      </c>
      <c r="R16895" t="str">
        <f t="shared" si="1844"/>
        <v>C 08.02</v>
      </c>
      <c r="S16895" t="str">
        <f t="shared" si="1845"/>
        <v>C 08.02</v>
      </c>
      <c r="T16895" t="str">
        <f t="shared" si="1846"/>
        <v>C 08.02</v>
      </c>
      <c r="Y16895" t="str">
        <f t="shared" si="1847"/>
        <v>C 08.02005000*070</v>
      </c>
    </row>
    <row r="16896" spans="1:25" hidden="1" x14ac:dyDescent="0.25">
      <c r="A16896" t="s">
        <v>49289</v>
      </c>
      <c r="B16896" s="601" t="s">
        <v>715</v>
      </c>
      <c r="C16896" s="601" t="s">
        <v>18137</v>
      </c>
      <c r="D16896" s="601" t="s">
        <v>729</v>
      </c>
      <c r="E16896" t="s">
        <v>40409</v>
      </c>
      <c r="F16896" t="s">
        <v>40410</v>
      </c>
      <c r="G16896" t="s">
        <v>49382</v>
      </c>
      <c r="H16896" t="b">
        <v>0</v>
      </c>
      <c r="I16896" t="s">
        <v>2711</v>
      </c>
      <c r="K16896" t="str">
        <f t="shared" si="1841"/>
        <v>C08.02_R0000*_C0080_S0005</v>
      </c>
      <c r="P16896" t="str">
        <f t="shared" si="1842"/>
        <v>C 08.02</v>
      </c>
      <c r="Q16896" t="str">
        <f t="shared" si="1843"/>
        <v>C 08.02</v>
      </c>
      <c r="R16896" t="str">
        <f t="shared" si="1844"/>
        <v>C 08.02</v>
      </c>
      <c r="S16896" t="str">
        <f t="shared" si="1845"/>
        <v>C 08.02</v>
      </c>
      <c r="T16896" t="str">
        <f t="shared" si="1846"/>
        <v>C 08.02</v>
      </c>
      <c r="Y16896" t="str">
        <f t="shared" si="1847"/>
        <v>C 08.02005000*080</v>
      </c>
    </row>
    <row r="16897" spans="1:25" hidden="1" x14ac:dyDescent="0.25">
      <c r="A16897" t="s">
        <v>49289</v>
      </c>
      <c r="B16897" s="601" t="s">
        <v>715</v>
      </c>
      <c r="C16897" s="601" t="s">
        <v>18137</v>
      </c>
      <c r="D16897" s="601" t="s">
        <v>731</v>
      </c>
      <c r="E16897" t="s">
        <v>40412</v>
      </c>
      <c r="F16897" t="s">
        <v>40413</v>
      </c>
      <c r="G16897" t="s">
        <v>49377</v>
      </c>
      <c r="H16897" t="b">
        <v>0</v>
      </c>
      <c r="I16897" t="s">
        <v>2711</v>
      </c>
      <c r="K16897" t="str">
        <f t="shared" si="1841"/>
        <v>C08.02_R0000*_C0090_S0005</v>
      </c>
      <c r="P16897" t="str">
        <f t="shared" si="1842"/>
        <v>C 08.02</v>
      </c>
      <c r="Q16897" t="str">
        <f t="shared" si="1843"/>
        <v>C 08.02</v>
      </c>
      <c r="R16897" t="str">
        <f t="shared" si="1844"/>
        <v>C 08.02</v>
      </c>
      <c r="S16897" t="str">
        <f t="shared" si="1845"/>
        <v>C 08.02</v>
      </c>
      <c r="T16897" t="str">
        <f t="shared" si="1846"/>
        <v>C 08.02</v>
      </c>
      <c r="Y16897" t="str">
        <f t="shared" si="1847"/>
        <v>C 08.02005000*090</v>
      </c>
    </row>
    <row r="16898" spans="1:25" hidden="1" x14ac:dyDescent="0.25">
      <c r="A16898" t="s">
        <v>49289</v>
      </c>
      <c r="B16898" s="601" t="s">
        <v>715</v>
      </c>
      <c r="C16898" s="601" t="s">
        <v>18137</v>
      </c>
      <c r="D16898" s="601" t="s">
        <v>733</v>
      </c>
      <c r="E16898" t="s">
        <v>40412</v>
      </c>
      <c r="F16898" t="s">
        <v>40413</v>
      </c>
      <c r="G16898" t="s">
        <v>49383</v>
      </c>
      <c r="H16898" t="b">
        <v>0</v>
      </c>
      <c r="I16898" t="s">
        <v>2711</v>
      </c>
      <c r="K16898" t="str">
        <f t="shared" ref="K16898:K16961" si="1848">+IF(B16898="000",+REPLACE(T16898,2,1,"")&amp;$L$1&amp;C16898&amp;$M$1&amp;D16898,+REPLACE(T16898,2,1,"")&amp;$L$1&amp;C16898&amp;$M$1&amp;D16898&amp;$K$1&amp;B16898)</f>
        <v>C08.02_R0000*_C0100_S0005</v>
      </c>
      <c r="P16898" t="str">
        <f t="shared" ref="P16898:P16961" si="1849">+IF(ISNUMBER(SEARCH("a",RIGHT(A16898,2))),LEFT(A16898,LEN(A16898)-2),A16898)</f>
        <v>C 08.02</v>
      </c>
      <c r="Q16898" t="str">
        <f t="shared" si="1843"/>
        <v>C 08.02</v>
      </c>
      <c r="R16898" t="str">
        <f t="shared" si="1844"/>
        <v>C 08.02</v>
      </c>
      <c r="S16898" t="str">
        <f t="shared" si="1845"/>
        <v>C 08.02</v>
      </c>
      <c r="T16898" t="str">
        <f t="shared" si="1846"/>
        <v>C 08.02</v>
      </c>
      <c r="Y16898" t="str">
        <f t="shared" si="1847"/>
        <v>C 08.02005000*100</v>
      </c>
    </row>
    <row r="16899" spans="1:25" hidden="1" x14ac:dyDescent="0.25">
      <c r="A16899" t="s">
        <v>49289</v>
      </c>
      <c r="B16899" s="601" t="s">
        <v>715</v>
      </c>
      <c r="C16899" s="601" t="s">
        <v>18137</v>
      </c>
      <c r="D16899" s="601" t="s">
        <v>734</v>
      </c>
      <c r="E16899" t="s">
        <v>518</v>
      </c>
      <c r="F16899" t="s">
        <v>40415</v>
      </c>
      <c r="G16899" t="s">
        <v>49377</v>
      </c>
      <c r="H16899" t="b">
        <v>0</v>
      </c>
      <c r="I16899" t="s">
        <v>2711</v>
      </c>
      <c r="K16899" t="str">
        <f t="shared" si="1848"/>
        <v>C08.02_R0000*_C0110_S0005</v>
      </c>
      <c r="P16899" t="str">
        <f t="shared" si="1849"/>
        <v>C 08.02</v>
      </c>
      <c r="Q16899" t="str">
        <f t="shared" ref="Q16899:Q16962" si="1850">+IF(ISNUMBER(SEARCH("b",RIGHT(P16899,2))),LEFT(P16899,LEN(P16899)-2),P16899)</f>
        <v>C 08.02</v>
      </c>
      <c r="R16899" t="str">
        <f t="shared" ref="R16899:R16962" si="1851">+IF(ISNUMBER(SEARCH("c",RIGHT(Q16899,2))),LEFT(Q16899,LEN(Q16899)-2),Q16899)</f>
        <v>C 08.02</v>
      </c>
      <c r="S16899" t="str">
        <f t="shared" ref="S16899:S16962" si="1852">+IF(ISNUMBER(SEARCH("d",RIGHT(R16899,2))),LEFT(R16899,LEN(R16899)-2),R16899)</f>
        <v>C 08.02</v>
      </c>
      <c r="T16899" t="str">
        <f t="shared" ref="T16899:T16962" si="1853">+IF(ISNUMBER(SEARCH("e",RIGHT(S16899,2))),LEFT(S16899,LEN(S16899)-2),S16899)</f>
        <v>C 08.02</v>
      </c>
      <c r="Y16899" t="str">
        <f t="shared" ref="Y16899:Y16962" si="1854">+A16899&amp;B16899&amp;C16899&amp;D16899</f>
        <v>C 08.02005000*110</v>
      </c>
    </row>
    <row r="16900" spans="1:25" hidden="1" x14ac:dyDescent="0.25">
      <c r="A16900" t="s">
        <v>49289</v>
      </c>
      <c r="B16900" s="601" t="s">
        <v>715</v>
      </c>
      <c r="C16900" s="601" t="s">
        <v>18137</v>
      </c>
      <c r="D16900" s="601" t="s">
        <v>735</v>
      </c>
      <c r="E16900" t="s">
        <v>518</v>
      </c>
      <c r="F16900" t="s">
        <v>40415</v>
      </c>
      <c r="G16900" t="s">
        <v>49383</v>
      </c>
      <c r="H16900" t="b">
        <v>0</v>
      </c>
      <c r="I16900" t="s">
        <v>2711</v>
      </c>
      <c r="K16900" t="str">
        <f t="shared" si="1848"/>
        <v>C08.02_R0000*_C0120_S0005</v>
      </c>
      <c r="P16900" t="str">
        <f t="shared" si="1849"/>
        <v>C 08.02</v>
      </c>
      <c r="Q16900" t="str">
        <f t="shared" si="1850"/>
        <v>C 08.02</v>
      </c>
      <c r="R16900" t="str">
        <f t="shared" si="1851"/>
        <v>C 08.02</v>
      </c>
      <c r="S16900" t="str">
        <f t="shared" si="1852"/>
        <v>C 08.02</v>
      </c>
      <c r="T16900" t="str">
        <f t="shared" si="1853"/>
        <v>C 08.02</v>
      </c>
      <c r="Y16900" t="str">
        <f t="shared" si="1854"/>
        <v>C 08.02005000*120</v>
      </c>
    </row>
    <row r="16901" spans="1:25" hidden="1" x14ac:dyDescent="0.25">
      <c r="A16901" t="s">
        <v>49289</v>
      </c>
      <c r="B16901" s="601" t="s">
        <v>715</v>
      </c>
      <c r="C16901" s="601" t="s">
        <v>18137</v>
      </c>
      <c r="D16901" s="601" t="s">
        <v>736</v>
      </c>
      <c r="E16901" t="s">
        <v>518</v>
      </c>
      <c r="F16901" t="s">
        <v>40415</v>
      </c>
      <c r="G16901" t="s">
        <v>49384</v>
      </c>
      <c r="H16901" t="b">
        <v>0</v>
      </c>
      <c r="I16901" t="s">
        <v>2711</v>
      </c>
      <c r="K16901" t="str">
        <f t="shared" si="1848"/>
        <v>C08.02_R0000*_C0130_S0005</v>
      </c>
      <c r="P16901" t="str">
        <f t="shared" si="1849"/>
        <v>C 08.02</v>
      </c>
      <c r="Q16901" t="str">
        <f t="shared" si="1850"/>
        <v>C 08.02</v>
      </c>
      <c r="R16901" t="str">
        <f t="shared" si="1851"/>
        <v>C 08.02</v>
      </c>
      <c r="S16901" t="str">
        <f t="shared" si="1852"/>
        <v>C 08.02</v>
      </c>
      <c r="T16901" t="str">
        <f t="shared" si="1853"/>
        <v>C 08.02</v>
      </c>
      <c r="Y16901" t="str">
        <f t="shared" si="1854"/>
        <v>C 08.02005000*130</v>
      </c>
    </row>
    <row r="16902" spans="1:25" hidden="1" x14ac:dyDescent="0.25">
      <c r="A16902" t="s">
        <v>49289</v>
      </c>
      <c r="B16902" s="601" t="s">
        <v>715</v>
      </c>
      <c r="C16902" s="601" t="s">
        <v>18137</v>
      </c>
      <c r="D16902" s="601" t="s">
        <v>737</v>
      </c>
      <c r="E16902" t="s">
        <v>518</v>
      </c>
      <c r="F16902" t="s">
        <v>40415</v>
      </c>
      <c r="G16902" t="s">
        <v>49378</v>
      </c>
      <c r="H16902" t="b">
        <v>0</v>
      </c>
      <c r="I16902" t="s">
        <v>2711</v>
      </c>
      <c r="K16902" t="str">
        <f t="shared" si="1848"/>
        <v>C08.02_R0000*_C0140_S0005</v>
      </c>
      <c r="P16902" t="str">
        <f t="shared" si="1849"/>
        <v>C 08.02</v>
      </c>
      <c r="Q16902" t="str">
        <f t="shared" si="1850"/>
        <v>C 08.02</v>
      </c>
      <c r="R16902" t="str">
        <f t="shared" si="1851"/>
        <v>C 08.02</v>
      </c>
      <c r="S16902" t="str">
        <f t="shared" si="1852"/>
        <v>C 08.02</v>
      </c>
      <c r="T16902" t="str">
        <f t="shared" si="1853"/>
        <v>C 08.02</v>
      </c>
      <c r="Y16902" t="str">
        <f t="shared" si="1854"/>
        <v>C 08.02005000*140</v>
      </c>
    </row>
    <row r="16903" spans="1:25" hidden="1" x14ac:dyDescent="0.25">
      <c r="A16903" t="s">
        <v>49289</v>
      </c>
      <c r="B16903" s="601" t="s">
        <v>715</v>
      </c>
      <c r="C16903" s="601" t="s">
        <v>18137</v>
      </c>
      <c r="D16903" s="601" t="s">
        <v>738</v>
      </c>
      <c r="E16903" t="s">
        <v>40418</v>
      </c>
      <c r="F16903" t="s">
        <v>40419</v>
      </c>
      <c r="G16903" t="s">
        <v>49385</v>
      </c>
      <c r="H16903" t="b">
        <v>0</v>
      </c>
      <c r="I16903" t="s">
        <v>2711</v>
      </c>
      <c r="K16903" t="str">
        <f t="shared" si="1848"/>
        <v>C08.02_R0000*_C0150_S0005</v>
      </c>
      <c r="P16903" t="str">
        <f t="shared" si="1849"/>
        <v>C 08.02</v>
      </c>
      <c r="Q16903" t="str">
        <f t="shared" si="1850"/>
        <v>C 08.02</v>
      </c>
      <c r="R16903" t="str">
        <f t="shared" si="1851"/>
        <v>C 08.02</v>
      </c>
      <c r="S16903" t="str">
        <f t="shared" si="1852"/>
        <v>C 08.02</v>
      </c>
      <c r="T16903" t="str">
        <f t="shared" si="1853"/>
        <v>C 08.02</v>
      </c>
      <c r="Y16903" t="str">
        <f t="shared" si="1854"/>
        <v>C 08.02005000*150</v>
      </c>
    </row>
    <row r="16904" spans="1:25" hidden="1" x14ac:dyDescent="0.25">
      <c r="A16904" t="s">
        <v>49289</v>
      </c>
      <c r="B16904" s="601" t="s">
        <v>715</v>
      </c>
      <c r="C16904" s="601" t="s">
        <v>18137</v>
      </c>
      <c r="D16904" s="601" t="s">
        <v>740</v>
      </c>
      <c r="E16904" t="s">
        <v>40418</v>
      </c>
      <c r="F16904" t="s">
        <v>40419</v>
      </c>
      <c r="G16904" t="s">
        <v>49386</v>
      </c>
      <c r="H16904" t="b">
        <v>0</v>
      </c>
      <c r="I16904" t="s">
        <v>2711</v>
      </c>
      <c r="K16904" t="str">
        <f t="shared" si="1848"/>
        <v>C08.02_R0000*_C0160_S0005</v>
      </c>
      <c r="P16904" t="str">
        <f t="shared" si="1849"/>
        <v>C 08.02</v>
      </c>
      <c r="Q16904" t="str">
        <f t="shared" si="1850"/>
        <v>C 08.02</v>
      </c>
      <c r="R16904" t="str">
        <f t="shared" si="1851"/>
        <v>C 08.02</v>
      </c>
      <c r="S16904" t="str">
        <f t="shared" si="1852"/>
        <v>C 08.02</v>
      </c>
      <c r="T16904" t="str">
        <f t="shared" si="1853"/>
        <v>C 08.02</v>
      </c>
      <c r="Y16904" t="str">
        <f t="shared" si="1854"/>
        <v>C 08.02005000*160</v>
      </c>
    </row>
    <row r="16905" spans="1:25" hidden="1" x14ac:dyDescent="0.25">
      <c r="A16905" t="s">
        <v>49289</v>
      </c>
      <c r="B16905" s="601" t="s">
        <v>715</v>
      </c>
      <c r="C16905" s="601" t="s">
        <v>18137</v>
      </c>
      <c r="D16905" s="601" t="s">
        <v>741</v>
      </c>
      <c r="E16905" t="s">
        <v>40418</v>
      </c>
      <c r="F16905" t="s">
        <v>40419</v>
      </c>
      <c r="G16905" t="s">
        <v>49387</v>
      </c>
      <c r="H16905" t="b">
        <v>0</v>
      </c>
      <c r="I16905" t="s">
        <v>2711</v>
      </c>
      <c r="K16905" t="str">
        <f t="shared" si="1848"/>
        <v>C08.02_R0000*_C0170_S0005</v>
      </c>
      <c r="P16905" t="str">
        <f t="shared" si="1849"/>
        <v>C 08.02</v>
      </c>
      <c r="Q16905" t="str">
        <f t="shared" si="1850"/>
        <v>C 08.02</v>
      </c>
      <c r="R16905" t="str">
        <f t="shared" si="1851"/>
        <v>C 08.02</v>
      </c>
      <c r="S16905" t="str">
        <f t="shared" si="1852"/>
        <v>C 08.02</v>
      </c>
      <c r="T16905" t="str">
        <f t="shared" si="1853"/>
        <v>C 08.02</v>
      </c>
      <c r="Y16905" t="str">
        <f t="shared" si="1854"/>
        <v>C 08.02005000*170</v>
      </c>
    </row>
    <row r="16906" spans="1:25" hidden="1" x14ac:dyDescent="0.25">
      <c r="A16906" t="s">
        <v>49289</v>
      </c>
      <c r="B16906" s="601" t="s">
        <v>715</v>
      </c>
      <c r="C16906" s="601" t="s">
        <v>18137</v>
      </c>
      <c r="D16906" s="601" t="s">
        <v>2776</v>
      </c>
      <c r="E16906" t="s">
        <v>40418</v>
      </c>
      <c r="F16906" t="s">
        <v>40419</v>
      </c>
      <c r="G16906" t="s">
        <v>49388</v>
      </c>
      <c r="H16906" t="b">
        <v>0</v>
      </c>
      <c r="I16906" t="s">
        <v>2711</v>
      </c>
      <c r="K16906" t="str">
        <f t="shared" si="1848"/>
        <v>C08.02_R0000*_C0171_S0005</v>
      </c>
      <c r="P16906" t="str">
        <f t="shared" si="1849"/>
        <v>C 08.02</v>
      </c>
      <c r="Q16906" t="str">
        <f t="shared" si="1850"/>
        <v>C 08.02</v>
      </c>
      <c r="R16906" t="str">
        <f t="shared" si="1851"/>
        <v>C 08.02</v>
      </c>
      <c r="S16906" t="str">
        <f t="shared" si="1852"/>
        <v>C 08.02</v>
      </c>
      <c r="T16906" t="str">
        <f t="shared" si="1853"/>
        <v>C 08.02</v>
      </c>
      <c r="Y16906" t="str">
        <f t="shared" si="1854"/>
        <v>C 08.02005000*171</v>
      </c>
    </row>
    <row r="16907" spans="1:25" hidden="1" x14ac:dyDescent="0.25">
      <c r="A16907" t="s">
        <v>49289</v>
      </c>
      <c r="B16907" s="601" t="s">
        <v>715</v>
      </c>
      <c r="C16907" s="601" t="s">
        <v>18137</v>
      </c>
      <c r="D16907" s="601" t="s">
        <v>2779</v>
      </c>
      <c r="E16907" t="s">
        <v>40418</v>
      </c>
      <c r="F16907" t="s">
        <v>40419</v>
      </c>
      <c r="G16907" t="s">
        <v>49389</v>
      </c>
      <c r="H16907" t="b">
        <v>0</v>
      </c>
      <c r="I16907" t="s">
        <v>2711</v>
      </c>
      <c r="K16907" t="str">
        <f t="shared" si="1848"/>
        <v>C08.02_R0000*_C0172_S0005</v>
      </c>
      <c r="P16907" t="str">
        <f t="shared" si="1849"/>
        <v>C 08.02</v>
      </c>
      <c r="Q16907" t="str">
        <f t="shared" si="1850"/>
        <v>C 08.02</v>
      </c>
      <c r="R16907" t="str">
        <f t="shared" si="1851"/>
        <v>C 08.02</v>
      </c>
      <c r="S16907" t="str">
        <f t="shared" si="1852"/>
        <v>C 08.02</v>
      </c>
      <c r="T16907" t="str">
        <f t="shared" si="1853"/>
        <v>C 08.02</v>
      </c>
      <c r="Y16907" t="str">
        <f t="shared" si="1854"/>
        <v>C 08.02005000*172</v>
      </c>
    </row>
    <row r="16908" spans="1:25" hidden="1" x14ac:dyDescent="0.25">
      <c r="A16908" t="s">
        <v>49289</v>
      </c>
      <c r="B16908" s="601" t="s">
        <v>715</v>
      </c>
      <c r="C16908" s="601" t="s">
        <v>18137</v>
      </c>
      <c r="D16908" s="601" t="s">
        <v>2782</v>
      </c>
      <c r="E16908" t="s">
        <v>40418</v>
      </c>
      <c r="F16908" t="s">
        <v>40419</v>
      </c>
      <c r="G16908" t="s">
        <v>49390</v>
      </c>
      <c r="H16908" t="b">
        <v>0</v>
      </c>
      <c r="I16908" t="s">
        <v>2711</v>
      </c>
      <c r="K16908" t="str">
        <f t="shared" si="1848"/>
        <v>C08.02_R0000*_C0173_S0005</v>
      </c>
      <c r="P16908" t="str">
        <f t="shared" si="1849"/>
        <v>C 08.02</v>
      </c>
      <c r="Q16908" t="str">
        <f t="shared" si="1850"/>
        <v>C 08.02</v>
      </c>
      <c r="R16908" t="str">
        <f t="shared" si="1851"/>
        <v>C 08.02</v>
      </c>
      <c r="S16908" t="str">
        <f t="shared" si="1852"/>
        <v>C 08.02</v>
      </c>
      <c r="T16908" t="str">
        <f t="shared" si="1853"/>
        <v>C 08.02</v>
      </c>
      <c r="Y16908" t="str">
        <f t="shared" si="1854"/>
        <v>C 08.02005000*173</v>
      </c>
    </row>
    <row r="16909" spans="1:25" hidden="1" x14ac:dyDescent="0.25">
      <c r="A16909" t="s">
        <v>49289</v>
      </c>
      <c r="B16909" s="601" t="s">
        <v>715</v>
      </c>
      <c r="C16909" s="601" t="s">
        <v>18137</v>
      </c>
      <c r="D16909" s="601" t="s">
        <v>742</v>
      </c>
      <c r="E16909" t="s">
        <v>40418</v>
      </c>
      <c r="F16909" t="s">
        <v>40419</v>
      </c>
      <c r="G16909" t="s">
        <v>49391</v>
      </c>
      <c r="H16909" t="b">
        <v>0</v>
      </c>
      <c r="I16909" t="s">
        <v>2711</v>
      </c>
      <c r="K16909" t="str">
        <f t="shared" si="1848"/>
        <v>C08.02_R0000*_C0180_S0005</v>
      </c>
      <c r="P16909" t="str">
        <f t="shared" si="1849"/>
        <v>C 08.02</v>
      </c>
      <c r="Q16909" t="str">
        <f t="shared" si="1850"/>
        <v>C 08.02</v>
      </c>
      <c r="R16909" t="str">
        <f t="shared" si="1851"/>
        <v>C 08.02</v>
      </c>
      <c r="S16909" t="str">
        <f t="shared" si="1852"/>
        <v>C 08.02</v>
      </c>
      <c r="T16909" t="str">
        <f t="shared" si="1853"/>
        <v>C 08.02</v>
      </c>
      <c r="Y16909" t="str">
        <f t="shared" si="1854"/>
        <v>C 08.02005000*180</v>
      </c>
    </row>
    <row r="16910" spans="1:25" hidden="1" x14ac:dyDescent="0.25">
      <c r="A16910" t="s">
        <v>49289</v>
      </c>
      <c r="B16910" s="601" t="s">
        <v>715</v>
      </c>
      <c r="C16910" s="601" t="s">
        <v>18137</v>
      </c>
      <c r="D16910" s="601" t="s">
        <v>743</v>
      </c>
      <c r="E16910" t="s">
        <v>40418</v>
      </c>
      <c r="F16910" t="s">
        <v>40419</v>
      </c>
      <c r="G16910" t="s">
        <v>49392</v>
      </c>
      <c r="H16910" t="b">
        <v>0</v>
      </c>
      <c r="I16910" t="s">
        <v>2711</v>
      </c>
      <c r="K16910" t="str">
        <f t="shared" si="1848"/>
        <v>C08.02_R0000*_C0190_S0005</v>
      </c>
      <c r="P16910" t="str">
        <f t="shared" si="1849"/>
        <v>C 08.02</v>
      </c>
      <c r="Q16910" t="str">
        <f t="shared" si="1850"/>
        <v>C 08.02</v>
      </c>
      <c r="R16910" t="str">
        <f t="shared" si="1851"/>
        <v>C 08.02</v>
      </c>
      <c r="S16910" t="str">
        <f t="shared" si="1852"/>
        <v>C 08.02</v>
      </c>
      <c r="T16910" t="str">
        <f t="shared" si="1853"/>
        <v>C 08.02</v>
      </c>
      <c r="Y16910" t="str">
        <f t="shared" si="1854"/>
        <v>C 08.02005000*190</v>
      </c>
    </row>
    <row r="16911" spans="1:25" hidden="1" x14ac:dyDescent="0.25">
      <c r="A16911" t="s">
        <v>49289</v>
      </c>
      <c r="B16911" s="601" t="s">
        <v>715</v>
      </c>
      <c r="C16911" s="601" t="s">
        <v>18137</v>
      </c>
      <c r="D16911" s="601" t="s">
        <v>744</v>
      </c>
      <c r="E16911" t="s">
        <v>40418</v>
      </c>
      <c r="F16911" t="s">
        <v>40419</v>
      </c>
      <c r="G16911" t="s">
        <v>49393</v>
      </c>
      <c r="H16911" t="b">
        <v>0</v>
      </c>
      <c r="I16911" t="s">
        <v>2711</v>
      </c>
      <c r="K16911" t="str">
        <f t="shared" si="1848"/>
        <v>C08.02_R0000*_C0200_S0005</v>
      </c>
      <c r="P16911" t="str">
        <f t="shared" si="1849"/>
        <v>C 08.02</v>
      </c>
      <c r="Q16911" t="str">
        <f t="shared" si="1850"/>
        <v>C 08.02</v>
      </c>
      <c r="R16911" t="str">
        <f t="shared" si="1851"/>
        <v>C 08.02</v>
      </c>
      <c r="S16911" t="str">
        <f t="shared" si="1852"/>
        <v>C 08.02</v>
      </c>
      <c r="T16911" t="str">
        <f t="shared" si="1853"/>
        <v>C 08.02</v>
      </c>
      <c r="Y16911" t="str">
        <f t="shared" si="1854"/>
        <v>C 08.02005000*200</v>
      </c>
    </row>
    <row r="16912" spans="1:25" hidden="1" x14ac:dyDescent="0.25">
      <c r="A16912" t="s">
        <v>49289</v>
      </c>
      <c r="B16912" s="601" t="s">
        <v>715</v>
      </c>
      <c r="C16912" s="601" t="s">
        <v>18137</v>
      </c>
      <c r="D16912" s="601" t="s">
        <v>745</v>
      </c>
      <c r="E16912" t="s">
        <v>40418</v>
      </c>
      <c r="F16912" t="s">
        <v>40419</v>
      </c>
      <c r="G16912" t="s">
        <v>49394</v>
      </c>
      <c r="H16912" t="b">
        <v>0</v>
      </c>
      <c r="I16912" t="s">
        <v>2711</v>
      </c>
      <c r="K16912" t="str">
        <f t="shared" si="1848"/>
        <v>C08.02_R0000*_C0210_S0005</v>
      </c>
      <c r="P16912" t="str">
        <f t="shared" si="1849"/>
        <v>C 08.02</v>
      </c>
      <c r="Q16912" t="str">
        <f t="shared" si="1850"/>
        <v>C 08.02</v>
      </c>
      <c r="R16912" t="str">
        <f t="shared" si="1851"/>
        <v>C 08.02</v>
      </c>
      <c r="S16912" t="str">
        <f t="shared" si="1852"/>
        <v>C 08.02</v>
      </c>
      <c r="T16912" t="str">
        <f t="shared" si="1853"/>
        <v>C 08.02</v>
      </c>
      <c r="Y16912" t="str">
        <f t="shared" si="1854"/>
        <v>C 08.02005000*210</v>
      </c>
    </row>
    <row r="16913" spans="1:25" hidden="1" x14ac:dyDescent="0.25">
      <c r="A16913" t="s">
        <v>49289</v>
      </c>
      <c r="B16913" s="601" t="s">
        <v>715</v>
      </c>
      <c r="C16913" s="601" t="s">
        <v>18137</v>
      </c>
      <c r="D16913" s="601" t="s">
        <v>746</v>
      </c>
      <c r="E16913" t="s">
        <v>40418</v>
      </c>
      <c r="F16913" t="s">
        <v>40419</v>
      </c>
      <c r="G16913" t="s">
        <v>49395</v>
      </c>
      <c r="H16913" t="b">
        <v>0</v>
      </c>
      <c r="I16913" t="s">
        <v>2711</v>
      </c>
      <c r="K16913" t="str">
        <f t="shared" si="1848"/>
        <v>C08.02_R0000*_C0220_S0005</v>
      </c>
      <c r="P16913" t="str">
        <f t="shared" si="1849"/>
        <v>C 08.02</v>
      </c>
      <c r="Q16913" t="str">
        <f t="shared" si="1850"/>
        <v>C 08.02</v>
      </c>
      <c r="R16913" t="str">
        <f t="shared" si="1851"/>
        <v>C 08.02</v>
      </c>
      <c r="S16913" t="str">
        <f t="shared" si="1852"/>
        <v>C 08.02</v>
      </c>
      <c r="T16913" t="str">
        <f t="shared" si="1853"/>
        <v>C 08.02</v>
      </c>
      <c r="Y16913" t="str">
        <f t="shared" si="1854"/>
        <v>C 08.02005000*220</v>
      </c>
    </row>
    <row r="16914" spans="1:25" hidden="1" x14ac:dyDescent="0.25">
      <c r="A16914" t="s">
        <v>49289</v>
      </c>
      <c r="B16914" s="601" t="s">
        <v>715</v>
      </c>
      <c r="C16914" s="601" t="s">
        <v>18137</v>
      </c>
      <c r="D16914" s="601" t="s">
        <v>2954</v>
      </c>
      <c r="E16914" t="s">
        <v>40442</v>
      </c>
      <c r="F16914" t="s">
        <v>40443</v>
      </c>
      <c r="G16914" t="s">
        <v>49376</v>
      </c>
      <c r="H16914" t="b">
        <v>0</v>
      </c>
      <c r="I16914" t="s">
        <v>23447</v>
      </c>
      <c r="K16914" t="str">
        <f t="shared" si="1848"/>
        <v>C08.02_R0000*_C0230_S0005</v>
      </c>
      <c r="P16914" t="str">
        <f t="shared" si="1849"/>
        <v>C 08.02</v>
      </c>
      <c r="Q16914" t="str">
        <f t="shared" si="1850"/>
        <v>C 08.02</v>
      </c>
      <c r="R16914" t="str">
        <f t="shared" si="1851"/>
        <v>C 08.02</v>
      </c>
      <c r="S16914" t="str">
        <f t="shared" si="1852"/>
        <v>C 08.02</v>
      </c>
      <c r="T16914" t="str">
        <f t="shared" si="1853"/>
        <v>C 08.02</v>
      </c>
      <c r="Y16914" t="str">
        <f t="shared" si="1854"/>
        <v>C 08.02005000*230</v>
      </c>
    </row>
    <row r="16915" spans="1:25" hidden="1" x14ac:dyDescent="0.25">
      <c r="A16915" t="s">
        <v>49289</v>
      </c>
      <c r="B16915" s="601" t="s">
        <v>715</v>
      </c>
      <c r="C16915" s="601" t="s">
        <v>18137</v>
      </c>
      <c r="D16915" s="601" t="s">
        <v>2830</v>
      </c>
      <c r="E16915" t="s">
        <v>40442</v>
      </c>
      <c r="F16915" t="s">
        <v>40443</v>
      </c>
      <c r="G16915" t="s">
        <v>49396</v>
      </c>
      <c r="H16915" t="b">
        <v>0</v>
      </c>
      <c r="I16915" t="s">
        <v>23447</v>
      </c>
      <c r="K16915" t="str">
        <f t="shared" si="1848"/>
        <v>C08.02_R0000*_C0240_S0005</v>
      </c>
      <c r="P16915" t="str">
        <f t="shared" si="1849"/>
        <v>C 08.02</v>
      </c>
      <c r="Q16915" t="str">
        <f t="shared" si="1850"/>
        <v>C 08.02</v>
      </c>
      <c r="R16915" t="str">
        <f t="shared" si="1851"/>
        <v>C 08.02</v>
      </c>
      <c r="S16915" t="str">
        <f t="shared" si="1852"/>
        <v>C 08.02</v>
      </c>
      <c r="T16915" t="str">
        <f t="shared" si="1853"/>
        <v>C 08.02</v>
      </c>
      <c r="Y16915" t="str">
        <f t="shared" si="1854"/>
        <v>C 08.02005000*240</v>
      </c>
    </row>
    <row r="16916" spans="1:25" hidden="1" x14ac:dyDescent="0.25">
      <c r="A16916" t="s">
        <v>49289</v>
      </c>
      <c r="B16916" s="601" t="s">
        <v>715</v>
      </c>
      <c r="C16916" s="601" t="s">
        <v>18137</v>
      </c>
      <c r="D16916" s="601" t="s">
        <v>2833</v>
      </c>
      <c r="E16916" t="s">
        <v>40447</v>
      </c>
      <c r="F16916" t="s">
        <v>40448</v>
      </c>
      <c r="G16916" t="s">
        <v>49376</v>
      </c>
      <c r="H16916" t="b">
        <v>0</v>
      </c>
      <c r="I16916" t="s">
        <v>18575</v>
      </c>
      <c r="K16916" t="str">
        <f t="shared" si="1848"/>
        <v>C08.02_R0000*_C0250_S0005</v>
      </c>
      <c r="P16916" t="str">
        <f t="shared" si="1849"/>
        <v>C 08.02</v>
      </c>
      <c r="Q16916" t="str">
        <f t="shared" si="1850"/>
        <v>C 08.02</v>
      </c>
      <c r="R16916" t="str">
        <f t="shared" si="1851"/>
        <v>C 08.02</v>
      </c>
      <c r="S16916" t="str">
        <f t="shared" si="1852"/>
        <v>C 08.02</v>
      </c>
      <c r="T16916" t="str">
        <f t="shared" si="1853"/>
        <v>C 08.02</v>
      </c>
      <c r="Y16916" t="str">
        <f t="shared" si="1854"/>
        <v>C 08.02005000*250</v>
      </c>
    </row>
    <row r="16917" spans="1:25" hidden="1" x14ac:dyDescent="0.25">
      <c r="A16917" t="s">
        <v>49289</v>
      </c>
      <c r="B16917" s="601" t="s">
        <v>715</v>
      </c>
      <c r="C16917" s="601" t="s">
        <v>18137</v>
      </c>
      <c r="D16917" s="601" t="s">
        <v>18516</v>
      </c>
      <c r="E16917" t="s">
        <v>24855</v>
      </c>
      <c r="F16917" t="s">
        <v>24856</v>
      </c>
      <c r="G16917" t="s">
        <v>49377</v>
      </c>
      <c r="H16917" t="b">
        <v>0</v>
      </c>
      <c r="I16917" t="s">
        <v>2711</v>
      </c>
      <c r="K16917" t="str">
        <f t="shared" si="1848"/>
        <v>C08.02_R0000*_C0255_S0005</v>
      </c>
      <c r="P16917" t="str">
        <f t="shared" si="1849"/>
        <v>C 08.02</v>
      </c>
      <c r="Q16917" t="str">
        <f t="shared" si="1850"/>
        <v>C 08.02</v>
      </c>
      <c r="R16917" t="str">
        <f t="shared" si="1851"/>
        <v>C 08.02</v>
      </c>
      <c r="S16917" t="str">
        <f t="shared" si="1852"/>
        <v>C 08.02</v>
      </c>
      <c r="T16917" t="str">
        <f t="shared" si="1853"/>
        <v>C 08.02</v>
      </c>
      <c r="Y16917" t="str">
        <f t="shared" si="1854"/>
        <v>C 08.02005000*255</v>
      </c>
    </row>
    <row r="16918" spans="1:25" hidden="1" x14ac:dyDescent="0.25">
      <c r="A16918" t="s">
        <v>49289</v>
      </c>
      <c r="B16918" s="601" t="s">
        <v>715</v>
      </c>
      <c r="C16918" s="601" t="s">
        <v>18137</v>
      </c>
      <c r="D16918" s="601" t="s">
        <v>18519</v>
      </c>
      <c r="E16918" t="s">
        <v>24858</v>
      </c>
      <c r="F16918" t="s">
        <v>24859</v>
      </c>
      <c r="G16918" t="s">
        <v>49377</v>
      </c>
      <c r="H16918" t="b">
        <v>0</v>
      </c>
      <c r="I16918" t="s">
        <v>2711</v>
      </c>
      <c r="K16918" t="str">
        <f t="shared" si="1848"/>
        <v>C08.02_R0000*_C0256_S0005</v>
      </c>
      <c r="P16918" t="str">
        <f t="shared" si="1849"/>
        <v>C 08.02</v>
      </c>
      <c r="Q16918" t="str">
        <f t="shared" si="1850"/>
        <v>C 08.02</v>
      </c>
      <c r="R16918" t="str">
        <f t="shared" si="1851"/>
        <v>C 08.02</v>
      </c>
      <c r="S16918" t="str">
        <f t="shared" si="1852"/>
        <v>C 08.02</v>
      </c>
      <c r="T16918" t="str">
        <f t="shared" si="1853"/>
        <v>C 08.02</v>
      </c>
      <c r="Y16918" t="str">
        <f t="shared" si="1854"/>
        <v>C 08.02005000*256</v>
      </c>
    </row>
    <row r="16919" spans="1:25" hidden="1" x14ac:dyDescent="0.25">
      <c r="A16919" t="s">
        <v>49289</v>
      </c>
      <c r="B16919" s="601" t="s">
        <v>715</v>
      </c>
      <c r="C16919" s="601" t="s">
        <v>18137</v>
      </c>
      <c r="D16919" s="601" t="s">
        <v>40454</v>
      </c>
      <c r="E16919" t="s">
        <v>24862</v>
      </c>
      <c r="F16919" t="s">
        <v>24863</v>
      </c>
      <c r="G16919" t="s">
        <v>49377</v>
      </c>
      <c r="H16919" t="b">
        <v>0</v>
      </c>
      <c r="I16919" t="s">
        <v>2711</v>
      </c>
      <c r="K16919" t="str">
        <f t="shared" si="1848"/>
        <v>C08.02_R0000*_C0257_S0005</v>
      </c>
      <c r="P16919" t="str">
        <f t="shared" si="1849"/>
        <v>C 08.02</v>
      </c>
      <c r="Q16919" t="str">
        <f t="shared" si="1850"/>
        <v>C 08.02</v>
      </c>
      <c r="R16919" t="str">
        <f t="shared" si="1851"/>
        <v>C 08.02</v>
      </c>
      <c r="S16919" t="str">
        <f t="shared" si="1852"/>
        <v>C 08.02</v>
      </c>
      <c r="T16919" t="str">
        <f t="shared" si="1853"/>
        <v>C 08.02</v>
      </c>
      <c r="Y16919" t="str">
        <f t="shared" si="1854"/>
        <v>C 08.02005000*257</v>
      </c>
    </row>
    <row r="16920" spans="1:25" hidden="1" x14ac:dyDescent="0.25">
      <c r="A16920" t="s">
        <v>49289</v>
      </c>
      <c r="B16920" s="601" t="s">
        <v>715</v>
      </c>
      <c r="C16920" s="601" t="s">
        <v>18137</v>
      </c>
      <c r="D16920" s="601" t="s">
        <v>2836</v>
      </c>
      <c r="E16920" t="s">
        <v>817</v>
      </c>
      <c r="F16920" t="s">
        <v>24032</v>
      </c>
      <c r="G16920" t="s">
        <v>49377</v>
      </c>
      <c r="H16920" t="b">
        <v>0</v>
      </c>
      <c r="I16920" t="s">
        <v>2711</v>
      </c>
      <c r="K16920" t="str">
        <f t="shared" si="1848"/>
        <v>C08.02_R0000*_C0260_S0005</v>
      </c>
      <c r="P16920" t="str">
        <f t="shared" si="1849"/>
        <v>C 08.02</v>
      </c>
      <c r="Q16920" t="str">
        <f t="shared" si="1850"/>
        <v>C 08.02</v>
      </c>
      <c r="R16920" t="str">
        <f t="shared" si="1851"/>
        <v>C 08.02</v>
      </c>
      <c r="S16920" t="str">
        <f t="shared" si="1852"/>
        <v>C 08.02</v>
      </c>
      <c r="T16920" t="str">
        <f t="shared" si="1853"/>
        <v>C 08.02</v>
      </c>
      <c r="Y16920" t="str">
        <f t="shared" si="1854"/>
        <v>C 08.02005000*260</v>
      </c>
    </row>
    <row r="16921" spans="1:25" hidden="1" x14ac:dyDescent="0.25">
      <c r="A16921" t="s">
        <v>49289</v>
      </c>
      <c r="B16921" s="601" t="s">
        <v>715</v>
      </c>
      <c r="C16921" s="601" t="s">
        <v>18137</v>
      </c>
      <c r="D16921" s="601" t="s">
        <v>2839</v>
      </c>
      <c r="E16921" t="s">
        <v>40457</v>
      </c>
      <c r="F16921" t="s">
        <v>40458</v>
      </c>
      <c r="G16921" t="s">
        <v>49378</v>
      </c>
      <c r="H16921" t="b">
        <v>0</v>
      </c>
      <c r="I16921" t="s">
        <v>2711</v>
      </c>
      <c r="K16921" t="str">
        <f t="shared" si="1848"/>
        <v>C08.02_R0000*_C0270_S0005</v>
      </c>
      <c r="P16921" t="str">
        <f t="shared" si="1849"/>
        <v>C 08.02</v>
      </c>
      <c r="Q16921" t="str">
        <f t="shared" si="1850"/>
        <v>C 08.02</v>
      </c>
      <c r="R16921" t="str">
        <f t="shared" si="1851"/>
        <v>C 08.02</v>
      </c>
      <c r="S16921" t="str">
        <f t="shared" si="1852"/>
        <v>C 08.02</v>
      </c>
      <c r="T16921" t="str">
        <f t="shared" si="1853"/>
        <v>C 08.02</v>
      </c>
      <c r="Y16921" t="str">
        <f t="shared" si="1854"/>
        <v>C 08.02005000*270</v>
      </c>
    </row>
    <row r="16922" spans="1:25" hidden="1" x14ac:dyDescent="0.25">
      <c r="A16922" t="s">
        <v>49289</v>
      </c>
      <c r="B16922" s="601" t="s">
        <v>715</v>
      </c>
      <c r="C16922" s="601" t="s">
        <v>18137</v>
      </c>
      <c r="D16922" s="601" t="s">
        <v>2842</v>
      </c>
      <c r="E16922" t="s">
        <v>818</v>
      </c>
      <c r="F16922" t="s">
        <v>24266</v>
      </c>
      <c r="G16922" t="s">
        <v>49376</v>
      </c>
      <c r="H16922" t="b">
        <v>0</v>
      </c>
      <c r="I16922" t="s">
        <v>2711</v>
      </c>
      <c r="K16922" t="str">
        <f t="shared" si="1848"/>
        <v>C08.02_R0000*_C0280_S0005</v>
      </c>
      <c r="P16922" t="str">
        <f t="shared" si="1849"/>
        <v>C 08.02</v>
      </c>
      <c r="Q16922" t="str">
        <f t="shared" si="1850"/>
        <v>C 08.02</v>
      </c>
      <c r="R16922" t="str">
        <f t="shared" si="1851"/>
        <v>C 08.02</v>
      </c>
      <c r="S16922" t="str">
        <f t="shared" si="1852"/>
        <v>C 08.02</v>
      </c>
      <c r="T16922" t="str">
        <f t="shared" si="1853"/>
        <v>C 08.02</v>
      </c>
      <c r="Y16922" t="str">
        <f t="shared" si="1854"/>
        <v>C 08.02005000*280</v>
      </c>
    </row>
    <row r="16923" spans="1:25" hidden="1" x14ac:dyDescent="0.25">
      <c r="A16923" t="s">
        <v>49289</v>
      </c>
      <c r="B16923" s="601" t="s">
        <v>715</v>
      </c>
      <c r="C16923" s="601" t="s">
        <v>18137</v>
      </c>
      <c r="D16923" s="601" t="s">
        <v>2845</v>
      </c>
      <c r="E16923" t="s">
        <v>24256</v>
      </c>
      <c r="F16923" t="s">
        <v>24257</v>
      </c>
      <c r="G16923" t="s">
        <v>49376</v>
      </c>
      <c r="H16923" t="b">
        <v>0</v>
      </c>
      <c r="I16923" t="s">
        <v>2711</v>
      </c>
      <c r="K16923" t="str">
        <f t="shared" si="1848"/>
        <v>C08.02_R0000*_C0290_S0005</v>
      </c>
      <c r="P16923" t="str">
        <f t="shared" si="1849"/>
        <v>C 08.02</v>
      </c>
      <c r="Q16923" t="str">
        <f t="shared" si="1850"/>
        <v>C 08.02</v>
      </c>
      <c r="R16923" t="str">
        <f t="shared" si="1851"/>
        <v>C 08.02</v>
      </c>
      <c r="S16923" t="str">
        <f t="shared" si="1852"/>
        <v>C 08.02</v>
      </c>
      <c r="T16923" t="str">
        <f t="shared" si="1853"/>
        <v>C 08.02</v>
      </c>
      <c r="Y16923" t="str">
        <f t="shared" si="1854"/>
        <v>C 08.02005000*290</v>
      </c>
    </row>
    <row r="16924" spans="1:25" hidden="1" x14ac:dyDescent="0.25">
      <c r="A16924" t="s">
        <v>49289</v>
      </c>
      <c r="B16924" s="601" t="s">
        <v>715</v>
      </c>
      <c r="C16924" s="601" t="s">
        <v>18137</v>
      </c>
      <c r="D16924" s="601" t="s">
        <v>2848</v>
      </c>
      <c r="E16924" t="s">
        <v>610</v>
      </c>
      <c r="F16924" t="s">
        <v>40462</v>
      </c>
      <c r="G16924" t="s">
        <v>49376</v>
      </c>
      <c r="H16924" t="b">
        <v>0</v>
      </c>
      <c r="I16924" t="s">
        <v>18575</v>
      </c>
      <c r="K16924" t="str">
        <f t="shared" si="1848"/>
        <v>C08.02_R0000*_C0300_S0005</v>
      </c>
      <c r="P16924" t="str">
        <f t="shared" si="1849"/>
        <v>C 08.02</v>
      </c>
      <c r="Q16924" t="str">
        <f t="shared" si="1850"/>
        <v>C 08.02</v>
      </c>
      <c r="R16924" t="str">
        <f t="shared" si="1851"/>
        <v>C 08.02</v>
      </c>
      <c r="S16924" t="str">
        <f t="shared" si="1852"/>
        <v>C 08.02</v>
      </c>
      <c r="T16924" t="str">
        <f t="shared" si="1853"/>
        <v>C 08.02</v>
      </c>
      <c r="Y16924" t="str">
        <f t="shared" si="1854"/>
        <v>C 08.02005000*300</v>
      </c>
    </row>
    <row r="16925" spans="1:25" hidden="1" x14ac:dyDescent="0.25">
      <c r="A16925" t="s">
        <v>49289</v>
      </c>
      <c r="B16925" s="601" t="s">
        <v>28867</v>
      </c>
      <c r="C16925" s="601" t="s">
        <v>18137</v>
      </c>
      <c r="D16925" s="601" t="s">
        <v>715</v>
      </c>
      <c r="E16925" t="s">
        <v>49290</v>
      </c>
      <c r="F16925" t="s">
        <v>49291</v>
      </c>
      <c r="H16925" t="b">
        <v>1</v>
      </c>
      <c r="I16925" t="s">
        <v>18141</v>
      </c>
      <c r="K16925" t="str">
        <f t="shared" si="1848"/>
        <v>C08.02_R0000*_C0005_S0006</v>
      </c>
      <c r="P16925" t="str">
        <f t="shared" si="1849"/>
        <v>C 08.02</v>
      </c>
      <c r="Q16925" t="str">
        <f t="shared" si="1850"/>
        <v>C 08.02</v>
      </c>
      <c r="R16925" t="str">
        <f t="shared" si="1851"/>
        <v>C 08.02</v>
      </c>
      <c r="S16925" t="str">
        <f t="shared" si="1852"/>
        <v>C 08.02</v>
      </c>
      <c r="T16925" t="str">
        <f t="shared" si="1853"/>
        <v>C 08.02</v>
      </c>
      <c r="Y16925" t="str">
        <f t="shared" si="1854"/>
        <v>C 08.02006000*005</v>
      </c>
    </row>
    <row r="16926" spans="1:25" hidden="1" x14ac:dyDescent="0.25">
      <c r="A16926" t="s">
        <v>49289</v>
      </c>
      <c r="B16926" s="601" t="s">
        <v>28867</v>
      </c>
      <c r="C16926" s="601" t="s">
        <v>18137</v>
      </c>
      <c r="D16926" s="601" t="s">
        <v>548</v>
      </c>
      <c r="E16926" t="s">
        <v>40392</v>
      </c>
      <c r="F16926" t="s">
        <v>40393</v>
      </c>
      <c r="G16926" t="s">
        <v>49397</v>
      </c>
      <c r="H16926" t="b">
        <v>0</v>
      </c>
      <c r="I16926" t="s">
        <v>23447</v>
      </c>
      <c r="K16926" t="str">
        <f t="shared" si="1848"/>
        <v>C08.02_R0000*_C0010_S0006</v>
      </c>
      <c r="P16926" t="str">
        <f t="shared" si="1849"/>
        <v>C 08.02</v>
      </c>
      <c r="Q16926" t="str">
        <f t="shared" si="1850"/>
        <v>C 08.02</v>
      </c>
      <c r="R16926" t="str">
        <f t="shared" si="1851"/>
        <v>C 08.02</v>
      </c>
      <c r="S16926" t="str">
        <f t="shared" si="1852"/>
        <v>C 08.02</v>
      </c>
      <c r="T16926" t="str">
        <f t="shared" si="1853"/>
        <v>C 08.02</v>
      </c>
      <c r="Y16926" t="str">
        <f t="shared" si="1854"/>
        <v>C 08.02006000*010</v>
      </c>
    </row>
    <row r="16927" spans="1:25" hidden="1" x14ac:dyDescent="0.25">
      <c r="A16927" t="s">
        <v>49289</v>
      </c>
      <c r="B16927" s="601" t="s">
        <v>28867</v>
      </c>
      <c r="C16927" s="601" t="s">
        <v>18137</v>
      </c>
      <c r="D16927" s="601" t="s">
        <v>561</v>
      </c>
      <c r="E16927" t="s">
        <v>24479</v>
      </c>
      <c r="F16927" t="s">
        <v>24480</v>
      </c>
      <c r="G16927" t="s">
        <v>49398</v>
      </c>
      <c r="H16927" t="b">
        <v>0</v>
      </c>
      <c r="I16927" t="s">
        <v>2711</v>
      </c>
      <c r="K16927" t="str">
        <f t="shared" si="1848"/>
        <v>C08.02_R0000*_C0020_S0006</v>
      </c>
      <c r="P16927" t="str">
        <f t="shared" si="1849"/>
        <v>C 08.02</v>
      </c>
      <c r="Q16927" t="str">
        <f t="shared" si="1850"/>
        <v>C 08.02</v>
      </c>
      <c r="R16927" t="str">
        <f t="shared" si="1851"/>
        <v>C 08.02</v>
      </c>
      <c r="S16927" t="str">
        <f t="shared" si="1852"/>
        <v>C 08.02</v>
      </c>
      <c r="T16927" t="str">
        <f t="shared" si="1853"/>
        <v>C 08.02</v>
      </c>
      <c r="Y16927" t="str">
        <f t="shared" si="1854"/>
        <v>C 08.02006000*020</v>
      </c>
    </row>
    <row r="16928" spans="1:25" hidden="1" x14ac:dyDescent="0.25">
      <c r="A16928" t="s">
        <v>49289</v>
      </c>
      <c r="B16928" s="601" t="s">
        <v>28867</v>
      </c>
      <c r="C16928" s="601" t="s">
        <v>18137</v>
      </c>
      <c r="D16928" s="601" t="s">
        <v>719</v>
      </c>
      <c r="E16928" t="s">
        <v>24479</v>
      </c>
      <c r="F16928" t="s">
        <v>24480</v>
      </c>
      <c r="G16928" t="s">
        <v>49399</v>
      </c>
      <c r="H16928" t="b">
        <v>0</v>
      </c>
      <c r="I16928" t="s">
        <v>2711</v>
      </c>
      <c r="K16928" t="str">
        <f t="shared" si="1848"/>
        <v>C08.02_R0000*_C0030_S0006</v>
      </c>
      <c r="P16928" t="str">
        <f t="shared" si="1849"/>
        <v>C 08.02</v>
      </c>
      <c r="Q16928" t="str">
        <f t="shared" si="1850"/>
        <v>C 08.02</v>
      </c>
      <c r="R16928" t="str">
        <f t="shared" si="1851"/>
        <v>C 08.02</v>
      </c>
      <c r="S16928" t="str">
        <f t="shared" si="1852"/>
        <v>C 08.02</v>
      </c>
      <c r="T16928" t="str">
        <f t="shared" si="1853"/>
        <v>C 08.02</v>
      </c>
      <c r="Y16928" t="str">
        <f t="shared" si="1854"/>
        <v>C 08.02006000*030</v>
      </c>
    </row>
    <row r="16929" spans="1:25" hidden="1" x14ac:dyDescent="0.25">
      <c r="A16929" t="s">
        <v>49289</v>
      </c>
      <c r="B16929" s="601" t="s">
        <v>28867</v>
      </c>
      <c r="C16929" s="601" t="s">
        <v>18137</v>
      </c>
      <c r="D16929" s="601" t="s">
        <v>721</v>
      </c>
      <c r="E16929" t="s">
        <v>24805</v>
      </c>
      <c r="F16929" t="s">
        <v>24806</v>
      </c>
      <c r="G16929" t="s">
        <v>49400</v>
      </c>
      <c r="H16929" t="b">
        <v>0</v>
      </c>
      <c r="I16929" t="s">
        <v>2711</v>
      </c>
      <c r="K16929" t="str">
        <f t="shared" si="1848"/>
        <v>C08.02_R0000*_C0040_S0006</v>
      </c>
      <c r="P16929" t="str">
        <f t="shared" si="1849"/>
        <v>C 08.02</v>
      </c>
      <c r="Q16929" t="str">
        <f t="shared" si="1850"/>
        <v>C 08.02</v>
      </c>
      <c r="R16929" t="str">
        <f t="shared" si="1851"/>
        <v>C 08.02</v>
      </c>
      <c r="S16929" t="str">
        <f t="shared" si="1852"/>
        <v>C 08.02</v>
      </c>
      <c r="T16929" t="str">
        <f t="shared" si="1853"/>
        <v>C 08.02</v>
      </c>
      <c r="Y16929" t="str">
        <f t="shared" si="1854"/>
        <v>C 08.02006000*040</v>
      </c>
    </row>
    <row r="16930" spans="1:25" hidden="1" x14ac:dyDescent="0.25">
      <c r="A16930" t="s">
        <v>49289</v>
      </c>
      <c r="B16930" s="601" t="s">
        <v>28867</v>
      </c>
      <c r="C16930" s="601" t="s">
        <v>18137</v>
      </c>
      <c r="D16930" s="601" t="s">
        <v>723</v>
      </c>
      <c r="E16930" t="s">
        <v>24809</v>
      </c>
      <c r="F16930" t="s">
        <v>24810</v>
      </c>
      <c r="G16930" t="s">
        <v>49401</v>
      </c>
      <c r="H16930" t="b">
        <v>0</v>
      </c>
      <c r="I16930" t="s">
        <v>2711</v>
      </c>
      <c r="K16930" t="str">
        <f t="shared" si="1848"/>
        <v>C08.02_R0000*_C0050_S0006</v>
      </c>
      <c r="P16930" t="str">
        <f t="shared" si="1849"/>
        <v>C 08.02</v>
      </c>
      <c r="Q16930" t="str">
        <f t="shared" si="1850"/>
        <v>C 08.02</v>
      </c>
      <c r="R16930" t="str">
        <f t="shared" si="1851"/>
        <v>C 08.02</v>
      </c>
      <c r="S16930" t="str">
        <f t="shared" si="1852"/>
        <v>C 08.02</v>
      </c>
      <c r="T16930" t="str">
        <f t="shared" si="1853"/>
        <v>C 08.02</v>
      </c>
      <c r="Y16930" t="str">
        <f t="shared" si="1854"/>
        <v>C 08.02006000*050</v>
      </c>
    </row>
    <row r="16931" spans="1:25" hidden="1" x14ac:dyDescent="0.25">
      <c r="A16931" t="s">
        <v>49289</v>
      </c>
      <c r="B16931" s="601" t="s">
        <v>28867</v>
      </c>
      <c r="C16931" s="601" t="s">
        <v>18137</v>
      </c>
      <c r="D16931" s="601" t="s">
        <v>725</v>
      </c>
      <c r="E16931" t="s">
        <v>24817</v>
      </c>
      <c r="F16931" t="s">
        <v>24818</v>
      </c>
      <c r="G16931" t="s">
        <v>49402</v>
      </c>
      <c r="H16931" t="b">
        <v>0</v>
      </c>
      <c r="I16931" t="s">
        <v>2711</v>
      </c>
      <c r="K16931" t="str">
        <f t="shared" si="1848"/>
        <v>C08.02_R0000*_C0060_S0006</v>
      </c>
      <c r="P16931" t="str">
        <f t="shared" si="1849"/>
        <v>C 08.02</v>
      </c>
      <c r="Q16931" t="str">
        <f t="shared" si="1850"/>
        <v>C 08.02</v>
      </c>
      <c r="R16931" t="str">
        <f t="shared" si="1851"/>
        <v>C 08.02</v>
      </c>
      <c r="S16931" t="str">
        <f t="shared" si="1852"/>
        <v>C 08.02</v>
      </c>
      <c r="T16931" t="str">
        <f t="shared" si="1853"/>
        <v>C 08.02</v>
      </c>
      <c r="Y16931" t="str">
        <f t="shared" si="1854"/>
        <v>C 08.02006000*060</v>
      </c>
    </row>
    <row r="16932" spans="1:25" hidden="1" x14ac:dyDescent="0.25">
      <c r="A16932" t="s">
        <v>49289</v>
      </c>
      <c r="B16932" s="601" t="s">
        <v>28867</v>
      </c>
      <c r="C16932" s="601" t="s">
        <v>18137</v>
      </c>
      <c r="D16932" s="601" t="s">
        <v>727</v>
      </c>
      <c r="E16932" t="s">
        <v>40405</v>
      </c>
      <c r="F16932" t="s">
        <v>40406</v>
      </c>
      <c r="G16932" t="s">
        <v>49403</v>
      </c>
      <c r="H16932" t="b">
        <v>0</v>
      </c>
      <c r="I16932" t="s">
        <v>2711</v>
      </c>
      <c r="K16932" t="str">
        <f t="shared" si="1848"/>
        <v>C08.02_R0000*_C0070_S0006</v>
      </c>
      <c r="P16932" t="str">
        <f t="shared" si="1849"/>
        <v>C 08.02</v>
      </c>
      <c r="Q16932" t="str">
        <f t="shared" si="1850"/>
        <v>C 08.02</v>
      </c>
      <c r="R16932" t="str">
        <f t="shared" si="1851"/>
        <v>C 08.02</v>
      </c>
      <c r="S16932" t="str">
        <f t="shared" si="1852"/>
        <v>C 08.02</v>
      </c>
      <c r="T16932" t="str">
        <f t="shared" si="1853"/>
        <v>C 08.02</v>
      </c>
      <c r="Y16932" t="str">
        <f t="shared" si="1854"/>
        <v>C 08.02006000*070</v>
      </c>
    </row>
    <row r="16933" spans="1:25" hidden="1" x14ac:dyDescent="0.25">
      <c r="A16933" t="s">
        <v>49289</v>
      </c>
      <c r="B16933" s="601" t="s">
        <v>28867</v>
      </c>
      <c r="C16933" s="601" t="s">
        <v>18137</v>
      </c>
      <c r="D16933" s="601" t="s">
        <v>729</v>
      </c>
      <c r="E16933" t="s">
        <v>40409</v>
      </c>
      <c r="F16933" t="s">
        <v>40410</v>
      </c>
      <c r="G16933" t="s">
        <v>49403</v>
      </c>
      <c r="H16933" t="b">
        <v>0</v>
      </c>
      <c r="I16933" t="s">
        <v>2711</v>
      </c>
      <c r="K16933" t="str">
        <f t="shared" si="1848"/>
        <v>C08.02_R0000*_C0080_S0006</v>
      </c>
      <c r="P16933" t="str">
        <f t="shared" si="1849"/>
        <v>C 08.02</v>
      </c>
      <c r="Q16933" t="str">
        <f t="shared" si="1850"/>
        <v>C 08.02</v>
      </c>
      <c r="R16933" t="str">
        <f t="shared" si="1851"/>
        <v>C 08.02</v>
      </c>
      <c r="S16933" t="str">
        <f t="shared" si="1852"/>
        <v>C 08.02</v>
      </c>
      <c r="T16933" t="str">
        <f t="shared" si="1853"/>
        <v>C 08.02</v>
      </c>
      <c r="Y16933" t="str">
        <f t="shared" si="1854"/>
        <v>C 08.02006000*080</v>
      </c>
    </row>
    <row r="16934" spans="1:25" hidden="1" x14ac:dyDescent="0.25">
      <c r="A16934" t="s">
        <v>49289</v>
      </c>
      <c r="B16934" s="601" t="s">
        <v>28867</v>
      </c>
      <c r="C16934" s="601" t="s">
        <v>18137</v>
      </c>
      <c r="D16934" s="601" t="s">
        <v>731</v>
      </c>
      <c r="E16934" t="s">
        <v>40412</v>
      </c>
      <c r="F16934" t="s">
        <v>40413</v>
      </c>
      <c r="G16934" t="s">
        <v>49398</v>
      </c>
      <c r="H16934" t="b">
        <v>0</v>
      </c>
      <c r="I16934" t="s">
        <v>2711</v>
      </c>
      <c r="K16934" t="str">
        <f t="shared" si="1848"/>
        <v>C08.02_R0000*_C0090_S0006</v>
      </c>
      <c r="P16934" t="str">
        <f t="shared" si="1849"/>
        <v>C 08.02</v>
      </c>
      <c r="Q16934" t="str">
        <f t="shared" si="1850"/>
        <v>C 08.02</v>
      </c>
      <c r="R16934" t="str">
        <f t="shared" si="1851"/>
        <v>C 08.02</v>
      </c>
      <c r="S16934" t="str">
        <f t="shared" si="1852"/>
        <v>C 08.02</v>
      </c>
      <c r="T16934" t="str">
        <f t="shared" si="1853"/>
        <v>C 08.02</v>
      </c>
      <c r="Y16934" t="str">
        <f t="shared" si="1854"/>
        <v>C 08.02006000*090</v>
      </c>
    </row>
    <row r="16935" spans="1:25" hidden="1" x14ac:dyDescent="0.25">
      <c r="A16935" t="s">
        <v>49289</v>
      </c>
      <c r="B16935" s="601" t="s">
        <v>28867</v>
      </c>
      <c r="C16935" s="601" t="s">
        <v>18137</v>
      </c>
      <c r="D16935" s="601" t="s">
        <v>733</v>
      </c>
      <c r="E16935" t="s">
        <v>40412</v>
      </c>
      <c r="F16935" t="s">
        <v>40413</v>
      </c>
      <c r="G16935" t="s">
        <v>49404</v>
      </c>
      <c r="H16935" t="b">
        <v>0</v>
      </c>
      <c r="I16935" t="s">
        <v>2711</v>
      </c>
      <c r="K16935" t="str">
        <f t="shared" si="1848"/>
        <v>C08.02_R0000*_C0100_S0006</v>
      </c>
      <c r="P16935" t="str">
        <f t="shared" si="1849"/>
        <v>C 08.02</v>
      </c>
      <c r="Q16935" t="str">
        <f t="shared" si="1850"/>
        <v>C 08.02</v>
      </c>
      <c r="R16935" t="str">
        <f t="shared" si="1851"/>
        <v>C 08.02</v>
      </c>
      <c r="S16935" t="str">
        <f t="shared" si="1852"/>
        <v>C 08.02</v>
      </c>
      <c r="T16935" t="str">
        <f t="shared" si="1853"/>
        <v>C 08.02</v>
      </c>
      <c r="Y16935" t="str">
        <f t="shared" si="1854"/>
        <v>C 08.02006000*100</v>
      </c>
    </row>
    <row r="16936" spans="1:25" hidden="1" x14ac:dyDescent="0.25">
      <c r="A16936" t="s">
        <v>49289</v>
      </c>
      <c r="B16936" s="601" t="s">
        <v>28867</v>
      </c>
      <c r="C16936" s="601" t="s">
        <v>18137</v>
      </c>
      <c r="D16936" s="601" t="s">
        <v>734</v>
      </c>
      <c r="E16936" t="s">
        <v>518</v>
      </c>
      <c r="F16936" t="s">
        <v>40415</v>
      </c>
      <c r="G16936" t="s">
        <v>49398</v>
      </c>
      <c r="H16936" t="b">
        <v>0</v>
      </c>
      <c r="I16936" t="s">
        <v>2711</v>
      </c>
      <c r="K16936" t="str">
        <f t="shared" si="1848"/>
        <v>C08.02_R0000*_C0110_S0006</v>
      </c>
      <c r="P16936" t="str">
        <f t="shared" si="1849"/>
        <v>C 08.02</v>
      </c>
      <c r="Q16936" t="str">
        <f t="shared" si="1850"/>
        <v>C 08.02</v>
      </c>
      <c r="R16936" t="str">
        <f t="shared" si="1851"/>
        <v>C 08.02</v>
      </c>
      <c r="S16936" t="str">
        <f t="shared" si="1852"/>
        <v>C 08.02</v>
      </c>
      <c r="T16936" t="str">
        <f t="shared" si="1853"/>
        <v>C 08.02</v>
      </c>
      <c r="Y16936" t="str">
        <f t="shared" si="1854"/>
        <v>C 08.02006000*110</v>
      </c>
    </row>
    <row r="16937" spans="1:25" hidden="1" x14ac:dyDescent="0.25">
      <c r="A16937" t="s">
        <v>49289</v>
      </c>
      <c r="B16937" s="601" t="s">
        <v>28867</v>
      </c>
      <c r="C16937" s="601" t="s">
        <v>18137</v>
      </c>
      <c r="D16937" s="601" t="s">
        <v>735</v>
      </c>
      <c r="E16937" t="s">
        <v>518</v>
      </c>
      <c r="F16937" t="s">
        <v>40415</v>
      </c>
      <c r="G16937" t="s">
        <v>49404</v>
      </c>
      <c r="H16937" t="b">
        <v>0</v>
      </c>
      <c r="I16937" t="s">
        <v>2711</v>
      </c>
      <c r="K16937" t="str">
        <f t="shared" si="1848"/>
        <v>C08.02_R0000*_C0120_S0006</v>
      </c>
      <c r="P16937" t="str">
        <f t="shared" si="1849"/>
        <v>C 08.02</v>
      </c>
      <c r="Q16937" t="str">
        <f t="shared" si="1850"/>
        <v>C 08.02</v>
      </c>
      <c r="R16937" t="str">
        <f t="shared" si="1851"/>
        <v>C 08.02</v>
      </c>
      <c r="S16937" t="str">
        <f t="shared" si="1852"/>
        <v>C 08.02</v>
      </c>
      <c r="T16937" t="str">
        <f t="shared" si="1853"/>
        <v>C 08.02</v>
      </c>
      <c r="Y16937" t="str">
        <f t="shared" si="1854"/>
        <v>C 08.02006000*120</v>
      </c>
    </row>
    <row r="16938" spans="1:25" hidden="1" x14ac:dyDescent="0.25">
      <c r="A16938" t="s">
        <v>49289</v>
      </c>
      <c r="B16938" s="601" t="s">
        <v>28867</v>
      </c>
      <c r="C16938" s="601" t="s">
        <v>18137</v>
      </c>
      <c r="D16938" s="601" t="s">
        <v>736</v>
      </c>
      <c r="E16938" t="s">
        <v>518</v>
      </c>
      <c r="F16938" t="s">
        <v>40415</v>
      </c>
      <c r="G16938" t="s">
        <v>49405</v>
      </c>
      <c r="H16938" t="b">
        <v>0</v>
      </c>
      <c r="I16938" t="s">
        <v>2711</v>
      </c>
      <c r="K16938" t="str">
        <f t="shared" si="1848"/>
        <v>C08.02_R0000*_C0130_S0006</v>
      </c>
      <c r="P16938" t="str">
        <f t="shared" si="1849"/>
        <v>C 08.02</v>
      </c>
      <c r="Q16938" t="str">
        <f t="shared" si="1850"/>
        <v>C 08.02</v>
      </c>
      <c r="R16938" t="str">
        <f t="shared" si="1851"/>
        <v>C 08.02</v>
      </c>
      <c r="S16938" t="str">
        <f t="shared" si="1852"/>
        <v>C 08.02</v>
      </c>
      <c r="T16938" t="str">
        <f t="shared" si="1853"/>
        <v>C 08.02</v>
      </c>
      <c r="Y16938" t="str">
        <f t="shared" si="1854"/>
        <v>C 08.02006000*130</v>
      </c>
    </row>
    <row r="16939" spans="1:25" hidden="1" x14ac:dyDescent="0.25">
      <c r="A16939" t="s">
        <v>49289</v>
      </c>
      <c r="B16939" s="601" t="s">
        <v>28867</v>
      </c>
      <c r="C16939" s="601" t="s">
        <v>18137</v>
      </c>
      <c r="D16939" s="601" t="s">
        <v>737</v>
      </c>
      <c r="E16939" t="s">
        <v>518</v>
      </c>
      <c r="F16939" t="s">
        <v>40415</v>
      </c>
      <c r="G16939" t="s">
        <v>49399</v>
      </c>
      <c r="H16939" t="b">
        <v>0</v>
      </c>
      <c r="I16939" t="s">
        <v>2711</v>
      </c>
      <c r="K16939" t="str">
        <f t="shared" si="1848"/>
        <v>C08.02_R0000*_C0140_S0006</v>
      </c>
      <c r="P16939" t="str">
        <f t="shared" si="1849"/>
        <v>C 08.02</v>
      </c>
      <c r="Q16939" t="str">
        <f t="shared" si="1850"/>
        <v>C 08.02</v>
      </c>
      <c r="R16939" t="str">
        <f t="shared" si="1851"/>
        <v>C 08.02</v>
      </c>
      <c r="S16939" t="str">
        <f t="shared" si="1852"/>
        <v>C 08.02</v>
      </c>
      <c r="T16939" t="str">
        <f t="shared" si="1853"/>
        <v>C 08.02</v>
      </c>
      <c r="Y16939" t="str">
        <f t="shared" si="1854"/>
        <v>C 08.02006000*140</v>
      </c>
    </row>
    <row r="16940" spans="1:25" hidden="1" x14ac:dyDescent="0.25">
      <c r="A16940" t="s">
        <v>49289</v>
      </c>
      <c r="B16940" s="601" t="s">
        <v>28867</v>
      </c>
      <c r="C16940" s="601" t="s">
        <v>18137</v>
      </c>
      <c r="D16940" s="601" t="s">
        <v>738</v>
      </c>
      <c r="E16940" t="s">
        <v>40418</v>
      </c>
      <c r="F16940" t="s">
        <v>40419</v>
      </c>
      <c r="G16940" t="s">
        <v>49406</v>
      </c>
      <c r="H16940" t="b">
        <v>0</v>
      </c>
      <c r="I16940" t="s">
        <v>2711</v>
      </c>
      <c r="K16940" t="str">
        <f t="shared" si="1848"/>
        <v>C08.02_R0000*_C0150_S0006</v>
      </c>
      <c r="P16940" t="str">
        <f t="shared" si="1849"/>
        <v>C 08.02</v>
      </c>
      <c r="Q16940" t="str">
        <f t="shared" si="1850"/>
        <v>C 08.02</v>
      </c>
      <c r="R16940" t="str">
        <f t="shared" si="1851"/>
        <v>C 08.02</v>
      </c>
      <c r="S16940" t="str">
        <f t="shared" si="1852"/>
        <v>C 08.02</v>
      </c>
      <c r="T16940" t="str">
        <f t="shared" si="1853"/>
        <v>C 08.02</v>
      </c>
      <c r="Y16940" t="str">
        <f t="shared" si="1854"/>
        <v>C 08.02006000*150</v>
      </c>
    </row>
    <row r="16941" spans="1:25" hidden="1" x14ac:dyDescent="0.25">
      <c r="A16941" t="s">
        <v>49289</v>
      </c>
      <c r="B16941" s="601" t="s">
        <v>28867</v>
      </c>
      <c r="C16941" s="601" t="s">
        <v>18137</v>
      </c>
      <c r="D16941" s="601" t="s">
        <v>740</v>
      </c>
      <c r="E16941" t="s">
        <v>40418</v>
      </c>
      <c r="F16941" t="s">
        <v>40419</v>
      </c>
      <c r="G16941" t="s">
        <v>49407</v>
      </c>
      <c r="H16941" t="b">
        <v>0</v>
      </c>
      <c r="I16941" t="s">
        <v>2711</v>
      </c>
      <c r="K16941" t="str">
        <f t="shared" si="1848"/>
        <v>C08.02_R0000*_C0160_S0006</v>
      </c>
      <c r="P16941" t="str">
        <f t="shared" si="1849"/>
        <v>C 08.02</v>
      </c>
      <c r="Q16941" t="str">
        <f t="shared" si="1850"/>
        <v>C 08.02</v>
      </c>
      <c r="R16941" t="str">
        <f t="shared" si="1851"/>
        <v>C 08.02</v>
      </c>
      <c r="S16941" t="str">
        <f t="shared" si="1852"/>
        <v>C 08.02</v>
      </c>
      <c r="T16941" t="str">
        <f t="shared" si="1853"/>
        <v>C 08.02</v>
      </c>
      <c r="Y16941" t="str">
        <f t="shared" si="1854"/>
        <v>C 08.02006000*160</v>
      </c>
    </row>
    <row r="16942" spans="1:25" hidden="1" x14ac:dyDescent="0.25">
      <c r="A16942" t="s">
        <v>49289</v>
      </c>
      <c r="B16942" s="601" t="s">
        <v>28867</v>
      </c>
      <c r="C16942" s="601" t="s">
        <v>18137</v>
      </c>
      <c r="D16942" s="601" t="s">
        <v>741</v>
      </c>
      <c r="E16942" t="s">
        <v>40418</v>
      </c>
      <c r="F16942" t="s">
        <v>40419</v>
      </c>
      <c r="G16942" t="s">
        <v>49408</v>
      </c>
      <c r="H16942" t="b">
        <v>0</v>
      </c>
      <c r="I16942" t="s">
        <v>2711</v>
      </c>
      <c r="K16942" t="str">
        <f t="shared" si="1848"/>
        <v>C08.02_R0000*_C0170_S0006</v>
      </c>
      <c r="P16942" t="str">
        <f t="shared" si="1849"/>
        <v>C 08.02</v>
      </c>
      <c r="Q16942" t="str">
        <f t="shared" si="1850"/>
        <v>C 08.02</v>
      </c>
      <c r="R16942" t="str">
        <f t="shared" si="1851"/>
        <v>C 08.02</v>
      </c>
      <c r="S16942" t="str">
        <f t="shared" si="1852"/>
        <v>C 08.02</v>
      </c>
      <c r="T16942" t="str">
        <f t="shared" si="1853"/>
        <v>C 08.02</v>
      </c>
      <c r="Y16942" t="str">
        <f t="shared" si="1854"/>
        <v>C 08.02006000*170</v>
      </c>
    </row>
    <row r="16943" spans="1:25" hidden="1" x14ac:dyDescent="0.25">
      <c r="A16943" t="s">
        <v>49289</v>
      </c>
      <c r="B16943" s="601" t="s">
        <v>28867</v>
      </c>
      <c r="C16943" s="601" t="s">
        <v>18137</v>
      </c>
      <c r="D16943" s="601" t="s">
        <v>2776</v>
      </c>
      <c r="E16943" t="s">
        <v>40418</v>
      </c>
      <c r="F16943" t="s">
        <v>40419</v>
      </c>
      <c r="G16943" t="s">
        <v>49409</v>
      </c>
      <c r="H16943" t="b">
        <v>0</v>
      </c>
      <c r="I16943" t="s">
        <v>2711</v>
      </c>
      <c r="K16943" t="str">
        <f t="shared" si="1848"/>
        <v>C08.02_R0000*_C0171_S0006</v>
      </c>
      <c r="P16943" t="str">
        <f t="shared" si="1849"/>
        <v>C 08.02</v>
      </c>
      <c r="Q16943" t="str">
        <f t="shared" si="1850"/>
        <v>C 08.02</v>
      </c>
      <c r="R16943" t="str">
        <f t="shared" si="1851"/>
        <v>C 08.02</v>
      </c>
      <c r="S16943" t="str">
        <f t="shared" si="1852"/>
        <v>C 08.02</v>
      </c>
      <c r="T16943" t="str">
        <f t="shared" si="1853"/>
        <v>C 08.02</v>
      </c>
      <c r="Y16943" t="str">
        <f t="shared" si="1854"/>
        <v>C 08.02006000*171</v>
      </c>
    </row>
    <row r="16944" spans="1:25" hidden="1" x14ac:dyDescent="0.25">
      <c r="A16944" t="s">
        <v>49289</v>
      </c>
      <c r="B16944" s="601" t="s">
        <v>28867</v>
      </c>
      <c r="C16944" s="601" t="s">
        <v>18137</v>
      </c>
      <c r="D16944" s="601" t="s">
        <v>2779</v>
      </c>
      <c r="E16944" t="s">
        <v>40418</v>
      </c>
      <c r="F16944" t="s">
        <v>40419</v>
      </c>
      <c r="G16944" t="s">
        <v>49410</v>
      </c>
      <c r="H16944" t="b">
        <v>0</v>
      </c>
      <c r="I16944" t="s">
        <v>2711</v>
      </c>
      <c r="K16944" t="str">
        <f t="shared" si="1848"/>
        <v>C08.02_R0000*_C0172_S0006</v>
      </c>
      <c r="P16944" t="str">
        <f t="shared" si="1849"/>
        <v>C 08.02</v>
      </c>
      <c r="Q16944" t="str">
        <f t="shared" si="1850"/>
        <v>C 08.02</v>
      </c>
      <c r="R16944" t="str">
        <f t="shared" si="1851"/>
        <v>C 08.02</v>
      </c>
      <c r="S16944" t="str">
        <f t="shared" si="1852"/>
        <v>C 08.02</v>
      </c>
      <c r="T16944" t="str">
        <f t="shared" si="1853"/>
        <v>C 08.02</v>
      </c>
      <c r="Y16944" t="str">
        <f t="shared" si="1854"/>
        <v>C 08.02006000*172</v>
      </c>
    </row>
    <row r="16945" spans="1:25" hidden="1" x14ac:dyDescent="0.25">
      <c r="A16945" t="s">
        <v>49289</v>
      </c>
      <c r="B16945" s="601" t="s">
        <v>28867</v>
      </c>
      <c r="C16945" s="601" t="s">
        <v>18137</v>
      </c>
      <c r="D16945" s="601" t="s">
        <v>2782</v>
      </c>
      <c r="E16945" t="s">
        <v>40418</v>
      </c>
      <c r="F16945" t="s">
        <v>40419</v>
      </c>
      <c r="G16945" t="s">
        <v>49411</v>
      </c>
      <c r="H16945" t="b">
        <v>0</v>
      </c>
      <c r="I16945" t="s">
        <v>2711</v>
      </c>
      <c r="K16945" t="str">
        <f t="shared" si="1848"/>
        <v>C08.02_R0000*_C0173_S0006</v>
      </c>
      <c r="P16945" t="str">
        <f t="shared" si="1849"/>
        <v>C 08.02</v>
      </c>
      <c r="Q16945" t="str">
        <f t="shared" si="1850"/>
        <v>C 08.02</v>
      </c>
      <c r="R16945" t="str">
        <f t="shared" si="1851"/>
        <v>C 08.02</v>
      </c>
      <c r="S16945" t="str">
        <f t="shared" si="1852"/>
        <v>C 08.02</v>
      </c>
      <c r="T16945" t="str">
        <f t="shared" si="1853"/>
        <v>C 08.02</v>
      </c>
      <c r="Y16945" t="str">
        <f t="shared" si="1854"/>
        <v>C 08.02006000*173</v>
      </c>
    </row>
    <row r="16946" spans="1:25" hidden="1" x14ac:dyDescent="0.25">
      <c r="A16946" t="s">
        <v>49289</v>
      </c>
      <c r="B16946" s="601" t="s">
        <v>28867</v>
      </c>
      <c r="C16946" s="601" t="s">
        <v>18137</v>
      </c>
      <c r="D16946" s="601" t="s">
        <v>742</v>
      </c>
      <c r="E16946" t="s">
        <v>40418</v>
      </c>
      <c r="F16946" t="s">
        <v>40419</v>
      </c>
      <c r="G16946" t="s">
        <v>49412</v>
      </c>
      <c r="H16946" t="b">
        <v>0</v>
      </c>
      <c r="I16946" t="s">
        <v>2711</v>
      </c>
      <c r="K16946" t="str">
        <f t="shared" si="1848"/>
        <v>C08.02_R0000*_C0180_S0006</v>
      </c>
      <c r="P16946" t="str">
        <f t="shared" si="1849"/>
        <v>C 08.02</v>
      </c>
      <c r="Q16946" t="str">
        <f t="shared" si="1850"/>
        <v>C 08.02</v>
      </c>
      <c r="R16946" t="str">
        <f t="shared" si="1851"/>
        <v>C 08.02</v>
      </c>
      <c r="S16946" t="str">
        <f t="shared" si="1852"/>
        <v>C 08.02</v>
      </c>
      <c r="T16946" t="str">
        <f t="shared" si="1853"/>
        <v>C 08.02</v>
      </c>
      <c r="Y16946" t="str">
        <f t="shared" si="1854"/>
        <v>C 08.02006000*180</v>
      </c>
    </row>
    <row r="16947" spans="1:25" hidden="1" x14ac:dyDescent="0.25">
      <c r="A16947" t="s">
        <v>49289</v>
      </c>
      <c r="B16947" s="601" t="s">
        <v>28867</v>
      </c>
      <c r="C16947" s="601" t="s">
        <v>18137</v>
      </c>
      <c r="D16947" s="601" t="s">
        <v>743</v>
      </c>
      <c r="E16947" t="s">
        <v>40418</v>
      </c>
      <c r="F16947" t="s">
        <v>40419</v>
      </c>
      <c r="G16947" t="s">
        <v>49413</v>
      </c>
      <c r="H16947" t="b">
        <v>0</v>
      </c>
      <c r="I16947" t="s">
        <v>2711</v>
      </c>
      <c r="K16947" t="str">
        <f t="shared" si="1848"/>
        <v>C08.02_R0000*_C0190_S0006</v>
      </c>
      <c r="P16947" t="str">
        <f t="shared" si="1849"/>
        <v>C 08.02</v>
      </c>
      <c r="Q16947" t="str">
        <f t="shared" si="1850"/>
        <v>C 08.02</v>
      </c>
      <c r="R16947" t="str">
        <f t="shared" si="1851"/>
        <v>C 08.02</v>
      </c>
      <c r="S16947" t="str">
        <f t="shared" si="1852"/>
        <v>C 08.02</v>
      </c>
      <c r="T16947" t="str">
        <f t="shared" si="1853"/>
        <v>C 08.02</v>
      </c>
      <c r="Y16947" t="str">
        <f t="shared" si="1854"/>
        <v>C 08.02006000*190</v>
      </c>
    </row>
    <row r="16948" spans="1:25" hidden="1" x14ac:dyDescent="0.25">
      <c r="A16948" t="s">
        <v>49289</v>
      </c>
      <c r="B16948" s="601" t="s">
        <v>28867</v>
      </c>
      <c r="C16948" s="601" t="s">
        <v>18137</v>
      </c>
      <c r="D16948" s="601" t="s">
        <v>744</v>
      </c>
      <c r="E16948" t="s">
        <v>40418</v>
      </c>
      <c r="F16948" t="s">
        <v>40419</v>
      </c>
      <c r="G16948" t="s">
        <v>49414</v>
      </c>
      <c r="H16948" t="b">
        <v>0</v>
      </c>
      <c r="I16948" t="s">
        <v>2711</v>
      </c>
      <c r="K16948" t="str">
        <f t="shared" si="1848"/>
        <v>C08.02_R0000*_C0200_S0006</v>
      </c>
      <c r="P16948" t="str">
        <f t="shared" si="1849"/>
        <v>C 08.02</v>
      </c>
      <c r="Q16948" t="str">
        <f t="shared" si="1850"/>
        <v>C 08.02</v>
      </c>
      <c r="R16948" t="str">
        <f t="shared" si="1851"/>
        <v>C 08.02</v>
      </c>
      <c r="S16948" t="str">
        <f t="shared" si="1852"/>
        <v>C 08.02</v>
      </c>
      <c r="T16948" t="str">
        <f t="shared" si="1853"/>
        <v>C 08.02</v>
      </c>
      <c r="Y16948" t="str">
        <f t="shared" si="1854"/>
        <v>C 08.02006000*200</v>
      </c>
    </row>
    <row r="16949" spans="1:25" hidden="1" x14ac:dyDescent="0.25">
      <c r="A16949" t="s">
        <v>49289</v>
      </c>
      <c r="B16949" s="601" t="s">
        <v>28867</v>
      </c>
      <c r="C16949" s="601" t="s">
        <v>18137</v>
      </c>
      <c r="D16949" s="601" t="s">
        <v>745</v>
      </c>
      <c r="E16949" t="s">
        <v>40418</v>
      </c>
      <c r="F16949" t="s">
        <v>40419</v>
      </c>
      <c r="G16949" t="s">
        <v>49415</v>
      </c>
      <c r="H16949" t="b">
        <v>0</v>
      </c>
      <c r="I16949" t="s">
        <v>2711</v>
      </c>
      <c r="K16949" t="str">
        <f t="shared" si="1848"/>
        <v>C08.02_R0000*_C0210_S0006</v>
      </c>
      <c r="P16949" t="str">
        <f t="shared" si="1849"/>
        <v>C 08.02</v>
      </c>
      <c r="Q16949" t="str">
        <f t="shared" si="1850"/>
        <v>C 08.02</v>
      </c>
      <c r="R16949" t="str">
        <f t="shared" si="1851"/>
        <v>C 08.02</v>
      </c>
      <c r="S16949" t="str">
        <f t="shared" si="1852"/>
        <v>C 08.02</v>
      </c>
      <c r="T16949" t="str">
        <f t="shared" si="1853"/>
        <v>C 08.02</v>
      </c>
      <c r="Y16949" t="str">
        <f t="shared" si="1854"/>
        <v>C 08.02006000*210</v>
      </c>
    </row>
    <row r="16950" spans="1:25" hidden="1" x14ac:dyDescent="0.25">
      <c r="A16950" t="s">
        <v>49289</v>
      </c>
      <c r="B16950" s="601" t="s">
        <v>28867</v>
      </c>
      <c r="C16950" s="601" t="s">
        <v>18137</v>
      </c>
      <c r="D16950" s="601" t="s">
        <v>746</v>
      </c>
      <c r="E16950" t="s">
        <v>40418</v>
      </c>
      <c r="F16950" t="s">
        <v>40419</v>
      </c>
      <c r="G16950" t="s">
        <v>49416</v>
      </c>
      <c r="H16950" t="b">
        <v>0</v>
      </c>
      <c r="I16950" t="s">
        <v>2711</v>
      </c>
      <c r="K16950" t="str">
        <f t="shared" si="1848"/>
        <v>C08.02_R0000*_C0220_S0006</v>
      </c>
      <c r="P16950" t="str">
        <f t="shared" si="1849"/>
        <v>C 08.02</v>
      </c>
      <c r="Q16950" t="str">
        <f t="shared" si="1850"/>
        <v>C 08.02</v>
      </c>
      <c r="R16950" t="str">
        <f t="shared" si="1851"/>
        <v>C 08.02</v>
      </c>
      <c r="S16950" t="str">
        <f t="shared" si="1852"/>
        <v>C 08.02</v>
      </c>
      <c r="T16950" t="str">
        <f t="shared" si="1853"/>
        <v>C 08.02</v>
      </c>
      <c r="Y16950" t="str">
        <f t="shared" si="1854"/>
        <v>C 08.02006000*220</v>
      </c>
    </row>
    <row r="16951" spans="1:25" hidden="1" x14ac:dyDescent="0.25">
      <c r="A16951" t="s">
        <v>49289</v>
      </c>
      <c r="B16951" s="601" t="s">
        <v>28867</v>
      </c>
      <c r="C16951" s="601" t="s">
        <v>18137</v>
      </c>
      <c r="D16951" s="601" t="s">
        <v>2954</v>
      </c>
      <c r="E16951" t="s">
        <v>40442</v>
      </c>
      <c r="F16951" t="s">
        <v>40443</v>
      </c>
      <c r="G16951" t="s">
        <v>49397</v>
      </c>
      <c r="H16951" t="b">
        <v>0</v>
      </c>
      <c r="I16951" t="s">
        <v>23447</v>
      </c>
      <c r="K16951" t="str">
        <f t="shared" si="1848"/>
        <v>C08.02_R0000*_C0230_S0006</v>
      </c>
      <c r="P16951" t="str">
        <f t="shared" si="1849"/>
        <v>C 08.02</v>
      </c>
      <c r="Q16951" t="str">
        <f t="shared" si="1850"/>
        <v>C 08.02</v>
      </c>
      <c r="R16951" t="str">
        <f t="shared" si="1851"/>
        <v>C 08.02</v>
      </c>
      <c r="S16951" t="str">
        <f t="shared" si="1852"/>
        <v>C 08.02</v>
      </c>
      <c r="T16951" t="str">
        <f t="shared" si="1853"/>
        <v>C 08.02</v>
      </c>
      <c r="Y16951" t="str">
        <f t="shared" si="1854"/>
        <v>C 08.02006000*230</v>
      </c>
    </row>
    <row r="16952" spans="1:25" hidden="1" x14ac:dyDescent="0.25">
      <c r="A16952" t="s">
        <v>49289</v>
      </c>
      <c r="B16952" s="601" t="s">
        <v>28867</v>
      </c>
      <c r="C16952" s="601" t="s">
        <v>18137</v>
      </c>
      <c r="D16952" s="601" t="s">
        <v>2830</v>
      </c>
      <c r="E16952" t="s">
        <v>40442</v>
      </c>
      <c r="F16952" t="s">
        <v>40443</v>
      </c>
      <c r="G16952" t="s">
        <v>49417</v>
      </c>
      <c r="H16952" t="b">
        <v>0</v>
      </c>
      <c r="I16952" t="s">
        <v>23447</v>
      </c>
      <c r="K16952" t="str">
        <f t="shared" si="1848"/>
        <v>C08.02_R0000*_C0240_S0006</v>
      </c>
      <c r="P16952" t="str">
        <f t="shared" si="1849"/>
        <v>C 08.02</v>
      </c>
      <c r="Q16952" t="str">
        <f t="shared" si="1850"/>
        <v>C 08.02</v>
      </c>
      <c r="R16952" t="str">
        <f t="shared" si="1851"/>
        <v>C 08.02</v>
      </c>
      <c r="S16952" t="str">
        <f t="shared" si="1852"/>
        <v>C 08.02</v>
      </c>
      <c r="T16952" t="str">
        <f t="shared" si="1853"/>
        <v>C 08.02</v>
      </c>
      <c r="Y16952" t="str">
        <f t="shared" si="1854"/>
        <v>C 08.02006000*240</v>
      </c>
    </row>
    <row r="16953" spans="1:25" hidden="1" x14ac:dyDescent="0.25">
      <c r="A16953" t="s">
        <v>49289</v>
      </c>
      <c r="B16953" s="601" t="s">
        <v>28867</v>
      </c>
      <c r="C16953" s="601" t="s">
        <v>18137</v>
      </c>
      <c r="D16953" s="601" t="s">
        <v>2833</v>
      </c>
      <c r="E16953" t="s">
        <v>40447</v>
      </c>
      <c r="F16953" t="s">
        <v>40448</v>
      </c>
      <c r="G16953" t="s">
        <v>49397</v>
      </c>
      <c r="H16953" t="b">
        <v>0</v>
      </c>
      <c r="I16953" t="s">
        <v>18575</v>
      </c>
      <c r="K16953" t="str">
        <f t="shared" si="1848"/>
        <v>C08.02_R0000*_C0250_S0006</v>
      </c>
      <c r="P16953" t="str">
        <f t="shared" si="1849"/>
        <v>C 08.02</v>
      </c>
      <c r="Q16953" t="str">
        <f t="shared" si="1850"/>
        <v>C 08.02</v>
      </c>
      <c r="R16953" t="str">
        <f t="shared" si="1851"/>
        <v>C 08.02</v>
      </c>
      <c r="S16953" t="str">
        <f t="shared" si="1852"/>
        <v>C 08.02</v>
      </c>
      <c r="T16953" t="str">
        <f t="shared" si="1853"/>
        <v>C 08.02</v>
      </c>
      <c r="Y16953" t="str">
        <f t="shared" si="1854"/>
        <v>C 08.02006000*250</v>
      </c>
    </row>
    <row r="16954" spans="1:25" hidden="1" x14ac:dyDescent="0.25">
      <c r="A16954" t="s">
        <v>49289</v>
      </c>
      <c r="B16954" s="601" t="s">
        <v>28867</v>
      </c>
      <c r="C16954" s="601" t="s">
        <v>18137</v>
      </c>
      <c r="D16954" s="601" t="s">
        <v>18516</v>
      </c>
      <c r="E16954" t="s">
        <v>24855</v>
      </c>
      <c r="F16954" t="s">
        <v>24856</v>
      </c>
      <c r="G16954" t="s">
        <v>49398</v>
      </c>
      <c r="H16954" t="b">
        <v>0</v>
      </c>
      <c r="I16954" t="s">
        <v>2711</v>
      </c>
      <c r="K16954" t="str">
        <f t="shared" si="1848"/>
        <v>C08.02_R0000*_C0255_S0006</v>
      </c>
      <c r="P16954" t="str">
        <f t="shared" si="1849"/>
        <v>C 08.02</v>
      </c>
      <c r="Q16954" t="str">
        <f t="shared" si="1850"/>
        <v>C 08.02</v>
      </c>
      <c r="R16954" t="str">
        <f t="shared" si="1851"/>
        <v>C 08.02</v>
      </c>
      <c r="S16954" t="str">
        <f t="shared" si="1852"/>
        <v>C 08.02</v>
      </c>
      <c r="T16954" t="str">
        <f t="shared" si="1853"/>
        <v>C 08.02</v>
      </c>
      <c r="Y16954" t="str">
        <f t="shared" si="1854"/>
        <v>C 08.02006000*255</v>
      </c>
    </row>
    <row r="16955" spans="1:25" hidden="1" x14ac:dyDescent="0.25">
      <c r="A16955" t="s">
        <v>49289</v>
      </c>
      <c r="B16955" s="601" t="s">
        <v>28867</v>
      </c>
      <c r="C16955" s="601" t="s">
        <v>18137</v>
      </c>
      <c r="D16955" s="601" t="s">
        <v>18519</v>
      </c>
      <c r="E16955" t="s">
        <v>24858</v>
      </c>
      <c r="F16955" t="s">
        <v>24859</v>
      </c>
      <c r="G16955" t="s">
        <v>49398</v>
      </c>
      <c r="H16955" t="b">
        <v>0</v>
      </c>
      <c r="I16955" t="s">
        <v>2711</v>
      </c>
      <c r="K16955" t="str">
        <f t="shared" si="1848"/>
        <v>C08.02_R0000*_C0256_S0006</v>
      </c>
      <c r="P16955" t="str">
        <f t="shared" si="1849"/>
        <v>C 08.02</v>
      </c>
      <c r="Q16955" t="str">
        <f t="shared" si="1850"/>
        <v>C 08.02</v>
      </c>
      <c r="R16955" t="str">
        <f t="shared" si="1851"/>
        <v>C 08.02</v>
      </c>
      <c r="S16955" t="str">
        <f t="shared" si="1852"/>
        <v>C 08.02</v>
      </c>
      <c r="T16955" t="str">
        <f t="shared" si="1853"/>
        <v>C 08.02</v>
      </c>
      <c r="Y16955" t="str">
        <f t="shared" si="1854"/>
        <v>C 08.02006000*256</v>
      </c>
    </row>
    <row r="16956" spans="1:25" hidden="1" x14ac:dyDescent="0.25">
      <c r="A16956" t="s">
        <v>49289</v>
      </c>
      <c r="B16956" s="601" t="s">
        <v>28867</v>
      </c>
      <c r="C16956" s="601" t="s">
        <v>18137</v>
      </c>
      <c r="D16956" s="601" t="s">
        <v>40454</v>
      </c>
      <c r="E16956" t="s">
        <v>24862</v>
      </c>
      <c r="F16956" t="s">
        <v>24863</v>
      </c>
      <c r="G16956" t="s">
        <v>49398</v>
      </c>
      <c r="H16956" t="b">
        <v>0</v>
      </c>
      <c r="I16956" t="s">
        <v>2711</v>
      </c>
      <c r="K16956" t="str">
        <f t="shared" si="1848"/>
        <v>C08.02_R0000*_C0257_S0006</v>
      </c>
      <c r="P16956" t="str">
        <f t="shared" si="1849"/>
        <v>C 08.02</v>
      </c>
      <c r="Q16956" t="str">
        <f t="shared" si="1850"/>
        <v>C 08.02</v>
      </c>
      <c r="R16956" t="str">
        <f t="shared" si="1851"/>
        <v>C 08.02</v>
      </c>
      <c r="S16956" t="str">
        <f t="shared" si="1852"/>
        <v>C 08.02</v>
      </c>
      <c r="T16956" t="str">
        <f t="shared" si="1853"/>
        <v>C 08.02</v>
      </c>
      <c r="Y16956" t="str">
        <f t="shared" si="1854"/>
        <v>C 08.02006000*257</v>
      </c>
    </row>
    <row r="16957" spans="1:25" hidden="1" x14ac:dyDescent="0.25">
      <c r="A16957" t="s">
        <v>49289</v>
      </c>
      <c r="B16957" s="601" t="s">
        <v>28867</v>
      </c>
      <c r="C16957" s="601" t="s">
        <v>18137</v>
      </c>
      <c r="D16957" s="601" t="s">
        <v>2836</v>
      </c>
      <c r="E16957" t="s">
        <v>817</v>
      </c>
      <c r="F16957" t="s">
        <v>24032</v>
      </c>
      <c r="G16957" t="s">
        <v>49398</v>
      </c>
      <c r="H16957" t="b">
        <v>0</v>
      </c>
      <c r="I16957" t="s">
        <v>2711</v>
      </c>
      <c r="K16957" t="str">
        <f t="shared" si="1848"/>
        <v>C08.02_R0000*_C0260_S0006</v>
      </c>
      <c r="P16957" t="str">
        <f t="shared" si="1849"/>
        <v>C 08.02</v>
      </c>
      <c r="Q16957" t="str">
        <f t="shared" si="1850"/>
        <v>C 08.02</v>
      </c>
      <c r="R16957" t="str">
        <f t="shared" si="1851"/>
        <v>C 08.02</v>
      </c>
      <c r="S16957" t="str">
        <f t="shared" si="1852"/>
        <v>C 08.02</v>
      </c>
      <c r="T16957" t="str">
        <f t="shared" si="1853"/>
        <v>C 08.02</v>
      </c>
      <c r="Y16957" t="str">
        <f t="shared" si="1854"/>
        <v>C 08.02006000*260</v>
      </c>
    </row>
    <row r="16958" spans="1:25" hidden="1" x14ac:dyDescent="0.25">
      <c r="A16958" t="s">
        <v>49289</v>
      </c>
      <c r="B16958" s="601" t="s">
        <v>28867</v>
      </c>
      <c r="C16958" s="601" t="s">
        <v>18137</v>
      </c>
      <c r="D16958" s="601" t="s">
        <v>2839</v>
      </c>
      <c r="E16958" t="s">
        <v>40457</v>
      </c>
      <c r="F16958" t="s">
        <v>40458</v>
      </c>
      <c r="G16958" t="s">
        <v>49399</v>
      </c>
      <c r="H16958" t="b">
        <v>0</v>
      </c>
      <c r="I16958" t="s">
        <v>2711</v>
      </c>
      <c r="K16958" t="str">
        <f t="shared" si="1848"/>
        <v>C08.02_R0000*_C0270_S0006</v>
      </c>
      <c r="P16958" t="str">
        <f t="shared" si="1849"/>
        <v>C 08.02</v>
      </c>
      <c r="Q16958" t="str">
        <f t="shared" si="1850"/>
        <v>C 08.02</v>
      </c>
      <c r="R16958" t="str">
        <f t="shared" si="1851"/>
        <v>C 08.02</v>
      </c>
      <c r="S16958" t="str">
        <f t="shared" si="1852"/>
        <v>C 08.02</v>
      </c>
      <c r="T16958" t="str">
        <f t="shared" si="1853"/>
        <v>C 08.02</v>
      </c>
      <c r="Y16958" t="str">
        <f t="shared" si="1854"/>
        <v>C 08.02006000*270</v>
      </c>
    </row>
    <row r="16959" spans="1:25" hidden="1" x14ac:dyDescent="0.25">
      <c r="A16959" t="s">
        <v>49289</v>
      </c>
      <c r="B16959" s="601" t="s">
        <v>28867</v>
      </c>
      <c r="C16959" s="601" t="s">
        <v>18137</v>
      </c>
      <c r="D16959" s="601" t="s">
        <v>2842</v>
      </c>
      <c r="E16959" t="s">
        <v>818</v>
      </c>
      <c r="F16959" t="s">
        <v>24266</v>
      </c>
      <c r="G16959" t="s">
        <v>49397</v>
      </c>
      <c r="H16959" t="b">
        <v>0</v>
      </c>
      <c r="I16959" t="s">
        <v>2711</v>
      </c>
      <c r="K16959" t="str">
        <f t="shared" si="1848"/>
        <v>C08.02_R0000*_C0280_S0006</v>
      </c>
      <c r="P16959" t="str">
        <f t="shared" si="1849"/>
        <v>C 08.02</v>
      </c>
      <c r="Q16959" t="str">
        <f t="shared" si="1850"/>
        <v>C 08.02</v>
      </c>
      <c r="R16959" t="str">
        <f t="shared" si="1851"/>
        <v>C 08.02</v>
      </c>
      <c r="S16959" t="str">
        <f t="shared" si="1852"/>
        <v>C 08.02</v>
      </c>
      <c r="T16959" t="str">
        <f t="shared" si="1853"/>
        <v>C 08.02</v>
      </c>
      <c r="Y16959" t="str">
        <f t="shared" si="1854"/>
        <v>C 08.02006000*280</v>
      </c>
    </row>
    <row r="16960" spans="1:25" hidden="1" x14ac:dyDescent="0.25">
      <c r="A16960" t="s">
        <v>49289</v>
      </c>
      <c r="B16960" s="601" t="s">
        <v>28867</v>
      </c>
      <c r="C16960" s="601" t="s">
        <v>18137</v>
      </c>
      <c r="D16960" s="601" t="s">
        <v>2845</v>
      </c>
      <c r="E16960" t="s">
        <v>24256</v>
      </c>
      <c r="F16960" t="s">
        <v>24257</v>
      </c>
      <c r="G16960" t="s">
        <v>49397</v>
      </c>
      <c r="H16960" t="b">
        <v>0</v>
      </c>
      <c r="I16960" t="s">
        <v>2711</v>
      </c>
      <c r="K16960" t="str">
        <f t="shared" si="1848"/>
        <v>C08.02_R0000*_C0290_S0006</v>
      </c>
      <c r="P16960" t="str">
        <f t="shared" si="1849"/>
        <v>C 08.02</v>
      </c>
      <c r="Q16960" t="str">
        <f t="shared" si="1850"/>
        <v>C 08.02</v>
      </c>
      <c r="R16960" t="str">
        <f t="shared" si="1851"/>
        <v>C 08.02</v>
      </c>
      <c r="S16960" t="str">
        <f t="shared" si="1852"/>
        <v>C 08.02</v>
      </c>
      <c r="T16960" t="str">
        <f t="shared" si="1853"/>
        <v>C 08.02</v>
      </c>
      <c r="Y16960" t="str">
        <f t="shared" si="1854"/>
        <v>C 08.02006000*290</v>
      </c>
    </row>
    <row r="16961" spans="1:25" hidden="1" x14ac:dyDescent="0.25">
      <c r="A16961" t="s">
        <v>49289</v>
      </c>
      <c r="B16961" s="601" t="s">
        <v>28867</v>
      </c>
      <c r="C16961" s="601" t="s">
        <v>18137</v>
      </c>
      <c r="D16961" s="601" t="s">
        <v>2848</v>
      </c>
      <c r="E16961" t="s">
        <v>610</v>
      </c>
      <c r="F16961" t="s">
        <v>40462</v>
      </c>
      <c r="G16961" t="s">
        <v>49397</v>
      </c>
      <c r="H16961" t="b">
        <v>0</v>
      </c>
      <c r="I16961" t="s">
        <v>18575</v>
      </c>
      <c r="K16961" t="str">
        <f t="shared" si="1848"/>
        <v>C08.02_R0000*_C0300_S0006</v>
      </c>
      <c r="P16961" t="str">
        <f t="shared" si="1849"/>
        <v>C 08.02</v>
      </c>
      <c r="Q16961" t="str">
        <f t="shared" si="1850"/>
        <v>C 08.02</v>
      </c>
      <c r="R16961" t="str">
        <f t="shared" si="1851"/>
        <v>C 08.02</v>
      </c>
      <c r="S16961" t="str">
        <f t="shared" si="1852"/>
        <v>C 08.02</v>
      </c>
      <c r="T16961" t="str">
        <f t="shared" si="1853"/>
        <v>C 08.02</v>
      </c>
      <c r="Y16961" t="str">
        <f t="shared" si="1854"/>
        <v>C 08.02006000*300</v>
      </c>
    </row>
    <row r="16962" spans="1:25" hidden="1" x14ac:dyDescent="0.25">
      <c r="A16962" t="s">
        <v>49289</v>
      </c>
      <c r="B16962" s="601" t="s">
        <v>29674</v>
      </c>
      <c r="C16962" s="601" t="s">
        <v>18137</v>
      </c>
      <c r="D16962" s="601" t="s">
        <v>715</v>
      </c>
      <c r="E16962" t="s">
        <v>49290</v>
      </c>
      <c r="F16962" t="s">
        <v>49291</v>
      </c>
      <c r="H16962" t="b">
        <v>1</v>
      </c>
      <c r="I16962" t="s">
        <v>18141</v>
      </c>
      <c r="K16962" t="str">
        <f t="shared" ref="K16962:K17025" si="1855">+IF(B16962="000",+REPLACE(T16962,2,1,"")&amp;$L$1&amp;C16962&amp;$M$1&amp;D16962,+REPLACE(T16962,2,1,"")&amp;$L$1&amp;C16962&amp;$M$1&amp;D16962&amp;$K$1&amp;B16962)</f>
        <v>C08.02_R0000*_C0005_S0007</v>
      </c>
      <c r="P16962" t="str">
        <f t="shared" ref="P16962:P17025" si="1856">+IF(ISNUMBER(SEARCH("a",RIGHT(A16962,2))),LEFT(A16962,LEN(A16962)-2),A16962)</f>
        <v>C 08.02</v>
      </c>
      <c r="Q16962" t="str">
        <f t="shared" si="1850"/>
        <v>C 08.02</v>
      </c>
      <c r="R16962" t="str">
        <f t="shared" si="1851"/>
        <v>C 08.02</v>
      </c>
      <c r="S16962" t="str">
        <f t="shared" si="1852"/>
        <v>C 08.02</v>
      </c>
      <c r="T16962" t="str">
        <f t="shared" si="1853"/>
        <v>C 08.02</v>
      </c>
      <c r="Y16962" t="str">
        <f t="shared" si="1854"/>
        <v>C 08.02007000*005</v>
      </c>
    </row>
    <row r="16963" spans="1:25" hidden="1" x14ac:dyDescent="0.25">
      <c r="A16963" t="s">
        <v>49289</v>
      </c>
      <c r="B16963" s="601" t="s">
        <v>29674</v>
      </c>
      <c r="C16963" s="601" t="s">
        <v>18137</v>
      </c>
      <c r="D16963" s="601" t="s">
        <v>548</v>
      </c>
      <c r="E16963" t="s">
        <v>40392</v>
      </c>
      <c r="F16963" t="s">
        <v>40393</v>
      </c>
      <c r="G16963" t="s">
        <v>49418</v>
      </c>
      <c r="H16963" t="b">
        <v>0</v>
      </c>
      <c r="I16963" t="s">
        <v>23447</v>
      </c>
      <c r="K16963" t="str">
        <f t="shared" si="1855"/>
        <v>C08.02_R0000*_C0010_S0007</v>
      </c>
      <c r="P16963" t="str">
        <f t="shared" si="1856"/>
        <v>C 08.02</v>
      </c>
      <c r="Q16963" t="str">
        <f t="shared" ref="Q16963:Q17026" si="1857">+IF(ISNUMBER(SEARCH("b",RIGHT(P16963,2))),LEFT(P16963,LEN(P16963)-2),P16963)</f>
        <v>C 08.02</v>
      </c>
      <c r="R16963" t="str">
        <f t="shared" ref="R16963:R17026" si="1858">+IF(ISNUMBER(SEARCH("c",RIGHT(Q16963,2))),LEFT(Q16963,LEN(Q16963)-2),Q16963)</f>
        <v>C 08.02</v>
      </c>
      <c r="S16963" t="str">
        <f t="shared" ref="S16963:S17026" si="1859">+IF(ISNUMBER(SEARCH("d",RIGHT(R16963,2))),LEFT(R16963,LEN(R16963)-2),R16963)</f>
        <v>C 08.02</v>
      </c>
      <c r="T16963" t="str">
        <f t="shared" ref="T16963:T17026" si="1860">+IF(ISNUMBER(SEARCH("e",RIGHT(S16963,2))),LEFT(S16963,LEN(S16963)-2),S16963)</f>
        <v>C 08.02</v>
      </c>
      <c r="Y16963" t="str">
        <f t="shared" ref="Y16963:Y17026" si="1861">+A16963&amp;B16963&amp;C16963&amp;D16963</f>
        <v>C 08.02007000*010</v>
      </c>
    </row>
    <row r="16964" spans="1:25" hidden="1" x14ac:dyDescent="0.25">
      <c r="A16964" t="s">
        <v>49289</v>
      </c>
      <c r="B16964" s="601" t="s">
        <v>29674</v>
      </c>
      <c r="C16964" s="601" t="s">
        <v>18137</v>
      </c>
      <c r="D16964" s="601" t="s">
        <v>561</v>
      </c>
      <c r="E16964" t="s">
        <v>24479</v>
      </c>
      <c r="F16964" t="s">
        <v>24480</v>
      </c>
      <c r="G16964" t="s">
        <v>49419</v>
      </c>
      <c r="H16964" t="b">
        <v>0</v>
      </c>
      <c r="I16964" t="s">
        <v>2711</v>
      </c>
      <c r="K16964" t="str">
        <f t="shared" si="1855"/>
        <v>C08.02_R0000*_C0020_S0007</v>
      </c>
      <c r="P16964" t="str">
        <f t="shared" si="1856"/>
        <v>C 08.02</v>
      </c>
      <c r="Q16964" t="str">
        <f t="shared" si="1857"/>
        <v>C 08.02</v>
      </c>
      <c r="R16964" t="str">
        <f t="shared" si="1858"/>
        <v>C 08.02</v>
      </c>
      <c r="S16964" t="str">
        <f t="shared" si="1859"/>
        <v>C 08.02</v>
      </c>
      <c r="T16964" t="str">
        <f t="shared" si="1860"/>
        <v>C 08.02</v>
      </c>
      <c r="Y16964" t="str">
        <f t="shared" si="1861"/>
        <v>C 08.02007000*020</v>
      </c>
    </row>
    <row r="16965" spans="1:25" hidden="1" x14ac:dyDescent="0.25">
      <c r="A16965" t="s">
        <v>49289</v>
      </c>
      <c r="B16965" s="601" t="s">
        <v>29674</v>
      </c>
      <c r="C16965" s="601" t="s">
        <v>18137</v>
      </c>
      <c r="D16965" s="601" t="s">
        <v>719</v>
      </c>
      <c r="E16965" t="s">
        <v>24479</v>
      </c>
      <c r="F16965" t="s">
        <v>24480</v>
      </c>
      <c r="G16965" t="s">
        <v>49420</v>
      </c>
      <c r="H16965" t="b">
        <v>0</v>
      </c>
      <c r="I16965" t="s">
        <v>2711</v>
      </c>
      <c r="K16965" t="str">
        <f t="shared" si="1855"/>
        <v>C08.02_R0000*_C0030_S0007</v>
      </c>
      <c r="P16965" t="str">
        <f t="shared" si="1856"/>
        <v>C 08.02</v>
      </c>
      <c r="Q16965" t="str">
        <f t="shared" si="1857"/>
        <v>C 08.02</v>
      </c>
      <c r="R16965" t="str">
        <f t="shared" si="1858"/>
        <v>C 08.02</v>
      </c>
      <c r="S16965" t="str">
        <f t="shared" si="1859"/>
        <v>C 08.02</v>
      </c>
      <c r="T16965" t="str">
        <f t="shared" si="1860"/>
        <v>C 08.02</v>
      </c>
      <c r="Y16965" t="str">
        <f t="shared" si="1861"/>
        <v>C 08.02007000*030</v>
      </c>
    </row>
    <row r="16966" spans="1:25" hidden="1" x14ac:dyDescent="0.25">
      <c r="A16966" t="s">
        <v>49289</v>
      </c>
      <c r="B16966" s="601" t="s">
        <v>29674</v>
      </c>
      <c r="C16966" s="601" t="s">
        <v>18137</v>
      </c>
      <c r="D16966" s="601" t="s">
        <v>721</v>
      </c>
      <c r="E16966" t="s">
        <v>24805</v>
      </c>
      <c r="F16966" t="s">
        <v>24806</v>
      </c>
      <c r="G16966" t="s">
        <v>49421</v>
      </c>
      <c r="H16966" t="b">
        <v>0</v>
      </c>
      <c r="I16966" t="s">
        <v>2711</v>
      </c>
      <c r="K16966" t="str">
        <f t="shared" si="1855"/>
        <v>C08.02_R0000*_C0040_S0007</v>
      </c>
      <c r="P16966" t="str">
        <f t="shared" si="1856"/>
        <v>C 08.02</v>
      </c>
      <c r="Q16966" t="str">
        <f t="shared" si="1857"/>
        <v>C 08.02</v>
      </c>
      <c r="R16966" t="str">
        <f t="shared" si="1858"/>
        <v>C 08.02</v>
      </c>
      <c r="S16966" t="str">
        <f t="shared" si="1859"/>
        <v>C 08.02</v>
      </c>
      <c r="T16966" t="str">
        <f t="shared" si="1860"/>
        <v>C 08.02</v>
      </c>
      <c r="Y16966" t="str">
        <f t="shared" si="1861"/>
        <v>C 08.02007000*040</v>
      </c>
    </row>
    <row r="16967" spans="1:25" hidden="1" x14ac:dyDescent="0.25">
      <c r="A16967" t="s">
        <v>49289</v>
      </c>
      <c r="B16967" s="601" t="s">
        <v>29674</v>
      </c>
      <c r="C16967" s="601" t="s">
        <v>18137</v>
      </c>
      <c r="D16967" s="601" t="s">
        <v>723</v>
      </c>
      <c r="E16967" t="s">
        <v>24809</v>
      </c>
      <c r="F16967" t="s">
        <v>24810</v>
      </c>
      <c r="G16967" t="s">
        <v>49422</v>
      </c>
      <c r="H16967" t="b">
        <v>0</v>
      </c>
      <c r="I16967" t="s">
        <v>2711</v>
      </c>
      <c r="K16967" t="str">
        <f t="shared" si="1855"/>
        <v>C08.02_R0000*_C0050_S0007</v>
      </c>
      <c r="P16967" t="str">
        <f t="shared" si="1856"/>
        <v>C 08.02</v>
      </c>
      <c r="Q16967" t="str">
        <f t="shared" si="1857"/>
        <v>C 08.02</v>
      </c>
      <c r="R16967" t="str">
        <f t="shared" si="1858"/>
        <v>C 08.02</v>
      </c>
      <c r="S16967" t="str">
        <f t="shared" si="1859"/>
        <v>C 08.02</v>
      </c>
      <c r="T16967" t="str">
        <f t="shared" si="1860"/>
        <v>C 08.02</v>
      </c>
      <c r="Y16967" t="str">
        <f t="shared" si="1861"/>
        <v>C 08.02007000*050</v>
      </c>
    </row>
    <row r="16968" spans="1:25" hidden="1" x14ac:dyDescent="0.25">
      <c r="A16968" t="s">
        <v>49289</v>
      </c>
      <c r="B16968" s="601" t="s">
        <v>29674</v>
      </c>
      <c r="C16968" s="601" t="s">
        <v>18137</v>
      </c>
      <c r="D16968" s="601" t="s">
        <v>725</v>
      </c>
      <c r="E16968" t="s">
        <v>24817</v>
      </c>
      <c r="F16968" t="s">
        <v>24818</v>
      </c>
      <c r="G16968" t="s">
        <v>49423</v>
      </c>
      <c r="H16968" t="b">
        <v>0</v>
      </c>
      <c r="I16968" t="s">
        <v>2711</v>
      </c>
      <c r="K16968" t="str">
        <f t="shared" si="1855"/>
        <v>C08.02_R0000*_C0060_S0007</v>
      </c>
      <c r="P16968" t="str">
        <f t="shared" si="1856"/>
        <v>C 08.02</v>
      </c>
      <c r="Q16968" t="str">
        <f t="shared" si="1857"/>
        <v>C 08.02</v>
      </c>
      <c r="R16968" t="str">
        <f t="shared" si="1858"/>
        <v>C 08.02</v>
      </c>
      <c r="S16968" t="str">
        <f t="shared" si="1859"/>
        <v>C 08.02</v>
      </c>
      <c r="T16968" t="str">
        <f t="shared" si="1860"/>
        <v>C 08.02</v>
      </c>
      <c r="Y16968" t="str">
        <f t="shared" si="1861"/>
        <v>C 08.02007000*060</v>
      </c>
    </row>
    <row r="16969" spans="1:25" hidden="1" x14ac:dyDescent="0.25">
      <c r="A16969" t="s">
        <v>49289</v>
      </c>
      <c r="B16969" s="601" t="s">
        <v>29674</v>
      </c>
      <c r="C16969" s="601" t="s">
        <v>18137</v>
      </c>
      <c r="D16969" s="601" t="s">
        <v>727</v>
      </c>
      <c r="E16969" t="s">
        <v>40405</v>
      </c>
      <c r="F16969" t="s">
        <v>40406</v>
      </c>
      <c r="G16969" t="s">
        <v>49424</v>
      </c>
      <c r="H16969" t="b">
        <v>0</v>
      </c>
      <c r="I16969" t="s">
        <v>2711</v>
      </c>
      <c r="K16969" t="str">
        <f t="shared" si="1855"/>
        <v>C08.02_R0000*_C0070_S0007</v>
      </c>
      <c r="P16969" t="str">
        <f t="shared" si="1856"/>
        <v>C 08.02</v>
      </c>
      <c r="Q16969" t="str">
        <f t="shared" si="1857"/>
        <v>C 08.02</v>
      </c>
      <c r="R16969" t="str">
        <f t="shared" si="1858"/>
        <v>C 08.02</v>
      </c>
      <c r="S16969" t="str">
        <f t="shared" si="1859"/>
        <v>C 08.02</v>
      </c>
      <c r="T16969" t="str">
        <f t="shared" si="1860"/>
        <v>C 08.02</v>
      </c>
      <c r="Y16969" t="str">
        <f t="shared" si="1861"/>
        <v>C 08.02007000*070</v>
      </c>
    </row>
    <row r="16970" spans="1:25" hidden="1" x14ac:dyDescent="0.25">
      <c r="A16970" t="s">
        <v>49289</v>
      </c>
      <c r="B16970" s="601" t="s">
        <v>29674</v>
      </c>
      <c r="C16970" s="601" t="s">
        <v>18137</v>
      </c>
      <c r="D16970" s="601" t="s">
        <v>729</v>
      </c>
      <c r="E16970" t="s">
        <v>40409</v>
      </c>
      <c r="F16970" t="s">
        <v>40410</v>
      </c>
      <c r="G16970" t="s">
        <v>49424</v>
      </c>
      <c r="H16970" t="b">
        <v>0</v>
      </c>
      <c r="I16970" t="s">
        <v>2711</v>
      </c>
      <c r="K16970" t="str">
        <f t="shared" si="1855"/>
        <v>C08.02_R0000*_C0080_S0007</v>
      </c>
      <c r="P16970" t="str">
        <f t="shared" si="1856"/>
        <v>C 08.02</v>
      </c>
      <c r="Q16970" t="str">
        <f t="shared" si="1857"/>
        <v>C 08.02</v>
      </c>
      <c r="R16970" t="str">
        <f t="shared" si="1858"/>
        <v>C 08.02</v>
      </c>
      <c r="S16970" t="str">
        <f t="shared" si="1859"/>
        <v>C 08.02</v>
      </c>
      <c r="T16970" t="str">
        <f t="shared" si="1860"/>
        <v>C 08.02</v>
      </c>
      <c r="Y16970" t="str">
        <f t="shared" si="1861"/>
        <v>C 08.02007000*080</v>
      </c>
    </row>
    <row r="16971" spans="1:25" hidden="1" x14ac:dyDescent="0.25">
      <c r="A16971" t="s">
        <v>49289</v>
      </c>
      <c r="B16971" s="601" t="s">
        <v>29674</v>
      </c>
      <c r="C16971" s="601" t="s">
        <v>18137</v>
      </c>
      <c r="D16971" s="601" t="s">
        <v>731</v>
      </c>
      <c r="E16971" t="s">
        <v>40412</v>
      </c>
      <c r="F16971" t="s">
        <v>40413</v>
      </c>
      <c r="G16971" t="s">
        <v>49419</v>
      </c>
      <c r="H16971" t="b">
        <v>0</v>
      </c>
      <c r="I16971" t="s">
        <v>2711</v>
      </c>
      <c r="K16971" t="str">
        <f t="shared" si="1855"/>
        <v>C08.02_R0000*_C0090_S0007</v>
      </c>
      <c r="P16971" t="str">
        <f t="shared" si="1856"/>
        <v>C 08.02</v>
      </c>
      <c r="Q16971" t="str">
        <f t="shared" si="1857"/>
        <v>C 08.02</v>
      </c>
      <c r="R16971" t="str">
        <f t="shared" si="1858"/>
        <v>C 08.02</v>
      </c>
      <c r="S16971" t="str">
        <f t="shared" si="1859"/>
        <v>C 08.02</v>
      </c>
      <c r="T16971" t="str">
        <f t="shared" si="1860"/>
        <v>C 08.02</v>
      </c>
      <c r="Y16971" t="str">
        <f t="shared" si="1861"/>
        <v>C 08.02007000*090</v>
      </c>
    </row>
    <row r="16972" spans="1:25" hidden="1" x14ac:dyDescent="0.25">
      <c r="A16972" t="s">
        <v>49289</v>
      </c>
      <c r="B16972" s="601" t="s">
        <v>29674</v>
      </c>
      <c r="C16972" s="601" t="s">
        <v>18137</v>
      </c>
      <c r="D16972" s="601" t="s">
        <v>733</v>
      </c>
      <c r="E16972" t="s">
        <v>40412</v>
      </c>
      <c r="F16972" t="s">
        <v>40413</v>
      </c>
      <c r="G16972" t="s">
        <v>49425</v>
      </c>
      <c r="H16972" t="b">
        <v>0</v>
      </c>
      <c r="I16972" t="s">
        <v>2711</v>
      </c>
      <c r="K16972" t="str">
        <f t="shared" si="1855"/>
        <v>C08.02_R0000*_C0100_S0007</v>
      </c>
      <c r="P16972" t="str">
        <f t="shared" si="1856"/>
        <v>C 08.02</v>
      </c>
      <c r="Q16972" t="str">
        <f t="shared" si="1857"/>
        <v>C 08.02</v>
      </c>
      <c r="R16972" t="str">
        <f t="shared" si="1858"/>
        <v>C 08.02</v>
      </c>
      <c r="S16972" t="str">
        <f t="shared" si="1859"/>
        <v>C 08.02</v>
      </c>
      <c r="T16972" t="str">
        <f t="shared" si="1860"/>
        <v>C 08.02</v>
      </c>
      <c r="Y16972" t="str">
        <f t="shared" si="1861"/>
        <v>C 08.02007000*100</v>
      </c>
    </row>
    <row r="16973" spans="1:25" hidden="1" x14ac:dyDescent="0.25">
      <c r="A16973" t="s">
        <v>49289</v>
      </c>
      <c r="B16973" s="601" t="s">
        <v>29674</v>
      </c>
      <c r="C16973" s="601" t="s">
        <v>18137</v>
      </c>
      <c r="D16973" s="601" t="s">
        <v>734</v>
      </c>
      <c r="E16973" t="s">
        <v>518</v>
      </c>
      <c r="F16973" t="s">
        <v>40415</v>
      </c>
      <c r="G16973" t="s">
        <v>49419</v>
      </c>
      <c r="H16973" t="b">
        <v>0</v>
      </c>
      <c r="I16973" t="s">
        <v>2711</v>
      </c>
      <c r="K16973" t="str">
        <f t="shared" si="1855"/>
        <v>C08.02_R0000*_C0110_S0007</v>
      </c>
      <c r="P16973" t="str">
        <f t="shared" si="1856"/>
        <v>C 08.02</v>
      </c>
      <c r="Q16973" t="str">
        <f t="shared" si="1857"/>
        <v>C 08.02</v>
      </c>
      <c r="R16973" t="str">
        <f t="shared" si="1858"/>
        <v>C 08.02</v>
      </c>
      <c r="S16973" t="str">
        <f t="shared" si="1859"/>
        <v>C 08.02</v>
      </c>
      <c r="T16973" t="str">
        <f t="shared" si="1860"/>
        <v>C 08.02</v>
      </c>
      <c r="Y16973" t="str">
        <f t="shared" si="1861"/>
        <v>C 08.02007000*110</v>
      </c>
    </row>
    <row r="16974" spans="1:25" hidden="1" x14ac:dyDescent="0.25">
      <c r="A16974" t="s">
        <v>49289</v>
      </c>
      <c r="B16974" s="601" t="s">
        <v>29674</v>
      </c>
      <c r="C16974" s="601" t="s">
        <v>18137</v>
      </c>
      <c r="D16974" s="601" t="s">
        <v>735</v>
      </c>
      <c r="E16974" t="s">
        <v>518</v>
      </c>
      <c r="F16974" t="s">
        <v>40415</v>
      </c>
      <c r="G16974" t="s">
        <v>49425</v>
      </c>
      <c r="H16974" t="b">
        <v>0</v>
      </c>
      <c r="I16974" t="s">
        <v>2711</v>
      </c>
      <c r="K16974" t="str">
        <f t="shared" si="1855"/>
        <v>C08.02_R0000*_C0120_S0007</v>
      </c>
      <c r="P16974" t="str">
        <f t="shared" si="1856"/>
        <v>C 08.02</v>
      </c>
      <c r="Q16974" t="str">
        <f t="shared" si="1857"/>
        <v>C 08.02</v>
      </c>
      <c r="R16974" t="str">
        <f t="shared" si="1858"/>
        <v>C 08.02</v>
      </c>
      <c r="S16974" t="str">
        <f t="shared" si="1859"/>
        <v>C 08.02</v>
      </c>
      <c r="T16974" t="str">
        <f t="shared" si="1860"/>
        <v>C 08.02</v>
      </c>
      <c r="Y16974" t="str">
        <f t="shared" si="1861"/>
        <v>C 08.02007000*120</v>
      </c>
    </row>
    <row r="16975" spans="1:25" hidden="1" x14ac:dyDescent="0.25">
      <c r="A16975" t="s">
        <v>49289</v>
      </c>
      <c r="B16975" s="601" t="s">
        <v>29674</v>
      </c>
      <c r="C16975" s="601" t="s">
        <v>18137</v>
      </c>
      <c r="D16975" s="601" t="s">
        <v>736</v>
      </c>
      <c r="E16975" t="s">
        <v>518</v>
      </c>
      <c r="F16975" t="s">
        <v>40415</v>
      </c>
      <c r="G16975" t="s">
        <v>49426</v>
      </c>
      <c r="H16975" t="b">
        <v>0</v>
      </c>
      <c r="I16975" t="s">
        <v>2711</v>
      </c>
      <c r="K16975" t="str">
        <f t="shared" si="1855"/>
        <v>C08.02_R0000*_C0130_S0007</v>
      </c>
      <c r="P16975" t="str">
        <f t="shared" si="1856"/>
        <v>C 08.02</v>
      </c>
      <c r="Q16975" t="str">
        <f t="shared" si="1857"/>
        <v>C 08.02</v>
      </c>
      <c r="R16975" t="str">
        <f t="shared" si="1858"/>
        <v>C 08.02</v>
      </c>
      <c r="S16975" t="str">
        <f t="shared" si="1859"/>
        <v>C 08.02</v>
      </c>
      <c r="T16975" t="str">
        <f t="shared" si="1860"/>
        <v>C 08.02</v>
      </c>
      <c r="Y16975" t="str">
        <f t="shared" si="1861"/>
        <v>C 08.02007000*130</v>
      </c>
    </row>
    <row r="16976" spans="1:25" hidden="1" x14ac:dyDescent="0.25">
      <c r="A16976" t="s">
        <v>49289</v>
      </c>
      <c r="B16976" s="601" t="s">
        <v>29674</v>
      </c>
      <c r="C16976" s="601" t="s">
        <v>18137</v>
      </c>
      <c r="D16976" s="601" t="s">
        <v>737</v>
      </c>
      <c r="E16976" t="s">
        <v>518</v>
      </c>
      <c r="F16976" t="s">
        <v>40415</v>
      </c>
      <c r="G16976" t="s">
        <v>49420</v>
      </c>
      <c r="H16976" t="b">
        <v>0</v>
      </c>
      <c r="I16976" t="s">
        <v>2711</v>
      </c>
      <c r="K16976" t="str">
        <f t="shared" si="1855"/>
        <v>C08.02_R0000*_C0140_S0007</v>
      </c>
      <c r="P16976" t="str">
        <f t="shared" si="1856"/>
        <v>C 08.02</v>
      </c>
      <c r="Q16976" t="str">
        <f t="shared" si="1857"/>
        <v>C 08.02</v>
      </c>
      <c r="R16976" t="str">
        <f t="shared" si="1858"/>
        <v>C 08.02</v>
      </c>
      <c r="S16976" t="str">
        <f t="shared" si="1859"/>
        <v>C 08.02</v>
      </c>
      <c r="T16976" t="str">
        <f t="shared" si="1860"/>
        <v>C 08.02</v>
      </c>
      <c r="Y16976" t="str">
        <f t="shared" si="1861"/>
        <v>C 08.02007000*140</v>
      </c>
    </row>
    <row r="16977" spans="1:25" hidden="1" x14ac:dyDescent="0.25">
      <c r="A16977" t="s">
        <v>49289</v>
      </c>
      <c r="B16977" s="601" t="s">
        <v>29674</v>
      </c>
      <c r="C16977" s="601" t="s">
        <v>18137</v>
      </c>
      <c r="D16977" s="601" t="s">
        <v>738</v>
      </c>
      <c r="E16977" t="s">
        <v>40418</v>
      </c>
      <c r="F16977" t="s">
        <v>40419</v>
      </c>
      <c r="G16977" t="s">
        <v>49427</v>
      </c>
      <c r="H16977" t="b">
        <v>0</v>
      </c>
      <c r="I16977" t="s">
        <v>2711</v>
      </c>
      <c r="K16977" t="str">
        <f t="shared" si="1855"/>
        <v>C08.02_R0000*_C0150_S0007</v>
      </c>
      <c r="P16977" t="str">
        <f t="shared" si="1856"/>
        <v>C 08.02</v>
      </c>
      <c r="Q16977" t="str">
        <f t="shared" si="1857"/>
        <v>C 08.02</v>
      </c>
      <c r="R16977" t="str">
        <f t="shared" si="1858"/>
        <v>C 08.02</v>
      </c>
      <c r="S16977" t="str">
        <f t="shared" si="1859"/>
        <v>C 08.02</v>
      </c>
      <c r="T16977" t="str">
        <f t="shared" si="1860"/>
        <v>C 08.02</v>
      </c>
      <c r="Y16977" t="str">
        <f t="shared" si="1861"/>
        <v>C 08.02007000*150</v>
      </c>
    </row>
    <row r="16978" spans="1:25" hidden="1" x14ac:dyDescent="0.25">
      <c r="A16978" t="s">
        <v>49289</v>
      </c>
      <c r="B16978" s="601" t="s">
        <v>29674</v>
      </c>
      <c r="C16978" s="601" t="s">
        <v>18137</v>
      </c>
      <c r="D16978" s="601" t="s">
        <v>740</v>
      </c>
      <c r="E16978" t="s">
        <v>40418</v>
      </c>
      <c r="F16978" t="s">
        <v>40419</v>
      </c>
      <c r="G16978" t="s">
        <v>49428</v>
      </c>
      <c r="H16978" t="b">
        <v>0</v>
      </c>
      <c r="I16978" t="s">
        <v>2711</v>
      </c>
      <c r="K16978" t="str">
        <f t="shared" si="1855"/>
        <v>C08.02_R0000*_C0160_S0007</v>
      </c>
      <c r="P16978" t="str">
        <f t="shared" si="1856"/>
        <v>C 08.02</v>
      </c>
      <c r="Q16978" t="str">
        <f t="shared" si="1857"/>
        <v>C 08.02</v>
      </c>
      <c r="R16978" t="str">
        <f t="shared" si="1858"/>
        <v>C 08.02</v>
      </c>
      <c r="S16978" t="str">
        <f t="shared" si="1859"/>
        <v>C 08.02</v>
      </c>
      <c r="T16978" t="str">
        <f t="shared" si="1860"/>
        <v>C 08.02</v>
      </c>
      <c r="Y16978" t="str">
        <f t="shared" si="1861"/>
        <v>C 08.02007000*160</v>
      </c>
    </row>
    <row r="16979" spans="1:25" hidden="1" x14ac:dyDescent="0.25">
      <c r="A16979" t="s">
        <v>49289</v>
      </c>
      <c r="B16979" s="601" t="s">
        <v>29674</v>
      </c>
      <c r="C16979" s="601" t="s">
        <v>18137</v>
      </c>
      <c r="D16979" s="601" t="s">
        <v>741</v>
      </c>
      <c r="E16979" t="s">
        <v>40418</v>
      </c>
      <c r="F16979" t="s">
        <v>40419</v>
      </c>
      <c r="G16979" t="s">
        <v>49429</v>
      </c>
      <c r="H16979" t="b">
        <v>0</v>
      </c>
      <c r="I16979" t="s">
        <v>2711</v>
      </c>
      <c r="K16979" t="str">
        <f t="shared" si="1855"/>
        <v>C08.02_R0000*_C0170_S0007</v>
      </c>
      <c r="P16979" t="str">
        <f t="shared" si="1856"/>
        <v>C 08.02</v>
      </c>
      <c r="Q16979" t="str">
        <f t="shared" si="1857"/>
        <v>C 08.02</v>
      </c>
      <c r="R16979" t="str">
        <f t="shared" si="1858"/>
        <v>C 08.02</v>
      </c>
      <c r="S16979" t="str">
        <f t="shared" si="1859"/>
        <v>C 08.02</v>
      </c>
      <c r="T16979" t="str">
        <f t="shared" si="1860"/>
        <v>C 08.02</v>
      </c>
      <c r="Y16979" t="str">
        <f t="shared" si="1861"/>
        <v>C 08.02007000*170</v>
      </c>
    </row>
    <row r="16980" spans="1:25" hidden="1" x14ac:dyDescent="0.25">
      <c r="A16980" t="s">
        <v>49289</v>
      </c>
      <c r="B16980" s="601" t="s">
        <v>29674</v>
      </c>
      <c r="C16980" s="601" t="s">
        <v>18137</v>
      </c>
      <c r="D16980" s="601" t="s">
        <v>2776</v>
      </c>
      <c r="E16980" t="s">
        <v>40418</v>
      </c>
      <c r="F16980" t="s">
        <v>40419</v>
      </c>
      <c r="G16980" t="s">
        <v>49430</v>
      </c>
      <c r="H16980" t="b">
        <v>0</v>
      </c>
      <c r="I16980" t="s">
        <v>2711</v>
      </c>
      <c r="K16980" t="str">
        <f t="shared" si="1855"/>
        <v>C08.02_R0000*_C0171_S0007</v>
      </c>
      <c r="P16980" t="str">
        <f t="shared" si="1856"/>
        <v>C 08.02</v>
      </c>
      <c r="Q16980" t="str">
        <f t="shared" si="1857"/>
        <v>C 08.02</v>
      </c>
      <c r="R16980" t="str">
        <f t="shared" si="1858"/>
        <v>C 08.02</v>
      </c>
      <c r="S16980" t="str">
        <f t="shared" si="1859"/>
        <v>C 08.02</v>
      </c>
      <c r="T16980" t="str">
        <f t="shared" si="1860"/>
        <v>C 08.02</v>
      </c>
      <c r="Y16980" t="str">
        <f t="shared" si="1861"/>
        <v>C 08.02007000*171</v>
      </c>
    </row>
    <row r="16981" spans="1:25" hidden="1" x14ac:dyDescent="0.25">
      <c r="A16981" t="s">
        <v>49289</v>
      </c>
      <c r="B16981" s="601" t="s">
        <v>29674</v>
      </c>
      <c r="C16981" s="601" t="s">
        <v>18137</v>
      </c>
      <c r="D16981" s="601" t="s">
        <v>2779</v>
      </c>
      <c r="E16981" t="s">
        <v>40418</v>
      </c>
      <c r="F16981" t="s">
        <v>40419</v>
      </c>
      <c r="G16981" t="s">
        <v>49431</v>
      </c>
      <c r="H16981" t="b">
        <v>0</v>
      </c>
      <c r="I16981" t="s">
        <v>2711</v>
      </c>
      <c r="K16981" t="str">
        <f t="shared" si="1855"/>
        <v>C08.02_R0000*_C0172_S0007</v>
      </c>
      <c r="P16981" t="str">
        <f t="shared" si="1856"/>
        <v>C 08.02</v>
      </c>
      <c r="Q16981" t="str">
        <f t="shared" si="1857"/>
        <v>C 08.02</v>
      </c>
      <c r="R16981" t="str">
        <f t="shared" si="1858"/>
        <v>C 08.02</v>
      </c>
      <c r="S16981" t="str">
        <f t="shared" si="1859"/>
        <v>C 08.02</v>
      </c>
      <c r="T16981" t="str">
        <f t="shared" si="1860"/>
        <v>C 08.02</v>
      </c>
      <c r="Y16981" t="str">
        <f t="shared" si="1861"/>
        <v>C 08.02007000*172</v>
      </c>
    </row>
    <row r="16982" spans="1:25" hidden="1" x14ac:dyDescent="0.25">
      <c r="A16982" t="s">
        <v>49289</v>
      </c>
      <c r="B16982" s="601" t="s">
        <v>29674</v>
      </c>
      <c r="C16982" s="601" t="s">
        <v>18137</v>
      </c>
      <c r="D16982" s="601" t="s">
        <v>2782</v>
      </c>
      <c r="E16982" t="s">
        <v>40418</v>
      </c>
      <c r="F16982" t="s">
        <v>40419</v>
      </c>
      <c r="G16982" t="s">
        <v>49432</v>
      </c>
      <c r="H16982" t="b">
        <v>0</v>
      </c>
      <c r="I16982" t="s">
        <v>2711</v>
      </c>
      <c r="K16982" t="str">
        <f t="shared" si="1855"/>
        <v>C08.02_R0000*_C0173_S0007</v>
      </c>
      <c r="P16982" t="str">
        <f t="shared" si="1856"/>
        <v>C 08.02</v>
      </c>
      <c r="Q16982" t="str">
        <f t="shared" si="1857"/>
        <v>C 08.02</v>
      </c>
      <c r="R16982" t="str">
        <f t="shared" si="1858"/>
        <v>C 08.02</v>
      </c>
      <c r="S16982" t="str">
        <f t="shared" si="1859"/>
        <v>C 08.02</v>
      </c>
      <c r="T16982" t="str">
        <f t="shared" si="1860"/>
        <v>C 08.02</v>
      </c>
      <c r="Y16982" t="str">
        <f t="shared" si="1861"/>
        <v>C 08.02007000*173</v>
      </c>
    </row>
    <row r="16983" spans="1:25" hidden="1" x14ac:dyDescent="0.25">
      <c r="A16983" t="s">
        <v>49289</v>
      </c>
      <c r="B16983" s="601" t="s">
        <v>29674</v>
      </c>
      <c r="C16983" s="601" t="s">
        <v>18137</v>
      </c>
      <c r="D16983" s="601" t="s">
        <v>742</v>
      </c>
      <c r="E16983" t="s">
        <v>40418</v>
      </c>
      <c r="F16983" t="s">
        <v>40419</v>
      </c>
      <c r="G16983" t="s">
        <v>49433</v>
      </c>
      <c r="H16983" t="b">
        <v>0</v>
      </c>
      <c r="I16983" t="s">
        <v>2711</v>
      </c>
      <c r="K16983" t="str">
        <f t="shared" si="1855"/>
        <v>C08.02_R0000*_C0180_S0007</v>
      </c>
      <c r="P16983" t="str">
        <f t="shared" si="1856"/>
        <v>C 08.02</v>
      </c>
      <c r="Q16983" t="str">
        <f t="shared" si="1857"/>
        <v>C 08.02</v>
      </c>
      <c r="R16983" t="str">
        <f t="shared" si="1858"/>
        <v>C 08.02</v>
      </c>
      <c r="S16983" t="str">
        <f t="shared" si="1859"/>
        <v>C 08.02</v>
      </c>
      <c r="T16983" t="str">
        <f t="shared" si="1860"/>
        <v>C 08.02</v>
      </c>
      <c r="Y16983" t="str">
        <f t="shared" si="1861"/>
        <v>C 08.02007000*180</v>
      </c>
    </row>
    <row r="16984" spans="1:25" hidden="1" x14ac:dyDescent="0.25">
      <c r="A16984" t="s">
        <v>49289</v>
      </c>
      <c r="B16984" s="601" t="s">
        <v>29674</v>
      </c>
      <c r="C16984" s="601" t="s">
        <v>18137</v>
      </c>
      <c r="D16984" s="601" t="s">
        <v>743</v>
      </c>
      <c r="E16984" t="s">
        <v>40418</v>
      </c>
      <c r="F16984" t="s">
        <v>40419</v>
      </c>
      <c r="G16984" t="s">
        <v>49434</v>
      </c>
      <c r="H16984" t="b">
        <v>0</v>
      </c>
      <c r="I16984" t="s">
        <v>2711</v>
      </c>
      <c r="K16984" t="str">
        <f t="shared" si="1855"/>
        <v>C08.02_R0000*_C0190_S0007</v>
      </c>
      <c r="P16984" t="str">
        <f t="shared" si="1856"/>
        <v>C 08.02</v>
      </c>
      <c r="Q16984" t="str">
        <f t="shared" si="1857"/>
        <v>C 08.02</v>
      </c>
      <c r="R16984" t="str">
        <f t="shared" si="1858"/>
        <v>C 08.02</v>
      </c>
      <c r="S16984" t="str">
        <f t="shared" si="1859"/>
        <v>C 08.02</v>
      </c>
      <c r="T16984" t="str">
        <f t="shared" si="1860"/>
        <v>C 08.02</v>
      </c>
      <c r="Y16984" t="str">
        <f t="shared" si="1861"/>
        <v>C 08.02007000*190</v>
      </c>
    </row>
    <row r="16985" spans="1:25" hidden="1" x14ac:dyDescent="0.25">
      <c r="A16985" t="s">
        <v>49289</v>
      </c>
      <c r="B16985" s="601" t="s">
        <v>29674</v>
      </c>
      <c r="C16985" s="601" t="s">
        <v>18137</v>
      </c>
      <c r="D16985" s="601" t="s">
        <v>744</v>
      </c>
      <c r="E16985" t="s">
        <v>40418</v>
      </c>
      <c r="F16985" t="s">
        <v>40419</v>
      </c>
      <c r="G16985" t="s">
        <v>49435</v>
      </c>
      <c r="H16985" t="b">
        <v>0</v>
      </c>
      <c r="I16985" t="s">
        <v>2711</v>
      </c>
      <c r="K16985" t="str">
        <f t="shared" si="1855"/>
        <v>C08.02_R0000*_C0200_S0007</v>
      </c>
      <c r="P16985" t="str">
        <f t="shared" si="1856"/>
        <v>C 08.02</v>
      </c>
      <c r="Q16985" t="str">
        <f t="shared" si="1857"/>
        <v>C 08.02</v>
      </c>
      <c r="R16985" t="str">
        <f t="shared" si="1858"/>
        <v>C 08.02</v>
      </c>
      <c r="S16985" t="str">
        <f t="shared" si="1859"/>
        <v>C 08.02</v>
      </c>
      <c r="T16985" t="str">
        <f t="shared" si="1860"/>
        <v>C 08.02</v>
      </c>
      <c r="Y16985" t="str">
        <f t="shared" si="1861"/>
        <v>C 08.02007000*200</v>
      </c>
    </row>
    <row r="16986" spans="1:25" hidden="1" x14ac:dyDescent="0.25">
      <c r="A16986" t="s">
        <v>49289</v>
      </c>
      <c r="B16986" s="601" t="s">
        <v>29674</v>
      </c>
      <c r="C16986" s="601" t="s">
        <v>18137</v>
      </c>
      <c r="D16986" s="601" t="s">
        <v>745</v>
      </c>
      <c r="E16986" t="s">
        <v>40418</v>
      </c>
      <c r="F16986" t="s">
        <v>40419</v>
      </c>
      <c r="G16986" t="s">
        <v>49436</v>
      </c>
      <c r="H16986" t="b">
        <v>0</v>
      </c>
      <c r="I16986" t="s">
        <v>2711</v>
      </c>
      <c r="K16986" t="str">
        <f t="shared" si="1855"/>
        <v>C08.02_R0000*_C0210_S0007</v>
      </c>
      <c r="P16986" t="str">
        <f t="shared" si="1856"/>
        <v>C 08.02</v>
      </c>
      <c r="Q16986" t="str">
        <f t="shared" si="1857"/>
        <v>C 08.02</v>
      </c>
      <c r="R16986" t="str">
        <f t="shared" si="1858"/>
        <v>C 08.02</v>
      </c>
      <c r="S16986" t="str">
        <f t="shared" si="1859"/>
        <v>C 08.02</v>
      </c>
      <c r="T16986" t="str">
        <f t="shared" si="1860"/>
        <v>C 08.02</v>
      </c>
      <c r="Y16986" t="str">
        <f t="shared" si="1861"/>
        <v>C 08.02007000*210</v>
      </c>
    </row>
    <row r="16987" spans="1:25" hidden="1" x14ac:dyDescent="0.25">
      <c r="A16987" t="s">
        <v>49289</v>
      </c>
      <c r="B16987" s="601" t="s">
        <v>29674</v>
      </c>
      <c r="C16987" s="601" t="s">
        <v>18137</v>
      </c>
      <c r="D16987" s="601" t="s">
        <v>746</v>
      </c>
      <c r="E16987" t="s">
        <v>40418</v>
      </c>
      <c r="F16987" t="s">
        <v>40419</v>
      </c>
      <c r="G16987" t="s">
        <v>49437</v>
      </c>
      <c r="H16987" t="b">
        <v>0</v>
      </c>
      <c r="I16987" t="s">
        <v>2711</v>
      </c>
      <c r="K16987" t="str">
        <f t="shared" si="1855"/>
        <v>C08.02_R0000*_C0220_S0007</v>
      </c>
      <c r="P16987" t="str">
        <f t="shared" si="1856"/>
        <v>C 08.02</v>
      </c>
      <c r="Q16987" t="str">
        <f t="shared" si="1857"/>
        <v>C 08.02</v>
      </c>
      <c r="R16987" t="str">
        <f t="shared" si="1858"/>
        <v>C 08.02</v>
      </c>
      <c r="S16987" t="str">
        <f t="shared" si="1859"/>
        <v>C 08.02</v>
      </c>
      <c r="T16987" t="str">
        <f t="shared" si="1860"/>
        <v>C 08.02</v>
      </c>
      <c r="Y16987" t="str">
        <f t="shared" si="1861"/>
        <v>C 08.02007000*220</v>
      </c>
    </row>
    <row r="16988" spans="1:25" hidden="1" x14ac:dyDescent="0.25">
      <c r="A16988" t="s">
        <v>49289</v>
      </c>
      <c r="B16988" s="601" t="s">
        <v>29674</v>
      </c>
      <c r="C16988" s="601" t="s">
        <v>18137</v>
      </c>
      <c r="D16988" s="601" t="s">
        <v>2954</v>
      </c>
      <c r="E16988" t="s">
        <v>40442</v>
      </c>
      <c r="F16988" t="s">
        <v>40443</v>
      </c>
      <c r="G16988" t="s">
        <v>49418</v>
      </c>
      <c r="H16988" t="b">
        <v>0</v>
      </c>
      <c r="I16988" t="s">
        <v>23447</v>
      </c>
      <c r="K16988" t="str">
        <f t="shared" si="1855"/>
        <v>C08.02_R0000*_C0230_S0007</v>
      </c>
      <c r="P16988" t="str">
        <f t="shared" si="1856"/>
        <v>C 08.02</v>
      </c>
      <c r="Q16988" t="str">
        <f t="shared" si="1857"/>
        <v>C 08.02</v>
      </c>
      <c r="R16988" t="str">
        <f t="shared" si="1858"/>
        <v>C 08.02</v>
      </c>
      <c r="S16988" t="str">
        <f t="shared" si="1859"/>
        <v>C 08.02</v>
      </c>
      <c r="T16988" t="str">
        <f t="shared" si="1860"/>
        <v>C 08.02</v>
      </c>
      <c r="Y16988" t="str">
        <f t="shared" si="1861"/>
        <v>C 08.02007000*230</v>
      </c>
    </row>
    <row r="16989" spans="1:25" hidden="1" x14ac:dyDescent="0.25">
      <c r="A16989" t="s">
        <v>49289</v>
      </c>
      <c r="B16989" s="601" t="s">
        <v>29674</v>
      </c>
      <c r="C16989" s="601" t="s">
        <v>18137</v>
      </c>
      <c r="D16989" s="601" t="s">
        <v>2830</v>
      </c>
      <c r="E16989" t="s">
        <v>40442</v>
      </c>
      <c r="F16989" t="s">
        <v>40443</v>
      </c>
      <c r="G16989" t="s">
        <v>49438</v>
      </c>
      <c r="H16989" t="b">
        <v>0</v>
      </c>
      <c r="I16989" t="s">
        <v>23447</v>
      </c>
      <c r="K16989" t="str">
        <f t="shared" si="1855"/>
        <v>C08.02_R0000*_C0240_S0007</v>
      </c>
      <c r="P16989" t="str">
        <f t="shared" si="1856"/>
        <v>C 08.02</v>
      </c>
      <c r="Q16989" t="str">
        <f t="shared" si="1857"/>
        <v>C 08.02</v>
      </c>
      <c r="R16989" t="str">
        <f t="shared" si="1858"/>
        <v>C 08.02</v>
      </c>
      <c r="S16989" t="str">
        <f t="shared" si="1859"/>
        <v>C 08.02</v>
      </c>
      <c r="T16989" t="str">
        <f t="shared" si="1860"/>
        <v>C 08.02</v>
      </c>
      <c r="Y16989" t="str">
        <f t="shared" si="1861"/>
        <v>C 08.02007000*240</v>
      </c>
    </row>
    <row r="16990" spans="1:25" hidden="1" x14ac:dyDescent="0.25">
      <c r="A16990" t="s">
        <v>49289</v>
      </c>
      <c r="B16990" s="601" t="s">
        <v>29674</v>
      </c>
      <c r="C16990" s="601" t="s">
        <v>18137</v>
      </c>
      <c r="D16990" s="601" t="s">
        <v>2833</v>
      </c>
      <c r="E16990" t="s">
        <v>40447</v>
      </c>
      <c r="F16990" t="s">
        <v>40448</v>
      </c>
      <c r="G16990" t="s">
        <v>49418</v>
      </c>
      <c r="H16990" t="b">
        <v>0</v>
      </c>
      <c r="I16990" t="s">
        <v>18575</v>
      </c>
      <c r="K16990" t="str">
        <f t="shared" si="1855"/>
        <v>C08.02_R0000*_C0250_S0007</v>
      </c>
      <c r="P16990" t="str">
        <f t="shared" si="1856"/>
        <v>C 08.02</v>
      </c>
      <c r="Q16990" t="str">
        <f t="shared" si="1857"/>
        <v>C 08.02</v>
      </c>
      <c r="R16990" t="str">
        <f t="shared" si="1858"/>
        <v>C 08.02</v>
      </c>
      <c r="S16990" t="str">
        <f t="shared" si="1859"/>
        <v>C 08.02</v>
      </c>
      <c r="T16990" t="str">
        <f t="shared" si="1860"/>
        <v>C 08.02</v>
      </c>
      <c r="Y16990" t="str">
        <f t="shared" si="1861"/>
        <v>C 08.02007000*250</v>
      </c>
    </row>
    <row r="16991" spans="1:25" hidden="1" x14ac:dyDescent="0.25">
      <c r="A16991" t="s">
        <v>49289</v>
      </c>
      <c r="B16991" s="601" t="s">
        <v>29674</v>
      </c>
      <c r="C16991" s="601" t="s">
        <v>18137</v>
      </c>
      <c r="D16991" s="601" t="s">
        <v>18516</v>
      </c>
      <c r="E16991" t="s">
        <v>24855</v>
      </c>
      <c r="F16991" t="s">
        <v>24856</v>
      </c>
      <c r="G16991" t="s">
        <v>49419</v>
      </c>
      <c r="H16991" t="b">
        <v>0</v>
      </c>
      <c r="I16991" t="s">
        <v>2711</v>
      </c>
      <c r="K16991" t="str">
        <f t="shared" si="1855"/>
        <v>C08.02_R0000*_C0255_S0007</v>
      </c>
      <c r="P16991" t="str">
        <f t="shared" si="1856"/>
        <v>C 08.02</v>
      </c>
      <c r="Q16991" t="str">
        <f t="shared" si="1857"/>
        <v>C 08.02</v>
      </c>
      <c r="R16991" t="str">
        <f t="shared" si="1858"/>
        <v>C 08.02</v>
      </c>
      <c r="S16991" t="str">
        <f t="shared" si="1859"/>
        <v>C 08.02</v>
      </c>
      <c r="T16991" t="str">
        <f t="shared" si="1860"/>
        <v>C 08.02</v>
      </c>
      <c r="Y16991" t="str">
        <f t="shared" si="1861"/>
        <v>C 08.02007000*255</v>
      </c>
    </row>
    <row r="16992" spans="1:25" hidden="1" x14ac:dyDescent="0.25">
      <c r="A16992" t="s">
        <v>49289</v>
      </c>
      <c r="B16992" s="601" t="s">
        <v>29674</v>
      </c>
      <c r="C16992" s="601" t="s">
        <v>18137</v>
      </c>
      <c r="D16992" s="601" t="s">
        <v>18519</v>
      </c>
      <c r="E16992" t="s">
        <v>24858</v>
      </c>
      <c r="F16992" t="s">
        <v>24859</v>
      </c>
      <c r="G16992" t="s">
        <v>49419</v>
      </c>
      <c r="H16992" t="b">
        <v>0</v>
      </c>
      <c r="I16992" t="s">
        <v>2711</v>
      </c>
      <c r="K16992" t="str">
        <f t="shared" si="1855"/>
        <v>C08.02_R0000*_C0256_S0007</v>
      </c>
      <c r="P16992" t="str">
        <f t="shared" si="1856"/>
        <v>C 08.02</v>
      </c>
      <c r="Q16992" t="str">
        <f t="shared" si="1857"/>
        <v>C 08.02</v>
      </c>
      <c r="R16992" t="str">
        <f t="shared" si="1858"/>
        <v>C 08.02</v>
      </c>
      <c r="S16992" t="str">
        <f t="shared" si="1859"/>
        <v>C 08.02</v>
      </c>
      <c r="T16992" t="str">
        <f t="shared" si="1860"/>
        <v>C 08.02</v>
      </c>
      <c r="Y16992" t="str">
        <f t="shared" si="1861"/>
        <v>C 08.02007000*256</v>
      </c>
    </row>
    <row r="16993" spans="1:25" hidden="1" x14ac:dyDescent="0.25">
      <c r="A16993" t="s">
        <v>49289</v>
      </c>
      <c r="B16993" s="601" t="s">
        <v>29674</v>
      </c>
      <c r="C16993" s="601" t="s">
        <v>18137</v>
      </c>
      <c r="D16993" s="601" t="s">
        <v>40454</v>
      </c>
      <c r="E16993" t="s">
        <v>24862</v>
      </c>
      <c r="F16993" t="s">
        <v>24863</v>
      </c>
      <c r="G16993" t="s">
        <v>49419</v>
      </c>
      <c r="H16993" t="b">
        <v>0</v>
      </c>
      <c r="I16993" t="s">
        <v>2711</v>
      </c>
      <c r="K16993" t="str">
        <f t="shared" si="1855"/>
        <v>C08.02_R0000*_C0257_S0007</v>
      </c>
      <c r="P16993" t="str">
        <f t="shared" si="1856"/>
        <v>C 08.02</v>
      </c>
      <c r="Q16993" t="str">
        <f t="shared" si="1857"/>
        <v>C 08.02</v>
      </c>
      <c r="R16993" t="str">
        <f t="shared" si="1858"/>
        <v>C 08.02</v>
      </c>
      <c r="S16993" t="str">
        <f t="shared" si="1859"/>
        <v>C 08.02</v>
      </c>
      <c r="T16993" t="str">
        <f t="shared" si="1860"/>
        <v>C 08.02</v>
      </c>
      <c r="Y16993" t="str">
        <f t="shared" si="1861"/>
        <v>C 08.02007000*257</v>
      </c>
    </row>
    <row r="16994" spans="1:25" hidden="1" x14ac:dyDescent="0.25">
      <c r="A16994" t="s">
        <v>49289</v>
      </c>
      <c r="B16994" s="601" t="s">
        <v>29674</v>
      </c>
      <c r="C16994" s="601" t="s">
        <v>18137</v>
      </c>
      <c r="D16994" s="601" t="s">
        <v>2836</v>
      </c>
      <c r="E16994" t="s">
        <v>817</v>
      </c>
      <c r="F16994" t="s">
        <v>24032</v>
      </c>
      <c r="G16994" t="s">
        <v>49419</v>
      </c>
      <c r="H16994" t="b">
        <v>0</v>
      </c>
      <c r="I16994" t="s">
        <v>2711</v>
      </c>
      <c r="K16994" t="str">
        <f t="shared" si="1855"/>
        <v>C08.02_R0000*_C0260_S0007</v>
      </c>
      <c r="P16994" t="str">
        <f t="shared" si="1856"/>
        <v>C 08.02</v>
      </c>
      <c r="Q16994" t="str">
        <f t="shared" si="1857"/>
        <v>C 08.02</v>
      </c>
      <c r="R16994" t="str">
        <f t="shared" si="1858"/>
        <v>C 08.02</v>
      </c>
      <c r="S16994" t="str">
        <f t="shared" si="1859"/>
        <v>C 08.02</v>
      </c>
      <c r="T16994" t="str">
        <f t="shared" si="1860"/>
        <v>C 08.02</v>
      </c>
      <c r="Y16994" t="str">
        <f t="shared" si="1861"/>
        <v>C 08.02007000*260</v>
      </c>
    </row>
    <row r="16995" spans="1:25" hidden="1" x14ac:dyDescent="0.25">
      <c r="A16995" t="s">
        <v>49289</v>
      </c>
      <c r="B16995" s="601" t="s">
        <v>29674</v>
      </c>
      <c r="C16995" s="601" t="s">
        <v>18137</v>
      </c>
      <c r="D16995" s="601" t="s">
        <v>2839</v>
      </c>
      <c r="E16995" t="s">
        <v>40457</v>
      </c>
      <c r="F16995" t="s">
        <v>40458</v>
      </c>
      <c r="G16995" t="s">
        <v>49420</v>
      </c>
      <c r="H16995" t="b">
        <v>0</v>
      </c>
      <c r="I16995" t="s">
        <v>2711</v>
      </c>
      <c r="K16995" t="str">
        <f t="shared" si="1855"/>
        <v>C08.02_R0000*_C0270_S0007</v>
      </c>
      <c r="P16995" t="str">
        <f t="shared" si="1856"/>
        <v>C 08.02</v>
      </c>
      <c r="Q16995" t="str">
        <f t="shared" si="1857"/>
        <v>C 08.02</v>
      </c>
      <c r="R16995" t="str">
        <f t="shared" si="1858"/>
        <v>C 08.02</v>
      </c>
      <c r="S16995" t="str">
        <f t="shared" si="1859"/>
        <v>C 08.02</v>
      </c>
      <c r="T16995" t="str">
        <f t="shared" si="1860"/>
        <v>C 08.02</v>
      </c>
      <c r="Y16995" t="str">
        <f t="shared" si="1861"/>
        <v>C 08.02007000*270</v>
      </c>
    </row>
    <row r="16996" spans="1:25" hidden="1" x14ac:dyDescent="0.25">
      <c r="A16996" t="s">
        <v>49289</v>
      </c>
      <c r="B16996" s="601" t="s">
        <v>29674</v>
      </c>
      <c r="C16996" s="601" t="s">
        <v>18137</v>
      </c>
      <c r="D16996" s="601" t="s">
        <v>2842</v>
      </c>
      <c r="E16996" t="s">
        <v>818</v>
      </c>
      <c r="F16996" t="s">
        <v>24266</v>
      </c>
      <c r="G16996" t="s">
        <v>49418</v>
      </c>
      <c r="H16996" t="b">
        <v>0</v>
      </c>
      <c r="I16996" t="s">
        <v>2711</v>
      </c>
      <c r="K16996" t="str">
        <f t="shared" si="1855"/>
        <v>C08.02_R0000*_C0280_S0007</v>
      </c>
      <c r="P16996" t="str">
        <f t="shared" si="1856"/>
        <v>C 08.02</v>
      </c>
      <c r="Q16996" t="str">
        <f t="shared" si="1857"/>
        <v>C 08.02</v>
      </c>
      <c r="R16996" t="str">
        <f t="shared" si="1858"/>
        <v>C 08.02</v>
      </c>
      <c r="S16996" t="str">
        <f t="shared" si="1859"/>
        <v>C 08.02</v>
      </c>
      <c r="T16996" t="str">
        <f t="shared" si="1860"/>
        <v>C 08.02</v>
      </c>
      <c r="Y16996" t="str">
        <f t="shared" si="1861"/>
        <v>C 08.02007000*280</v>
      </c>
    </row>
    <row r="16997" spans="1:25" hidden="1" x14ac:dyDescent="0.25">
      <c r="A16997" t="s">
        <v>49289</v>
      </c>
      <c r="B16997" s="601" t="s">
        <v>29674</v>
      </c>
      <c r="C16997" s="601" t="s">
        <v>18137</v>
      </c>
      <c r="D16997" s="601" t="s">
        <v>2845</v>
      </c>
      <c r="E16997" t="s">
        <v>24256</v>
      </c>
      <c r="F16997" t="s">
        <v>24257</v>
      </c>
      <c r="G16997" t="s">
        <v>49418</v>
      </c>
      <c r="H16997" t="b">
        <v>0</v>
      </c>
      <c r="I16997" t="s">
        <v>2711</v>
      </c>
      <c r="K16997" t="str">
        <f t="shared" si="1855"/>
        <v>C08.02_R0000*_C0290_S0007</v>
      </c>
      <c r="P16997" t="str">
        <f t="shared" si="1856"/>
        <v>C 08.02</v>
      </c>
      <c r="Q16997" t="str">
        <f t="shared" si="1857"/>
        <v>C 08.02</v>
      </c>
      <c r="R16997" t="str">
        <f t="shared" si="1858"/>
        <v>C 08.02</v>
      </c>
      <c r="S16997" t="str">
        <f t="shared" si="1859"/>
        <v>C 08.02</v>
      </c>
      <c r="T16997" t="str">
        <f t="shared" si="1860"/>
        <v>C 08.02</v>
      </c>
      <c r="Y16997" t="str">
        <f t="shared" si="1861"/>
        <v>C 08.02007000*290</v>
      </c>
    </row>
    <row r="16998" spans="1:25" hidden="1" x14ac:dyDescent="0.25">
      <c r="A16998" t="s">
        <v>49289</v>
      </c>
      <c r="B16998" s="601" t="s">
        <v>29674</v>
      </c>
      <c r="C16998" s="601" t="s">
        <v>18137</v>
      </c>
      <c r="D16998" s="601" t="s">
        <v>2848</v>
      </c>
      <c r="E16998" t="s">
        <v>610</v>
      </c>
      <c r="F16998" t="s">
        <v>40462</v>
      </c>
      <c r="G16998" t="s">
        <v>49418</v>
      </c>
      <c r="H16998" t="b">
        <v>0</v>
      </c>
      <c r="I16998" t="s">
        <v>18575</v>
      </c>
      <c r="K16998" t="str">
        <f t="shared" si="1855"/>
        <v>C08.02_R0000*_C0300_S0007</v>
      </c>
      <c r="P16998" t="str">
        <f t="shared" si="1856"/>
        <v>C 08.02</v>
      </c>
      <c r="Q16998" t="str">
        <f t="shared" si="1857"/>
        <v>C 08.02</v>
      </c>
      <c r="R16998" t="str">
        <f t="shared" si="1858"/>
        <v>C 08.02</v>
      </c>
      <c r="S16998" t="str">
        <f t="shared" si="1859"/>
        <v>C 08.02</v>
      </c>
      <c r="T16998" t="str">
        <f t="shared" si="1860"/>
        <v>C 08.02</v>
      </c>
      <c r="Y16998" t="str">
        <f t="shared" si="1861"/>
        <v>C 08.02007000*300</v>
      </c>
    </row>
    <row r="16999" spans="1:25" hidden="1" x14ac:dyDescent="0.25">
      <c r="A16999" t="s">
        <v>49289</v>
      </c>
      <c r="B16999" s="601" t="s">
        <v>30481</v>
      </c>
      <c r="C16999" s="601" t="s">
        <v>18137</v>
      </c>
      <c r="D16999" s="601" t="s">
        <v>715</v>
      </c>
      <c r="E16999" t="s">
        <v>49290</v>
      </c>
      <c r="F16999" t="s">
        <v>49291</v>
      </c>
      <c r="H16999" t="b">
        <v>1</v>
      </c>
      <c r="I16999" t="s">
        <v>18141</v>
      </c>
      <c r="K16999" t="str">
        <f t="shared" si="1855"/>
        <v>C08.02_R0000*_C0005_S0008</v>
      </c>
      <c r="P16999" t="str">
        <f t="shared" si="1856"/>
        <v>C 08.02</v>
      </c>
      <c r="Q16999" t="str">
        <f t="shared" si="1857"/>
        <v>C 08.02</v>
      </c>
      <c r="R16999" t="str">
        <f t="shared" si="1858"/>
        <v>C 08.02</v>
      </c>
      <c r="S16999" t="str">
        <f t="shared" si="1859"/>
        <v>C 08.02</v>
      </c>
      <c r="T16999" t="str">
        <f t="shared" si="1860"/>
        <v>C 08.02</v>
      </c>
      <c r="Y16999" t="str">
        <f t="shared" si="1861"/>
        <v>C 08.02008000*005</v>
      </c>
    </row>
    <row r="17000" spans="1:25" hidden="1" x14ac:dyDescent="0.25">
      <c r="A17000" t="s">
        <v>49289</v>
      </c>
      <c r="B17000" s="601" t="s">
        <v>30481</v>
      </c>
      <c r="C17000" s="601" t="s">
        <v>18137</v>
      </c>
      <c r="D17000" s="601" t="s">
        <v>548</v>
      </c>
      <c r="E17000" t="s">
        <v>40392</v>
      </c>
      <c r="F17000" t="s">
        <v>40393</v>
      </c>
      <c r="G17000" t="s">
        <v>49439</v>
      </c>
      <c r="H17000" t="b">
        <v>0</v>
      </c>
      <c r="I17000" t="s">
        <v>23447</v>
      </c>
      <c r="K17000" t="str">
        <f t="shared" si="1855"/>
        <v>C08.02_R0000*_C0010_S0008</v>
      </c>
      <c r="P17000" t="str">
        <f t="shared" si="1856"/>
        <v>C 08.02</v>
      </c>
      <c r="Q17000" t="str">
        <f t="shared" si="1857"/>
        <v>C 08.02</v>
      </c>
      <c r="R17000" t="str">
        <f t="shared" si="1858"/>
        <v>C 08.02</v>
      </c>
      <c r="S17000" t="str">
        <f t="shared" si="1859"/>
        <v>C 08.02</v>
      </c>
      <c r="T17000" t="str">
        <f t="shared" si="1860"/>
        <v>C 08.02</v>
      </c>
      <c r="Y17000" t="str">
        <f t="shared" si="1861"/>
        <v>C 08.02008000*010</v>
      </c>
    </row>
    <row r="17001" spans="1:25" hidden="1" x14ac:dyDescent="0.25">
      <c r="A17001" t="s">
        <v>49289</v>
      </c>
      <c r="B17001" s="601" t="s">
        <v>30481</v>
      </c>
      <c r="C17001" s="601" t="s">
        <v>18137</v>
      </c>
      <c r="D17001" s="601" t="s">
        <v>561</v>
      </c>
      <c r="E17001" t="s">
        <v>24479</v>
      </c>
      <c r="F17001" t="s">
        <v>24480</v>
      </c>
      <c r="G17001" t="s">
        <v>49440</v>
      </c>
      <c r="H17001" t="b">
        <v>0</v>
      </c>
      <c r="I17001" t="s">
        <v>2711</v>
      </c>
      <c r="K17001" t="str">
        <f t="shared" si="1855"/>
        <v>C08.02_R0000*_C0020_S0008</v>
      </c>
      <c r="P17001" t="str">
        <f t="shared" si="1856"/>
        <v>C 08.02</v>
      </c>
      <c r="Q17001" t="str">
        <f t="shared" si="1857"/>
        <v>C 08.02</v>
      </c>
      <c r="R17001" t="str">
        <f t="shared" si="1858"/>
        <v>C 08.02</v>
      </c>
      <c r="S17001" t="str">
        <f t="shared" si="1859"/>
        <v>C 08.02</v>
      </c>
      <c r="T17001" t="str">
        <f t="shared" si="1860"/>
        <v>C 08.02</v>
      </c>
      <c r="Y17001" t="str">
        <f t="shared" si="1861"/>
        <v>C 08.02008000*020</v>
      </c>
    </row>
    <row r="17002" spans="1:25" hidden="1" x14ac:dyDescent="0.25">
      <c r="A17002" t="s">
        <v>49289</v>
      </c>
      <c r="B17002" s="601" t="s">
        <v>30481</v>
      </c>
      <c r="C17002" s="601" t="s">
        <v>18137</v>
      </c>
      <c r="D17002" s="601" t="s">
        <v>719</v>
      </c>
      <c r="E17002" t="s">
        <v>24479</v>
      </c>
      <c r="F17002" t="s">
        <v>24480</v>
      </c>
      <c r="G17002" t="s">
        <v>49441</v>
      </c>
      <c r="H17002" t="b">
        <v>0</v>
      </c>
      <c r="I17002" t="s">
        <v>2711</v>
      </c>
      <c r="K17002" t="str">
        <f t="shared" si="1855"/>
        <v>C08.02_R0000*_C0030_S0008</v>
      </c>
      <c r="P17002" t="str">
        <f t="shared" si="1856"/>
        <v>C 08.02</v>
      </c>
      <c r="Q17002" t="str">
        <f t="shared" si="1857"/>
        <v>C 08.02</v>
      </c>
      <c r="R17002" t="str">
        <f t="shared" si="1858"/>
        <v>C 08.02</v>
      </c>
      <c r="S17002" t="str">
        <f t="shared" si="1859"/>
        <v>C 08.02</v>
      </c>
      <c r="T17002" t="str">
        <f t="shared" si="1860"/>
        <v>C 08.02</v>
      </c>
      <c r="Y17002" t="str">
        <f t="shared" si="1861"/>
        <v>C 08.02008000*030</v>
      </c>
    </row>
    <row r="17003" spans="1:25" hidden="1" x14ac:dyDescent="0.25">
      <c r="A17003" t="s">
        <v>49289</v>
      </c>
      <c r="B17003" s="601" t="s">
        <v>30481</v>
      </c>
      <c r="C17003" s="601" t="s">
        <v>18137</v>
      </c>
      <c r="D17003" s="601" t="s">
        <v>721</v>
      </c>
      <c r="E17003" t="s">
        <v>24805</v>
      </c>
      <c r="F17003" t="s">
        <v>24806</v>
      </c>
      <c r="G17003" t="s">
        <v>49442</v>
      </c>
      <c r="H17003" t="b">
        <v>0</v>
      </c>
      <c r="I17003" t="s">
        <v>2711</v>
      </c>
      <c r="K17003" t="str">
        <f t="shared" si="1855"/>
        <v>C08.02_R0000*_C0040_S0008</v>
      </c>
      <c r="P17003" t="str">
        <f t="shared" si="1856"/>
        <v>C 08.02</v>
      </c>
      <c r="Q17003" t="str">
        <f t="shared" si="1857"/>
        <v>C 08.02</v>
      </c>
      <c r="R17003" t="str">
        <f t="shared" si="1858"/>
        <v>C 08.02</v>
      </c>
      <c r="S17003" t="str">
        <f t="shared" si="1859"/>
        <v>C 08.02</v>
      </c>
      <c r="T17003" t="str">
        <f t="shared" si="1860"/>
        <v>C 08.02</v>
      </c>
      <c r="Y17003" t="str">
        <f t="shared" si="1861"/>
        <v>C 08.02008000*040</v>
      </c>
    </row>
    <row r="17004" spans="1:25" hidden="1" x14ac:dyDescent="0.25">
      <c r="A17004" t="s">
        <v>49289</v>
      </c>
      <c r="B17004" s="601" t="s">
        <v>30481</v>
      </c>
      <c r="C17004" s="601" t="s">
        <v>18137</v>
      </c>
      <c r="D17004" s="601" t="s">
        <v>723</v>
      </c>
      <c r="E17004" t="s">
        <v>24809</v>
      </c>
      <c r="F17004" t="s">
        <v>24810</v>
      </c>
      <c r="G17004" t="s">
        <v>49443</v>
      </c>
      <c r="H17004" t="b">
        <v>0</v>
      </c>
      <c r="I17004" t="s">
        <v>2711</v>
      </c>
      <c r="K17004" t="str">
        <f t="shared" si="1855"/>
        <v>C08.02_R0000*_C0050_S0008</v>
      </c>
      <c r="P17004" t="str">
        <f t="shared" si="1856"/>
        <v>C 08.02</v>
      </c>
      <c r="Q17004" t="str">
        <f t="shared" si="1857"/>
        <v>C 08.02</v>
      </c>
      <c r="R17004" t="str">
        <f t="shared" si="1858"/>
        <v>C 08.02</v>
      </c>
      <c r="S17004" t="str">
        <f t="shared" si="1859"/>
        <v>C 08.02</v>
      </c>
      <c r="T17004" t="str">
        <f t="shared" si="1860"/>
        <v>C 08.02</v>
      </c>
      <c r="Y17004" t="str">
        <f t="shared" si="1861"/>
        <v>C 08.02008000*050</v>
      </c>
    </row>
    <row r="17005" spans="1:25" hidden="1" x14ac:dyDescent="0.25">
      <c r="A17005" t="s">
        <v>49289</v>
      </c>
      <c r="B17005" s="601" t="s">
        <v>30481</v>
      </c>
      <c r="C17005" s="601" t="s">
        <v>18137</v>
      </c>
      <c r="D17005" s="601" t="s">
        <v>725</v>
      </c>
      <c r="E17005" t="s">
        <v>24817</v>
      </c>
      <c r="F17005" t="s">
        <v>24818</v>
      </c>
      <c r="G17005" t="s">
        <v>49444</v>
      </c>
      <c r="H17005" t="b">
        <v>0</v>
      </c>
      <c r="I17005" t="s">
        <v>2711</v>
      </c>
      <c r="K17005" t="str">
        <f t="shared" si="1855"/>
        <v>C08.02_R0000*_C0060_S0008</v>
      </c>
      <c r="P17005" t="str">
        <f t="shared" si="1856"/>
        <v>C 08.02</v>
      </c>
      <c r="Q17005" t="str">
        <f t="shared" si="1857"/>
        <v>C 08.02</v>
      </c>
      <c r="R17005" t="str">
        <f t="shared" si="1858"/>
        <v>C 08.02</v>
      </c>
      <c r="S17005" t="str">
        <f t="shared" si="1859"/>
        <v>C 08.02</v>
      </c>
      <c r="T17005" t="str">
        <f t="shared" si="1860"/>
        <v>C 08.02</v>
      </c>
      <c r="Y17005" t="str">
        <f t="shared" si="1861"/>
        <v>C 08.02008000*060</v>
      </c>
    </row>
    <row r="17006" spans="1:25" hidden="1" x14ac:dyDescent="0.25">
      <c r="A17006" t="s">
        <v>49289</v>
      </c>
      <c r="B17006" s="601" t="s">
        <v>30481</v>
      </c>
      <c r="C17006" s="601" t="s">
        <v>18137</v>
      </c>
      <c r="D17006" s="601" t="s">
        <v>727</v>
      </c>
      <c r="E17006" t="s">
        <v>40405</v>
      </c>
      <c r="F17006" t="s">
        <v>40406</v>
      </c>
      <c r="G17006" t="s">
        <v>49445</v>
      </c>
      <c r="H17006" t="b">
        <v>0</v>
      </c>
      <c r="I17006" t="s">
        <v>2711</v>
      </c>
      <c r="K17006" t="str">
        <f t="shared" si="1855"/>
        <v>C08.02_R0000*_C0070_S0008</v>
      </c>
      <c r="P17006" t="str">
        <f t="shared" si="1856"/>
        <v>C 08.02</v>
      </c>
      <c r="Q17006" t="str">
        <f t="shared" si="1857"/>
        <v>C 08.02</v>
      </c>
      <c r="R17006" t="str">
        <f t="shared" si="1858"/>
        <v>C 08.02</v>
      </c>
      <c r="S17006" t="str">
        <f t="shared" si="1859"/>
        <v>C 08.02</v>
      </c>
      <c r="T17006" t="str">
        <f t="shared" si="1860"/>
        <v>C 08.02</v>
      </c>
      <c r="Y17006" t="str">
        <f t="shared" si="1861"/>
        <v>C 08.02008000*070</v>
      </c>
    </row>
    <row r="17007" spans="1:25" hidden="1" x14ac:dyDescent="0.25">
      <c r="A17007" t="s">
        <v>49289</v>
      </c>
      <c r="B17007" s="601" t="s">
        <v>30481</v>
      </c>
      <c r="C17007" s="601" t="s">
        <v>18137</v>
      </c>
      <c r="D17007" s="601" t="s">
        <v>729</v>
      </c>
      <c r="E17007" t="s">
        <v>40409</v>
      </c>
      <c r="F17007" t="s">
        <v>40410</v>
      </c>
      <c r="G17007" t="s">
        <v>49445</v>
      </c>
      <c r="H17007" t="b">
        <v>0</v>
      </c>
      <c r="I17007" t="s">
        <v>2711</v>
      </c>
      <c r="K17007" t="str">
        <f t="shared" si="1855"/>
        <v>C08.02_R0000*_C0080_S0008</v>
      </c>
      <c r="P17007" t="str">
        <f t="shared" si="1856"/>
        <v>C 08.02</v>
      </c>
      <c r="Q17007" t="str">
        <f t="shared" si="1857"/>
        <v>C 08.02</v>
      </c>
      <c r="R17007" t="str">
        <f t="shared" si="1858"/>
        <v>C 08.02</v>
      </c>
      <c r="S17007" t="str">
        <f t="shared" si="1859"/>
        <v>C 08.02</v>
      </c>
      <c r="T17007" t="str">
        <f t="shared" si="1860"/>
        <v>C 08.02</v>
      </c>
      <c r="Y17007" t="str">
        <f t="shared" si="1861"/>
        <v>C 08.02008000*080</v>
      </c>
    </row>
    <row r="17008" spans="1:25" hidden="1" x14ac:dyDescent="0.25">
      <c r="A17008" t="s">
        <v>49289</v>
      </c>
      <c r="B17008" s="601" t="s">
        <v>30481</v>
      </c>
      <c r="C17008" s="601" t="s">
        <v>18137</v>
      </c>
      <c r="D17008" s="601" t="s">
        <v>731</v>
      </c>
      <c r="E17008" t="s">
        <v>40412</v>
      </c>
      <c r="F17008" t="s">
        <v>40413</v>
      </c>
      <c r="G17008" t="s">
        <v>49440</v>
      </c>
      <c r="H17008" t="b">
        <v>0</v>
      </c>
      <c r="I17008" t="s">
        <v>2711</v>
      </c>
      <c r="K17008" t="str">
        <f t="shared" si="1855"/>
        <v>C08.02_R0000*_C0090_S0008</v>
      </c>
      <c r="P17008" t="str">
        <f t="shared" si="1856"/>
        <v>C 08.02</v>
      </c>
      <c r="Q17008" t="str">
        <f t="shared" si="1857"/>
        <v>C 08.02</v>
      </c>
      <c r="R17008" t="str">
        <f t="shared" si="1858"/>
        <v>C 08.02</v>
      </c>
      <c r="S17008" t="str">
        <f t="shared" si="1859"/>
        <v>C 08.02</v>
      </c>
      <c r="T17008" t="str">
        <f t="shared" si="1860"/>
        <v>C 08.02</v>
      </c>
      <c r="Y17008" t="str">
        <f t="shared" si="1861"/>
        <v>C 08.02008000*090</v>
      </c>
    </row>
    <row r="17009" spans="1:25" hidden="1" x14ac:dyDescent="0.25">
      <c r="A17009" t="s">
        <v>49289</v>
      </c>
      <c r="B17009" s="601" t="s">
        <v>30481</v>
      </c>
      <c r="C17009" s="601" t="s">
        <v>18137</v>
      </c>
      <c r="D17009" s="601" t="s">
        <v>733</v>
      </c>
      <c r="E17009" t="s">
        <v>40412</v>
      </c>
      <c r="F17009" t="s">
        <v>40413</v>
      </c>
      <c r="G17009" t="s">
        <v>49446</v>
      </c>
      <c r="H17009" t="b">
        <v>0</v>
      </c>
      <c r="I17009" t="s">
        <v>2711</v>
      </c>
      <c r="K17009" t="str">
        <f t="shared" si="1855"/>
        <v>C08.02_R0000*_C0100_S0008</v>
      </c>
      <c r="P17009" t="str">
        <f t="shared" si="1856"/>
        <v>C 08.02</v>
      </c>
      <c r="Q17009" t="str">
        <f t="shared" si="1857"/>
        <v>C 08.02</v>
      </c>
      <c r="R17009" t="str">
        <f t="shared" si="1858"/>
        <v>C 08.02</v>
      </c>
      <c r="S17009" t="str">
        <f t="shared" si="1859"/>
        <v>C 08.02</v>
      </c>
      <c r="T17009" t="str">
        <f t="shared" si="1860"/>
        <v>C 08.02</v>
      </c>
      <c r="Y17009" t="str">
        <f t="shared" si="1861"/>
        <v>C 08.02008000*100</v>
      </c>
    </row>
    <row r="17010" spans="1:25" hidden="1" x14ac:dyDescent="0.25">
      <c r="A17010" t="s">
        <v>49289</v>
      </c>
      <c r="B17010" s="601" t="s">
        <v>30481</v>
      </c>
      <c r="C17010" s="601" t="s">
        <v>18137</v>
      </c>
      <c r="D17010" s="601" t="s">
        <v>734</v>
      </c>
      <c r="E17010" t="s">
        <v>518</v>
      </c>
      <c r="F17010" t="s">
        <v>40415</v>
      </c>
      <c r="G17010" t="s">
        <v>49440</v>
      </c>
      <c r="H17010" t="b">
        <v>0</v>
      </c>
      <c r="I17010" t="s">
        <v>2711</v>
      </c>
      <c r="K17010" t="str">
        <f t="shared" si="1855"/>
        <v>C08.02_R0000*_C0110_S0008</v>
      </c>
      <c r="P17010" t="str">
        <f t="shared" si="1856"/>
        <v>C 08.02</v>
      </c>
      <c r="Q17010" t="str">
        <f t="shared" si="1857"/>
        <v>C 08.02</v>
      </c>
      <c r="R17010" t="str">
        <f t="shared" si="1858"/>
        <v>C 08.02</v>
      </c>
      <c r="S17010" t="str">
        <f t="shared" si="1859"/>
        <v>C 08.02</v>
      </c>
      <c r="T17010" t="str">
        <f t="shared" si="1860"/>
        <v>C 08.02</v>
      </c>
      <c r="Y17010" t="str">
        <f t="shared" si="1861"/>
        <v>C 08.02008000*110</v>
      </c>
    </row>
    <row r="17011" spans="1:25" hidden="1" x14ac:dyDescent="0.25">
      <c r="A17011" t="s">
        <v>49289</v>
      </c>
      <c r="B17011" s="601" t="s">
        <v>30481</v>
      </c>
      <c r="C17011" s="601" t="s">
        <v>18137</v>
      </c>
      <c r="D17011" s="601" t="s">
        <v>735</v>
      </c>
      <c r="E17011" t="s">
        <v>518</v>
      </c>
      <c r="F17011" t="s">
        <v>40415</v>
      </c>
      <c r="G17011" t="s">
        <v>49446</v>
      </c>
      <c r="H17011" t="b">
        <v>0</v>
      </c>
      <c r="I17011" t="s">
        <v>2711</v>
      </c>
      <c r="K17011" t="str">
        <f t="shared" si="1855"/>
        <v>C08.02_R0000*_C0120_S0008</v>
      </c>
      <c r="P17011" t="str">
        <f t="shared" si="1856"/>
        <v>C 08.02</v>
      </c>
      <c r="Q17011" t="str">
        <f t="shared" si="1857"/>
        <v>C 08.02</v>
      </c>
      <c r="R17011" t="str">
        <f t="shared" si="1858"/>
        <v>C 08.02</v>
      </c>
      <c r="S17011" t="str">
        <f t="shared" si="1859"/>
        <v>C 08.02</v>
      </c>
      <c r="T17011" t="str">
        <f t="shared" si="1860"/>
        <v>C 08.02</v>
      </c>
      <c r="Y17011" t="str">
        <f t="shared" si="1861"/>
        <v>C 08.02008000*120</v>
      </c>
    </row>
    <row r="17012" spans="1:25" hidden="1" x14ac:dyDescent="0.25">
      <c r="A17012" t="s">
        <v>49289</v>
      </c>
      <c r="B17012" s="601" t="s">
        <v>30481</v>
      </c>
      <c r="C17012" s="601" t="s">
        <v>18137</v>
      </c>
      <c r="D17012" s="601" t="s">
        <v>736</v>
      </c>
      <c r="E17012" t="s">
        <v>518</v>
      </c>
      <c r="F17012" t="s">
        <v>40415</v>
      </c>
      <c r="G17012" t="s">
        <v>49447</v>
      </c>
      <c r="H17012" t="b">
        <v>0</v>
      </c>
      <c r="I17012" t="s">
        <v>2711</v>
      </c>
      <c r="K17012" t="str">
        <f t="shared" si="1855"/>
        <v>C08.02_R0000*_C0130_S0008</v>
      </c>
      <c r="P17012" t="str">
        <f t="shared" si="1856"/>
        <v>C 08.02</v>
      </c>
      <c r="Q17012" t="str">
        <f t="shared" si="1857"/>
        <v>C 08.02</v>
      </c>
      <c r="R17012" t="str">
        <f t="shared" si="1858"/>
        <v>C 08.02</v>
      </c>
      <c r="S17012" t="str">
        <f t="shared" si="1859"/>
        <v>C 08.02</v>
      </c>
      <c r="T17012" t="str">
        <f t="shared" si="1860"/>
        <v>C 08.02</v>
      </c>
      <c r="Y17012" t="str">
        <f t="shared" si="1861"/>
        <v>C 08.02008000*130</v>
      </c>
    </row>
    <row r="17013" spans="1:25" hidden="1" x14ac:dyDescent="0.25">
      <c r="A17013" t="s">
        <v>49289</v>
      </c>
      <c r="B17013" s="601" t="s">
        <v>30481</v>
      </c>
      <c r="C17013" s="601" t="s">
        <v>18137</v>
      </c>
      <c r="D17013" s="601" t="s">
        <v>737</v>
      </c>
      <c r="E17013" t="s">
        <v>518</v>
      </c>
      <c r="F17013" t="s">
        <v>40415</v>
      </c>
      <c r="G17013" t="s">
        <v>49441</v>
      </c>
      <c r="H17013" t="b">
        <v>0</v>
      </c>
      <c r="I17013" t="s">
        <v>2711</v>
      </c>
      <c r="K17013" t="str">
        <f t="shared" si="1855"/>
        <v>C08.02_R0000*_C0140_S0008</v>
      </c>
      <c r="P17013" t="str">
        <f t="shared" si="1856"/>
        <v>C 08.02</v>
      </c>
      <c r="Q17013" t="str">
        <f t="shared" si="1857"/>
        <v>C 08.02</v>
      </c>
      <c r="R17013" t="str">
        <f t="shared" si="1858"/>
        <v>C 08.02</v>
      </c>
      <c r="S17013" t="str">
        <f t="shared" si="1859"/>
        <v>C 08.02</v>
      </c>
      <c r="T17013" t="str">
        <f t="shared" si="1860"/>
        <v>C 08.02</v>
      </c>
      <c r="Y17013" t="str">
        <f t="shared" si="1861"/>
        <v>C 08.02008000*140</v>
      </c>
    </row>
    <row r="17014" spans="1:25" hidden="1" x14ac:dyDescent="0.25">
      <c r="A17014" t="s">
        <v>49289</v>
      </c>
      <c r="B17014" s="601" t="s">
        <v>30481</v>
      </c>
      <c r="C17014" s="601" t="s">
        <v>18137</v>
      </c>
      <c r="D17014" s="601" t="s">
        <v>738</v>
      </c>
      <c r="E17014" t="s">
        <v>40418</v>
      </c>
      <c r="F17014" t="s">
        <v>40419</v>
      </c>
      <c r="G17014" t="s">
        <v>49448</v>
      </c>
      <c r="H17014" t="b">
        <v>0</v>
      </c>
      <c r="I17014" t="s">
        <v>2711</v>
      </c>
      <c r="K17014" t="str">
        <f t="shared" si="1855"/>
        <v>C08.02_R0000*_C0150_S0008</v>
      </c>
      <c r="P17014" t="str">
        <f t="shared" si="1856"/>
        <v>C 08.02</v>
      </c>
      <c r="Q17014" t="str">
        <f t="shared" si="1857"/>
        <v>C 08.02</v>
      </c>
      <c r="R17014" t="str">
        <f t="shared" si="1858"/>
        <v>C 08.02</v>
      </c>
      <c r="S17014" t="str">
        <f t="shared" si="1859"/>
        <v>C 08.02</v>
      </c>
      <c r="T17014" t="str">
        <f t="shared" si="1860"/>
        <v>C 08.02</v>
      </c>
      <c r="Y17014" t="str">
        <f t="shared" si="1861"/>
        <v>C 08.02008000*150</v>
      </c>
    </row>
    <row r="17015" spans="1:25" hidden="1" x14ac:dyDescent="0.25">
      <c r="A17015" t="s">
        <v>49289</v>
      </c>
      <c r="B17015" s="601" t="s">
        <v>30481</v>
      </c>
      <c r="C17015" s="601" t="s">
        <v>18137</v>
      </c>
      <c r="D17015" s="601" t="s">
        <v>740</v>
      </c>
      <c r="E17015" t="s">
        <v>40418</v>
      </c>
      <c r="F17015" t="s">
        <v>40419</v>
      </c>
      <c r="G17015" t="s">
        <v>49449</v>
      </c>
      <c r="H17015" t="b">
        <v>0</v>
      </c>
      <c r="I17015" t="s">
        <v>2711</v>
      </c>
      <c r="K17015" t="str">
        <f t="shared" si="1855"/>
        <v>C08.02_R0000*_C0160_S0008</v>
      </c>
      <c r="P17015" t="str">
        <f t="shared" si="1856"/>
        <v>C 08.02</v>
      </c>
      <c r="Q17015" t="str">
        <f t="shared" si="1857"/>
        <v>C 08.02</v>
      </c>
      <c r="R17015" t="str">
        <f t="shared" si="1858"/>
        <v>C 08.02</v>
      </c>
      <c r="S17015" t="str">
        <f t="shared" si="1859"/>
        <v>C 08.02</v>
      </c>
      <c r="T17015" t="str">
        <f t="shared" si="1860"/>
        <v>C 08.02</v>
      </c>
      <c r="Y17015" t="str">
        <f t="shared" si="1861"/>
        <v>C 08.02008000*160</v>
      </c>
    </row>
    <row r="17016" spans="1:25" hidden="1" x14ac:dyDescent="0.25">
      <c r="A17016" t="s">
        <v>49289</v>
      </c>
      <c r="B17016" s="601" t="s">
        <v>30481</v>
      </c>
      <c r="C17016" s="601" t="s">
        <v>18137</v>
      </c>
      <c r="D17016" s="601" t="s">
        <v>741</v>
      </c>
      <c r="E17016" t="s">
        <v>40418</v>
      </c>
      <c r="F17016" t="s">
        <v>40419</v>
      </c>
      <c r="G17016" t="s">
        <v>49450</v>
      </c>
      <c r="H17016" t="b">
        <v>0</v>
      </c>
      <c r="I17016" t="s">
        <v>2711</v>
      </c>
      <c r="K17016" t="str">
        <f t="shared" si="1855"/>
        <v>C08.02_R0000*_C0170_S0008</v>
      </c>
      <c r="P17016" t="str">
        <f t="shared" si="1856"/>
        <v>C 08.02</v>
      </c>
      <c r="Q17016" t="str">
        <f t="shared" si="1857"/>
        <v>C 08.02</v>
      </c>
      <c r="R17016" t="str">
        <f t="shared" si="1858"/>
        <v>C 08.02</v>
      </c>
      <c r="S17016" t="str">
        <f t="shared" si="1859"/>
        <v>C 08.02</v>
      </c>
      <c r="T17016" t="str">
        <f t="shared" si="1860"/>
        <v>C 08.02</v>
      </c>
      <c r="Y17016" t="str">
        <f t="shared" si="1861"/>
        <v>C 08.02008000*170</v>
      </c>
    </row>
    <row r="17017" spans="1:25" hidden="1" x14ac:dyDescent="0.25">
      <c r="A17017" t="s">
        <v>49289</v>
      </c>
      <c r="B17017" s="601" t="s">
        <v>30481</v>
      </c>
      <c r="C17017" s="601" t="s">
        <v>18137</v>
      </c>
      <c r="D17017" s="601" t="s">
        <v>2776</v>
      </c>
      <c r="E17017" t="s">
        <v>40418</v>
      </c>
      <c r="F17017" t="s">
        <v>40419</v>
      </c>
      <c r="G17017" t="s">
        <v>49451</v>
      </c>
      <c r="H17017" t="b">
        <v>0</v>
      </c>
      <c r="I17017" t="s">
        <v>2711</v>
      </c>
      <c r="K17017" t="str">
        <f t="shared" si="1855"/>
        <v>C08.02_R0000*_C0171_S0008</v>
      </c>
      <c r="P17017" t="str">
        <f t="shared" si="1856"/>
        <v>C 08.02</v>
      </c>
      <c r="Q17017" t="str">
        <f t="shared" si="1857"/>
        <v>C 08.02</v>
      </c>
      <c r="R17017" t="str">
        <f t="shared" si="1858"/>
        <v>C 08.02</v>
      </c>
      <c r="S17017" t="str">
        <f t="shared" si="1859"/>
        <v>C 08.02</v>
      </c>
      <c r="T17017" t="str">
        <f t="shared" si="1860"/>
        <v>C 08.02</v>
      </c>
      <c r="Y17017" t="str">
        <f t="shared" si="1861"/>
        <v>C 08.02008000*171</v>
      </c>
    </row>
    <row r="17018" spans="1:25" hidden="1" x14ac:dyDescent="0.25">
      <c r="A17018" t="s">
        <v>49289</v>
      </c>
      <c r="B17018" s="601" t="s">
        <v>30481</v>
      </c>
      <c r="C17018" s="601" t="s">
        <v>18137</v>
      </c>
      <c r="D17018" s="601" t="s">
        <v>2779</v>
      </c>
      <c r="E17018" t="s">
        <v>40418</v>
      </c>
      <c r="F17018" t="s">
        <v>40419</v>
      </c>
      <c r="G17018" t="s">
        <v>49452</v>
      </c>
      <c r="H17018" t="b">
        <v>0</v>
      </c>
      <c r="I17018" t="s">
        <v>2711</v>
      </c>
      <c r="K17018" t="str">
        <f t="shared" si="1855"/>
        <v>C08.02_R0000*_C0172_S0008</v>
      </c>
      <c r="P17018" t="str">
        <f t="shared" si="1856"/>
        <v>C 08.02</v>
      </c>
      <c r="Q17018" t="str">
        <f t="shared" si="1857"/>
        <v>C 08.02</v>
      </c>
      <c r="R17018" t="str">
        <f t="shared" si="1858"/>
        <v>C 08.02</v>
      </c>
      <c r="S17018" t="str">
        <f t="shared" si="1859"/>
        <v>C 08.02</v>
      </c>
      <c r="T17018" t="str">
        <f t="shared" si="1860"/>
        <v>C 08.02</v>
      </c>
      <c r="Y17018" t="str">
        <f t="shared" si="1861"/>
        <v>C 08.02008000*172</v>
      </c>
    </row>
    <row r="17019" spans="1:25" hidden="1" x14ac:dyDescent="0.25">
      <c r="A17019" t="s">
        <v>49289</v>
      </c>
      <c r="B17019" s="601" t="s">
        <v>30481</v>
      </c>
      <c r="C17019" s="601" t="s">
        <v>18137</v>
      </c>
      <c r="D17019" s="601" t="s">
        <v>2782</v>
      </c>
      <c r="E17019" t="s">
        <v>40418</v>
      </c>
      <c r="F17019" t="s">
        <v>40419</v>
      </c>
      <c r="G17019" t="s">
        <v>49453</v>
      </c>
      <c r="H17019" t="b">
        <v>0</v>
      </c>
      <c r="I17019" t="s">
        <v>2711</v>
      </c>
      <c r="K17019" t="str">
        <f t="shared" si="1855"/>
        <v>C08.02_R0000*_C0173_S0008</v>
      </c>
      <c r="P17019" t="str">
        <f t="shared" si="1856"/>
        <v>C 08.02</v>
      </c>
      <c r="Q17019" t="str">
        <f t="shared" si="1857"/>
        <v>C 08.02</v>
      </c>
      <c r="R17019" t="str">
        <f t="shared" si="1858"/>
        <v>C 08.02</v>
      </c>
      <c r="S17019" t="str">
        <f t="shared" si="1859"/>
        <v>C 08.02</v>
      </c>
      <c r="T17019" t="str">
        <f t="shared" si="1860"/>
        <v>C 08.02</v>
      </c>
      <c r="Y17019" t="str">
        <f t="shared" si="1861"/>
        <v>C 08.02008000*173</v>
      </c>
    </row>
    <row r="17020" spans="1:25" hidden="1" x14ac:dyDescent="0.25">
      <c r="A17020" t="s">
        <v>49289</v>
      </c>
      <c r="B17020" s="601" t="s">
        <v>30481</v>
      </c>
      <c r="C17020" s="601" t="s">
        <v>18137</v>
      </c>
      <c r="D17020" s="601" t="s">
        <v>742</v>
      </c>
      <c r="E17020" t="s">
        <v>40418</v>
      </c>
      <c r="F17020" t="s">
        <v>40419</v>
      </c>
      <c r="G17020" t="s">
        <v>49454</v>
      </c>
      <c r="H17020" t="b">
        <v>0</v>
      </c>
      <c r="I17020" t="s">
        <v>2711</v>
      </c>
      <c r="K17020" t="str">
        <f t="shared" si="1855"/>
        <v>C08.02_R0000*_C0180_S0008</v>
      </c>
      <c r="P17020" t="str">
        <f t="shared" si="1856"/>
        <v>C 08.02</v>
      </c>
      <c r="Q17020" t="str">
        <f t="shared" si="1857"/>
        <v>C 08.02</v>
      </c>
      <c r="R17020" t="str">
        <f t="shared" si="1858"/>
        <v>C 08.02</v>
      </c>
      <c r="S17020" t="str">
        <f t="shared" si="1859"/>
        <v>C 08.02</v>
      </c>
      <c r="T17020" t="str">
        <f t="shared" si="1860"/>
        <v>C 08.02</v>
      </c>
      <c r="Y17020" t="str">
        <f t="shared" si="1861"/>
        <v>C 08.02008000*180</v>
      </c>
    </row>
    <row r="17021" spans="1:25" hidden="1" x14ac:dyDescent="0.25">
      <c r="A17021" t="s">
        <v>49289</v>
      </c>
      <c r="B17021" s="601" t="s">
        <v>30481</v>
      </c>
      <c r="C17021" s="601" t="s">
        <v>18137</v>
      </c>
      <c r="D17021" s="601" t="s">
        <v>743</v>
      </c>
      <c r="E17021" t="s">
        <v>40418</v>
      </c>
      <c r="F17021" t="s">
        <v>40419</v>
      </c>
      <c r="G17021" t="s">
        <v>49455</v>
      </c>
      <c r="H17021" t="b">
        <v>0</v>
      </c>
      <c r="I17021" t="s">
        <v>2711</v>
      </c>
      <c r="K17021" t="str">
        <f t="shared" si="1855"/>
        <v>C08.02_R0000*_C0190_S0008</v>
      </c>
      <c r="P17021" t="str">
        <f t="shared" si="1856"/>
        <v>C 08.02</v>
      </c>
      <c r="Q17021" t="str">
        <f t="shared" si="1857"/>
        <v>C 08.02</v>
      </c>
      <c r="R17021" t="str">
        <f t="shared" si="1858"/>
        <v>C 08.02</v>
      </c>
      <c r="S17021" t="str">
        <f t="shared" si="1859"/>
        <v>C 08.02</v>
      </c>
      <c r="T17021" t="str">
        <f t="shared" si="1860"/>
        <v>C 08.02</v>
      </c>
      <c r="Y17021" t="str">
        <f t="shared" si="1861"/>
        <v>C 08.02008000*190</v>
      </c>
    </row>
    <row r="17022" spans="1:25" hidden="1" x14ac:dyDescent="0.25">
      <c r="A17022" t="s">
        <v>49289</v>
      </c>
      <c r="B17022" s="601" t="s">
        <v>30481</v>
      </c>
      <c r="C17022" s="601" t="s">
        <v>18137</v>
      </c>
      <c r="D17022" s="601" t="s">
        <v>744</v>
      </c>
      <c r="E17022" t="s">
        <v>40418</v>
      </c>
      <c r="F17022" t="s">
        <v>40419</v>
      </c>
      <c r="G17022" t="s">
        <v>49456</v>
      </c>
      <c r="H17022" t="b">
        <v>0</v>
      </c>
      <c r="I17022" t="s">
        <v>2711</v>
      </c>
      <c r="K17022" t="str">
        <f t="shared" si="1855"/>
        <v>C08.02_R0000*_C0200_S0008</v>
      </c>
      <c r="P17022" t="str">
        <f t="shared" si="1856"/>
        <v>C 08.02</v>
      </c>
      <c r="Q17022" t="str">
        <f t="shared" si="1857"/>
        <v>C 08.02</v>
      </c>
      <c r="R17022" t="str">
        <f t="shared" si="1858"/>
        <v>C 08.02</v>
      </c>
      <c r="S17022" t="str">
        <f t="shared" si="1859"/>
        <v>C 08.02</v>
      </c>
      <c r="T17022" t="str">
        <f t="shared" si="1860"/>
        <v>C 08.02</v>
      </c>
      <c r="Y17022" t="str">
        <f t="shared" si="1861"/>
        <v>C 08.02008000*200</v>
      </c>
    </row>
    <row r="17023" spans="1:25" hidden="1" x14ac:dyDescent="0.25">
      <c r="A17023" t="s">
        <v>49289</v>
      </c>
      <c r="B17023" s="601" t="s">
        <v>30481</v>
      </c>
      <c r="C17023" s="601" t="s">
        <v>18137</v>
      </c>
      <c r="D17023" s="601" t="s">
        <v>745</v>
      </c>
      <c r="E17023" t="s">
        <v>40418</v>
      </c>
      <c r="F17023" t="s">
        <v>40419</v>
      </c>
      <c r="G17023" t="s">
        <v>49457</v>
      </c>
      <c r="H17023" t="b">
        <v>0</v>
      </c>
      <c r="I17023" t="s">
        <v>2711</v>
      </c>
      <c r="K17023" t="str">
        <f t="shared" si="1855"/>
        <v>C08.02_R0000*_C0210_S0008</v>
      </c>
      <c r="P17023" t="str">
        <f t="shared" si="1856"/>
        <v>C 08.02</v>
      </c>
      <c r="Q17023" t="str">
        <f t="shared" si="1857"/>
        <v>C 08.02</v>
      </c>
      <c r="R17023" t="str">
        <f t="shared" si="1858"/>
        <v>C 08.02</v>
      </c>
      <c r="S17023" t="str">
        <f t="shared" si="1859"/>
        <v>C 08.02</v>
      </c>
      <c r="T17023" t="str">
        <f t="shared" si="1860"/>
        <v>C 08.02</v>
      </c>
      <c r="Y17023" t="str">
        <f t="shared" si="1861"/>
        <v>C 08.02008000*210</v>
      </c>
    </row>
    <row r="17024" spans="1:25" hidden="1" x14ac:dyDescent="0.25">
      <c r="A17024" t="s">
        <v>49289</v>
      </c>
      <c r="B17024" s="601" t="s">
        <v>30481</v>
      </c>
      <c r="C17024" s="601" t="s">
        <v>18137</v>
      </c>
      <c r="D17024" s="601" t="s">
        <v>746</v>
      </c>
      <c r="E17024" t="s">
        <v>40418</v>
      </c>
      <c r="F17024" t="s">
        <v>40419</v>
      </c>
      <c r="G17024" t="s">
        <v>49458</v>
      </c>
      <c r="H17024" t="b">
        <v>0</v>
      </c>
      <c r="I17024" t="s">
        <v>2711</v>
      </c>
      <c r="K17024" t="str">
        <f t="shared" si="1855"/>
        <v>C08.02_R0000*_C0220_S0008</v>
      </c>
      <c r="P17024" t="str">
        <f t="shared" si="1856"/>
        <v>C 08.02</v>
      </c>
      <c r="Q17024" t="str">
        <f t="shared" si="1857"/>
        <v>C 08.02</v>
      </c>
      <c r="R17024" t="str">
        <f t="shared" si="1858"/>
        <v>C 08.02</v>
      </c>
      <c r="S17024" t="str">
        <f t="shared" si="1859"/>
        <v>C 08.02</v>
      </c>
      <c r="T17024" t="str">
        <f t="shared" si="1860"/>
        <v>C 08.02</v>
      </c>
      <c r="Y17024" t="str">
        <f t="shared" si="1861"/>
        <v>C 08.02008000*220</v>
      </c>
    </row>
    <row r="17025" spans="1:25" hidden="1" x14ac:dyDescent="0.25">
      <c r="A17025" t="s">
        <v>49289</v>
      </c>
      <c r="B17025" s="601" t="s">
        <v>30481</v>
      </c>
      <c r="C17025" s="601" t="s">
        <v>18137</v>
      </c>
      <c r="D17025" s="601" t="s">
        <v>2954</v>
      </c>
      <c r="E17025" t="s">
        <v>40442</v>
      </c>
      <c r="F17025" t="s">
        <v>40443</v>
      </c>
      <c r="G17025" t="s">
        <v>49439</v>
      </c>
      <c r="H17025" t="b">
        <v>0</v>
      </c>
      <c r="I17025" t="s">
        <v>23447</v>
      </c>
      <c r="K17025" t="str">
        <f t="shared" si="1855"/>
        <v>C08.02_R0000*_C0230_S0008</v>
      </c>
      <c r="P17025" t="str">
        <f t="shared" si="1856"/>
        <v>C 08.02</v>
      </c>
      <c r="Q17025" t="str">
        <f t="shared" si="1857"/>
        <v>C 08.02</v>
      </c>
      <c r="R17025" t="str">
        <f t="shared" si="1858"/>
        <v>C 08.02</v>
      </c>
      <c r="S17025" t="str">
        <f t="shared" si="1859"/>
        <v>C 08.02</v>
      </c>
      <c r="T17025" t="str">
        <f t="shared" si="1860"/>
        <v>C 08.02</v>
      </c>
      <c r="Y17025" t="str">
        <f t="shared" si="1861"/>
        <v>C 08.02008000*230</v>
      </c>
    </row>
    <row r="17026" spans="1:25" hidden="1" x14ac:dyDescent="0.25">
      <c r="A17026" t="s">
        <v>49289</v>
      </c>
      <c r="B17026" s="601" t="s">
        <v>30481</v>
      </c>
      <c r="C17026" s="601" t="s">
        <v>18137</v>
      </c>
      <c r="D17026" s="601" t="s">
        <v>2830</v>
      </c>
      <c r="E17026" t="s">
        <v>40442</v>
      </c>
      <c r="F17026" t="s">
        <v>40443</v>
      </c>
      <c r="G17026" t="s">
        <v>49459</v>
      </c>
      <c r="H17026" t="b">
        <v>0</v>
      </c>
      <c r="I17026" t="s">
        <v>23447</v>
      </c>
      <c r="K17026" t="str">
        <f t="shared" ref="K17026:K17089" si="1862">+IF(B17026="000",+REPLACE(T17026,2,1,"")&amp;$L$1&amp;C17026&amp;$M$1&amp;D17026,+REPLACE(T17026,2,1,"")&amp;$L$1&amp;C17026&amp;$M$1&amp;D17026&amp;$K$1&amp;B17026)</f>
        <v>C08.02_R0000*_C0240_S0008</v>
      </c>
      <c r="P17026" t="str">
        <f t="shared" ref="P17026:P17089" si="1863">+IF(ISNUMBER(SEARCH("a",RIGHT(A17026,2))),LEFT(A17026,LEN(A17026)-2),A17026)</f>
        <v>C 08.02</v>
      </c>
      <c r="Q17026" t="str">
        <f t="shared" si="1857"/>
        <v>C 08.02</v>
      </c>
      <c r="R17026" t="str">
        <f t="shared" si="1858"/>
        <v>C 08.02</v>
      </c>
      <c r="S17026" t="str">
        <f t="shared" si="1859"/>
        <v>C 08.02</v>
      </c>
      <c r="T17026" t="str">
        <f t="shared" si="1860"/>
        <v>C 08.02</v>
      </c>
      <c r="Y17026" t="str">
        <f t="shared" si="1861"/>
        <v>C 08.02008000*240</v>
      </c>
    </row>
    <row r="17027" spans="1:25" hidden="1" x14ac:dyDescent="0.25">
      <c r="A17027" t="s">
        <v>49289</v>
      </c>
      <c r="B17027" s="601" t="s">
        <v>30481</v>
      </c>
      <c r="C17027" s="601" t="s">
        <v>18137</v>
      </c>
      <c r="D17027" s="601" t="s">
        <v>2833</v>
      </c>
      <c r="E17027" t="s">
        <v>40447</v>
      </c>
      <c r="F17027" t="s">
        <v>40448</v>
      </c>
      <c r="G17027" t="s">
        <v>49439</v>
      </c>
      <c r="H17027" t="b">
        <v>0</v>
      </c>
      <c r="I17027" t="s">
        <v>18575</v>
      </c>
      <c r="K17027" t="str">
        <f t="shared" si="1862"/>
        <v>C08.02_R0000*_C0250_S0008</v>
      </c>
      <c r="P17027" t="str">
        <f t="shared" si="1863"/>
        <v>C 08.02</v>
      </c>
      <c r="Q17027" t="str">
        <f t="shared" ref="Q17027:Q17090" si="1864">+IF(ISNUMBER(SEARCH("b",RIGHT(P17027,2))),LEFT(P17027,LEN(P17027)-2),P17027)</f>
        <v>C 08.02</v>
      </c>
      <c r="R17027" t="str">
        <f t="shared" ref="R17027:R17090" si="1865">+IF(ISNUMBER(SEARCH("c",RIGHT(Q17027,2))),LEFT(Q17027,LEN(Q17027)-2),Q17027)</f>
        <v>C 08.02</v>
      </c>
      <c r="S17027" t="str">
        <f t="shared" ref="S17027:S17090" si="1866">+IF(ISNUMBER(SEARCH("d",RIGHT(R17027,2))),LEFT(R17027,LEN(R17027)-2),R17027)</f>
        <v>C 08.02</v>
      </c>
      <c r="T17027" t="str">
        <f t="shared" ref="T17027:T17090" si="1867">+IF(ISNUMBER(SEARCH("e",RIGHT(S17027,2))),LEFT(S17027,LEN(S17027)-2),S17027)</f>
        <v>C 08.02</v>
      </c>
      <c r="Y17027" t="str">
        <f t="shared" ref="Y17027:Y17090" si="1868">+A17027&amp;B17027&amp;C17027&amp;D17027</f>
        <v>C 08.02008000*250</v>
      </c>
    </row>
    <row r="17028" spans="1:25" hidden="1" x14ac:dyDescent="0.25">
      <c r="A17028" t="s">
        <v>49289</v>
      </c>
      <c r="B17028" s="601" t="s">
        <v>30481</v>
      </c>
      <c r="C17028" s="601" t="s">
        <v>18137</v>
      </c>
      <c r="D17028" s="601" t="s">
        <v>18516</v>
      </c>
      <c r="E17028" t="s">
        <v>24855</v>
      </c>
      <c r="F17028" t="s">
        <v>24856</v>
      </c>
      <c r="G17028" t="s">
        <v>49440</v>
      </c>
      <c r="H17028" t="b">
        <v>0</v>
      </c>
      <c r="I17028" t="s">
        <v>2711</v>
      </c>
      <c r="K17028" t="str">
        <f t="shared" si="1862"/>
        <v>C08.02_R0000*_C0255_S0008</v>
      </c>
      <c r="P17028" t="str">
        <f t="shared" si="1863"/>
        <v>C 08.02</v>
      </c>
      <c r="Q17028" t="str">
        <f t="shared" si="1864"/>
        <v>C 08.02</v>
      </c>
      <c r="R17028" t="str">
        <f t="shared" si="1865"/>
        <v>C 08.02</v>
      </c>
      <c r="S17028" t="str">
        <f t="shared" si="1866"/>
        <v>C 08.02</v>
      </c>
      <c r="T17028" t="str">
        <f t="shared" si="1867"/>
        <v>C 08.02</v>
      </c>
      <c r="Y17028" t="str">
        <f t="shared" si="1868"/>
        <v>C 08.02008000*255</v>
      </c>
    </row>
    <row r="17029" spans="1:25" hidden="1" x14ac:dyDescent="0.25">
      <c r="A17029" t="s">
        <v>49289</v>
      </c>
      <c r="B17029" s="601" t="s">
        <v>30481</v>
      </c>
      <c r="C17029" s="601" t="s">
        <v>18137</v>
      </c>
      <c r="D17029" s="601" t="s">
        <v>18519</v>
      </c>
      <c r="E17029" t="s">
        <v>24858</v>
      </c>
      <c r="F17029" t="s">
        <v>24859</v>
      </c>
      <c r="G17029" t="s">
        <v>49440</v>
      </c>
      <c r="H17029" t="b">
        <v>0</v>
      </c>
      <c r="I17029" t="s">
        <v>2711</v>
      </c>
      <c r="K17029" t="str">
        <f t="shared" si="1862"/>
        <v>C08.02_R0000*_C0256_S0008</v>
      </c>
      <c r="P17029" t="str">
        <f t="shared" si="1863"/>
        <v>C 08.02</v>
      </c>
      <c r="Q17029" t="str">
        <f t="shared" si="1864"/>
        <v>C 08.02</v>
      </c>
      <c r="R17029" t="str">
        <f t="shared" si="1865"/>
        <v>C 08.02</v>
      </c>
      <c r="S17029" t="str">
        <f t="shared" si="1866"/>
        <v>C 08.02</v>
      </c>
      <c r="T17029" t="str">
        <f t="shared" si="1867"/>
        <v>C 08.02</v>
      </c>
      <c r="Y17029" t="str">
        <f t="shared" si="1868"/>
        <v>C 08.02008000*256</v>
      </c>
    </row>
    <row r="17030" spans="1:25" hidden="1" x14ac:dyDescent="0.25">
      <c r="A17030" t="s">
        <v>49289</v>
      </c>
      <c r="B17030" s="601" t="s">
        <v>30481</v>
      </c>
      <c r="C17030" s="601" t="s">
        <v>18137</v>
      </c>
      <c r="D17030" s="601" t="s">
        <v>40454</v>
      </c>
      <c r="E17030" t="s">
        <v>24862</v>
      </c>
      <c r="F17030" t="s">
        <v>24863</v>
      </c>
      <c r="G17030" t="s">
        <v>49440</v>
      </c>
      <c r="H17030" t="b">
        <v>0</v>
      </c>
      <c r="I17030" t="s">
        <v>2711</v>
      </c>
      <c r="K17030" t="str">
        <f t="shared" si="1862"/>
        <v>C08.02_R0000*_C0257_S0008</v>
      </c>
      <c r="P17030" t="str">
        <f t="shared" si="1863"/>
        <v>C 08.02</v>
      </c>
      <c r="Q17030" t="str">
        <f t="shared" si="1864"/>
        <v>C 08.02</v>
      </c>
      <c r="R17030" t="str">
        <f t="shared" si="1865"/>
        <v>C 08.02</v>
      </c>
      <c r="S17030" t="str">
        <f t="shared" si="1866"/>
        <v>C 08.02</v>
      </c>
      <c r="T17030" t="str">
        <f t="shared" si="1867"/>
        <v>C 08.02</v>
      </c>
      <c r="Y17030" t="str">
        <f t="shared" si="1868"/>
        <v>C 08.02008000*257</v>
      </c>
    </row>
    <row r="17031" spans="1:25" hidden="1" x14ac:dyDescent="0.25">
      <c r="A17031" t="s">
        <v>49289</v>
      </c>
      <c r="B17031" s="601" t="s">
        <v>30481</v>
      </c>
      <c r="C17031" s="601" t="s">
        <v>18137</v>
      </c>
      <c r="D17031" s="601" t="s">
        <v>2836</v>
      </c>
      <c r="E17031" t="s">
        <v>817</v>
      </c>
      <c r="F17031" t="s">
        <v>24032</v>
      </c>
      <c r="G17031" t="s">
        <v>49440</v>
      </c>
      <c r="H17031" t="b">
        <v>0</v>
      </c>
      <c r="I17031" t="s">
        <v>2711</v>
      </c>
      <c r="K17031" t="str">
        <f t="shared" si="1862"/>
        <v>C08.02_R0000*_C0260_S0008</v>
      </c>
      <c r="P17031" t="str">
        <f t="shared" si="1863"/>
        <v>C 08.02</v>
      </c>
      <c r="Q17031" t="str">
        <f t="shared" si="1864"/>
        <v>C 08.02</v>
      </c>
      <c r="R17031" t="str">
        <f t="shared" si="1865"/>
        <v>C 08.02</v>
      </c>
      <c r="S17031" t="str">
        <f t="shared" si="1866"/>
        <v>C 08.02</v>
      </c>
      <c r="T17031" t="str">
        <f t="shared" si="1867"/>
        <v>C 08.02</v>
      </c>
      <c r="Y17031" t="str">
        <f t="shared" si="1868"/>
        <v>C 08.02008000*260</v>
      </c>
    </row>
    <row r="17032" spans="1:25" hidden="1" x14ac:dyDescent="0.25">
      <c r="A17032" t="s">
        <v>49289</v>
      </c>
      <c r="B17032" s="601" t="s">
        <v>30481</v>
      </c>
      <c r="C17032" s="601" t="s">
        <v>18137</v>
      </c>
      <c r="D17032" s="601" t="s">
        <v>2839</v>
      </c>
      <c r="E17032" t="s">
        <v>40457</v>
      </c>
      <c r="F17032" t="s">
        <v>40458</v>
      </c>
      <c r="G17032" t="s">
        <v>49441</v>
      </c>
      <c r="H17032" t="b">
        <v>0</v>
      </c>
      <c r="I17032" t="s">
        <v>2711</v>
      </c>
      <c r="K17032" t="str">
        <f t="shared" si="1862"/>
        <v>C08.02_R0000*_C0270_S0008</v>
      </c>
      <c r="P17032" t="str">
        <f t="shared" si="1863"/>
        <v>C 08.02</v>
      </c>
      <c r="Q17032" t="str">
        <f t="shared" si="1864"/>
        <v>C 08.02</v>
      </c>
      <c r="R17032" t="str">
        <f t="shared" si="1865"/>
        <v>C 08.02</v>
      </c>
      <c r="S17032" t="str">
        <f t="shared" si="1866"/>
        <v>C 08.02</v>
      </c>
      <c r="T17032" t="str">
        <f t="shared" si="1867"/>
        <v>C 08.02</v>
      </c>
      <c r="Y17032" t="str">
        <f t="shared" si="1868"/>
        <v>C 08.02008000*270</v>
      </c>
    </row>
    <row r="17033" spans="1:25" hidden="1" x14ac:dyDescent="0.25">
      <c r="A17033" t="s">
        <v>49289</v>
      </c>
      <c r="B17033" s="601" t="s">
        <v>30481</v>
      </c>
      <c r="C17033" s="601" t="s">
        <v>18137</v>
      </c>
      <c r="D17033" s="601" t="s">
        <v>2842</v>
      </c>
      <c r="E17033" t="s">
        <v>818</v>
      </c>
      <c r="F17033" t="s">
        <v>24266</v>
      </c>
      <c r="G17033" t="s">
        <v>49439</v>
      </c>
      <c r="H17033" t="b">
        <v>0</v>
      </c>
      <c r="I17033" t="s">
        <v>2711</v>
      </c>
      <c r="K17033" t="str">
        <f t="shared" si="1862"/>
        <v>C08.02_R0000*_C0280_S0008</v>
      </c>
      <c r="P17033" t="str">
        <f t="shared" si="1863"/>
        <v>C 08.02</v>
      </c>
      <c r="Q17033" t="str">
        <f t="shared" si="1864"/>
        <v>C 08.02</v>
      </c>
      <c r="R17033" t="str">
        <f t="shared" si="1865"/>
        <v>C 08.02</v>
      </c>
      <c r="S17033" t="str">
        <f t="shared" si="1866"/>
        <v>C 08.02</v>
      </c>
      <c r="T17033" t="str">
        <f t="shared" si="1867"/>
        <v>C 08.02</v>
      </c>
      <c r="Y17033" t="str">
        <f t="shared" si="1868"/>
        <v>C 08.02008000*280</v>
      </c>
    </row>
    <row r="17034" spans="1:25" hidden="1" x14ac:dyDescent="0.25">
      <c r="A17034" t="s">
        <v>49289</v>
      </c>
      <c r="B17034" s="601" t="s">
        <v>30481</v>
      </c>
      <c r="C17034" s="601" t="s">
        <v>18137</v>
      </c>
      <c r="D17034" s="601" t="s">
        <v>2845</v>
      </c>
      <c r="E17034" t="s">
        <v>24256</v>
      </c>
      <c r="F17034" t="s">
        <v>24257</v>
      </c>
      <c r="G17034" t="s">
        <v>49439</v>
      </c>
      <c r="H17034" t="b">
        <v>0</v>
      </c>
      <c r="I17034" t="s">
        <v>2711</v>
      </c>
      <c r="K17034" t="str">
        <f t="shared" si="1862"/>
        <v>C08.02_R0000*_C0290_S0008</v>
      </c>
      <c r="P17034" t="str">
        <f t="shared" si="1863"/>
        <v>C 08.02</v>
      </c>
      <c r="Q17034" t="str">
        <f t="shared" si="1864"/>
        <v>C 08.02</v>
      </c>
      <c r="R17034" t="str">
        <f t="shared" si="1865"/>
        <v>C 08.02</v>
      </c>
      <c r="S17034" t="str">
        <f t="shared" si="1866"/>
        <v>C 08.02</v>
      </c>
      <c r="T17034" t="str">
        <f t="shared" si="1867"/>
        <v>C 08.02</v>
      </c>
      <c r="Y17034" t="str">
        <f t="shared" si="1868"/>
        <v>C 08.02008000*290</v>
      </c>
    </row>
    <row r="17035" spans="1:25" hidden="1" x14ac:dyDescent="0.25">
      <c r="A17035" t="s">
        <v>49289</v>
      </c>
      <c r="B17035" s="601" t="s">
        <v>30481</v>
      </c>
      <c r="C17035" s="601" t="s">
        <v>18137</v>
      </c>
      <c r="D17035" s="601" t="s">
        <v>2848</v>
      </c>
      <c r="E17035" t="s">
        <v>610</v>
      </c>
      <c r="F17035" t="s">
        <v>40462</v>
      </c>
      <c r="G17035" t="s">
        <v>49439</v>
      </c>
      <c r="H17035" t="b">
        <v>0</v>
      </c>
      <c r="I17035" t="s">
        <v>18575</v>
      </c>
      <c r="K17035" t="str">
        <f t="shared" si="1862"/>
        <v>C08.02_R0000*_C0300_S0008</v>
      </c>
      <c r="P17035" t="str">
        <f t="shared" si="1863"/>
        <v>C 08.02</v>
      </c>
      <c r="Q17035" t="str">
        <f t="shared" si="1864"/>
        <v>C 08.02</v>
      </c>
      <c r="R17035" t="str">
        <f t="shared" si="1865"/>
        <v>C 08.02</v>
      </c>
      <c r="S17035" t="str">
        <f t="shared" si="1866"/>
        <v>C 08.02</v>
      </c>
      <c r="T17035" t="str">
        <f t="shared" si="1867"/>
        <v>C 08.02</v>
      </c>
      <c r="Y17035" t="str">
        <f t="shared" si="1868"/>
        <v>C 08.02008000*300</v>
      </c>
    </row>
    <row r="17036" spans="1:25" hidden="1" x14ac:dyDescent="0.25">
      <c r="A17036" t="s">
        <v>49289</v>
      </c>
      <c r="B17036" s="601" t="s">
        <v>31288</v>
      </c>
      <c r="C17036" s="601" t="s">
        <v>18137</v>
      </c>
      <c r="D17036" s="601" t="s">
        <v>715</v>
      </c>
      <c r="E17036" t="s">
        <v>49290</v>
      </c>
      <c r="F17036" t="s">
        <v>49291</v>
      </c>
      <c r="H17036" t="b">
        <v>1</v>
      </c>
      <c r="I17036" t="s">
        <v>18141</v>
      </c>
      <c r="K17036" t="str">
        <f t="shared" si="1862"/>
        <v>C08.02_R0000*_C0005_S0009</v>
      </c>
      <c r="P17036" t="str">
        <f t="shared" si="1863"/>
        <v>C 08.02</v>
      </c>
      <c r="Q17036" t="str">
        <f t="shared" si="1864"/>
        <v>C 08.02</v>
      </c>
      <c r="R17036" t="str">
        <f t="shared" si="1865"/>
        <v>C 08.02</v>
      </c>
      <c r="S17036" t="str">
        <f t="shared" si="1866"/>
        <v>C 08.02</v>
      </c>
      <c r="T17036" t="str">
        <f t="shared" si="1867"/>
        <v>C 08.02</v>
      </c>
      <c r="Y17036" t="str">
        <f t="shared" si="1868"/>
        <v>C 08.02009000*005</v>
      </c>
    </row>
    <row r="17037" spans="1:25" hidden="1" x14ac:dyDescent="0.25">
      <c r="A17037" t="s">
        <v>49289</v>
      </c>
      <c r="B17037" s="601" t="s">
        <v>31288</v>
      </c>
      <c r="C17037" s="601" t="s">
        <v>18137</v>
      </c>
      <c r="D17037" s="601" t="s">
        <v>548</v>
      </c>
      <c r="E17037" t="s">
        <v>40392</v>
      </c>
      <c r="F17037" t="s">
        <v>40393</v>
      </c>
      <c r="G17037" t="s">
        <v>49460</v>
      </c>
      <c r="H17037" t="b">
        <v>0</v>
      </c>
      <c r="I17037" t="s">
        <v>23447</v>
      </c>
      <c r="K17037" t="str">
        <f t="shared" si="1862"/>
        <v>C08.02_R0000*_C0010_S0009</v>
      </c>
      <c r="P17037" t="str">
        <f t="shared" si="1863"/>
        <v>C 08.02</v>
      </c>
      <c r="Q17037" t="str">
        <f t="shared" si="1864"/>
        <v>C 08.02</v>
      </c>
      <c r="R17037" t="str">
        <f t="shared" si="1865"/>
        <v>C 08.02</v>
      </c>
      <c r="S17037" t="str">
        <f t="shared" si="1866"/>
        <v>C 08.02</v>
      </c>
      <c r="T17037" t="str">
        <f t="shared" si="1867"/>
        <v>C 08.02</v>
      </c>
      <c r="Y17037" t="str">
        <f t="shared" si="1868"/>
        <v>C 08.02009000*010</v>
      </c>
    </row>
    <row r="17038" spans="1:25" hidden="1" x14ac:dyDescent="0.25">
      <c r="A17038" t="s">
        <v>49289</v>
      </c>
      <c r="B17038" s="601" t="s">
        <v>31288</v>
      </c>
      <c r="C17038" s="601" t="s">
        <v>18137</v>
      </c>
      <c r="D17038" s="601" t="s">
        <v>561</v>
      </c>
      <c r="E17038" t="s">
        <v>24479</v>
      </c>
      <c r="F17038" t="s">
        <v>24480</v>
      </c>
      <c r="G17038" t="s">
        <v>49461</v>
      </c>
      <c r="H17038" t="b">
        <v>0</v>
      </c>
      <c r="I17038" t="s">
        <v>2711</v>
      </c>
      <c r="K17038" t="str">
        <f t="shared" si="1862"/>
        <v>C08.02_R0000*_C0020_S0009</v>
      </c>
      <c r="P17038" t="str">
        <f t="shared" si="1863"/>
        <v>C 08.02</v>
      </c>
      <c r="Q17038" t="str">
        <f t="shared" si="1864"/>
        <v>C 08.02</v>
      </c>
      <c r="R17038" t="str">
        <f t="shared" si="1865"/>
        <v>C 08.02</v>
      </c>
      <c r="S17038" t="str">
        <f t="shared" si="1866"/>
        <v>C 08.02</v>
      </c>
      <c r="T17038" t="str">
        <f t="shared" si="1867"/>
        <v>C 08.02</v>
      </c>
      <c r="Y17038" t="str">
        <f t="shared" si="1868"/>
        <v>C 08.02009000*020</v>
      </c>
    </row>
    <row r="17039" spans="1:25" hidden="1" x14ac:dyDescent="0.25">
      <c r="A17039" t="s">
        <v>49289</v>
      </c>
      <c r="B17039" s="601" t="s">
        <v>31288</v>
      </c>
      <c r="C17039" s="601" t="s">
        <v>18137</v>
      </c>
      <c r="D17039" s="601" t="s">
        <v>719</v>
      </c>
      <c r="E17039" t="s">
        <v>24479</v>
      </c>
      <c r="F17039" t="s">
        <v>24480</v>
      </c>
      <c r="G17039" t="s">
        <v>49462</v>
      </c>
      <c r="H17039" t="b">
        <v>0</v>
      </c>
      <c r="I17039" t="s">
        <v>2711</v>
      </c>
      <c r="K17039" t="str">
        <f t="shared" si="1862"/>
        <v>C08.02_R0000*_C0030_S0009</v>
      </c>
      <c r="P17039" t="str">
        <f t="shared" si="1863"/>
        <v>C 08.02</v>
      </c>
      <c r="Q17039" t="str">
        <f t="shared" si="1864"/>
        <v>C 08.02</v>
      </c>
      <c r="R17039" t="str">
        <f t="shared" si="1865"/>
        <v>C 08.02</v>
      </c>
      <c r="S17039" t="str">
        <f t="shared" si="1866"/>
        <v>C 08.02</v>
      </c>
      <c r="T17039" t="str">
        <f t="shared" si="1867"/>
        <v>C 08.02</v>
      </c>
      <c r="Y17039" t="str">
        <f t="shared" si="1868"/>
        <v>C 08.02009000*030</v>
      </c>
    </row>
    <row r="17040" spans="1:25" hidden="1" x14ac:dyDescent="0.25">
      <c r="A17040" t="s">
        <v>49289</v>
      </c>
      <c r="B17040" s="601" t="s">
        <v>31288</v>
      </c>
      <c r="C17040" s="601" t="s">
        <v>18137</v>
      </c>
      <c r="D17040" s="601" t="s">
        <v>721</v>
      </c>
      <c r="E17040" t="s">
        <v>24805</v>
      </c>
      <c r="F17040" t="s">
        <v>24806</v>
      </c>
      <c r="G17040" t="s">
        <v>49463</v>
      </c>
      <c r="H17040" t="b">
        <v>0</v>
      </c>
      <c r="I17040" t="s">
        <v>2711</v>
      </c>
      <c r="K17040" t="str">
        <f t="shared" si="1862"/>
        <v>C08.02_R0000*_C0040_S0009</v>
      </c>
      <c r="P17040" t="str">
        <f t="shared" si="1863"/>
        <v>C 08.02</v>
      </c>
      <c r="Q17040" t="str">
        <f t="shared" si="1864"/>
        <v>C 08.02</v>
      </c>
      <c r="R17040" t="str">
        <f t="shared" si="1865"/>
        <v>C 08.02</v>
      </c>
      <c r="S17040" t="str">
        <f t="shared" si="1866"/>
        <v>C 08.02</v>
      </c>
      <c r="T17040" t="str">
        <f t="shared" si="1867"/>
        <v>C 08.02</v>
      </c>
      <c r="Y17040" t="str">
        <f t="shared" si="1868"/>
        <v>C 08.02009000*040</v>
      </c>
    </row>
    <row r="17041" spans="1:25" hidden="1" x14ac:dyDescent="0.25">
      <c r="A17041" t="s">
        <v>49289</v>
      </c>
      <c r="B17041" s="601" t="s">
        <v>31288</v>
      </c>
      <c r="C17041" s="601" t="s">
        <v>18137</v>
      </c>
      <c r="D17041" s="601" t="s">
        <v>723</v>
      </c>
      <c r="E17041" t="s">
        <v>24809</v>
      </c>
      <c r="F17041" t="s">
        <v>24810</v>
      </c>
      <c r="G17041" t="s">
        <v>49464</v>
      </c>
      <c r="H17041" t="b">
        <v>0</v>
      </c>
      <c r="I17041" t="s">
        <v>2711</v>
      </c>
      <c r="K17041" t="str">
        <f t="shared" si="1862"/>
        <v>C08.02_R0000*_C0050_S0009</v>
      </c>
      <c r="P17041" t="str">
        <f t="shared" si="1863"/>
        <v>C 08.02</v>
      </c>
      <c r="Q17041" t="str">
        <f t="shared" si="1864"/>
        <v>C 08.02</v>
      </c>
      <c r="R17041" t="str">
        <f t="shared" si="1865"/>
        <v>C 08.02</v>
      </c>
      <c r="S17041" t="str">
        <f t="shared" si="1866"/>
        <v>C 08.02</v>
      </c>
      <c r="T17041" t="str">
        <f t="shared" si="1867"/>
        <v>C 08.02</v>
      </c>
      <c r="Y17041" t="str">
        <f t="shared" si="1868"/>
        <v>C 08.02009000*050</v>
      </c>
    </row>
    <row r="17042" spans="1:25" hidden="1" x14ac:dyDescent="0.25">
      <c r="A17042" t="s">
        <v>49289</v>
      </c>
      <c r="B17042" s="601" t="s">
        <v>31288</v>
      </c>
      <c r="C17042" s="601" t="s">
        <v>18137</v>
      </c>
      <c r="D17042" s="601" t="s">
        <v>725</v>
      </c>
      <c r="E17042" t="s">
        <v>24817</v>
      </c>
      <c r="F17042" t="s">
        <v>24818</v>
      </c>
      <c r="G17042" t="s">
        <v>49465</v>
      </c>
      <c r="H17042" t="b">
        <v>0</v>
      </c>
      <c r="I17042" t="s">
        <v>2711</v>
      </c>
      <c r="K17042" t="str">
        <f t="shared" si="1862"/>
        <v>C08.02_R0000*_C0060_S0009</v>
      </c>
      <c r="P17042" t="str">
        <f t="shared" si="1863"/>
        <v>C 08.02</v>
      </c>
      <c r="Q17042" t="str">
        <f t="shared" si="1864"/>
        <v>C 08.02</v>
      </c>
      <c r="R17042" t="str">
        <f t="shared" si="1865"/>
        <v>C 08.02</v>
      </c>
      <c r="S17042" t="str">
        <f t="shared" si="1866"/>
        <v>C 08.02</v>
      </c>
      <c r="T17042" t="str">
        <f t="shared" si="1867"/>
        <v>C 08.02</v>
      </c>
      <c r="Y17042" t="str">
        <f t="shared" si="1868"/>
        <v>C 08.02009000*060</v>
      </c>
    </row>
    <row r="17043" spans="1:25" hidden="1" x14ac:dyDescent="0.25">
      <c r="A17043" t="s">
        <v>49289</v>
      </c>
      <c r="B17043" s="601" t="s">
        <v>31288</v>
      </c>
      <c r="C17043" s="601" t="s">
        <v>18137</v>
      </c>
      <c r="D17043" s="601" t="s">
        <v>727</v>
      </c>
      <c r="E17043" t="s">
        <v>40405</v>
      </c>
      <c r="F17043" t="s">
        <v>40406</v>
      </c>
      <c r="G17043" t="s">
        <v>49466</v>
      </c>
      <c r="H17043" t="b">
        <v>0</v>
      </c>
      <c r="I17043" t="s">
        <v>2711</v>
      </c>
      <c r="K17043" t="str">
        <f t="shared" si="1862"/>
        <v>C08.02_R0000*_C0070_S0009</v>
      </c>
      <c r="P17043" t="str">
        <f t="shared" si="1863"/>
        <v>C 08.02</v>
      </c>
      <c r="Q17043" t="str">
        <f t="shared" si="1864"/>
        <v>C 08.02</v>
      </c>
      <c r="R17043" t="str">
        <f t="shared" si="1865"/>
        <v>C 08.02</v>
      </c>
      <c r="S17043" t="str">
        <f t="shared" si="1866"/>
        <v>C 08.02</v>
      </c>
      <c r="T17043" t="str">
        <f t="shared" si="1867"/>
        <v>C 08.02</v>
      </c>
      <c r="Y17043" t="str">
        <f t="shared" si="1868"/>
        <v>C 08.02009000*070</v>
      </c>
    </row>
    <row r="17044" spans="1:25" hidden="1" x14ac:dyDescent="0.25">
      <c r="A17044" t="s">
        <v>49289</v>
      </c>
      <c r="B17044" s="601" t="s">
        <v>31288</v>
      </c>
      <c r="C17044" s="601" t="s">
        <v>18137</v>
      </c>
      <c r="D17044" s="601" t="s">
        <v>729</v>
      </c>
      <c r="E17044" t="s">
        <v>40409</v>
      </c>
      <c r="F17044" t="s">
        <v>40410</v>
      </c>
      <c r="G17044" t="s">
        <v>49466</v>
      </c>
      <c r="H17044" t="b">
        <v>0</v>
      </c>
      <c r="I17044" t="s">
        <v>2711</v>
      </c>
      <c r="K17044" t="str">
        <f t="shared" si="1862"/>
        <v>C08.02_R0000*_C0080_S0009</v>
      </c>
      <c r="P17044" t="str">
        <f t="shared" si="1863"/>
        <v>C 08.02</v>
      </c>
      <c r="Q17044" t="str">
        <f t="shared" si="1864"/>
        <v>C 08.02</v>
      </c>
      <c r="R17044" t="str">
        <f t="shared" si="1865"/>
        <v>C 08.02</v>
      </c>
      <c r="S17044" t="str">
        <f t="shared" si="1866"/>
        <v>C 08.02</v>
      </c>
      <c r="T17044" t="str">
        <f t="shared" si="1867"/>
        <v>C 08.02</v>
      </c>
      <c r="Y17044" t="str">
        <f t="shared" si="1868"/>
        <v>C 08.02009000*080</v>
      </c>
    </row>
    <row r="17045" spans="1:25" hidden="1" x14ac:dyDescent="0.25">
      <c r="A17045" t="s">
        <v>49289</v>
      </c>
      <c r="B17045" s="601" t="s">
        <v>31288</v>
      </c>
      <c r="C17045" s="601" t="s">
        <v>18137</v>
      </c>
      <c r="D17045" s="601" t="s">
        <v>731</v>
      </c>
      <c r="E17045" t="s">
        <v>40412</v>
      </c>
      <c r="F17045" t="s">
        <v>40413</v>
      </c>
      <c r="G17045" t="s">
        <v>49461</v>
      </c>
      <c r="H17045" t="b">
        <v>0</v>
      </c>
      <c r="I17045" t="s">
        <v>2711</v>
      </c>
      <c r="K17045" t="str">
        <f t="shared" si="1862"/>
        <v>C08.02_R0000*_C0090_S0009</v>
      </c>
      <c r="P17045" t="str">
        <f t="shared" si="1863"/>
        <v>C 08.02</v>
      </c>
      <c r="Q17045" t="str">
        <f t="shared" si="1864"/>
        <v>C 08.02</v>
      </c>
      <c r="R17045" t="str">
        <f t="shared" si="1865"/>
        <v>C 08.02</v>
      </c>
      <c r="S17045" t="str">
        <f t="shared" si="1866"/>
        <v>C 08.02</v>
      </c>
      <c r="T17045" t="str">
        <f t="shared" si="1867"/>
        <v>C 08.02</v>
      </c>
      <c r="Y17045" t="str">
        <f t="shared" si="1868"/>
        <v>C 08.02009000*090</v>
      </c>
    </row>
    <row r="17046" spans="1:25" hidden="1" x14ac:dyDescent="0.25">
      <c r="A17046" t="s">
        <v>49289</v>
      </c>
      <c r="B17046" s="601" t="s">
        <v>31288</v>
      </c>
      <c r="C17046" s="601" t="s">
        <v>18137</v>
      </c>
      <c r="D17046" s="601" t="s">
        <v>733</v>
      </c>
      <c r="E17046" t="s">
        <v>40412</v>
      </c>
      <c r="F17046" t="s">
        <v>40413</v>
      </c>
      <c r="G17046" t="s">
        <v>49467</v>
      </c>
      <c r="H17046" t="b">
        <v>0</v>
      </c>
      <c r="I17046" t="s">
        <v>2711</v>
      </c>
      <c r="K17046" t="str">
        <f t="shared" si="1862"/>
        <v>C08.02_R0000*_C0100_S0009</v>
      </c>
      <c r="P17046" t="str">
        <f t="shared" si="1863"/>
        <v>C 08.02</v>
      </c>
      <c r="Q17046" t="str">
        <f t="shared" si="1864"/>
        <v>C 08.02</v>
      </c>
      <c r="R17046" t="str">
        <f t="shared" si="1865"/>
        <v>C 08.02</v>
      </c>
      <c r="S17046" t="str">
        <f t="shared" si="1866"/>
        <v>C 08.02</v>
      </c>
      <c r="T17046" t="str">
        <f t="shared" si="1867"/>
        <v>C 08.02</v>
      </c>
      <c r="Y17046" t="str">
        <f t="shared" si="1868"/>
        <v>C 08.02009000*100</v>
      </c>
    </row>
    <row r="17047" spans="1:25" hidden="1" x14ac:dyDescent="0.25">
      <c r="A17047" t="s">
        <v>49289</v>
      </c>
      <c r="B17047" s="601" t="s">
        <v>31288</v>
      </c>
      <c r="C17047" s="601" t="s">
        <v>18137</v>
      </c>
      <c r="D17047" s="601" t="s">
        <v>734</v>
      </c>
      <c r="E17047" t="s">
        <v>518</v>
      </c>
      <c r="F17047" t="s">
        <v>40415</v>
      </c>
      <c r="G17047" t="s">
        <v>49461</v>
      </c>
      <c r="H17047" t="b">
        <v>0</v>
      </c>
      <c r="I17047" t="s">
        <v>2711</v>
      </c>
      <c r="K17047" t="str">
        <f t="shared" si="1862"/>
        <v>C08.02_R0000*_C0110_S0009</v>
      </c>
      <c r="P17047" t="str">
        <f t="shared" si="1863"/>
        <v>C 08.02</v>
      </c>
      <c r="Q17047" t="str">
        <f t="shared" si="1864"/>
        <v>C 08.02</v>
      </c>
      <c r="R17047" t="str">
        <f t="shared" si="1865"/>
        <v>C 08.02</v>
      </c>
      <c r="S17047" t="str">
        <f t="shared" si="1866"/>
        <v>C 08.02</v>
      </c>
      <c r="T17047" t="str">
        <f t="shared" si="1867"/>
        <v>C 08.02</v>
      </c>
      <c r="Y17047" t="str">
        <f t="shared" si="1868"/>
        <v>C 08.02009000*110</v>
      </c>
    </row>
    <row r="17048" spans="1:25" hidden="1" x14ac:dyDescent="0.25">
      <c r="A17048" t="s">
        <v>49289</v>
      </c>
      <c r="B17048" s="601" t="s">
        <v>31288</v>
      </c>
      <c r="C17048" s="601" t="s">
        <v>18137</v>
      </c>
      <c r="D17048" s="601" t="s">
        <v>735</v>
      </c>
      <c r="E17048" t="s">
        <v>518</v>
      </c>
      <c r="F17048" t="s">
        <v>40415</v>
      </c>
      <c r="G17048" t="s">
        <v>49467</v>
      </c>
      <c r="H17048" t="b">
        <v>0</v>
      </c>
      <c r="I17048" t="s">
        <v>2711</v>
      </c>
      <c r="K17048" t="str">
        <f t="shared" si="1862"/>
        <v>C08.02_R0000*_C0120_S0009</v>
      </c>
      <c r="P17048" t="str">
        <f t="shared" si="1863"/>
        <v>C 08.02</v>
      </c>
      <c r="Q17048" t="str">
        <f t="shared" si="1864"/>
        <v>C 08.02</v>
      </c>
      <c r="R17048" t="str">
        <f t="shared" si="1865"/>
        <v>C 08.02</v>
      </c>
      <c r="S17048" t="str">
        <f t="shared" si="1866"/>
        <v>C 08.02</v>
      </c>
      <c r="T17048" t="str">
        <f t="shared" si="1867"/>
        <v>C 08.02</v>
      </c>
      <c r="Y17048" t="str">
        <f t="shared" si="1868"/>
        <v>C 08.02009000*120</v>
      </c>
    </row>
    <row r="17049" spans="1:25" hidden="1" x14ac:dyDescent="0.25">
      <c r="A17049" t="s">
        <v>49289</v>
      </c>
      <c r="B17049" s="601" t="s">
        <v>31288</v>
      </c>
      <c r="C17049" s="601" t="s">
        <v>18137</v>
      </c>
      <c r="D17049" s="601" t="s">
        <v>736</v>
      </c>
      <c r="E17049" t="s">
        <v>518</v>
      </c>
      <c r="F17049" t="s">
        <v>40415</v>
      </c>
      <c r="G17049" t="s">
        <v>49468</v>
      </c>
      <c r="H17049" t="b">
        <v>0</v>
      </c>
      <c r="I17049" t="s">
        <v>2711</v>
      </c>
      <c r="K17049" t="str">
        <f t="shared" si="1862"/>
        <v>C08.02_R0000*_C0130_S0009</v>
      </c>
      <c r="P17049" t="str">
        <f t="shared" si="1863"/>
        <v>C 08.02</v>
      </c>
      <c r="Q17049" t="str">
        <f t="shared" si="1864"/>
        <v>C 08.02</v>
      </c>
      <c r="R17049" t="str">
        <f t="shared" si="1865"/>
        <v>C 08.02</v>
      </c>
      <c r="S17049" t="str">
        <f t="shared" si="1866"/>
        <v>C 08.02</v>
      </c>
      <c r="T17049" t="str">
        <f t="shared" si="1867"/>
        <v>C 08.02</v>
      </c>
      <c r="Y17049" t="str">
        <f t="shared" si="1868"/>
        <v>C 08.02009000*130</v>
      </c>
    </row>
    <row r="17050" spans="1:25" hidden="1" x14ac:dyDescent="0.25">
      <c r="A17050" t="s">
        <v>49289</v>
      </c>
      <c r="B17050" s="601" t="s">
        <v>31288</v>
      </c>
      <c r="C17050" s="601" t="s">
        <v>18137</v>
      </c>
      <c r="D17050" s="601" t="s">
        <v>737</v>
      </c>
      <c r="E17050" t="s">
        <v>518</v>
      </c>
      <c r="F17050" t="s">
        <v>40415</v>
      </c>
      <c r="G17050" t="s">
        <v>49462</v>
      </c>
      <c r="H17050" t="b">
        <v>0</v>
      </c>
      <c r="I17050" t="s">
        <v>2711</v>
      </c>
      <c r="K17050" t="str">
        <f t="shared" si="1862"/>
        <v>C08.02_R0000*_C0140_S0009</v>
      </c>
      <c r="P17050" t="str">
        <f t="shared" si="1863"/>
        <v>C 08.02</v>
      </c>
      <c r="Q17050" t="str">
        <f t="shared" si="1864"/>
        <v>C 08.02</v>
      </c>
      <c r="R17050" t="str">
        <f t="shared" si="1865"/>
        <v>C 08.02</v>
      </c>
      <c r="S17050" t="str">
        <f t="shared" si="1866"/>
        <v>C 08.02</v>
      </c>
      <c r="T17050" t="str">
        <f t="shared" si="1867"/>
        <v>C 08.02</v>
      </c>
      <c r="Y17050" t="str">
        <f t="shared" si="1868"/>
        <v>C 08.02009000*140</v>
      </c>
    </row>
    <row r="17051" spans="1:25" hidden="1" x14ac:dyDescent="0.25">
      <c r="A17051" t="s">
        <v>49289</v>
      </c>
      <c r="B17051" s="601" t="s">
        <v>31288</v>
      </c>
      <c r="C17051" s="601" t="s">
        <v>18137</v>
      </c>
      <c r="D17051" s="601" t="s">
        <v>738</v>
      </c>
      <c r="E17051" t="s">
        <v>40418</v>
      </c>
      <c r="F17051" t="s">
        <v>40419</v>
      </c>
      <c r="G17051" t="s">
        <v>49469</v>
      </c>
      <c r="H17051" t="b">
        <v>0</v>
      </c>
      <c r="I17051" t="s">
        <v>2711</v>
      </c>
      <c r="K17051" t="str">
        <f t="shared" si="1862"/>
        <v>C08.02_R0000*_C0150_S0009</v>
      </c>
      <c r="P17051" t="str">
        <f t="shared" si="1863"/>
        <v>C 08.02</v>
      </c>
      <c r="Q17051" t="str">
        <f t="shared" si="1864"/>
        <v>C 08.02</v>
      </c>
      <c r="R17051" t="str">
        <f t="shared" si="1865"/>
        <v>C 08.02</v>
      </c>
      <c r="S17051" t="str">
        <f t="shared" si="1866"/>
        <v>C 08.02</v>
      </c>
      <c r="T17051" t="str">
        <f t="shared" si="1867"/>
        <v>C 08.02</v>
      </c>
      <c r="Y17051" t="str">
        <f t="shared" si="1868"/>
        <v>C 08.02009000*150</v>
      </c>
    </row>
    <row r="17052" spans="1:25" hidden="1" x14ac:dyDescent="0.25">
      <c r="A17052" t="s">
        <v>49289</v>
      </c>
      <c r="B17052" s="601" t="s">
        <v>31288</v>
      </c>
      <c r="C17052" s="601" t="s">
        <v>18137</v>
      </c>
      <c r="D17052" s="601" t="s">
        <v>740</v>
      </c>
      <c r="E17052" t="s">
        <v>40418</v>
      </c>
      <c r="F17052" t="s">
        <v>40419</v>
      </c>
      <c r="G17052" t="s">
        <v>49470</v>
      </c>
      <c r="H17052" t="b">
        <v>0</v>
      </c>
      <c r="I17052" t="s">
        <v>2711</v>
      </c>
      <c r="K17052" t="str">
        <f t="shared" si="1862"/>
        <v>C08.02_R0000*_C0160_S0009</v>
      </c>
      <c r="P17052" t="str">
        <f t="shared" si="1863"/>
        <v>C 08.02</v>
      </c>
      <c r="Q17052" t="str">
        <f t="shared" si="1864"/>
        <v>C 08.02</v>
      </c>
      <c r="R17052" t="str">
        <f t="shared" si="1865"/>
        <v>C 08.02</v>
      </c>
      <c r="S17052" t="str">
        <f t="shared" si="1866"/>
        <v>C 08.02</v>
      </c>
      <c r="T17052" t="str">
        <f t="shared" si="1867"/>
        <v>C 08.02</v>
      </c>
      <c r="Y17052" t="str">
        <f t="shared" si="1868"/>
        <v>C 08.02009000*160</v>
      </c>
    </row>
    <row r="17053" spans="1:25" hidden="1" x14ac:dyDescent="0.25">
      <c r="A17053" t="s">
        <v>49289</v>
      </c>
      <c r="B17053" s="601" t="s">
        <v>31288</v>
      </c>
      <c r="C17053" s="601" t="s">
        <v>18137</v>
      </c>
      <c r="D17053" s="601" t="s">
        <v>741</v>
      </c>
      <c r="E17053" t="s">
        <v>40418</v>
      </c>
      <c r="F17053" t="s">
        <v>40419</v>
      </c>
      <c r="G17053" t="s">
        <v>49471</v>
      </c>
      <c r="H17053" t="b">
        <v>0</v>
      </c>
      <c r="I17053" t="s">
        <v>2711</v>
      </c>
      <c r="K17053" t="str">
        <f t="shared" si="1862"/>
        <v>C08.02_R0000*_C0170_S0009</v>
      </c>
      <c r="P17053" t="str">
        <f t="shared" si="1863"/>
        <v>C 08.02</v>
      </c>
      <c r="Q17053" t="str">
        <f t="shared" si="1864"/>
        <v>C 08.02</v>
      </c>
      <c r="R17053" t="str">
        <f t="shared" si="1865"/>
        <v>C 08.02</v>
      </c>
      <c r="S17053" t="str">
        <f t="shared" si="1866"/>
        <v>C 08.02</v>
      </c>
      <c r="T17053" t="str">
        <f t="shared" si="1867"/>
        <v>C 08.02</v>
      </c>
      <c r="Y17053" t="str">
        <f t="shared" si="1868"/>
        <v>C 08.02009000*170</v>
      </c>
    </row>
    <row r="17054" spans="1:25" hidden="1" x14ac:dyDescent="0.25">
      <c r="A17054" t="s">
        <v>49289</v>
      </c>
      <c r="B17054" s="601" t="s">
        <v>31288</v>
      </c>
      <c r="C17054" s="601" t="s">
        <v>18137</v>
      </c>
      <c r="D17054" s="601" t="s">
        <v>2776</v>
      </c>
      <c r="E17054" t="s">
        <v>40418</v>
      </c>
      <c r="F17054" t="s">
        <v>40419</v>
      </c>
      <c r="G17054" t="s">
        <v>49472</v>
      </c>
      <c r="H17054" t="b">
        <v>0</v>
      </c>
      <c r="I17054" t="s">
        <v>2711</v>
      </c>
      <c r="K17054" t="str">
        <f t="shared" si="1862"/>
        <v>C08.02_R0000*_C0171_S0009</v>
      </c>
      <c r="P17054" t="str">
        <f t="shared" si="1863"/>
        <v>C 08.02</v>
      </c>
      <c r="Q17054" t="str">
        <f t="shared" si="1864"/>
        <v>C 08.02</v>
      </c>
      <c r="R17054" t="str">
        <f t="shared" si="1865"/>
        <v>C 08.02</v>
      </c>
      <c r="S17054" t="str">
        <f t="shared" si="1866"/>
        <v>C 08.02</v>
      </c>
      <c r="T17054" t="str">
        <f t="shared" si="1867"/>
        <v>C 08.02</v>
      </c>
      <c r="Y17054" t="str">
        <f t="shared" si="1868"/>
        <v>C 08.02009000*171</v>
      </c>
    </row>
    <row r="17055" spans="1:25" hidden="1" x14ac:dyDescent="0.25">
      <c r="A17055" t="s">
        <v>49289</v>
      </c>
      <c r="B17055" s="601" t="s">
        <v>31288</v>
      </c>
      <c r="C17055" s="601" t="s">
        <v>18137</v>
      </c>
      <c r="D17055" s="601" t="s">
        <v>2779</v>
      </c>
      <c r="E17055" t="s">
        <v>40418</v>
      </c>
      <c r="F17055" t="s">
        <v>40419</v>
      </c>
      <c r="G17055" t="s">
        <v>49473</v>
      </c>
      <c r="H17055" t="b">
        <v>0</v>
      </c>
      <c r="I17055" t="s">
        <v>2711</v>
      </c>
      <c r="K17055" t="str">
        <f t="shared" si="1862"/>
        <v>C08.02_R0000*_C0172_S0009</v>
      </c>
      <c r="P17055" t="str">
        <f t="shared" si="1863"/>
        <v>C 08.02</v>
      </c>
      <c r="Q17055" t="str">
        <f t="shared" si="1864"/>
        <v>C 08.02</v>
      </c>
      <c r="R17055" t="str">
        <f t="shared" si="1865"/>
        <v>C 08.02</v>
      </c>
      <c r="S17055" t="str">
        <f t="shared" si="1866"/>
        <v>C 08.02</v>
      </c>
      <c r="T17055" t="str">
        <f t="shared" si="1867"/>
        <v>C 08.02</v>
      </c>
      <c r="Y17055" t="str">
        <f t="shared" si="1868"/>
        <v>C 08.02009000*172</v>
      </c>
    </row>
    <row r="17056" spans="1:25" hidden="1" x14ac:dyDescent="0.25">
      <c r="A17056" t="s">
        <v>49289</v>
      </c>
      <c r="B17056" s="601" t="s">
        <v>31288</v>
      </c>
      <c r="C17056" s="601" t="s">
        <v>18137</v>
      </c>
      <c r="D17056" s="601" t="s">
        <v>2782</v>
      </c>
      <c r="E17056" t="s">
        <v>40418</v>
      </c>
      <c r="F17056" t="s">
        <v>40419</v>
      </c>
      <c r="G17056" t="s">
        <v>49474</v>
      </c>
      <c r="H17056" t="b">
        <v>0</v>
      </c>
      <c r="I17056" t="s">
        <v>2711</v>
      </c>
      <c r="K17056" t="str">
        <f t="shared" si="1862"/>
        <v>C08.02_R0000*_C0173_S0009</v>
      </c>
      <c r="P17056" t="str">
        <f t="shared" si="1863"/>
        <v>C 08.02</v>
      </c>
      <c r="Q17056" t="str">
        <f t="shared" si="1864"/>
        <v>C 08.02</v>
      </c>
      <c r="R17056" t="str">
        <f t="shared" si="1865"/>
        <v>C 08.02</v>
      </c>
      <c r="S17056" t="str">
        <f t="shared" si="1866"/>
        <v>C 08.02</v>
      </c>
      <c r="T17056" t="str">
        <f t="shared" si="1867"/>
        <v>C 08.02</v>
      </c>
      <c r="Y17056" t="str">
        <f t="shared" si="1868"/>
        <v>C 08.02009000*173</v>
      </c>
    </row>
    <row r="17057" spans="1:25" hidden="1" x14ac:dyDescent="0.25">
      <c r="A17057" t="s">
        <v>49289</v>
      </c>
      <c r="B17057" s="601" t="s">
        <v>31288</v>
      </c>
      <c r="C17057" s="601" t="s">
        <v>18137</v>
      </c>
      <c r="D17057" s="601" t="s">
        <v>742</v>
      </c>
      <c r="E17057" t="s">
        <v>40418</v>
      </c>
      <c r="F17057" t="s">
        <v>40419</v>
      </c>
      <c r="G17057" t="s">
        <v>49475</v>
      </c>
      <c r="H17057" t="b">
        <v>0</v>
      </c>
      <c r="I17057" t="s">
        <v>2711</v>
      </c>
      <c r="K17057" t="str">
        <f t="shared" si="1862"/>
        <v>C08.02_R0000*_C0180_S0009</v>
      </c>
      <c r="P17057" t="str">
        <f t="shared" si="1863"/>
        <v>C 08.02</v>
      </c>
      <c r="Q17057" t="str">
        <f t="shared" si="1864"/>
        <v>C 08.02</v>
      </c>
      <c r="R17057" t="str">
        <f t="shared" si="1865"/>
        <v>C 08.02</v>
      </c>
      <c r="S17057" t="str">
        <f t="shared" si="1866"/>
        <v>C 08.02</v>
      </c>
      <c r="T17057" t="str">
        <f t="shared" si="1867"/>
        <v>C 08.02</v>
      </c>
      <c r="Y17057" t="str">
        <f t="shared" si="1868"/>
        <v>C 08.02009000*180</v>
      </c>
    </row>
    <row r="17058" spans="1:25" hidden="1" x14ac:dyDescent="0.25">
      <c r="A17058" t="s">
        <v>49289</v>
      </c>
      <c r="B17058" s="601" t="s">
        <v>31288</v>
      </c>
      <c r="C17058" s="601" t="s">
        <v>18137</v>
      </c>
      <c r="D17058" s="601" t="s">
        <v>743</v>
      </c>
      <c r="E17058" t="s">
        <v>40418</v>
      </c>
      <c r="F17058" t="s">
        <v>40419</v>
      </c>
      <c r="G17058" t="s">
        <v>49476</v>
      </c>
      <c r="H17058" t="b">
        <v>0</v>
      </c>
      <c r="I17058" t="s">
        <v>2711</v>
      </c>
      <c r="K17058" t="str">
        <f t="shared" si="1862"/>
        <v>C08.02_R0000*_C0190_S0009</v>
      </c>
      <c r="P17058" t="str">
        <f t="shared" si="1863"/>
        <v>C 08.02</v>
      </c>
      <c r="Q17058" t="str">
        <f t="shared" si="1864"/>
        <v>C 08.02</v>
      </c>
      <c r="R17058" t="str">
        <f t="shared" si="1865"/>
        <v>C 08.02</v>
      </c>
      <c r="S17058" t="str">
        <f t="shared" si="1866"/>
        <v>C 08.02</v>
      </c>
      <c r="T17058" t="str">
        <f t="shared" si="1867"/>
        <v>C 08.02</v>
      </c>
      <c r="Y17058" t="str">
        <f t="shared" si="1868"/>
        <v>C 08.02009000*190</v>
      </c>
    </row>
    <row r="17059" spans="1:25" hidden="1" x14ac:dyDescent="0.25">
      <c r="A17059" t="s">
        <v>49289</v>
      </c>
      <c r="B17059" s="601" t="s">
        <v>31288</v>
      </c>
      <c r="C17059" s="601" t="s">
        <v>18137</v>
      </c>
      <c r="D17059" s="601" t="s">
        <v>744</v>
      </c>
      <c r="E17059" t="s">
        <v>40418</v>
      </c>
      <c r="F17059" t="s">
        <v>40419</v>
      </c>
      <c r="G17059" t="s">
        <v>49477</v>
      </c>
      <c r="H17059" t="b">
        <v>0</v>
      </c>
      <c r="I17059" t="s">
        <v>2711</v>
      </c>
      <c r="K17059" t="str">
        <f t="shared" si="1862"/>
        <v>C08.02_R0000*_C0200_S0009</v>
      </c>
      <c r="P17059" t="str">
        <f t="shared" si="1863"/>
        <v>C 08.02</v>
      </c>
      <c r="Q17059" t="str">
        <f t="shared" si="1864"/>
        <v>C 08.02</v>
      </c>
      <c r="R17059" t="str">
        <f t="shared" si="1865"/>
        <v>C 08.02</v>
      </c>
      <c r="S17059" t="str">
        <f t="shared" si="1866"/>
        <v>C 08.02</v>
      </c>
      <c r="T17059" t="str">
        <f t="shared" si="1867"/>
        <v>C 08.02</v>
      </c>
      <c r="Y17059" t="str">
        <f t="shared" si="1868"/>
        <v>C 08.02009000*200</v>
      </c>
    </row>
    <row r="17060" spans="1:25" hidden="1" x14ac:dyDescent="0.25">
      <c r="A17060" t="s">
        <v>49289</v>
      </c>
      <c r="B17060" s="601" t="s">
        <v>31288</v>
      </c>
      <c r="C17060" s="601" t="s">
        <v>18137</v>
      </c>
      <c r="D17060" s="601" t="s">
        <v>745</v>
      </c>
      <c r="E17060" t="s">
        <v>40418</v>
      </c>
      <c r="F17060" t="s">
        <v>40419</v>
      </c>
      <c r="G17060" t="s">
        <v>49478</v>
      </c>
      <c r="H17060" t="b">
        <v>0</v>
      </c>
      <c r="I17060" t="s">
        <v>2711</v>
      </c>
      <c r="K17060" t="str">
        <f t="shared" si="1862"/>
        <v>C08.02_R0000*_C0210_S0009</v>
      </c>
      <c r="P17060" t="str">
        <f t="shared" si="1863"/>
        <v>C 08.02</v>
      </c>
      <c r="Q17060" t="str">
        <f t="shared" si="1864"/>
        <v>C 08.02</v>
      </c>
      <c r="R17060" t="str">
        <f t="shared" si="1865"/>
        <v>C 08.02</v>
      </c>
      <c r="S17060" t="str">
        <f t="shared" si="1866"/>
        <v>C 08.02</v>
      </c>
      <c r="T17060" t="str">
        <f t="shared" si="1867"/>
        <v>C 08.02</v>
      </c>
      <c r="Y17060" t="str">
        <f t="shared" si="1868"/>
        <v>C 08.02009000*210</v>
      </c>
    </row>
    <row r="17061" spans="1:25" hidden="1" x14ac:dyDescent="0.25">
      <c r="A17061" t="s">
        <v>49289</v>
      </c>
      <c r="B17061" s="601" t="s">
        <v>31288</v>
      </c>
      <c r="C17061" s="601" t="s">
        <v>18137</v>
      </c>
      <c r="D17061" s="601" t="s">
        <v>746</v>
      </c>
      <c r="E17061" t="s">
        <v>40418</v>
      </c>
      <c r="F17061" t="s">
        <v>40419</v>
      </c>
      <c r="G17061" t="s">
        <v>49479</v>
      </c>
      <c r="H17061" t="b">
        <v>0</v>
      </c>
      <c r="I17061" t="s">
        <v>2711</v>
      </c>
      <c r="K17061" t="str">
        <f t="shared" si="1862"/>
        <v>C08.02_R0000*_C0220_S0009</v>
      </c>
      <c r="P17061" t="str">
        <f t="shared" si="1863"/>
        <v>C 08.02</v>
      </c>
      <c r="Q17061" t="str">
        <f t="shared" si="1864"/>
        <v>C 08.02</v>
      </c>
      <c r="R17061" t="str">
        <f t="shared" si="1865"/>
        <v>C 08.02</v>
      </c>
      <c r="S17061" t="str">
        <f t="shared" si="1866"/>
        <v>C 08.02</v>
      </c>
      <c r="T17061" t="str">
        <f t="shared" si="1867"/>
        <v>C 08.02</v>
      </c>
      <c r="Y17061" t="str">
        <f t="shared" si="1868"/>
        <v>C 08.02009000*220</v>
      </c>
    </row>
    <row r="17062" spans="1:25" hidden="1" x14ac:dyDescent="0.25">
      <c r="A17062" t="s">
        <v>49289</v>
      </c>
      <c r="B17062" s="601" t="s">
        <v>31288</v>
      </c>
      <c r="C17062" s="601" t="s">
        <v>18137</v>
      </c>
      <c r="D17062" s="601" t="s">
        <v>2954</v>
      </c>
      <c r="E17062" t="s">
        <v>40442</v>
      </c>
      <c r="F17062" t="s">
        <v>40443</v>
      </c>
      <c r="G17062" t="s">
        <v>49460</v>
      </c>
      <c r="H17062" t="b">
        <v>0</v>
      </c>
      <c r="I17062" t="s">
        <v>23447</v>
      </c>
      <c r="K17062" t="str">
        <f t="shared" si="1862"/>
        <v>C08.02_R0000*_C0230_S0009</v>
      </c>
      <c r="P17062" t="str">
        <f t="shared" si="1863"/>
        <v>C 08.02</v>
      </c>
      <c r="Q17062" t="str">
        <f t="shared" si="1864"/>
        <v>C 08.02</v>
      </c>
      <c r="R17062" t="str">
        <f t="shared" si="1865"/>
        <v>C 08.02</v>
      </c>
      <c r="S17062" t="str">
        <f t="shared" si="1866"/>
        <v>C 08.02</v>
      </c>
      <c r="T17062" t="str">
        <f t="shared" si="1867"/>
        <v>C 08.02</v>
      </c>
      <c r="Y17062" t="str">
        <f t="shared" si="1868"/>
        <v>C 08.02009000*230</v>
      </c>
    </row>
    <row r="17063" spans="1:25" hidden="1" x14ac:dyDescent="0.25">
      <c r="A17063" t="s">
        <v>49289</v>
      </c>
      <c r="B17063" s="601" t="s">
        <v>31288</v>
      </c>
      <c r="C17063" s="601" t="s">
        <v>18137</v>
      </c>
      <c r="D17063" s="601" t="s">
        <v>2830</v>
      </c>
      <c r="E17063" t="s">
        <v>40442</v>
      </c>
      <c r="F17063" t="s">
        <v>40443</v>
      </c>
      <c r="G17063" t="s">
        <v>49480</v>
      </c>
      <c r="H17063" t="b">
        <v>0</v>
      </c>
      <c r="I17063" t="s">
        <v>23447</v>
      </c>
      <c r="K17063" t="str">
        <f t="shared" si="1862"/>
        <v>C08.02_R0000*_C0240_S0009</v>
      </c>
      <c r="P17063" t="str">
        <f t="shared" si="1863"/>
        <v>C 08.02</v>
      </c>
      <c r="Q17063" t="str">
        <f t="shared" si="1864"/>
        <v>C 08.02</v>
      </c>
      <c r="R17063" t="str">
        <f t="shared" si="1865"/>
        <v>C 08.02</v>
      </c>
      <c r="S17063" t="str">
        <f t="shared" si="1866"/>
        <v>C 08.02</v>
      </c>
      <c r="T17063" t="str">
        <f t="shared" si="1867"/>
        <v>C 08.02</v>
      </c>
      <c r="Y17063" t="str">
        <f t="shared" si="1868"/>
        <v>C 08.02009000*240</v>
      </c>
    </row>
    <row r="17064" spans="1:25" hidden="1" x14ac:dyDescent="0.25">
      <c r="A17064" t="s">
        <v>49289</v>
      </c>
      <c r="B17064" s="601" t="s">
        <v>31288</v>
      </c>
      <c r="C17064" s="601" t="s">
        <v>18137</v>
      </c>
      <c r="D17064" s="601" t="s">
        <v>2833</v>
      </c>
      <c r="E17064" t="s">
        <v>40447</v>
      </c>
      <c r="F17064" t="s">
        <v>40448</v>
      </c>
      <c r="G17064" t="s">
        <v>49460</v>
      </c>
      <c r="H17064" t="b">
        <v>0</v>
      </c>
      <c r="I17064" t="s">
        <v>18575</v>
      </c>
      <c r="K17064" t="str">
        <f t="shared" si="1862"/>
        <v>C08.02_R0000*_C0250_S0009</v>
      </c>
      <c r="P17064" t="str">
        <f t="shared" si="1863"/>
        <v>C 08.02</v>
      </c>
      <c r="Q17064" t="str">
        <f t="shared" si="1864"/>
        <v>C 08.02</v>
      </c>
      <c r="R17064" t="str">
        <f t="shared" si="1865"/>
        <v>C 08.02</v>
      </c>
      <c r="S17064" t="str">
        <f t="shared" si="1866"/>
        <v>C 08.02</v>
      </c>
      <c r="T17064" t="str">
        <f t="shared" si="1867"/>
        <v>C 08.02</v>
      </c>
      <c r="Y17064" t="str">
        <f t="shared" si="1868"/>
        <v>C 08.02009000*250</v>
      </c>
    </row>
    <row r="17065" spans="1:25" hidden="1" x14ac:dyDescent="0.25">
      <c r="A17065" t="s">
        <v>49289</v>
      </c>
      <c r="B17065" s="601" t="s">
        <v>31288</v>
      </c>
      <c r="C17065" s="601" t="s">
        <v>18137</v>
      </c>
      <c r="D17065" s="601" t="s">
        <v>18516</v>
      </c>
      <c r="E17065" t="s">
        <v>24855</v>
      </c>
      <c r="F17065" t="s">
        <v>24856</v>
      </c>
      <c r="G17065" t="s">
        <v>49461</v>
      </c>
      <c r="H17065" t="b">
        <v>0</v>
      </c>
      <c r="I17065" t="s">
        <v>2711</v>
      </c>
      <c r="K17065" t="str">
        <f t="shared" si="1862"/>
        <v>C08.02_R0000*_C0255_S0009</v>
      </c>
      <c r="P17065" t="str">
        <f t="shared" si="1863"/>
        <v>C 08.02</v>
      </c>
      <c r="Q17065" t="str">
        <f t="shared" si="1864"/>
        <v>C 08.02</v>
      </c>
      <c r="R17065" t="str">
        <f t="shared" si="1865"/>
        <v>C 08.02</v>
      </c>
      <c r="S17065" t="str">
        <f t="shared" si="1866"/>
        <v>C 08.02</v>
      </c>
      <c r="T17065" t="str">
        <f t="shared" si="1867"/>
        <v>C 08.02</v>
      </c>
      <c r="Y17065" t="str">
        <f t="shared" si="1868"/>
        <v>C 08.02009000*255</v>
      </c>
    </row>
    <row r="17066" spans="1:25" hidden="1" x14ac:dyDescent="0.25">
      <c r="A17066" t="s">
        <v>49289</v>
      </c>
      <c r="B17066" s="601" t="s">
        <v>31288</v>
      </c>
      <c r="C17066" s="601" t="s">
        <v>18137</v>
      </c>
      <c r="D17066" s="601" t="s">
        <v>18519</v>
      </c>
      <c r="E17066" t="s">
        <v>24858</v>
      </c>
      <c r="F17066" t="s">
        <v>24859</v>
      </c>
      <c r="G17066" t="s">
        <v>49461</v>
      </c>
      <c r="H17066" t="b">
        <v>0</v>
      </c>
      <c r="I17066" t="s">
        <v>2711</v>
      </c>
      <c r="K17066" t="str">
        <f t="shared" si="1862"/>
        <v>C08.02_R0000*_C0256_S0009</v>
      </c>
      <c r="P17066" t="str">
        <f t="shared" si="1863"/>
        <v>C 08.02</v>
      </c>
      <c r="Q17066" t="str">
        <f t="shared" si="1864"/>
        <v>C 08.02</v>
      </c>
      <c r="R17066" t="str">
        <f t="shared" si="1865"/>
        <v>C 08.02</v>
      </c>
      <c r="S17066" t="str">
        <f t="shared" si="1866"/>
        <v>C 08.02</v>
      </c>
      <c r="T17066" t="str">
        <f t="shared" si="1867"/>
        <v>C 08.02</v>
      </c>
      <c r="Y17066" t="str">
        <f t="shared" si="1868"/>
        <v>C 08.02009000*256</v>
      </c>
    </row>
    <row r="17067" spans="1:25" hidden="1" x14ac:dyDescent="0.25">
      <c r="A17067" t="s">
        <v>49289</v>
      </c>
      <c r="B17067" s="601" t="s">
        <v>31288</v>
      </c>
      <c r="C17067" s="601" t="s">
        <v>18137</v>
      </c>
      <c r="D17067" s="601" t="s">
        <v>40454</v>
      </c>
      <c r="E17067" t="s">
        <v>24862</v>
      </c>
      <c r="F17067" t="s">
        <v>24863</v>
      </c>
      <c r="G17067" t="s">
        <v>49461</v>
      </c>
      <c r="H17067" t="b">
        <v>0</v>
      </c>
      <c r="I17067" t="s">
        <v>2711</v>
      </c>
      <c r="K17067" t="str">
        <f t="shared" si="1862"/>
        <v>C08.02_R0000*_C0257_S0009</v>
      </c>
      <c r="P17067" t="str">
        <f t="shared" si="1863"/>
        <v>C 08.02</v>
      </c>
      <c r="Q17067" t="str">
        <f t="shared" si="1864"/>
        <v>C 08.02</v>
      </c>
      <c r="R17067" t="str">
        <f t="shared" si="1865"/>
        <v>C 08.02</v>
      </c>
      <c r="S17067" t="str">
        <f t="shared" si="1866"/>
        <v>C 08.02</v>
      </c>
      <c r="T17067" t="str">
        <f t="shared" si="1867"/>
        <v>C 08.02</v>
      </c>
      <c r="Y17067" t="str">
        <f t="shared" si="1868"/>
        <v>C 08.02009000*257</v>
      </c>
    </row>
    <row r="17068" spans="1:25" hidden="1" x14ac:dyDescent="0.25">
      <c r="A17068" t="s">
        <v>49289</v>
      </c>
      <c r="B17068" s="601" t="s">
        <v>31288</v>
      </c>
      <c r="C17068" s="601" t="s">
        <v>18137</v>
      </c>
      <c r="D17068" s="601" t="s">
        <v>2836</v>
      </c>
      <c r="E17068" t="s">
        <v>817</v>
      </c>
      <c r="F17068" t="s">
        <v>24032</v>
      </c>
      <c r="G17068" t="s">
        <v>49461</v>
      </c>
      <c r="H17068" t="b">
        <v>0</v>
      </c>
      <c r="I17068" t="s">
        <v>2711</v>
      </c>
      <c r="K17068" t="str">
        <f t="shared" si="1862"/>
        <v>C08.02_R0000*_C0260_S0009</v>
      </c>
      <c r="P17068" t="str">
        <f t="shared" si="1863"/>
        <v>C 08.02</v>
      </c>
      <c r="Q17068" t="str">
        <f t="shared" si="1864"/>
        <v>C 08.02</v>
      </c>
      <c r="R17068" t="str">
        <f t="shared" si="1865"/>
        <v>C 08.02</v>
      </c>
      <c r="S17068" t="str">
        <f t="shared" si="1866"/>
        <v>C 08.02</v>
      </c>
      <c r="T17068" t="str">
        <f t="shared" si="1867"/>
        <v>C 08.02</v>
      </c>
      <c r="Y17068" t="str">
        <f t="shared" si="1868"/>
        <v>C 08.02009000*260</v>
      </c>
    </row>
    <row r="17069" spans="1:25" hidden="1" x14ac:dyDescent="0.25">
      <c r="A17069" t="s">
        <v>49289</v>
      </c>
      <c r="B17069" s="601" t="s">
        <v>31288</v>
      </c>
      <c r="C17069" s="601" t="s">
        <v>18137</v>
      </c>
      <c r="D17069" s="601" t="s">
        <v>2839</v>
      </c>
      <c r="E17069" t="s">
        <v>40457</v>
      </c>
      <c r="F17069" t="s">
        <v>40458</v>
      </c>
      <c r="G17069" t="s">
        <v>49462</v>
      </c>
      <c r="H17069" t="b">
        <v>0</v>
      </c>
      <c r="I17069" t="s">
        <v>2711</v>
      </c>
      <c r="K17069" t="str">
        <f t="shared" si="1862"/>
        <v>C08.02_R0000*_C0270_S0009</v>
      </c>
      <c r="P17069" t="str">
        <f t="shared" si="1863"/>
        <v>C 08.02</v>
      </c>
      <c r="Q17069" t="str">
        <f t="shared" si="1864"/>
        <v>C 08.02</v>
      </c>
      <c r="R17069" t="str">
        <f t="shared" si="1865"/>
        <v>C 08.02</v>
      </c>
      <c r="S17069" t="str">
        <f t="shared" si="1866"/>
        <v>C 08.02</v>
      </c>
      <c r="T17069" t="str">
        <f t="shared" si="1867"/>
        <v>C 08.02</v>
      </c>
      <c r="Y17069" t="str">
        <f t="shared" si="1868"/>
        <v>C 08.02009000*270</v>
      </c>
    </row>
    <row r="17070" spans="1:25" hidden="1" x14ac:dyDescent="0.25">
      <c r="A17070" t="s">
        <v>49289</v>
      </c>
      <c r="B17070" s="601" t="s">
        <v>31288</v>
      </c>
      <c r="C17070" s="601" t="s">
        <v>18137</v>
      </c>
      <c r="D17070" s="601" t="s">
        <v>2842</v>
      </c>
      <c r="E17070" t="s">
        <v>818</v>
      </c>
      <c r="F17070" t="s">
        <v>24266</v>
      </c>
      <c r="G17070" t="s">
        <v>49460</v>
      </c>
      <c r="H17070" t="b">
        <v>0</v>
      </c>
      <c r="I17070" t="s">
        <v>2711</v>
      </c>
      <c r="K17070" t="str">
        <f t="shared" si="1862"/>
        <v>C08.02_R0000*_C0280_S0009</v>
      </c>
      <c r="P17070" t="str">
        <f t="shared" si="1863"/>
        <v>C 08.02</v>
      </c>
      <c r="Q17070" t="str">
        <f t="shared" si="1864"/>
        <v>C 08.02</v>
      </c>
      <c r="R17070" t="str">
        <f t="shared" si="1865"/>
        <v>C 08.02</v>
      </c>
      <c r="S17070" t="str">
        <f t="shared" si="1866"/>
        <v>C 08.02</v>
      </c>
      <c r="T17070" t="str">
        <f t="shared" si="1867"/>
        <v>C 08.02</v>
      </c>
      <c r="Y17070" t="str">
        <f t="shared" si="1868"/>
        <v>C 08.02009000*280</v>
      </c>
    </row>
    <row r="17071" spans="1:25" hidden="1" x14ac:dyDescent="0.25">
      <c r="A17071" t="s">
        <v>49289</v>
      </c>
      <c r="B17071" s="601" t="s">
        <v>31288</v>
      </c>
      <c r="C17071" s="601" t="s">
        <v>18137</v>
      </c>
      <c r="D17071" s="601" t="s">
        <v>2845</v>
      </c>
      <c r="E17071" t="s">
        <v>24256</v>
      </c>
      <c r="F17071" t="s">
        <v>24257</v>
      </c>
      <c r="G17071" t="s">
        <v>49460</v>
      </c>
      <c r="H17071" t="b">
        <v>0</v>
      </c>
      <c r="I17071" t="s">
        <v>2711</v>
      </c>
      <c r="K17071" t="str">
        <f t="shared" si="1862"/>
        <v>C08.02_R0000*_C0290_S0009</v>
      </c>
      <c r="P17071" t="str">
        <f t="shared" si="1863"/>
        <v>C 08.02</v>
      </c>
      <c r="Q17071" t="str">
        <f t="shared" si="1864"/>
        <v>C 08.02</v>
      </c>
      <c r="R17071" t="str">
        <f t="shared" si="1865"/>
        <v>C 08.02</v>
      </c>
      <c r="S17071" t="str">
        <f t="shared" si="1866"/>
        <v>C 08.02</v>
      </c>
      <c r="T17071" t="str">
        <f t="shared" si="1867"/>
        <v>C 08.02</v>
      </c>
      <c r="Y17071" t="str">
        <f t="shared" si="1868"/>
        <v>C 08.02009000*290</v>
      </c>
    </row>
    <row r="17072" spans="1:25" hidden="1" x14ac:dyDescent="0.25">
      <c r="A17072" t="s">
        <v>49289</v>
      </c>
      <c r="B17072" s="601" t="s">
        <v>31288</v>
      </c>
      <c r="C17072" s="601" t="s">
        <v>18137</v>
      </c>
      <c r="D17072" s="601" t="s">
        <v>2848</v>
      </c>
      <c r="E17072" t="s">
        <v>610</v>
      </c>
      <c r="F17072" t="s">
        <v>40462</v>
      </c>
      <c r="G17072" t="s">
        <v>49460</v>
      </c>
      <c r="H17072" t="b">
        <v>0</v>
      </c>
      <c r="I17072" t="s">
        <v>18575</v>
      </c>
      <c r="K17072" t="str">
        <f t="shared" si="1862"/>
        <v>C08.02_R0000*_C0300_S0009</v>
      </c>
      <c r="P17072" t="str">
        <f t="shared" si="1863"/>
        <v>C 08.02</v>
      </c>
      <c r="Q17072" t="str">
        <f t="shared" si="1864"/>
        <v>C 08.02</v>
      </c>
      <c r="R17072" t="str">
        <f t="shared" si="1865"/>
        <v>C 08.02</v>
      </c>
      <c r="S17072" t="str">
        <f t="shared" si="1866"/>
        <v>C 08.02</v>
      </c>
      <c r="T17072" t="str">
        <f t="shared" si="1867"/>
        <v>C 08.02</v>
      </c>
      <c r="Y17072" t="str">
        <f t="shared" si="1868"/>
        <v>C 08.02009000*300</v>
      </c>
    </row>
    <row r="17073" spans="1:25" hidden="1" x14ac:dyDescent="0.25">
      <c r="A17073" t="s">
        <v>49289</v>
      </c>
      <c r="B17073" s="601" t="s">
        <v>548</v>
      </c>
      <c r="C17073" s="601" t="s">
        <v>18137</v>
      </c>
      <c r="D17073" s="601" t="s">
        <v>715</v>
      </c>
      <c r="E17073" t="s">
        <v>49290</v>
      </c>
      <c r="F17073" t="s">
        <v>49291</v>
      </c>
      <c r="H17073" t="b">
        <v>1</v>
      </c>
      <c r="I17073" t="s">
        <v>18141</v>
      </c>
      <c r="K17073" t="str">
        <f t="shared" si="1862"/>
        <v>C08.02_R0000*_C0005_S0010</v>
      </c>
      <c r="P17073" t="str">
        <f t="shared" si="1863"/>
        <v>C 08.02</v>
      </c>
      <c r="Q17073" t="str">
        <f t="shared" si="1864"/>
        <v>C 08.02</v>
      </c>
      <c r="R17073" t="str">
        <f t="shared" si="1865"/>
        <v>C 08.02</v>
      </c>
      <c r="S17073" t="str">
        <f t="shared" si="1866"/>
        <v>C 08.02</v>
      </c>
      <c r="T17073" t="str">
        <f t="shared" si="1867"/>
        <v>C 08.02</v>
      </c>
      <c r="Y17073" t="str">
        <f t="shared" si="1868"/>
        <v>C 08.02010000*005</v>
      </c>
    </row>
    <row r="17074" spans="1:25" hidden="1" x14ac:dyDescent="0.25">
      <c r="A17074" t="s">
        <v>49289</v>
      </c>
      <c r="B17074" s="601" t="s">
        <v>548</v>
      </c>
      <c r="C17074" s="601" t="s">
        <v>18137</v>
      </c>
      <c r="D17074" s="601" t="s">
        <v>548</v>
      </c>
      <c r="E17074" t="s">
        <v>40392</v>
      </c>
      <c r="F17074" t="s">
        <v>40393</v>
      </c>
      <c r="G17074" t="s">
        <v>49481</v>
      </c>
      <c r="H17074" t="b">
        <v>0</v>
      </c>
      <c r="I17074" t="s">
        <v>23447</v>
      </c>
      <c r="K17074" t="str">
        <f t="shared" si="1862"/>
        <v>C08.02_R0000*_C0010_S0010</v>
      </c>
      <c r="P17074" t="str">
        <f t="shared" si="1863"/>
        <v>C 08.02</v>
      </c>
      <c r="Q17074" t="str">
        <f t="shared" si="1864"/>
        <v>C 08.02</v>
      </c>
      <c r="R17074" t="str">
        <f t="shared" si="1865"/>
        <v>C 08.02</v>
      </c>
      <c r="S17074" t="str">
        <f t="shared" si="1866"/>
        <v>C 08.02</v>
      </c>
      <c r="T17074" t="str">
        <f t="shared" si="1867"/>
        <v>C 08.02</v>
      </c>
      <c r="Y17074" t="str">
        <f t="shared" si="1868"/>
        <v>C 08.02010000*010</v>
      </c>
    </row>
    <row r="17075" spans="1:25" hidden="1" x14ac:dyDescent="0.25">
      <c r="A17075" t="s">
        <v>49289</v>
      </c>
      <c r="B17075" s="601" t="s">
        <v>548</v>
      </c>
      <c r="C17075" s="601" t="s">
        <v>18137</v>
      </c>
      <c r="D17075" s="601" t="s">
        <v>561</v>
      </c>
      <c r="E17075" t="s">
        <v>24479</v>
      </c>
      <c r="F17075" t="s">
        <v>24480</v>
      </c>
      <c r="G17075" t="s">
        <v>49482</v>
      </c>
      <c r="H17075" t="b">
        <v>0</v>
      </c>
      <c r="I17075" t="s">
        <v>2711</v>
      </c>
      <c r="K17075" t="str">
        <f t="shared" si="1862"/>
        <v>C08.02_R0000*_C0020_S0010</v>
      </c>
      <c r="P17075" t="str">
        <f t="shared" si="1863"/>
        <v>C 08.02</v>
      </c>
      <c r="Q17075" t="str">
        <f t="shared" si="1864"/>
        <v>C 08.02</v>
      </c>
      <c r="R17075" t="str">
        <f t="shared" si="1865"/>
        <v>C 08.02</v>
      </c>
      <c r="S17075" t="str">
        <f t="shared" si="1866"/>
        <v>C 08.02</v>
      </c>
      <c r="T17075" t="str">
        <f t="shared" si="1867"/>
        <v>C 08.02</v>
      </c>
      <c r="Y17075" t="str">
        <f t="shared" si="1868"/>
        <v>C 08.02010000*020</v>
      </c>
    </row>
    <row r="17076" spans="1:25" hidden="1" x14ac:dyDescent="0.25">
      <c r="A17076" t="s">
        <v>49289</v>
      </c>
      <c r="B17076" s="601" t="s">
        <v>548</v>
      </c>
      <c r="C17076" s="601" t="s">
        <v>18137</v>
      </c>
      <c r="D17076" s="601" t="s">
        <v>719</v>
      </c>
      <c r="E17076" t="s">
        <v>24479</v>
      </c>
      <c r="F17076" t="s">
        <v>24480</v>
      </c>
      <c r="G17076" t="s">
        <v>49483</v>
      </c>
      <c r="H17076" t="b">
        <v>0</v>
      </c>
      <c r="I17076" t="s">
        <v>2711</v>
      </c>
      <c r="K17076" t="str">
        <f t="shared" si="1862"/>
        <v>C08.02_R0000*_C0030_S0010</v>
      </c>
      <c r="P17076" t="str">
        <f t="shared" si="1863"/>
        <v>C 08.02</v>
      </c>
      <c r="Q17076" t="str">
        <f t="shared" si="1864"/>
        <v>C 08.02</v>
      </c>
      <c r="R17076" t="str">
        <f t="shared" si="1865"/>
        <v>C 08.02</v>
      </c>
      <c r="S17076" t="str">
        <f t="shared" si="1866"/>
        <v>C 08.02</v>
      </c>
      <c r="T17076" t="str">
        <f t="shared" si="1867"/>
        <v>C 08.02</v>
      </c>
      <c r="Y17076" t="str">
        <f t="shared" si="1868"/>
        <v>C 08.02010000*030</v>
      </c>
    </row>
    <row r="17077" spans="1:25" hidden="1" x14ac:dyDescent="0.25">
      <c r="A17077" t="s">
        <v>49289</v>
      </c>
      <c r="B17077" s="601" t="s">
        <v>548</v>
      </c>
      <c r="C17077" s="601" t="s">
        <v>18137</v>
      </c>
      <c r="D17077" s="601" t="s">
        <v>721</v>
      </c>
      <c r="E17077" t="s">
        <v>24805</v>
      </c>
      <c r="F17077" t="s">
        <v>24806</v>
      </c>
      <c r="G17077" t="s">
        <v>49484</v>
      </c>
      <c r="H17077" t="b">
        <v>0</v>
      </c>
      <c r="I17077" t="s">
        <v>2711</v>
      </c>
      <c r="K17077" t="str">
        <f t="shared" si="1862"/>
        <v>C08.02_R0000*_C0040_S0010</v>
      </c>
      <c r="P17077" t="str">
        <f t="shared" si="1863"/>
        <v>C 08.02</v>
      </c>
      <c r="Q17077" t="str">
        <f t="shared" si="1864"/>
        <v>C 08.02</v>
      </c>
      <c r="R17077" t="str">
        <f t="shared" si="1865"/>
        <v>C 08.02</v>
      </c>
      <c r="S17077" t="str">
        <f t="shared" si="1866"/>
        <v>C 08.02</v>
      </c>
      <c r="T17077" t="str">
        <f t="shared" si="1867"/>
        <v>C 08.02</v>
      </c>
      <c r="Y17077" t="str">
        <f t="shared" si="1868"/>
        <v>C 08.02010000*040</v>
      </c>
    </row>
    <row r="17078" spans="1:25" hidden="1" x14ac:dyDescent="0.25">
      <c r="A17078" t="s">
        <v>49289</v>
      </c>
      <c r="B17078" s="601" t="s">
        <v>548</v>
      </c>
      <c r="C17078" s="601" t="s">
        <v>18137</v>
      </c>
      <c r="D17078" s="601" t="s">
        <v>723</v>
      </c>
      <c r="E17078" t="s">
        <v>24809</v>
      </c>
      <c r="F17078" t="s">
        <v>24810</v>
      </c>
      <c r="G17078" t="s">
        <v>49485</v>
      </c>
      <c r="H17078" t="b">
        <v>0</v>
      </c>
      <c r="I17078" t="s">
        <v>2711</v>
      </c>
      <c r="K17078" t="str">
        <f t="shared" si="1862"/>
        <v>C08.02_R0000*_C0050_S0010</v>
      </c>
      <c r="P17078" t="str">
        <f t="shared" si="1863"/>
        <v>C 08.02</v>
      </c>
      <c r="Q17078" t="str">
        <f t="shared" si="1864"/>
        <v>C 08.02</v>
      </c>
      <c r="R17078" t="str">
        <f t="shared" si="1865"/>
        <v>C 08.02</v>
      </c>
      <c r="S17078" t="str">
        <f t="shared" si="1866"/>
        <v>C 08.02</v>
      </c>
      <c r="T17078" t="str">
        <f t="shared" si="1867"/>
        <v>C 08.02</v>
      </c>
      <c r="Y17078" t="str">
        <f t="shared" si="1868"/>
        <v>C 08.02010000*050</v>
      </c>
    </row>
    <row r="17079" spans="1:25" hidden="1" x14ac:dyDescent="0.25">
      <c r="A17079" t="s">
        <v>49289</v>
      </c>
      <c r="B17079" s="601" t="s">
        <v>548</v>
      </c>
      <c r="C17079" s="601" t="s">
        <v>18137</v>
      </c>
      <c r="D17079" s="601" t="s">
        <v>725</v>
      </c>
      <c r="E17079" t="s">
        <v>24817</v>
      </c>
      <c r="F17079" t="s">
        <v>24818</v>
      </c>
      <c r="G17079" t="s">
        <v>49486</v>
      </c>
      <c r="H17079" t="b">
        <v>0</v>
      </c>
      <c r="I17079" t="s">
        <v>2711</v>
      </c>
      <c r="K17079" t="str">
        <f t="shared" si="1862"/>
        <v>C08.02_R0000*_C0060_S0010</v>
      </c>
      <c r="P17079" t="str">
        <f t="shared" si="1863"/>
        <v>C 08.02</v>
      </c>
      <c r="Q17079" t="str">
        <f t="shared" si="1864"/>
        <v>C 08.02</v>
      </c>
      <c r="R17079" t="str">
        <f t="shared" si="1865"/>
        <v>C 08.02</v>
      </c>
      <c r="S17079" t="str">
        <f t="shared" si="1866"/>
        <v>C 08.02</v>
      </c>
      <c r="T17079" t="str">
        <f t="shared" si="1867"/>
        <v>C 08.02</v>
      </c>
      <c r="Y17079" t="str">
        <f t="shared" si="1868"/>
        <v>C 08.02010000*060</v>
      </c>
    </row>
    <row r="17080" spans="1:25" hidden="1" x14ac:dyDescent="0.25">
      <c r="A17080" t="s">
        <v>49289</v>
      </c>
      <c r="B17080" s="601" t="s">
        <v>548</v>
      </c>
      <c r="C17080" s="601" t="s">
        <v>18137</v>
      </c>
      <c r="D17080" s="601" t="s">
        <v>727</v>
      </c>
      <c r="E17080" t="s">
        <v>40405</v>
      </c>
      <c r="F17080" t="s">
        <v>40406</v>
      </c>
      <c r="G17080" t="s">
        <v>49487</v>
      </c>
      <c r="H17080" t="b">
        <v>0</v>
      </c>
      <c r="I17080" t="s">
        <v>2711</v>
      </c>
      <c r="K17080" t="str">
        <f t="shared" si="1862"/>
        <v>C08.02_R0000*_C0070_S0010</v>
      </c>
      <c r="P17080" t="str">
        <f t="shared" si="1863"/>
        <v>C 08.02</v>
      </c>
      <c r="Q17080" t="str">
        <f t="shared" si="1864"/>
        <v>C 08.02</v>
      </c>
      <c r="R17080" t="str">
        <f t="shared" si="1865"/>
        <v>C 08.02</v>
      </c>
      <c r="S17080" t="str">
        <f t="shared" si="1866"/>
        <v>C 08.02</v>
      </c>
      <c r="T17080" t="str">
        <f t="shared" si="1867"/>
        <v>C 08.02</v>
      </c>
      <c r="Y17080" t="str">
        <f t="shared" si="1868"/>
        <v>C 08.02010000*070</v>
      </c>
    </row>
    <row r="17081" spans="1:25" hidden="1" x14ac:dyDescent="0.25">
      <c r="A17081" t="s">
        <v>49289</v>
      </c>
      <c r="B17081" s="601" t="s">
        <v>548</v>
      </c>
      <c r="C17081" s="601" t="s">
        <v>18137</v>
      </c>
      <c r="D17081" s="601" t="s">
        <v>729</v>
      </c>
      <c r="E17081" t="s">
        <v>40409</v>
      </c>
      <c r="F17081" t="s">
        <v>40410</v>
      </c>
      <c r="G17081" t="s">
        <v>49487</v>
      </c>
      <c r="H17081" t="b">
        <v>0</v>
      </c>
      <c r="I17081" t="s">
        <v>2711</v>
      </c>
      <c r="K17081" t="str">
        <f t="shared" si="1862"/>
        <v>C08.02_R0000*_C0080_S0010</v>
      </c>
      <c r="P17081" t="str">
        <f t="shared" si="1863"/>
        <v>C 08.02</v>
      </c>
      <c r="Q17081" t="str">
        <f t="shared" si="1864"/>
        <v>C 08.02</v>
      </c>
      <c r="R17081" t="str">
        <f t="shared" si="1865"/>
        <v>C 08.02</v>
      </c>
      <c r="S17081" t="str">
        <f t="shared" si="1866"/>
        <v>C 08.02</v>
      </c>
      <c r="T17081" t="str">
        <f t="shared" si="1867"/>
        <v>C 08.02</v>
      </c>
      <c r="Y17081" t="str">
        <f t="shared" si="1868"/>
        <v>C 08.02010000*080</v>
      </c>
    </row>
    <row r="17082" spans="1:25" hidden="1" x14ac:dyDescent="0.25">
      <c r="A17082" t="s">
        <v>49289</v>
      </c>
      <c r="B17082" s="601" t="s">
        <v>548</v>
      </c>
      <c r="C17082" s="601" t="s">
        <v>18137</v>
      </c>
      <c r="D17082" s="601" t="s">
        <v>731</v>
      </c>
      <c r="E17082" t="s">
        <v>40412</v>
      </c>
      <c r="F17082" t="s">
        <v>40413</v>
      </c>
      <c r="G17082" t="s">
        <v>49482</v>
      </c>
      <c r="H17082" t="b">
        <v>0</v>
      </c>
      <c r="I17082" t="s">
        <v>2711</v>
      </c>
      <c r="K17082" t="str">
        <f t="shared" si="1862"/>
        <v>C08.02_R0000*_C0090_S0010</v>
      </c>
      <c r="P17082" t="str">
        <f t="shared" si="1863"/>
        <v>C 08.02</v>
      </c>
      <c r="Q17082" t="str">
        <f t="shared" si="1864"/>
        <v>C 08.02</v>
      </c>
      <c r="R17082" t="str">
        <f t="shared" si="1865"/>
        <v>C 08.02</v>
      </c>
      <c r="S17082" t="str">
        <f t="shared" si="1866"/>
        <v>C 08.02</v>
      </c>
      <c r="T17082" t="str">
        <f t="shared" si="1867"/>
        <v>C 08.02</v>
      </c>
      <c r="Y17082" t="str">
        <f t="shared" si="1868"/>
        <v>C 08.02010000*090</v>
      </c>
    </row>
    <row r="17083" spans="1:25" hidden="1" x14ac:dyDescent="0.25">
      <c r="A17083" t="s">
        <v>49289</v>
      </c>
      <c r="B17083" s="601" t="s">
        <v>548</v>
      </c>
      <c r="C17083" s="601" t="s">
        <v>18137</v>
      </c>
      <c r="D17083" s="601" t="s">
        <v>733</v>
      </c>
      <c r="E17083" t="s">
        <v>40412</v>
      </c>
      <c r="F17083" t="s">
        <v>40413</v>
      </c>
      <c r="G17083" t="s">
        <v>49488</v>
      </c>
      <c r="H17083" t="b">
        <v>0</v>
      </c>
      <c r="I17083" t="s">
        <v>2711</v>
      </c>
      <c r="K17083" t="str">
        <f t="shared" si="1862"/>
        <v>C08.02_R0000*_C0100_S0010</v>
      </c>
      <c r="P17083" t="str">
        <f t="shared" si="1863"/>
        <v>C 08.02</v>
      </c>
      <c r="Q17083" t="str">
        <f t="shared" si="1864"/>
        <v>C 08.02</v>
      </c>
      <c r="R17083" t="str">
        <f t="shared" si="1865"/>
        <v>C 08.02</v>
      </c>
      <c r="S17083" t="str">
        <f t="shared" si="1866"/>
        <v>C 08.02</v>
      </c>
      <c r="T17083" t="str">
        <f t="shared" si="1867"/>
        <v>C 08.02</v>
      </c>
      <c r="Y17083" t="str">
        <f t="shared" si="1868"/>
        <v>C 08.02010000*100</v>
      </c>
    </row>
    <row r="17084" spans="1:25" hidden="1" x14ac:dyDescent="0.25">
      <c r="A17084" t="s">
        <v>49289</v>
      </c>
      <c r="B17084" s="601" t="s">
        <v>548</v>
      </c>
      <c r="C17084" s="601" t="s">
        <v>18137</v>
      </c>
      <c r="D17084" s="601" t="s">
        <v>734</v>
      </c>
      <c r="E17084" t="s">
        <v>518</v>
      </c>
      <c r="F17084" t="s">
        <v>40415</v>
      </c>
      <c r="G17084" t="s">
        <v>49482</v>
      </c>
      <c r="H17084" t="b">
        <v>0</v>
      </c>
      <c r="I17084" t="s">
        <v>2711</v>
      </c>
      <c r="K17084" t="str">
        <f t="shared" si="1862"/>
        <v>C08.02_R0000*_C0110_S0010</v>
      </c>
      <c r="P17084" t="str">
        <f t="shared" si="1863"/>
        <v>C 08.02</v>
      </c>
      <c r="Q17084" t="str">
        <f t="shared" si="1864"/>
        <v>C 08.02</v>
      </c>
      <c r="R17084" t="str">
        <f t="shared" si="1865"/>
        <v>C 08.02</v>
      </c>
      <c r="S17084" t="str">
        <f t="shared" si="1866"/>
        <v>C 08.02</v>
      </c>
      <c r="T17084" t="str">
        <f t="shared" si="1867"/>
        <v>C 08.02</v>
      </c>
      <c r="Y17084" t="str">
        <f t="shared" si="1868"/>
        <v>C 08.02010000*110</v>
      </c>
    </row>
    <row r="17085" spans="1:25" hidden="1" x14ac:dyDescent="0.25">
      <c r="A17085" t="s">
        <v>49289</v>
      </c>
      <c r="B17085" s="601" t="s">
        <v>548</v>
      </c>
      <c r="C17085" s="601" t="s">
        <v>18137</v>
      </c>
      <c r="D17085" s="601" t="s">
        <v>735</v>
      </c>
      <c r="E17085" t="s">
        <v>518</v>
      </c>
      <c r="F17085" t="s">
        <v>40415</v>
      </c>
      <c r="G17085" t="s">
        <v>49488</v>
      </c>
      <c r="H17085" t="b">
        <v>0</v>
      </c>
      <c r="I17085" t="s">
        <v>2711</v>
      </c>
      <c r="K17085" t="str">
        <f t="shared" si="1862"/>
        <v>C08.02_R0000*_C0120_S0010</v>
      </c>
      <c r="P17085" t="str">
        <f t="shared" si="1863"/>
        <v>C 08.02</v>
      </c>
      <c r="Q17085" t="str">
        <f t="shared" si="1864"/>
        <v>C 08.02</v>
      </c>
      <c r="R17085" t="str">
        <f t="shared" si="1865"/>
        <v>C 08.02</v>
      </c>
      <c r="S17085" t="str">
        <f t="shared" si="1866"/>
        <v>C 08.02</v>
      </c>
      <c r="T17085" t="str">
        <f t="shared" si="1867"/>
        <v>C 08.02</v>
      </c>
      <c r="Y17085" t="str">
        <f t="shared" si="1868"/>
        <v>C 08.02010000*120</v>
      </c>
    </row>
    <row r="17086" spans="1:25" hidden="1" x14ac:dyDescent="0.25">
      <c r="A17086" t="s">
        <v>49289</v>
      </c>
      <c r="B17086" s="601" t="s">
        <v>548</v>
      </c>
      <c r="C17086" s="601" t="s">
        <v>18137</v>
      </c>
      <c r="D17086" s="601" t="s">
        <v>736</v>
      </c>
      <c r="E17086" t="s">
        <v>518</v>
      </c>
      <c r="F17086" t="s">
        <v>40415</v>
      </c>
      <c r="G17086" t="s">
        <v>49489</v>
      </c>
      <c r="H17086" t="b">
        <v>0</v>
      </c>
      <c r="I17086" t="s">
        <v>2711</v>
      </c>
      <c r="K17086" t="str">
        <f t="shared" si="1862"/>
        <v>C08.02_R0000*_C0130_S0010</v>
      </c>
      <c r="P17086" t="str">
        <f t="shared" si="1863"/>
        <v>C 08.02</v>
      </c>
      <c r="Q17086" t="str">
        <f t="shared" si="1864"/>
        <v>C 08.02</v>
      </c>
      <c r="R17086" t="str">
        <f t="shared" si="1865"/>
        <v>C 08.02</v>
      </c>
      <c r="S17086" t="str">
        <f t="shared" si="1866"/>
        <v>C 08.02</v>
      </c>
      <c r="T17086" t="str">
        <f t="shared" si="1867"/>
        <v>C 08.02</v>
      </c>
      <c r="Y17086" t="str">
        <f t="shared" si="1868"/>
        <v>C 08.02010000*130</v>
      </c>
    </row>
    <row r="17087" spans="1:25" hidden="1" x14ac:dyDescent="0.25">
      <c r="A17087" t="s">
        <v>49289</v>
      </c>
      <c r="B17087" s="601" t="s">
        <v>548</v>
      </c>
      <c r="C17087" s="601" t="s">
        <v>18137</v>
      </c>
      <c r="D17087" s="601" t="s">
        <v>737</v>
      </c>
      <c r="E17087" t="s">
        <v>518</v>
      </c>
      <c r="F17087" t="s">
        <v>40415</v>
      </c>
      <c r="G17087" t="s">
        <v>49483</v>
      </c>
      <c r="H17087" t="b">
        <v>0</v>
      </c>
      <c r="I17087" t="s">
        <v>2711</v>
      </c>
      <c r="K17087" t="str">
        <f t="shared" si="1862"/>
        <v>C08.02_R0000*_C0140_S0010</v>
      </c>
      <c r="P17087" t="str">
        <f t="shared" si="1863"/>
        <v>C 08.02</v>
      </c>
      <c r="Q17087" t="str">
        <f t="shared" si="1864"/>
        <v>C 08.02</v>
      </c>
      <c r="R17087" t="str">
        <f t="shared" si="1865"/>
        <v>C 08.02</v>
      </c>
      <c r="S17087" t="str">
        <f t="shared" si="1866"/>
        <v>C 08.02</v>
      </c>
      <c r="T17087" t="str">
        <f t="shared" si="1867"/>
        <v>C 08.02</v>
      </c>
      <c r="Y17087" t="str">
        <f t="shared" si="1868"/>
        <v>C 08.02010000*140</v>
      </c>
    </row>
    <row r="17088" spans="1:25" hidden="1" x14ac:dyDescent="0.25">
      <c r="A17088" t="s">
        <v>49289</v>
      </c>
      <c r="B17088" s="601" t="s">
        <v>548</v>
      </c>
      <c r="C17088" s="601" t="s">
        <v>18137</v>
      </c>
      <c r="D17088" s="601" t="s">
        <v>738</v>
      </c>
      <c r="E17088" t="s">
        <v>40418</v>
      </c>
      <c r="F17088" t="s">
        <v>40419</v>
      </c>
      <c r="G17088" t="s">
        <v>49490</v>
      </c>
      <c r="H17088" t="b">
        <v>0</v>
      </c>
      <c r="I17088" t="s">
        <v>2711</v>
      </c>
      <c r="K17088" t="str">
        <f t="shared" si="1862"/>
        <v>C08.02_R0000*_C0150_S0010</v>
      </c>
      <c r="P17088" t="str">
        <f t="shared" si="1863"/>
        <v>C 08.02</v>
      </c>
      <c r="Q17088" t="str">
        <f t="shared" si="1864"/>
        <v>C 08.02</v>
      </c>
      <c r="R17088" t="str">
        <f t="shared" si="1865"/>
        <v>C 08.02</v>
      </c>
      <c r="S17088" t="str">
        <f t="shared" si="1866"/>
        <v>C 08.02</v>
      </c>
      <c r="T17088" t="str">
        <f t="shared" si="1867"/>
        <v>C 08.02</v>
      </c>
      <c r="Y17088" t="str">
        <f t="shared" si="1868"/>
        <v>C 08.02010000*150</v>
      </c>
    </row>
    <row r="17089" spans="1:25" hidden="1" x14ac:dyDescent="0.25">
      <c r="A17089" t="s">
        <v>49289</v>
      </c>
      <c r="B17089" s="601" t="s">
        <v>548</v>
      </c>
      <c r="C17089" s="601" t="s">
        <v>18137</v>
      </c>
      <c r="D17089" s="601" t="s">
        <v>740</v>
      </c>
      <c r="E17089" t="s">
        <v>40418</v>
      </c>
      <c r="F17089" t="s">
        <v>40419</v>
      </c>
      <c r="G17089" t="s">
        <v>49491</v>
      </c>
      <c r="H17089" t="b">
        <v>0</v>
      </c>
      <c r="I17089" t="s">
        <v>2711</v>
      </c>
      <c r="K17089" t="str">
        <f t="shared" si="1862"/>
        <v>C08.02_R0000*_C0160_S0010</v>
      </c>
      <c r="P17089" t="str">
        <f t="shared" si="1863"/>
        <v>C 08.02</v>
      </c>
      <c r="Q17089" t="str">
        <f t="shared" si="1864"/>
        <v>C 08.02</v>
      </c>
      <c r="R17089" t="str">
        <f t="shared" si="1865"/>
        <v>C 08.02</v>
      </c>
      <c r="S17089" t="str">
        <f t="shared" si="1866"/>
        <v>C 08.02</v>
      </c>
      <c r="T17089" t="str">
        <f t="shared" si="1867"/>
        <v>C 08.02</v>
      </c>
      <c r="Y17089" t="str">
        <f t="shared" si="1868"/>
        <v>C 08.02010000*160</v>
      </c>
    </row>
    <row r="17090" spans="1:25" hidden="1" x14ac:dyDescent="0.25">
      <c r="A17090" t="s">
        <v>49289</v>
      </c>
      <c r="B17090" s="601" t="s">
        <v>548</v>
      </c>
      <c r="C17090" s="601" t="s">
        <v>18137</v>
      </c>
      <c r="D17090" s="601" t="s">
        <v>741</v>
      </c>
      <c r="E17090" t="s">
        <v>40418</v>
      </c>
      <c r="F17090" t="s">
        <v>40419</v>
      </c>
      <c r="G17090" t="s">
        <v>49492</v>
      </c>
      <c r="H17090" t="b">
        <v>0</v>
      </c>
      <c r="I17090" t="s">
        <v>2711</v>
      </c>
      <c r="K17090" t="str">
        <f t="shared" ref="K17090:K17153" si="1869">+IF(B17090="000",+REPLACE(T17090,2,1,"")&amp;$L$1&amp;C17090&amp;$M$1&amp;D17090,+REPLACE(T17090,2,1,"")&amp;$L$1&amp;C17090&amp;$M$1&amp;D17090&amp;$K$1&amp;B17090)</f>
        <v>C08.02_R0000*_C0170_S0010</v>
      </c>
      <c r="P17090" t="str">
        <f t="shared" ref="P17090:P17153" si="1870">+IF(ISNUMBER(SEARCH("a",RIGHT(A17090,2))),LEFT(A17090,LEN(A17090)-2),A17090)</f>
        <v>C 08.02</v>
      </c>
      <c r="Q17090" t="str">
        <f t="shared" si="1864"/>
        <v>C 08.02</v>
      </c>
      <c r="R17090" t="str">
        <f t="shared" si="1865"/>
        <v>C 08.02</v>
      </c>
      <c r="S17090" t="str">
        <f t="shared" si="1866"/>
        <v>C 08.02</v>
      </c>
      <c r="T17090" t="str">
        <f t="shared" si="1867"/>
        <v>C 08.02</v>
      </c>
      <c r="Y17090" t="str">
        <f t="shared" si="1868"/>
        <v>C 08.02010000*170</v>
      </c>
    </row>
    <row r="17091" spans="1:25" hidden="1" x14ac:dyDescent="0.25">
      <c r="A17091" t="s">
        <v>49289</v>
      </c>
      <c r="B17091" s="601" t="s">
        <v>548</v>
      </c>
      <c r="C17091" s="601" t="s">
        <v>18137</v>
      </c>
      <c r="D17091" s="601" t="s">
        <v>2776</v>
      </c>
      <c r="E17091" t="s">
        <v>40418</v>
      </c>
      <c r="F17091" t="s">
        <v>40419</v>
      </c>
      <c r="G17091" t="s">
        <v>49493</v>
      </c>
      <c r="H17091" t="b">
        <v>0</v>
      </c>
      <c r="I17091" t="s">
        <v>2711</v>
      </c>
      <c r="K17091" t="str">
        <f t="shared" si="1869"/>
        <v>C08.02_R0000*_C0171_S0010</v>
      </c>
      <c r="P17091" t="str">
        <f t="shared" si="1870"/>
        <v>C 08.02</v>
      </c>
      <c r="Q17091" t="str">
        <f t="shared" ref="Q17091:Q17154" si="1871">+IF(ISNUMBER(SEARCH("b",RIGHT(P17091,2))),LEFT(P17091,LEN(P17091)-2),P17091)</f>
        <v>C 08.02</v>
      </c>
      <c r="R17091" t="str">
        <f t="shared" ref="R17091:R17154" si="1872">+IF(ISNUMBER(SEARCH("c",RIGHT(Q17091,2))),LEFT(Q17091,LEN(Q17091)-2),Q17091)</f>
        <v>C 08.02</v>
      </c>
      <c r="S17091" t="str">
        <f t="shared" ref="S17091:S17154" si="1873">+IF(ISNUMBER(SEARCH("d",RIGHT(R17091,2))),LEFT(R17091,LEN(R17091)-2),R17091)</f>
        <v>C 08.02</v>
      </c>
      <c r="T17091" t="str">
        <f t="shared" ref="T17091:T17154" si="1874">+IF(ISNUMBER(SEARCH("e",RIGHT(S17091,2))),LEFT(S17091,LEN(S17091)-2),S17091)</f>
        <v>C 08.02</v>
      </c>
      <c r="Y17091" t="str">
        <f t="shared" ref="Y17091:Y17154" si="1875">+A17091&amp;B17091&amp;C17091&amp;D17091</f>
        <v>C 08.02010000*171</v>
      </c>
    </row>
    <row r="17092" spans="1:25" hidden="1" x14ac:dyDescent="0.25">
      <c r="A17092" t="s">
        <v>49289</v>
      </c>
      <c r="B17092" s="601" t="s">
        <v>548</v>
      </c>
      <c r="C17092" s="601" t="s">
        <v>18137</v>
      </c>
      <c r="D17092" s="601" t="s">
        <v>2779</v>
      </c>
      <c r="E17092" t="s">
        <v>40418</v>
      </c>
      <c r="F17092" t="s">
        <v>40419</v>
      </c>
      <c r="G17092" t="s">
        <v>49494</v>
      </c>
      <c r="H17092" t="b">
        <v>0</v>
      </c>
      <c r="I17092" t="s">
        <v>2711</v>
      </c>
      <c r="K17092" t="str">
        <f t="shared" si="1869"/>
        <v>C08.02_R0000*_C0172_S0010</v>
      </c>
      <c r="P17092" t="str">
        <f t="shared" si="1870"/>
        <v>C 08.02</v>
      </c>
      <c r="Q17092" t="str">
        <f t="shared" si="1871"/>
        <v>C 08.02</v>
      </c>
      <c r="R17092" t="str">
        <f t="shared" si="1872"/>
        <v>C 08.02</v>
      </c>
      <c r="S17092" t="str">
        <f t="shared" si="1873"/>
        <v>C 08.02</v>
      </c>
      <c r="T17092" t="str">
        <f t="shared" si="1874"/>
        <v>C 08.02</v>
      </c>
      <c r="Y17092" t="str">
        <f t="shared" si="1875"/>
        <v>C 08.02010000*172</v>
      </c>
    </row>
    <row r="17093" spans="1:25" hidden="1" x14ac:dyDescent="0.25">
      <c r="A17093" t="s">
        <v>49289</v>
      </c>
      <c r="B17093" s="601" t="s">
        <v>548</v>
      </c>
      <c r="C17093" s="601" t="s">
        <v>18137</v>
      </c>
      <c r="D17093" s="601" t="s">
        <v>2782</v>
      </c>
      <c r="E17093" t="s">
        <v>40418</v>
      </c>
      <c r="F17093" t="s">
        <v>40419</v>
      </c>
      <c r="G17093" t="s">
        <v>49495</v>
      </c>
      <c r="H17093" t="b">
        <v>0</v>
      </c>
      <c r="I17093" t="s">
        <v>2711</v>
      </c>
      <c r="K17093" t="str">
        <f t="shared" si="1869"/>
        <v>C08.02_R0000*_C0173_S0010</v>
      </c>
      <c r="P17093" t="str">
        <f t="shared" si="1870"/>
        <v>C 08.02</v>
      </c>
      <c r="Q17093" t="str">
        <f t="shared" si="1871"/>
        <v>C 08.02</v>
      </c>
      <c r="R17093" t="str">
        <f t="shared" si="1872"/>
        <v>C 08.02</v>
      </c>
      <c r="S17093" t="str">
        <f t="shared" si="1873"/>
        <v>C 08.02</v>
      </c>
      <c r="T17093" t="str">
        <f t="shared" si="1874"/>
        <v>C 08.02</v>
      </c>
      <c r="Y17093" t="str">
        <f t="shared" si="1875"/>
        <v>C 08.02010000*173</v>
      </c>
    </row>
    <row r="17094" spans="1:25" hidden="1" x14ac:dyDescent="0.25">
      <c r="A17094" t="s">
        <v>49289</v>
      </c>
      <c r="B17094" s="601" t="s">
        <v>548</v>
      </c>
      <c r="C17094" s="601" t="s">
        <v>18137</v>
      </c>
      <c r="D17094" s="601" t="s">
        <v>742</v>
      </c>
      <c r="E17094" t="s">
        <v>40418</v>
      </c>
      <c r="F17094" t="s">
        <v>40419</v>
      </c>
      <c r="G17094" t="s">
        <v>49496</v>
      </c>
      <c r="H17094" t="b">
        <v>0</v>
      </c>
      <c r="I17094" t="s">
        <v>2711</v>
      </c>
      <c r="K17094" t="str">
        <f t="shared" si="1869"/>
        <v>C08.02_R0000*_C0180_S0010</v>
      </c>
      <c r="P17094" t="str">
        <f t="shared" si="1870"/>
        <v>C 08.02</v>
      </c>
      <c r="Q17094" t="str">
        <f t="shared" si="1871"/>
        <v>C 08.02</v>
      </c>
      <c r="R17094" t="str">
        <f t="shared" si="1872"/>
        <v>C 08.02</v>
      </c>
      <c r="S17094" t="str">
        <f t="shared" si="1873"/>
        <v>C 08.02</v>
      </c>
      <c r="T17094" t="str">
        <f t="shared" si="1874"/>
        <v>C 08.02</v>
      </c>
      <c r="Y17094" t="str">
        <f t="shared" si="1875"/>
        <v>C 08.02010000*180</v>
      </c>
    </row>
    <row r="17095" spans="1:25" hidden="1" x14ac:dyDescent="0.25">
      <c r="A17095" t="s">
        <v>49289</v>
      </c>
      <c r="B17095" s="601" t="s">
        <v>548</v>
      </c>
      <c r="C17095" s="601" t="s">
        <v>18137</v>
      </c>
      <c r="D17095" s="601" t="s">
        <v>743</v>
      </c>
      <c r="E17095" t="s">
        <v>40418</v>
      </c>
      <c r="F17095" t="s">
        <v>40419</v>
      </c>
      <c r="G17095" t="s">
        <v>49497</v>
      </c>
      <c r="H17095" t="b">
        <v>0</v>
      </c>
      <c r="I17095" t="s">
        <v>2711</v>
      </c>
      <c r="K17095" t="str">
        <f t="shared" si="1869"/>
        <v>C08.02_R0000*_C0190_S0010</v>
      </c>
      <c r="P17095" t="str">
        <f t="shared" si="1870"/>
        <v>C 08.02</v>
      </c>
      <c r="Q17095" t="str">
        <f t="shared" si="1871"/>
        <v>C 08.02</v>
      </c>
      <c r="R17095" t="str">
        <f t="shared" si="1872"/>
        <v>C 08.02</v>
      </c>
      <c r="S17095" t="str">
        <f t="shared" si="1873"/>
        <v>C 08.02</v>
      </c>
      <c r="T17095" t="str">
        <f t="shared" si="1874"/>
        <v>C 08.02</v>
      </c>
      <c r="Y17095" t="str">
        <f t="shared" si="1875"/>
        <v>C 08.02010000*190</v>
      </c>
    </row>
    <row r="17096" spans="1:25" hidden="1" x14ac:dyDescent="0.25">
      <c r="A17096" t="s">
        <v>49289</v>
      </c>
      <c r="B17096" s="601" t="s">
        <v>548</v>
      </c>
      <c r="C17096" s="601" t="s">
        <v>18137</v>
      </c>
      <c r="D17096" s="601" t="s">
        <v>744</v>
      </c>
      <c r="E17096" t="s">
        <v>40418</v>
      </c>
      <c r="F17096" t="s">
        <v>40419</v>
      </c>
      <c r="G17096" t="s">
        <v>49498</v>
      </c>
      <c r="H17096" t="b">
        <v>0</v>
      </c>
      <c r="I17096" t="s">
        <v>2711</v>
      </c>
      <c r="K17096" t="str">
        <f t="shared" si="1869"/>
        <v>C08.02_R0000*_C0200_S0010</v>
      </c>
      <c r="P17096" t="str">
        <f t="shared" si="1870"/>
        <v>C 08.02</v>
      </c>
      <c r="Q17096" t="str">
        <f t="shared" si="1871"/>
        <v>C 08.02</v>
      </c>
      <c r="R17096" t="str">
        <f t="shared" si="1872"/>
        <v>C 08.02</v>
      </c>
      <c r="S17096" t="str">
        <f t="shared" si="1873"/>
        <v>C 08.02</v>
      </c>
      <c r="T17096" t="str">
        <f t="shared" si="1874"/>
        <v>C 08.02</v>
      </c>
      <c r="Y17096" t="str">
        <f t="shared" si="1875"/>
        <v>C 08.02010000*200</v>
      </c>
    </row>
    <row r="17097" spans="1:25" hidden="1" x14ac:dyDescent="0.25">
      <c r="A17097" t="s">
        <v>49289</v>
      </c>
      <c r="B17097" s="601" t="s">
        <v>548</v>
      </c>
      <c r="C17097" s="601" t="s">
        <v>18137</v>
      </c>
      <c r="D17097" s="601" t="s">
        <v>745</v>
      </c>
      <c r="E17097" t="s">
        <v>40418</v>
      </c>
      <c r="F17097" t="s">
        <v>40419</v>
      </c>
      <c r="G17097" t="s">
        <v>49499</v>
      </c>
      <c r="H17097" t="b">
        <v>0</v>
      </c>
      <c r="I17097" t="s">
        <v>2711</v>
      </c>
      <c r="K17097" t="str">
        <f t="shared" si="1869"/>
        <v>C08.02_R0000*_C0210_S0010</v>
      </c>
      <c r="P17097" t="str">
        <f t="shared" si="1870"/>
        <v>C 08.02</v>
      </c>
      <c r="Q17097" t="str">
        <f t="shared" si="1871"/>
        <v>C 08.02</v>
      </c>
      <c r="R17097" t="str">
        <f t="shared" si="1872"/>
        <v>C 08.02</v>
      </c>
      <c r="S17097" t="str">
        <f t="shared" si="1873"/>
        <v>C 08.02</v>
      </c>
      <c r="T17097" t="str">
        <f t="shared" si="1874"/>
        <v>C 08.02</v>
      </c>
      <c r="Y17097" t="str">
        <f t="shared" si="1875"/>
        <v>C 08.02010000*210</v>
      </c>
    </row>
    <row r="17098" spans="1:25" hidden="1" x14ac:dyDescent="0.25">
      <c r="A17098" t="s">
        <v>49289</v>
      </c>
      <c r="B17098" s="601" t="s">
        <v>548</v>
      </c>
      <c r="C17098" s="601" t="s">
        <v>18137</v>
      </c>
      <c r="D17098" s="601" t="s">
        <v>746</v>
      </c>
      <c r="E17098" t="s">
        <v>40418</v>
      </c>
      <c r="F17098" t="s">
        <v>40419</v>
      </c>
      <c r="G17098" t="s">
        <v>49500</v>
      </c>
      <c r="H17098" t="b">
        <v>0</v>
      </c>
      <c r="I17098" t="s">
        <v>2711</v>
      </c>
      <c r="K17098" t="str">
        <f t="shared" si="1869"/>
        <v>C08.02_R0000*_C0220_S0010</v>
      </c>
      <c r="P17098" t="str">
        <f t="shared" si="1870"/>
        <v>C 08.02</v>
      </c>
      <c r="Q17098" t="str">
        <f t="shared" si="1871"/>
        <v>C 08.02</v>
      </c>
      <c r="R17098" t="str">
        <f t="shared" si="1872"/>
        <v>C 08.02</v>
      </c>
      <c r="S17098" t="str">
        <f t="shared" si="1873"/>
        <v>C 08.02</v>
      </c>
      <c r="T17098" t="str">
        <f t="shared" si="1874"/>
        <v>C 08.02</v>
      </c>
      <c r="Y17098" t="str">
        <f t="shared" si="1875"/>
        <v>C 08.02010000*220</v>
      </c>
    </row>
    <row r="17099" spans="1:25" hidden="1" x14ac:dyDescent="0.25">
      <c r="A17099" t="s">
        <v>49289</v>
      </c>
      <c r="B17099" s="601" t="s">
        <v>548</v>
      </c>
      <c r="C17099" s="601" t="s">
        <v>18137</v>
      </c>
      <c r="D17099" s="601" t="s">
        <v>2954</v>
      </c>
      <c r="E17099" t="s">
        <v>40442</v>
      </c>
      <c r="F17099" t="s">
        <v>40443</v>
      </c>
      <c r="G17099" t="s">
        <v>49481</v>
      </c>
      <c r="H17099" t="b">
        <v>0</v>
      </c>
      <c r="I17099" t="s">
        <v>23447</v>
      </c>
      <c r="K17099" t="str">
        <f t="shared" si="1869"/>
        <v>C08.02_R0000*_C0230_S0010</v>
      </c>
      <c r="P17099" t="str">
        <f t="shared" si="1870"/>
        <v>C 08.02</v>
      </c>
      <c r="Q17099" t="str">
        <f t="shared" si="1871"/>
        <v>C 08.02</v>
      </c>
      <c r="R17099" t="str">
        <f t="shared" si="1872"/>
        <v>C 08.02</v>
      </c>
      <c r="S17099" t="str">
        <f t="shared" si="1873"/>
        <v>C 08.02</v>
      </c>
      <c r="T17099" t="str">
        <f t="shared" si="1874"/>
        <v>C 08.02</v>
      </c>
      <c r="Y17099" t="str">
        <f t="shared" si="1875"/>
        <v>C 08.02010000*230</v>
      </c>
    </row>
    <row r="17100" spans="1:25" hidden="1" x14ac:dyDescent="0.25">
      <c r="A17100" t="s">
        <v>49289</v>
      </c>
      <c r="B17100" s="601" t="s">
        <v>548</v>
      </c>
      <c r="C17100" s="601" t="s">
        <v>18137</v>
      </c>
      <c r="D17100" s="601" t="s">
        <v>2830</v>
      </c>
      <c r="E17100" t="s">
        <v>40442</v>
      </c>
      <c r="F17100" t="s">
        <v>40443</v>
      </c>
      <c r="G17100" t="s">
        <v>49501</v>
      </c>
      <c r="H17100" t="b">
        <v>0</v>
      </c>
      <c r="I17100" t="s">
        <v>23447</v>
      </c>
      <c r="K17100" t="str">
        <f t="shared" si="1869"/>
        <v>C08.02_R0000*_C0240_S0010</v>
      </c>
      <c r="P17100" t="str">
        <f t="shared" si="1870"/>
        <v>C 08.02</v>
      </c>
      <c r="Q17100" t="str">
        <f t="shared" si="1871"/>
        <v>C 08.02</v>
      </c>
      <c r="R17100" t="str">
        <f t="shared" si="1872"/>
        <v>C 08.02</v>
      </c>
      <c r="S17100" t="str">
        <f t="shared" si="1873"/>
        <v>C 08.02</v>
      </c>
      <c r="T17100" t="str">
        <f t="shared" si="1874"/>
        <v>C 08.02</v>
      </c>
      <c r="Y17100" t="str">
        <f t="shared" si="1875"/>
        <v>C 08.02010000*240</v>
      </c>
    </row>
    <row r="17101" spans="1:25" hidden="1" x14ac:dyDescent="0.25">
      <c r="A17101" t="s">
        <v>49289</v>
      </c>
      <c r="B17101" s="601" t="s">
        <v>548</v>
      </c>
      <c r="C17101" s="601" t="s">
        <v>18137</v>
      </c>
      <c r="D17101" s="601" t="s">
        <v>2833</v>
      </c>
      <c r="E17101" t="s">
        <v>40447</v>
      </c>
      <c r="F17101" t="s">
        <v>40448</v>
      </c>
      <c r="G17101" t="s">
        <v>49481</v>
      </c>
      <c r="H17101" t="b">
        <v>0</v>
      </c>
      <c r="I17101" t="s">
        <v>18575</v>
      </c>
      <c r="K17101" t="str">
        <f t="shared" si="1869"/>
        <v>C08.02_R0000*_C0250_S0010</v>
      </c>
      <c r="P17101" t="str">
        <f t="shared" si="1870"/>
        <v>C 08.02</v>
      </c>
      <c r="Q17101" t="str">
        <f t="shared" si="1871"/>
        <v>C 08.02</v>
      </c>
      <c r="R17101" t="str">
        <f t="shared" si="1872"/>
        <v>C 08.02</v>
      </c>
      <c r="S17101" t="str">
        <f t="shared" si="1873"/>
        <v>C 08.02</v>
      </c>
      <c r="T17101" t="str">
        <f t="shared" si="1874"/>
        <v>C 08.02</v>
      </c>
      <c r="Y17101" t="str">
        <f t="shared" si="1875"/>
        <v>C 08.02010000*250</v>
      </c>
    </row>
    <row r="17102" spans="1:25" hidden="1" x14ac:dyDescent="0.25">
      <c r="A17102" t="s">
        <v>49289</v>
      </c>
      <c r="B17102" s="601" t="s">
        <v>548</v>
      </c>
      <c r="C17102" s="601" t="s">
        <v>18137</v>
      </c>
      <c r="D17102" s="601" t="s">
        <v>18516</v>
      </c>
      <c r="E17102" t="s">
        <v>24855</v>
      </c>
      <c r="F17102" t="s">
        <v>24856</v>
      </c>
      <c r="G17102" t="s">
        <v>49482</v>
      </c>
      <c r="H17102" t="b">
        <v>0</v>
      </c>
      <c r="I17102" t="s">
        <v>2711</v>
      </c>
      <c r="K17102" t="str">
        <f t="shared" si="1869"/>
        <v>C08.02_R0000*_C0255_S0010</v>
      </c>
      <c r="P17102" t="str">
        <f t="shared" si="1870"/>
        <v>C 08.02</v>
      </c>
      <c r="Q17102" t="str">
        <f t="shared" si="1871"/>
        <v>C 08.02</v>
      </c>
      <c r="R17102" t="str">
        <f t="shared" si="1872"/>
        <v>C 08.02</v>
      </c>
      <c r="S17102" t="str">
        <f t="shared" si="1873"/>
        <v>C 08.02</v>
      </c>
      <c r="T17102" t="str">
        <f t="shared" si="1874"/>
        <v>C 08.02</v>
      </c>
      <c r="Y17102" t="str">
        <f t="shared" si="1875"/>
        <v>C 08.02010000*255</v>
      </c>
    </row>
    <row r="17103" spans="1:25" hidden="1" x14ac:dyDescent="0.25">
      <c r="A17103" t="s">
        <v>49289</v>
      </c>
      <c r="B17103" s="601" t="s">
        <v>548</v>
      </c>
      <c r="C17103" s="601" t="s">
        <v>18137</v>
      </c>
      <c r="D17103" s="601" t="s">
        <v>18519</v>
      </c>
      <c r="E17103" t="s">
        <v>24858</v>
      </c>
      <c r="F17103" t="s">
        <v>24859</v>
      </c>
      <c r="G17103" t="s">
        <v>49482</v>
      </c>
      <c r="H17103" t="b">
        <v>0</v>
      </c>
      <c r="I17103" t="s">
        <v>2711</v>
      </c>
      <c r="K17103" t="str">
        <f t="shared" si="1869"/>
        <v>C08.02_R0000*_C0256_S0010</v>
      </c>
      <c r="P17103" t="str">
        <f t="shared" si="1870"/>
        <v>C 08.02</v>
      </c>
      <c r="Q17103" t="str">
        <f t="shared" si="1871"/>
        <v>C 08.02</v>
      </c>
      <c r="R17103" t="str">
        <f t="shared" si="1872"/>
        <v>C 08.02</v>
      </c>
      <c r="S17103" t="str">
        <f t="shared" si="1873"/>
        <v>C 08.02</v>
      </c>
      <c r="T17103" t="str">
        <f t="shared" si="1874"/>
        <v>C 08.02</v>
      </c>
      <c r="Y17103" t="str">
        <f t="shared" si="1875"/>
        <v>C 08.02010000*256</v>
      </c>
    </row>
    <row r="17104" spans="1:25" hidden="1" x14ac:dyDescent="0.25">
      <c r="A17104" t="s">
        <v>49289</v>
      </c>
      <c r="B17104" s="601" t="s">
        <v>548</v>
      </c>
      <c r="C17104" s="601" t="s">
        <v>18137</v>
      </c>
      <c r="D17104" s="601" t="s">
        <v>40454</v>
      </c>
      <c r="E17104" t="s">
        <v>24862</v>
      </c>
      <c r="F17104" t="s">
        <v>24863</v>
      </c>
      <c r="G17104" t="s">
        <v>49482</v>
      </c>
      <c r="H17104" t="b">
        <v>0</v>
      </c>
      <c r="I17104" t="s">
        <v>2711</v>
      </c>
      <c r="K17104" t="str">
        <f t="shared" si="1869"/>
        <v>C08.02_R0000*_C0257_S0010</v>
      </c>
      <c r="P17104" t="str">
        <f t="shared" si="1870"/>
        <v>C 08.02</v>
      </c>
      <c r="Q17104" t="str">
        <f t="shared" si="1871"/>
        <v>C 08.02</v>
      </c>
      <c r="R17104" t="str">
        <f t="shared" si="1872"/>
        <v>C 08.02</v>
      </c>
      <c r="S17104" t="str">
        <f t="shared" si="1873"/>
        <v>C 08.02</v>
      </c>
      <c r="T17104" t="str">
        <f t="shared" si="1874"/>
        <v>C 08.02</v>
      </c>
      <c r="Y17104" t="str">
        <f t="shared" si="1875"/>
        <v>C 08.02010000*257</v>
      </c>
    </row>
    <row r="17105" spans="1:25" hidden="1" x14ac:dyDescent="0.25">
      <c r="A17105" t="s">
        <v>49289</v>
      </c>
      <c r="B17105" s="601" t="s">
        <v>548</v>
      </c>
      <c r="C17105" s="601" t="s">
        <v>18137</v>
      </c>
      <c r="D17105" s="601" t="s">
        <v>2836</v>
      </c>
      <c r="E17105" t="s">
        <v>817</v>
      </c>
      <c r="F17105" t="s">
        <v>24032</v>
      </c>
      <c r="G17105" t="s">
        <v>49482</v>
      </c>
      <c r="H17105" t="b">
        <v>0</v>
      </c>
      <c r="I17105" t="s">
        <v>2711</v>
      </c>
      <c r="K17105" t="str">
        <f t="shared" si="1869"/>
        <v>C08.02_R0000*_C0260_S0010</v>
      </c>
      <c r="P17105" t="str">
        <f t="shared" si="1870"/>
        <v>C 08.02</v>
      </c>
      <c r="Q17105" t="str">
        <f t="shared" si="1871"/>
        <v>C 08.02</v>
      </c>
      <c r="R17105" t="str">
        <f t="shared" si="1872"/>
        <v>C 08.02</v>
      </c>
      <c r="S17105" t="str">
        <f t="shared" si="1873"/>
        <v>C 08.02</v>
      </c>
      <c r="T17105" t="str">
        <f t="shared" si="1874"/>
        <v>C 08.02</v>
      </c>
      <c r="Y17105" t="str">
        <f t="shared" si="1875"/>
        <v>C 08.02010000*260</v>
      </c>
    </row>
    <row r="17106" spans="1:25" hidden="1" x14ac:dyDescent="0.25">
      <c r="A17106" t="s">
        <v>49289</v>
      </c>
      <c r="B17106" s="601" t="s">
        <v>548</v>
      </c>
      <c r="C17106" s="601" t="s">
        <v>18137</v>
      </c>
      <c r="D17106" s="601" t="s">
        <v>2839</v>
      </c>
      <c r="E17106" t="s">
        <v>40457</v>
      </c>
      <c r="F17106" t="s">
        <v>40458</v>
      </c>
      <c r="G17106" t="s">
        <v>49483</v>
      </c>
      <c r="H17106" t="b">
        <v>0</v>
      </c>
      <c r="I17106" t="s">
        <v>2711</v>
      </c>
      <c r="K17106" t="str">
        <f t="shared" si="1869"/>
        <v>C08.02_R0000*_C0270_S0010</v>
      </c>
      <c r="P17106" t="str">
        <f t="shared" si="1870"/>
        <v>C 08.02</v>
      </c>
      <c r="Q17106" t="str">
        <f t="shared" si="1871"/>
        <v>C 08.02</v>
      </c>
      <c r="R17106" t="str">
        <f t="shared" si="1872"/>
        <v>C 08.02</v>
      </c>
      <c r="S17106" t="str">
        <f t="shared" si="1873"/>
        <v>C 08.02</v>
      </c>
      <c r="T17106" t="str">
        <f t="shared" si="1874"/>
        <v>C 08.02</v>
      </c>
      <c r="Y17106" t="str">
        <f t="shared" si="1875"/>
        <v>C 08.02010000*270</v>
      </c>
    </row>
    <row r="17107" spans="1:25" hidden="1" x14ac:dyDescent="0.25">
      <c r="A17107" t="s">
        <v>49289</v>
      </c>
      <c r="B17107" s="601" t="s">
        <v>548</v>
      </c>
      <c r="C17107" s="601" t="s">
        <v>18137</v>
      </c>
      <c r="D17107" s="601" t="s">
        <v>2842</v>
      </c>
      <c r="E17107" t="s">
        <v>818</v>
      </c>
      <c r="F17107" t="s">
        <v>24266</v>
      </c>
      <c r="G17107" t="s">
        <v>49481</v>
      </c>
      <c r="H17107" t="b">
        <v>0</v>
      </c>
      <c r="I17107" t="s">
        <v>2711</v>
      </c>
      <c r="K17107" t="str">
        <f t="shared" si="1869"/>
        <v>C08.02_R0000*_C0280_S0010</v>
      </c>
      <c r="P17107" t="str">
        <f t="shared" si="1870"/>
        <v>C 08.02</v>
      </c>
      <c r="Q17107" t="str">
        <f t="shared" si="1871"/>
        <v>C 08.02</v>
      </c>
      <c r="R17107" t="str">
        <f t="shared" si="1872"/>
        <v>C 08.02</v>
      </c>
      <c r="S17107" t="str">
        <f t="shared" si="1873"/>
        <v>C 08.02</v>
      </c>
      <c r="T17107" t="str">
        <f t="shared" si="1874"/>
        <v>C 08.02</v>
      </c>
      <c r="Y17107" t="str">
        <f t="shared" si="1875"/>
        <v>C 08.02010000*280</v>
      </c>
    </row>
    <row r="17108" spans="1:25" hidden="1" x14ac:dyDescent="0.25">
      <c r="A17108" t="s">
        <v>49289</v>
      </c>
      <c r="B17108" s="601" t="s">
        <v>548</v>
      </c>
      <c r="C17108" s="601" t="s">
        <v>18137</v>
      </c>
      <c r="D17108" s="601" t="s">
        <v>2845</v>
      </c>
      <c r="E17108" t="s">
        <v>24256</v>
      </c>
      <c r="F17108" t="s">
        <v>24257</v>
      </c>
      <c r="G17108" t="s">
        <v>49481</v>
      </c>
      <c r="H17108" t="b">
        <v>0</v>
      </c>
      <c r="I17108" t="s">
        <v>2711</v>
      </c>
      <c r="K17108" t="str">
        <f t="shared" si="1869"/>
        <v>C08.02_R0000*_C0290_S0010</v>
      </c>
      <c r="P17108" t="str">
        <f t="shared" si="1870"/>
        <v>C 08.02</v>
      </c>
      <c r="Q17108" t="str">
        <f t="shared" si="1871"/>
        <v>C 08.02</v>
      </c>
      <c r="R17108" t="str">
        <f t="shared" si="1872"/>
        <v>C 08.02</v>
      </c>
      <c r="S17108" t="str">
        <f t="shared" si="1873"/>
        <v>C 08.02</v>
      </c>
      <c r="T17108" t="str">
        <f t="shared" si="1874"/>
        <v>C 08.02</v>
      </c>
      <c r="Y17108" t="str">
        <f t="shared" si="1875"/>
        <v>C 08.02010000*290</v>
      </c>
    </row>
    <row r="17109" spans="1:25" hidden="1" x14ac:dyDescent="0.25">
      <c r="A17109" t="s">
        <v>49289</v>
      </c>
      <c r="B17109" s="601" t="s">
        <v>548</v>
      </c>
      <c r="C17109" s="601" t="s">
        <v>18137</v>
      </c>
      <c r="D17109" s="601" t="s">
        <v>2848</v>
      </c>
      <c r="E17109" t="s">
        <v>610</v>
      </c>
      <c r="F17109" t="s">
        <v>40462</v>
      </c>
      <c r="G17109" t="s">
        <v>49481</v>
      </c>
      <c r="H17109" t="b">
        <v>0</v>
      </c>
      <c r="I17109" t="s">
        <v>18575</v>
      </c>
      <c r="K17109" t="str">
        <f t="shared" si="1869"/>
        <v>C08.02_R0000*_C0300_S0010</v>
      </c>
      <c r="P17109" t="str">
        <f t="shared" si="1870"/>
        <v>C 08.02</v>
      </c>
      <c r="Q17109" t="str">
        <f t="shared" si="1871"/>
        <v>C 08.02</v>
      </c>
      <c r="R17109" t="str">
        <f t="shared" si="1872"/>
        <v>C 08.02</v>
      </c>
      <c r="S17109" t="str">
        <f t="shared" si="1873"/>
        <v>C 08.02</v>
      </c>
      <c r="T17109" t="str">
        <f t="shared" si="1874"/>
        <v>C 08.02</v>
      </c>
      <c r="Y17109" t="str">
        <f t="shared" si="1875"/>
        <v>C 08.02010000*300</v>
      </c>
    </row>
    <row r="17110" spans="1:25" hidden="1" x14ac:dyDescent="0.25">
      <c r="A17110" t="s">
        <v>49289</v>
      </c>
      <c r="B17110" s="601" t="s">
        <v>4301</v>
      </c>
      <c r="C17110" s="601" t="s">
        <v>18137</v>
      </c>
      <c r="D17110" s="601" t="s">
        <v>715</v>
      </c>
      <c r="E17110" t="s">
        <v>49290</v>
      </c>
      <c r="F17110" t="s">
        <v>49291</v>
      </c>
      <c r="H17110" t="b">
        <v>1</v>
      </c>
      <c r="I17110" t="s">
        <v>18141</v>
      </c>
      <c r="K17110" t="str">
        <f t="shared" si="1869"/>
        <v>C08.02_R0000*_C0005_S0011</v>
      </c>
      <c r="P17110" t="str">
        <f t="shared" si="1870"/>
        <v>C 08.02</v>
      </c>
      <c r="Q17110" t="str">
        <f t="shared" si="1871"/>
        <v>C 08.02</v>
      </c>
      <c r="R17110" t="str">
        <f t="shared" si="1872"/>
        <v>C 08.02</v>
      </c>
      <c r="S17110" t="str">
        <f t="shared" si="1873"/>
        <v>C 08.02</v>
      </c>
      <c r="T17110" t="str">
        <f t="shared" si="1874"/>
        <v>C 08.02</v>
      </c>
      <c r="Y17110" t="str">
        <f t="shared" si="1875"/>
        <v>C 08.02011000*005</v>
      </c>
    </row>
    <row r="17111" spans="1:25" hidden="1" x14ac:dyDescent="0.25">
      <c r="A17111" t="s">
        <v>49289</v>
      </c>
      <c r="B17111" s="601" t="s">
        <v>4301</v>
      </c>
      <c r="C17111" s="601" t="s">
        <v>18137</v>
      </c>
      <c r="D17111" s="601" t="s">
        <v>548</v>
      </c>
      <c r="E17111" t="s">
        <v>40392</v>
      </c>
      <c r="F17111" t="s">
        <v>40393</v>
      </c>
      <c r="G17111" t="s">
        <v>49502</v>
      </c>
      <c r="H17111" t="b">
        <v>0</v>
      </c>
      <c r="I17111" t="s">
        <v>23447</v>
      </c>
      <c r="K17111" t="str">
        <f t="shared" si="1869"/>
        <v>C08.02_R0000*_C0010_S0011</v>
      </c>
      <c r="P17111" t="str">
        <f t="shared" si="1870"/>
        <v>C 08.02</v>
      </c>
      <c r="Q17111" t="str">
        <f t="shared" si="1871"/>
        <v>C 08.02</v>
      </c>
      <c r="R17111" t="str">
        <f t="shared" si="1872"/>
        <v>C 08.02</v>
      </c>
      <c r="S17111" t="str">
        <f t="shared" si="1873"/>
        <v>C 08.02</v>
      </c>
      <c r="T17111" t="str">
        <f t="shared" si="1874"/>
        <v>C 08.02</v>
      </c>
      <c r="Y17111" t="str">
        <f t="shared" si="1875"/>
        <v>C 08.02011000*010</v>
      </c>
    </row>
    <row r="17112" spans="1:25" hidden="1" x14ac:dyDescent="0.25">
      <c r="A17112" t="s">
        <v>49289</v>
      </c>
      <c r="B17112" s="601" t="s">
        <v>4301</v>
      </c>
      <c r="C17112" s="601" t="s">
        <v>18137</v>
      </c>
      <c r="D17112" s="601" t="s">
        <v>561</v>
      </c>
      <c r="E17112" t="s">
        <v>24479</v>
      </c>
      <c r="F17112" t="s">
        <v>24480</v>
      </c>
      <c r="G17112" t="s">
        <v>49503</v>
      </c>
      <c r="H17112" t="b">
        <v>0</v>
      </c>
      <c r="I17112" t="s">
        <v>2711</v>
      </c>
      <c r="K17112" t="str">
        <f t="shared" si="1869"/>
        <v>C08.02_R0000*_C0020_S0011</v>
      </c>
      <c r="P17112" t="str">
        <f t="shared" si="1870"/>
        <v>C 08.02</v>
      </c>
      <c r="Q17112" t="str">
        <f t="shared" si="1871"/>
        <v>C 08.02</v>
      </c>
      <c r="R17112" t="str">
        <f t="shared" si="1872"/>
        <v>C 08.02</v>
      </c>
      <c r="S17112" t="str">
        <f t="shared" si="1873"/>
        <v>C 08.02</v>
      </c>
      <c r="T17112" t="str">
        <f t="shared" si="1874"/>
        <v>C 08.02</v>
      </c>
      <c r="Y17112" t="str">
        <f t="shared" si="1875"/>
        <v>C 08.02011000*020</v>
      </c>
    </row>
    <row r="17113" spans="1:25" hidden="1" x14ac:dyDescent="0.25">
      <c r="A17113" t="s">
        <v>49289</v>
      </c>
      <c r="B17113" s="601" t="s">
        <v>4301</v>
      </c>
      <c r="C17113" s="601" t="s">
        <v>18137</v>
      </c>
      <c r="D17113" s="601" t="s">
        <v>719</v>
      </c>
      <c r="E17113" t="s">
        <v>24479</v>
      </c>
      <c r="F17113" t="s">
        <v>24480</v>
      </c>
      <c r="G17113" t="s">
        <v>49504</v>
      </c>
      <c r="H17113" t="b">
        <v>0</v>
      </c>
      <c r="I17113" t="s">
        <v>2711</v>
      </c>
      <c r="K17113" t="str">
        <f t="shared" si="1869"/>
        <v>C08.02_R0000*_C0030_S0011</v>
      </c>
      <c r="P17113" t="str">
        <f t="shared" si="1870"/>
        <v>C 08.02</v>
      </c>
      <c r="Q17113" t="str">
        <f t="shared" si="1871"/>
        <v>C 08.02</v>
      </c>
      <c r="R17113" t="str">
        <f t="shared" si="1872"/>
        <v>C 08.02</v>
      </c>
      <c r="S17113" t="str">
        <f t="shared" si="1873"/>
        <v>C 08.02</v>
      </c>
      <c r="T17113" t="str">
        <f t="shared" si="1874"/>
        <v>C 08.02</v>
      </c>
      <c r="Y17113" t="str">
        <f t="shared" si="1875"/>
        <v>C 08.02011000*030</v>
      </c>
    </row>
    <row r="17114" spans="1:25" hidden="1" x14ac:dyDescent="0.25">
      <c r="A17114" t="s">
        <v>49289</v>
      </c>
      <c r="B17114" s="601" t="s">
        <v>4301</v>
      </c>
      <c r="C17114" s="601" t="s">
        <v>18137</v>
      </c>
      <c r="D17114" s="601" t="s">
        <v>721</v>
      </c>
      <c r="E17114" t="s">
        <v>24805</v>
      </c>
      <c r="F17114" t="s">
        <v>24806</v>
      </c>
      <c r="G17114" t="s">
        <v>49505</v>
      </c>
      <c r="H17114" t="b">
        <v>0</v>
      </c>
      <c r="I17114" t="s">
        <v>2711</v>
      </c>
      <c r="K17114" t="str">
        <f t="shared" si="1869"/>
        <v>C08.02_R0000*_C0040_S0011</v>
      </c>
      <c r="P17114" t="str">
        <f t="shared" si="1870"/>
        <v>C 08.02</v>
      </c>
      <c r="Q17114" t="str">
        <f t="shared" si="1871"/>
        <v>C 08.02</v>
      </c>
      <c r="R17114" t="str">
        <f t="shared" si="1872"/>
        <v>C 08.02</v>
      </c>
      <c r="S17114" t="str">
        <f t="shared" si="1873"/>
        <v>C 08.02</v>
      </c>
      <c r="T17114" t="str">
        <f t="shared" si="1874"/>
        <v>C 08.02</v>
      </c>
      <c r="Y17114" t="str">
        <f t="shared" si="1875"/>
        <v>C 08.02011000*040</v>
      </c>
    </row>
    <row r="17115" spans="1:25" hidden="1" x14ac:dyDescent="0.25">
      <c r="A17115" t="s">
        <v>49289</v>
      </c>
      <c r="B17115" s="601" t="s">
        <v>4301</v>
      </c>
      <c r="C17115" s="601" t="s">
        <v>18137</v>
      </c>
      <c r="D17115" s="601" t="s">
        <v>723</v>
      </c>
      <c r="E17115" t="s">
        <v>24809</v>
      </c>
      <c r="F17115" t="s">
        <v>24810</v>
      </c>
      <c r="G17115" t="s">
        <v>49506</v>
      </c>
      <c r="H17115" t="b">
        <v>0</v>
      </c>
      <c r="I17115" t="s">
        <v>2711</v>
      </c>
      <c r="K17115" t="str">
        <f t="shared" si="1869"/>
        <v>C08.02_R0000*_C0050_S0011</v>
      </c>
      <c r="P17115" t="str">
        <f t="shared" si="1870"/>
        <v>C 08.02</v>
      </c>
      <c r="Q17115" t="str">
        <f t="shared" si="1871"/>
        <v>C 08.02</v>
      </c>
      <c r="R17115" t="str">
        <f t="shared" si="1872"/>
        <v>C 08.02</v>
      </c>
      <c r="S17115" t="str">
        <f t="shared" si="1873"/>
        <v>C 08.02</v>
      </c>
      <c r="T17115" t="str">
        <f t="shared" si="1874"/>
        <v>C 08.02</v>
      </c>
      <c r="Y17115" t="str">
        <f t="shared" si="1875"/>
        <v>C 08.02011000*050</v>
      </c>
    </row>
    <row r="17116" spans="1:25" hidden="1" x14ac:dyDescent="0.25">
      <c r="A17116" t="s">
        <v>49289</v>
      </c>
      <c r="B17116" s="601" t="s">
        <v>4301</v>
      </c>
      <c r="C17116" s="601" t="s">
        <v>18137</v>
      </c>
      <c r="D17116" s="601" t="s">
        <v>725</v>
      </c>
      <c r="E17116" t="s">
        <v>24817</v>
      </c>
      <c r="F17116" t="s">
        <v>24818</v>
      </c>
      <c r="G17116" t="s">
        <v>49507</v>
      </c>
      <c r="H17116" t="b">
        <v>0</v>
      </c>
      <c r="I17116" t="s">
        <v>2711</v>
      </c>
      <c r="K17116" t="str">
        <f t="shared" si="1869"/>
        <v>C08.02_R0000*_C0060_S0011</v>
      </c>
      <c r="P17116" t="str">
        <f t="shared" si="1870"/>
        <v>C 08.02</v>
      </c>
      <c r="Q17116" t="str">
        <f t="shared" si="1871"/>
        <v>C 08.02</v>
      </c>
      <c r="R17116" t="str">
        <f t="shared" si="1872"/>
        <v>C 08.02</v>
      </c>
      <c r="S17116" t="str">
        <f t="shared" si="1873"/>
        <v>C 08.02</v>
      </c>
      <c r="T17116" t="str">
        <f t="shared" si="1874"/>
        <v>C 08.02</v>
      </c>
      <c r="Y17116" t="str">
        <f t="shared" si="1875"/>
        <v>C 08.02011000*060</v>
      </c>
    </row>
    <row r="17117" spans="1:25" hidden="1" x14ac:dyDescent="0.25">
      <c r="A17117" t="s">
        <v>49289</v>
      </c>
      <c r="B17117" s="601" t="s">
        <v>4301</v>
      </c>
      <c r="C17117" s="601" t="s">
        <v>18137</v>
      </c>
      <c r="D17117" s="601" t="s">
        <v>727</v>
      </c>
      <c r="E17117" t="s">
        <v>40405</v>
      </c>
      <c r="F17117" t="s">
        <v>40406</v>
      </c>
      <c r="G17117" t="s">
        <v>49508</v>
      </c>
      <c r="H17117" t="b">
        <v>0</v>
      </c>
      <c r="I17117" t="s">
        <v>2711</v>
      </c>
      <c r="K17117" t="str">
        <f t="shared" si="1869"/>
        <v>C08.02_R0000*_C0070_S0011</v>
      </c>
      <c r="P17117" t="str">
        <f t="shared" si="1870"/>
        <v>C 08.02</v>
      </c>
      <c r="Q17117" t="str">
        <f t="shared" si="1871"/>
        <v>C 08.02</v>
      </c>
      <c r="R17117" t="str">
        <f t="shared" si="1872"/>
        <v>C 08.02</v>
      </c>
      <c r="S17117" t="str">
        <f t="shared" si="1873"/>
        <v>C 08.02</v>
      </c>
      <c r="T17117" t="str">
        <f t="shared" si="1874"/>
        <v>C 08.02</v>
      </c>
      <c r="Y17117" t="str">
        <f t="shared" si="1875"/>
        <v>C 08.02011000*070</v>
      </c>
    </row>
    <row r="17118" spans="1:25" hidden="1" x14ac:dyDescent="0.25">
      <c r="A17118" t="s">
        <v>49289</v>
      </c>
      <c r="B17118" s="601" t="s">
        <v>4301</v>
      </c>
      <c r="C17118" s="601" t="s">
        <v>18137</v>
      </c>
      <c r="D17118" s="601" t="s">
        <v>729</v>
      </c>
      <c r="E17118" t="s">
        <v>40409</v>
      </c>
      <c r="F17118" t="s">
        <v>40410</v>
      </c>
      <c r="G17118" t="s">
        <v>49508</v>
      </c>
      <c r="H17118" t="b">
        <v>0</v>
      </c>
      <c r="I17118" t="s">
        <v>2711</v>
      </c>
      <c r="K17118" t="str">
        <f t="shared" si="1869"/>
        <v>C08.02_R0000*_C0080_S0011</v>
      </c>
      <c r="P17118" t="str">
        <f t="shared" si="1870"/>
        <v>C 08.02</v>
      </c>
      <c r="Q17118" t="str">
        <f t="shared" si="1871"/>
        <v>C 08.02</v>
      </c>
      <c r="R17118" t="str">
        <f t="shared" si="1872"/>
        <v>C 08.02</v>
      </c>
      <c r="S17118" t="str">
        <f t="shared" si="1873"/>
        <v>C 08.02</v>
      </c>
      <c r="T17118" t="str">
        <f t="shared" si="1874"/>
        <v>C 08.02</v>
      </c>
      <c r="Y17118" t="str">
        <f t="shared" si="1875"/>
        <v>C 08.02011000*080</v>
      </c>
    </row>
    <row r="17119" spans="1:25" hidden="1" x14ac:dyDescent="0.25">
      <c r="A17119" t="s">
        <v>49289</v>
      </c>
      <c r="B17119" s="601" t="s">
        <v>4301</v>
      </c>
      <c r="C17119" s="601" t="s">
        <v>18137</v>
      </c>
      <c r="D17119" s="601" t="s">
        <v>731</v>
      </c>
      <c r="E17119" t="s">
        <v>40412</v>
      </c>
      <c r="F17119" t="s">
        <v>40413</v>
      </c>
      <c r="G17119" t="s">
        <v>49503</v>
      </c>
      <c r="H17119" t="b">
        <v>0</v>
      </c>
      <c r="I17119" t="s">
        <v>2711</v>
      </c>
      <c r="K17119" t="str">
        <f t="shared" si="1869"/>
        <v>C08.02_R0000*_C0090_S0011</v>
      </c>
      <c r="P17119" t="str">
        <f t="shared" si="1870"/>
        <v>C 08.02</v>
      </c>
      <c r="Q17119" t="str">
        <f t="shared" si="1871"/>
        <v>C 08.02</v>
      </c>
      <c r="R17119" t="str">
        <f t="shared" si="1872"/>
        <v>C 08.02</v>
      </c>
      <c r="S17119" t="str">
        <f t="shared" si="1873"/>
        <v>C 08.02</v>
      </c>
      <c r="T17119" t="str">
        <f t="shared" si="1874"/>
        <v>C 08.02</v>
      </c>
      <c r="Y17119" t="str">
        <f t="shared" si="1875"/>
        <v>C 08.02011000*090</v>
      </c>
    </row>
    <row r="17120" spans="1:25" hidden="1" x14ac:dyDescent="0.25">
      <c r="A17120" t="s">
        <v>49289</v>
      </c>
      <c r="B17120" s="601" t="s">
        <v>4301</v>
      </c>
      <c r="C17120" s="601" t="s">
        <v>18137</v>
      </c>
      <c r="D17120" s="601" t="s">
        <v>733</v>
      </c>
      <c r="E17120" t="s">
        <v>40412</v>
      </c>
      <c r="F17120" t="s">
        <v>40413</v>
      </c>
      <c r="G17120" t="s">
        <v>49509</v>
      </c>
      <c r="H17120" t="b">
        <v>0</v>
      </c>
      <c r="I17120" t="s">
        <v>2711</v>
      </c>
      <c r="K17120" t="str">
        <f t="shared" si="1869"/>
        <v>C08.02_R0000*_C0100_S0011</v>
      </c>
      <c r="P17120" t="str">
        <f t="shared" si="1870"/>
        <v>C 08.02</v>
      </c>
      <c r="Q17120" t="str">
        <f t="shared" si="1871"/>
        <v>C 08.02</v>
      </c>
      <c r="R17120" t="str">
        <f t="shared" si="1872"/>
        <v>C 08.02</v>
      </c>
      <c r="S17120" t="str">
        <f t="shared" si="1873"/>
        <v>C 08.02</v>
      </c>
      <c r="T17120" t="str">
        <f t="shared" si="1874"/>
        <v>C 08.02</v>
      </c>
      <c r="Y17120" t="str">
        <f t="shared" si="1875"/>
        <v>C 08.02011000*100</v>
      </c>
    </row>
    <row r="17121" spans="1:25" hidden="1" x14ac:dyDescent="0.25">
      <c r="A17121" t="s">
        <v>49289</v>
      </c>
      <c r="B17121" s="601" t="s">
        <v>4301</v>
      </c>
      <c r="C17121" s="601" t="s">
        <v>18137</v>
      </c>
      <c r="D17121" s="601" t="s">
        <v>734</v>
      </c>
      <c r="E17121" t="s">
        <v>518</v>
      </c>
      <c r="F17121" t="s">
        <v>40415</v>
      </c>
      <c r="G17121" t="s">
        <v>49503</v>
      </c>
      <c r="H17121" t="b">
        <v>0</v>
      </c>
      <c r="I17121" t="s">
        <v>2711</v>
      </c>
      <c r="K17121" t="str">
        <f t="shared" si="1869"/>
        <v>C08.02_R0000*_C0110_S0011</v>
      </c>
      <c r="P17121" t="str">
        <f t="shared" si="1870"/>
        <v>C 08.02</v>
      </c>
      <c r="Q17121" t="str">
        <f t="shared" si="1871"/>
        <v>C 08.02</v>
      </c>
      <c r="R17121" t="str">
        <f t="shared" si="1872"/>
        <v>C 08.02</v>
      </c>
      <c r="S17121" t="str">
        <f t="shared" si="1873"/>
        <v>C 08.02</v>
      </c>
      <c r="T17121" t="str">
        <f t="shared" si="1874"/>
        <v>C 08.02</v>
      </c>
      <c r="Y17121" t="str">
        <f t="shared" si="1875"/>
        <v>C 08.02011000*110</v>
      </c>
    </row>
    <row r="17122" spans="1:25" hidden="1" x14ac:dyDescent="0.25">
      <c r="A17122" t="s">
        <v>49289</v>
      </c>
      <c r="B17122" s="601" t="s">
        <v>4301</v>
      </c>
      <c r="C17122" s="601" t="s">
        <v>18137</v>
      </c>
      <c r="D17122" s="601" t="s">
        <v>735</v>
      </c>
      <c r="E17122" t="s">
        <v>518</v>
      </c>
      <c r="F17122" t="s">
        <v>40415</v>
      </c>
      <c r="G17122" t="s">
        <v>49509</v>
      </c>
      <c r="H17122" t="b">
        <v>0</v>
      </c>
      <c r="I17122" t="s">
        <v>2711</v>
      </c>
      <c r="K17122" t="str">
        <f t="shared" si="1869"/>
        <v>C08.02_R0000*_C0120_S0011</v>
      </c>
      <c r="P17122" t="str">
        <f t="shared" si="1870"/>
        <v>C 08.02</v>
      </c>
      <c r="Q17122" t="str">
        <f t="shared" si="1871"/>
        <v>C 08.02</v>
      </c>
      <c r="R17122" t="str">
        <f t="shared" si="1872"/>
        <v>C 08.02</v>
      </c>
      <c r="S17122" t="str">
        <f t="shared" si="1873"/>
        <v>C 08.02</v>
      </c>
      <c r="T17122" t="str">
        <f t="shared" si="1874"/>
        <v>C 08.02</v>
      </c>
      <c r="Y17122" t="str">
        <f t="shared" si="1875"/>
        <v>C 08.02011000*120</v>
      </c>
    </row>
    <row r="17123" spans="1:25" hidden="1" x14ac:dyDescent="0.25">
      <c r="A17123" t="s">
        <v>49289</v>
      </c>
      <c r="B17123" s="601" t="s">
        <v>4301</v>
      </c>
      <c r="C17123" s="601" t="s">
        <v>18137</v>
      </c>
      <c r="D17123" s="601" t="s">
        <v>736</v>
      </c>
      <c r="E17123" t="s">
        <v>518</v>
      </c>
      <c r="F17123" t="s">
        <v>40415</v>
      </c>
      <c r="G17123" t="s">
        <v>49510</v>
      </c>
      <c r="H17123" t="b">
        <v>0</v>
      </c>
      <c r="I17123" t="s">
        <v>2711</v>
      </c>
      <c r="K17123" t="str">
        <f t="shared" si="1869"/>
        <v>C08.02_R0000*_C0130_S0011</v>
      </c>
      <c r="P17123" t="str">
        <f t="shared" si="1870"/>
        <v>C 08.02</v>
      </c>
      <c r="Q17123" t="str">
        <f t="shared" si="1871"/>
        <v>C 08.02</v>
      </c>
      <c r="R17123" t="str">
        <f t="shared" si="1872"/>
        <v>C 08.02</v>
      </c>
      <c r="S17123" t="str">
        <f t="shared" si="1873"/>
        <v>C 08.02</v>
      </c>
      <c r="T17123" t="str">
        <f t="shared" si="1874"/>
        <v>C 08.02</v>
      </c>
      <c r="Y17123" t="str">
        <f t="shared" si="1875"/>
        <v>C 08.02011000*130</v>
      </c>
    </row>
    <row r="17124" spans="1:25" hidden="1" x14ac:dyDescent="0.25">
      <c r="A17124" t="s">
        <v>49289</v>
      </c>
      <c r="B17124" s="601" t="s">
        <v>4301</v>
      </c>
      <c r="C17124" s="601" t="s">
        <v>18137</v>
      </c>
      <c r="D17124" s="601" t="s">
        <v>737</v>
      </c>
      <c r="E17124" t="s">
        <v>518</v>
      </c>
      <c r="F17124" t="s">
        <v>40415</v>
      </c>
      <c r="G17124" t="s">
        <v>49504</v>
      </c>
      <c r="H17124" t="b">
        <v>0</v>
      </c>
      <c r="I17124" t="s">
        <v>2711</v>
      </c>
      <c r="K17124" t="str">
        <f t="shared" si="1869"/>
        <v>C08.02_R0000*_C0140_S0011</v>
      </c>
      <c r="P17124" t="str">
        <f t="shared" si="1870"/>
        <v>C 08.02</v>
      </c>
      <c r="Q17124" t="str">
        <f t="shared" si="1871"/>
        <v>C 08.02</v>
      </c>
      <c r="R17124" t="str">
        <f t="shared" si="1872"/>
        <v>C 08.02</v>
      </c>
      <c r="S17124" t="str">
        <f t="shared" si="1873"/>
        <v>C 08.02</v>
      </c>
      <c r="T17124" t="str">
        <f t="shared" si="1874"/>
        <v>C 08.02</v>
      </c>
      <c r="Y17124" t="str">
        <f t="shared" si="1875"/>
        <v>C 08.02011000*140</v>
      </c>
    </row>
    <row r="17125" spans="1:25" hidden="1" x14ac:dyDescent="0.25">
      <c r="A17125" t="s">
        <v>49289</v>
      </c>
      <c r="B17125" s="601" t="s">
        <v>4301</v>
      </c>
      <c r="C17125" s="601" t="s">
        <v>18137</v>
      </c>
      <c r="D17125" s="601" t="s">
        <v>738</v>
      </c>
      <c r="E17125" t="s">
        <v>40418</v>
      </c>
      <c r="F17125" t="s">
        <v>40419</v>
      </c>
      <c r="G17125" t="s">
        <v>49511</v>
      </c>
      <c r="H17125" t="b">
        <v>0</v>
      </c>
      <c r="I17125" t="s">
        <v>2711</v>
      </c>
      <c r="K17125" t="str">
        <f t="shared" si="1869"/>
        <v>C08.02_R0000*_C0150_S0011</v>
      </c>
      <c r="P17125" t="str">
        <f t="shared" si="1870"/>
        <v>C 08.02</v>
      </c>
      <c r="Q17125" t="str">
        <f t="shared" si="1871"/>
        <v>C 08.02</v>
      </c>
      <c r="R17125" t="str">
        <f t="shared" si="1872"/>
        <v>C 08.02</v>
      </c>
      <c r="S17125" t="str">
        <f t="shared" si="1873"/>
        <v>C 08.02</v>
      </c>
      <c r="T17125" t="str">
        <f t="shared" si="1874"/>
        <v>C 08.02</v>
      </c>
      <c r="Y17125" t="str">
        <f t="shared" si="1875"/>
        <v>C 08.02011000*150</v>
      </c>
    </row>
    <row r="17126" spans="1:25" hidden="1" x14ac:dyDescent="0.25">
      <c r="A17126" t="s">
        <v>49289</v>
      </c>
      <c r="B17126" s="601" t="s">
        <v>4301</v>
      </c>
      <c r="C17126" s="601" t="s">
        <v>18137</v>
      </c>
      <c r="D17126" s="601" t="s">
        <v>740</v>
      </c>
      <c r="E17126" t="s">
        <v>40418</v>
      </c>
      <c r="F17126" t="s">
        <v>40419</v>
      </c>
      <c r="G17126" t="s">
        <v>49512</v>
      </c>
      <c r="H17126" t="b">
        <v>0</v>
      </c>
      <c r="I17126" t="s">
        <v>2711</v>
      </c>
      <c r="K17126" t="str">
        <f t="shared" si="1869"/>
        <v>C08.02_R0000*_C0160_S0011</v>
      </c>
      <c r="P17126" t="str">
        <f t="shared" si="1870"/>
        <v>C 08.02</v>
      </c>
      <c r="Q17126" t="str">
        <f t="shared" si="1871"/>
        <v>C 08.02</v>
      </c>
      <c r="R17126" t="str">
        <f t="shared" si="1872"/>
        <v>C 08.02</v>
      </c>
      <c r="S17126" t="str">
        <f t="shared" si="1873"/>
        <v>C 08.02</v>
      </c>
      <c r="T17126" t="str">
        <f t="shared" si="1874"/>
        <v>C 08.02</v>
      </c>
      <c r="Y17126" t="str">
        <f t="shared" si="1875"/>
        <v>C 08.02011000*160</v>
      </c>
    </row>
    <row r="17127" spans="1:25" hidden="1" x14ac:dyDescent="0.25">
      <c r="A17127" t="s">
        <v>49289</v>
      </c>
      <c r="B17127" s="601" t="s">
        <v>4301</v>
      </c>
      <c r="C17127" s="601" t="s">
        <v>18137</v>
      </c>
      <c r="D17127" s="601" t="s">
        <v>741</v>
      </c>
      <c r="E17127" t="s">
        <v>40418</v>
      </c>
      <c r="F17127" t="s">
        <v>40419</v>
      </c>
      <c r="G17127" t="s">
        <v>49513</v>
      </c>
      <c r="H17127" t="b">
        <v>0</v>
      </c>
      <c r="I17127" t="s">
        <v>2711</v>
      </c>
      <c r="K17127" t="str">
        <f t="shared" si="1869"/>
        <v>C08.02_R0000*_C0170_S0011</v>
      </c>
      <c r="P17127" t="str">
        <f t="shared" si="1870"/>
        <v>C 08.02</v>
      </c>
      <c r="Q17127" t="str">
        <f t="shared" si="1871"/>
        <v>C 08.02</v>
      </c>
      <c r="R17127" t="str">
        <f t="shared" si="1872"/>
        <v>C 08.02</v>
      </c>
      <c r="S17127" t="str">
        <f t="shared" si="1873"/>
        <v>C 08.02</v>
      </c>
      <c r="T17127" t="str">
        <f t="shared" si="1874"/>
        <v>C 08.02</v>
      </c>
      <c r="Y17127" t="str">
        <f t="shared" si="1875"/>
        <v>C 08.02011000*170</v>
      </c>
    </row>
    <row r="17128" spans="1:25" hidden="1" x14ac:dyDescent="0.25">
      <c r="A17128" t="s">
        <v>49289</v>
      </c>
      <c r="B17128" s="601" t="s">
        <v>4301</v>
      </c>
      <c r="C17128" s="601" t="s">
        <v>18137</v>
      </c>
      <c r="D17128" s="601" t="s">
        <v>2776</v>
      </c>
      <c r="E17128" t="s">
        <v>40418</v>
      </c>
      <c r="F17128" t="s">
        <v>40419</v>
      </c>
      <c r="G17128" t="s">
        <v>49514</v>
      </c>
      <c r="H17128" t="b">
        <v>0</v>
      </c>
      <c r="I17128" t="s">
        <v>2711</v>
      </c>
      <c r="K17128" t="str">
        <f t="shared" si="1869"/>
        <v>C08.02_R0000*_C0171_S0011</v>
      </c>
      <c r="P17128" t="str">
        <f t="shared" si="1870"/>
        <v>C 08.02</v>
      </c>
      <c r="Q17128" t="str">
        <f t="shared" si="1871"/>
        <v>C 08.02</v>
      </c>
      <c r="R17128" t="str">
        <f t="shared" si="1872"/>
        <v>C 08.02</v>
      </c>
      <c r="S17128" t="str">
        <f t="shared" si="1873"/>
        <v>C 08.02</v>
      </c>
      <c r="T17128" t="str">
        <f t="shared" si="1874"/>
        <v>C 08.02</v>
      </c>
      <c r="Y17128" t="str">
        <f t="shared" si="1875"/>
        <v>C 08.02011000*171</v>
      </c>
    </row>
    <row r="17129" spans="1:25" hidden="1" x14ac:dyDescent="0.25">
      <c r="A17129" t="s">
        <v>49289</v>
      </c>
      <c r="B17129" s="601" t="s">
        <v>4301</v>
      </c>
      <c r="C17129" s="601" t="s">
        <v>18137</v>
      </c>
      <c r="D17129" s="601" t="s">
        <v>2779</v>
      </c>
      <c r="E17129" t="s">
        <v>40418</v>
      </c>
      <c r="F17129" t="s">
        <v>40419</v>
      </c>
      <c r="G17129" t="s">
        <v>49515</v>
      </c>
      <c r="H17129" t="b">
        <v>0</v>
      </c>
      <c r="I17129" t="s">
        <v>2711</v>
      </c>
      <c r="K17129" t="str">
        <f t="shared" si="1869"/>
        <v>C08.02_R0000*_C0172_S0011</v>
      </c>
      <c r="P17129" t="str">
        <f t="shared" si="1870"/>
        <v>C 08.02</v>
      </c>
      <c r="Q17129" t="str">
        <f t="shared" si="1871"/>
        <v>C 08.02</v>
      </c>
      <c r="R17129" t="str">
        <f t="shared" si="1872"/>
        <v>C 08.02</v>
      </c>
      <c r="S17129" t="str">
        <f t="shared" si="1873"/>
        <v>C 08.02</v>
      </c>
      <c r="T17129" t="str">
        <f t="shared" si="1874"/>
        <v>C 08.02</v>
      </c>
      <c r="Y17129" t="str">
        <f t="shared" si="1875"/>
        <v>C 08.02011000*172</v>
      </c>
    </row>
    <row r="17130" spans="1:25" hidden="1" x14ac:dyDescent="0.25">
      <c r="A17130" t="s">
        <v>49289</v>
      </c>
      <c r="B17130" s="601" t="s">
        <v>4301</v>
      </c>
      <c r="C17130" s="601" t="s">
        <v>18137</v>
      </c>
      <c r="D17130" s="601" t="s">
        <v>2782</v>
      </c>
      <c r="E17130" t="s">
        <v>40418</v>
      </c>
      <c r="F17130" t="s">
        <v>40419</v>
      </c>
      <c r="G17130" t="s">
        <v>49516</v>
      </c>
      <c r="H17130" t="b">
        <v>0</v>
      </c>
      <c r="I17130" t="s">
        <v>2711</v>
      </c>
      <c r="K17130" t="str">
        <f t="shared" si="1869"/>
        <v>C08.02_R0000*_C0173_S0011</v>
      </c>
      <c r="P17130" t="str">
        <f t="shared" si="1870"/>
        <v>C 08.02</v>
      </c>
      <c r="Q17130" t="str">
        <f t="shared" si="1871"/>
        <v>C 08.02</v>
      </c>
      <c r="R17130" t="str">
        <f t="shared" si="1872"/>
        <v>C 08.02</v>
      </c>
      <c r="S17130" t="str">
        <f t="shared" si="1873"/>
        <v>C 08.02</v>
      </c>
      <c r="T17130" t="str">
        <f t="shared" si="1874"/>
        <v>C 08.02</v>
      </c>
      <c r="Y17130" t="str">
        <f t="shared" si="1875"/>
        <v>C 08.02011000*173</v>
      </c>
    </row>
    <row r="17131" spans="1:25" hidden="1" x14ac:dyDescent="0.25">
      <c r="A17131" t="s">
        <v>49289</v>
      </c>
      <c r="B17131" s="601" t="s">
        <v>4301</v>
      </c>
      <c r="C17131" s="601" t="s">
        <v>18137</v>
      </c>
      <c r="D17131" s="601" t="s">
        <v>742</v>
      </c>
      <c r="E17131" t="s">
        <v>40418</v>
      </c>
      <c r="F17131" t="s">
        <v>40419</v>
      </c>
      <c r="G17131" t="s">
        <v>49517</v>
      </c>
      <c r="H17131" t="b">
        <v>0</v>
      </c>
      <c r="I17131" t="s">
        <v>2711</v>
      </c>
      <c r="K17131" t="str">
        <f t="shared" si="1869"/>
        <v>C08.02_R0000*_C0180_S0011</v>
      </c>
      <c r="P17131" t="str">
        <f t="shared" si="1870"/>
        <v>C 08.02</v>
      </c>
      <c r="Q17131" t="str">
        <f t="shared" si="1871"/>
        <v>C 08.02</v>
      </c>
      <c r="R17131" t="str">
        <f t="shared" si="1872"/>
        <v>C 08.02</v>
      </c>
      <c r="S17131" t="str">
        <f t="shared" si="1873"/>
        <v>C 08.02</v>
      </c>
      <c r="T17131" t="str">
        <f t="shared" si="1874"/>
        <v>C 08.02</v>
      </c>
      <c r="Y17131" t="str">
        <f t="shared" si="1875"/>
        <v>C 08.02011000*180</v>
      </c>
    </row>
    <row r="17132" spans="1:25" hidden="1" x14ac:dyDescent="0.25">
      <c r="A17132" t="s">
        <v>49289</v>
      </c>
      <c r="B17132" s="601" t="s">
        <v>4301</v>
      </c>
      <c r="C17132" s="601" t="s">
        <v>18137</v>
      </c>
      <c r="D17132" s="601" t="s">
        <v>743</v>
      </c>
      <c r="E17132" t="s">
        <v>40418</v>
      </c>
      <c r="F17132" t="s">
        <v>40419</v>
      </c>
      <c r="G17132" t="s">
        <v>49518</v>
      </c>
      <c r="H17132" t="b">
        <v>0</v>
      </c>
      <c r="I17132" t="s">
        <v>2711</v>
      </c>
      <c r="K17132" t="str">
        <f t="shared" si="1869"/>
        <v>C08.02_R0000*_C0190_S0011</v>
      </c>
      <c r="P17132" t="str">
        <f t="shared" si="1870"/>
        <v>C 08.02</v>
      </c>
      <c r="Q17132" t="str">
        <f t="shared" si="1871"/>
        <v>C 08.02</v>
      </c>
      <c r="R17132" t="str">
        <f t="shared" si="1872"/>
        <v>C 08.02</v>
      </c>
      <c r="S17132" t="str">
        <f t="shared" si="1873"/>
        <v>C 08.02</v>
      </c>
      <c r="T17132" t="str">
        <f t="shared" si="1874"/>
        <v>C 08.02</v>
      </c>
      <c r="Y17132" t="str">
        <f t="shared" si="1875"/>
        <v>C 08.02011000*190</v>
      </c>
    </row>
    <row r="17133" spans="1:25" hidden="1" x14ac:dyDescent="0.25">
      <c r="A17133" t="s">
        <v>49289</v>
      </c>
      <c r="B17133" s="601" t="s">
        <v>4301</v>
      </c>
      <c r="C17133" s="601" t="s">
        <v>18137</v>
      </c>
      <c r="D17133" s="601" t="s">
        <v>744</v>
      </c>
      <c r="E17133" t="s">
        <v>40418</v>
      </c>
      <c r="F17133" t="s">
        <v>40419</v>
      </c>
      <c r="G17133" t="s">
        <v>49519</v>
      </c>
      <c r="H17133" t="b">
        <v>0</v>
      </c>
      <c r="I17133" t="s">
        <v>2711</v>
      </c>
      <c r="K17133" t="str">
        <f t="shared" si="1869"/>
        <v>C08.02_R0000*_C0200_S0011</v>
      </c>
      <c r="P17133" t="str">
        <f t="shared" si="1870"/>
        <v>C 08.02</v>
      </c>
      <c r="Q17133" t="str">
        <f t="shared" si="1871"/>
        <v>C 08.02</v>
      </c>
      <c r="R17133" t="str">
        <f t="shared" si="1872"/>
        <v>C 08.02</v>
      </c>
      <c r="S17133" t="str">
        <f t="shared" si="1873"/>
        <v>C 08.02</v>
      </c>
      <c r="T17133" t="str">
        <f t="shared" si="1874"/>
        <v>C 08.02</v>
      </c>
      <c r="Y17133" t="str">
        <f t="shared" si="1875"/>
        <v>C 08.02011000*200</v>
      </c>
    </row>
    <row r="17134" spans="1:25" hidden="1" x14ac:dyDescent="0.25">
      <c r="A17134" t="s">
        <v>49289</v>
      </c>
      <c r="B17134" s="601" t="s">
        <v>4301</v>
      </c>
      <c r="C17134" s="601" t="s">
        <v>18137</v>
      </c>
      <c r="D17134" s="601" t="s">
        <v>745</v>
      </c>
      <c r="E17134" t="s">
        <v>40418</v>
      </c>
      <c r="F17134" t="s">
        <v>40419</v>
      </c>
      <c r="G17134" t="s">
        <v>49520</v>
      </c>
      <c r="H17134" t="b">
        <v>0</v>
      </c>
      <c r="I17134" t="s">
        <v>2711</v>
      </c>
      <c r="K17134" t="str">
        <f t="shared" si="1869"/>
        <v>C08.02_R0000*_C0210_S0011</v>
      </c>
      <c r="P17134" t="str">
        <f t="shared" si="1870"/>
        <v>C 08.02</v>
      </c>
      <c r="Q17134" t="str">
        <f t="shared" si="1871"/>
        <v>C 08.02</v>
      </c>
      <c r="R17134" t="str">
        <f t="shared" si="1872"/>
        <v>C 08.02</v>
      </c>
      <c r="S17134" t="str">
        <f t="shared" si="1873"/>
        <v>C 08.02</v>
      </c>
      <c r="T17134" t="str">
        <f t="shared" si="1874"/>
        <v>C 08.02</v>
      </c>
      <c r="Y17134" t="str">
        <f t="shared" si="1875"/>
        <v>C 08.02011000*210</v>
      </c>
    </row>
    <row r="17135" spans="1:25" hidden="1" x14ac:dyDescent="0.25">
      <c r="A17135" t="s">
        <v>49289</v>
      </c>
      <c r="B17135" s="601" t="s">
        <v>4301</v>
      </c>
      <c r="C17135" s="601" t="s">
        <v>18137</v>
      </c>
      <c r="D17135" s="601" t="s">
        <v>746</v>
      </c>
      <c r="E17135" t="s">
        <v>40418</v>
      </c>
      <c r="F17135" t="s">
        <v>40419</v>
      </c>
      <c r="G17135" t="s">
        <v>49521</v>
      </c>
      <c r="H17135" t="b">
        <v>0</v>
      </c>
      <c r="I17135" t="s">
        <v>2711</v>
      </c>
      <c r="K17135" t="str">
        <f t="shared" si="1869"/>
        <v>C08.02_R0000*_C0220_S0011</v>
      </c>
      <c r="P17135" t="str">
        <f t="shared" si="1870"/>
        <v>C 08.02</v>
      </c>
      <c r="Q17135" t="str">
        <f t="shared" si="1871"/>
        <v>C 08.02</v>
      </c>
      <c r="R17135" t="str">
        <f t="shared" si="1872"/>
        <v>C 08.02</v>
      </c>
      <c r="S17135" t="str">
        <f t="shared" si="1873"/>
        <v>C 08.02</v>
      </c>
      <c r="T17135" t="str">
        <f t="shared" si="1874"/>
        <v>C 08.02</v>
      </c>
      <c r="Y17135" t="str">
        <f t="shared" si="1875"/>
        <v>C 08.02011000*220</v>
      </c>
    </row>
    <row r="17136" spans="1:25" hidden="1" x14ac:dyDescent="0.25">
      <c r="A17136" t="s">
        <v>49289</v>
      </c>
      <c r="B17136" s="601" t="s">
        <v>4301</v>
      </c>
      <c r="C17136" s="601" t="s">
        <v>18137</v>
      </c>
      <c r="D17136" s="601" t="s">
        <v>2954</v>
      </c>
      <c r="E17136" t="s">
        <v>40442</v>
      </c>
      <c r="F17136" t="s">
        <v>40443</v>
      </c>
      <c r="G17136" t="s">
        <v>49502</v>
      </c>
      <c r="H17136" t="b">
        <v>0</v>
      </c>
      <c r="I17136" t="s">
        <v>23447</v>
      </c>
      <c r="K17136" t="str">
        <f t="shared" si="1869"/>
        <v>C08.02_R0000*_C0230_S0011</v>
      </c>
      <c r="P17136" t="str">
        <f t="shared" si="1870"/>
        <v>C 08.02</v>
      </c>
      <c r="Q17136" t="str">
        <f t="shared" si="1871"/>
        <v>C 08.02</v>
      </c>
      <c r="R17136" t="str">
        <f t="shared" si="1872"/>
        <v>C 08.02</v>
      </c>
      <c r="S17136" t="str">
        <f t="shared" si="1873"/>
        <v>C 08.02</v>
      </c>
      <c r="T17136" t="str">
        <f t="shared" si="1874"/>
        <v>C 08.02</v>
      </c>
      <c r="Y17136" t="str">
        <f t="shared" si="1875"/>
        <v>C 08.02011000*230</v>
      </c>
    </row>
    <row r="17137" spans="1:25" hidden="1" x14ac:dyDescent="0.25">
      <c r="A17137" t="s">
        <v>49289</v>
      </c>
      <c r="B17137" s="601" t="s">
        <v>4301</v>
      </c>
      <c r="C17137" s="601" t="s">
        <v>18137</v>
      </c>
      <c r="D17137" s="601" t="s">
        <v>2830</v>
      </c>
      <c r="E17137" t="s">
        <v>40442</v>
      </c>
      <c r="F17137" t="s">
        <v>40443</v>
      </c>
      <c r="G17137" t="s">
        <v>49522</v>
      </c>
      <c r="H17137" t="b">
        <v>0</v>
      </c>
      <c r="I17137" t="s">
        <v>23447</v>
      </c>
      <c r="K17137" t="str">
        <f t="shared" si="1869"/>
        <v>C08.02_R0000*_C0240_S0011</v>
      </c>
      <c r="P17137" t="str">
        <f t="shared" si="1870"/>
        <v>C 08.02</v>
      </c>
      <c r="Q17137" t="str">
        <f t="shared" si="1871"/>
        <v>C 08.02</v>
      </c>
      <c r="R17137" t="str">
        <f t="shared" si="1872"/>
        <v>C 08.02</v>
      </c>
      <c r="S17137" t="str">
        <f t="shared" si="1873"/>
        <v>C 08.02</v>
      </c>
      <c r="T17137" t="str">
        <f t="shared" si="1874"/>
        <v>C 08.02</v>
      </c>
      <c r="Y17137" t="str">
        <f t="shared" si="1875"/>
        <v>C 08.02011000*240</v>
      </c>
    </row>
    <row r="17138" spans="1:25" hidden="1" x14ac:dyDescent="0.25">
      <c r="A17138" t="s">
        <v>49289</v>
      </c>
      <c r="B17138" s="601" t="s">
        <v>4301</v>
      </c>
      <c r="C17138" s="601" t="s">
        <v>18137</v>
      </c>
      <c r="D17138" s="601" t="s">
        <v>2833</v>
      </c>
      <c r="E17138" t="s">
        <v>40447</v>
      </c>
      <c r="F17138" t="s">
        <v>40448</v>
      </c>
      <c r="G17138" t="s">
        <v>49502</v>
      </c>
      <c r="H17138" t="b">
        <v>0</v>
      </c>
      <c r="I17138" t="s">
        <v>18575</v>
      </c>
      <c r="K17138" t="str">
        <f t="shared" si="1869"/>
        <v>C08.02_R0000*_C0250_S0011</v>
      </c>
      <c r="P17138" t="str">
        <f t="shared" si="1870"/>
        <v>C 08.02</v>
      </c>
      <c r="Q17138" t="str">
        <f t="shared" si="1871"/>
        <v>C 08.02</v>
      </c>
      <c r="R17138" t="str">
        <f t="shared" si="1872"/>
        <v>C 08.02</v>
      </c>
      <c r="S17138" t="str">
        <f t="shared" si="1873"/>
        <v>C 08.02</v>
      </c>
      <c r="T17138" t="str">
        <f t="shared" si="1874"/>
        <v>C 08.02</v>
      </c>
      <c r="Y17138" t="str">
        <f t="shared" si="1875"/>
        <v>C 08.02011000*250</v>
      </c>
    </row>
    <row r="17139" spans="1:25" hidden="1" x14ac:dyDescent="0.25">
      <c r="A17139" t="s">
        <v>49289</v>
      </c>
      <c r="B17139" s="601" t="s">
        <v>4301</v>
      </c>
      <c r="C17139" s="601" t="s">
        <v>18137</v>
      </c>
      <c r="D17139" s="601" t="s">
        <v>18516</v>
      </c>
      <c r="E17139" t="s">
        <v>24855</v>
      </c>
      <c r="F17139" t="s">
        <v>24856</v>
      </c>
      <c r="G17139" t="s">
        <v>49503</v>
      </c>
      <c r="H17139" t="b">
        <v>0</v>
      </c>
      <c r="I17139" t="s">
        <v>2711</v>
      </c>
      <c r="K17139" t="str">
        <f t="shared" si="1869"/>
        <v>C08.02_R0000*_C0255_S0011</v>
      </c>
      <c r="P17139" t="str">
        <f t="shared" si="1870"/>
        <v>C 08.02</v>
      </c>
      <c r="Q17139" t="str">
        <f t="shared" si="1871"/>
        <v>C 08.02</v>
      </c>
      <c r="R17139" t="str">
        <f t="shared" si="1872"/>
        <v>C 08.02</v>
      </c>
      <c r="S17139" t="str">
        <f t="shared" si="1873"/>
        <v>C 08.02</v>
      </c>
      <c r="T17139" t="str">
        <f t="shared" si="1874"/>
        <v>C 08.02</v>
      </c>
      <c r="Y17139" t="str">
        <f t="shared" si="1875"/>
        <v>C 08.02011000*255</v>
      </c>
    </row>
    <row r="17140" spans="1:25" hidden="1" x14ac:dyDescent="0.25">
      <c r="A17140" t="s">
        <v>49289</v>
      </c>
      <c r="B17140" s="601" t="s">
        <v>4301</v>
      </c>
      <c r="C17140" s="601" t="s">
        <v>18137</v>
      </c>
      <c r="D17140" s="601" t="s">
        <v>18519</v>
      </c>
      <c r="E17140" t="s">
        <v>24858</v>
      </c>
      <c r="F17140" t="s">
        <v>24859</v>
      </c>
      <c r="G17140" t="s">
        <v>49503</v>
      </c>
      <c r="H17140" t="b">
        <v>0</v>
      </c>
      <c r="I17140" t="s">
        <v>2711</v>
      </c>
      <c r="K17140" t="str">
        <f t="shared" si="1869"/>
        <v>C08.02_R0000*_C0256_S0011</v>
      </c>
      <c r="P17140" t="str">
        <f t="shared" si="1870"/>
        <v>C 08.02</v>
      </c>
      <c r="Q17140" t="str">
        <f t="shared" si="1871"/>
        <v>C 08.02</v>
      </c>
      <c r="R17140" t="str">
        <f t="shared" si="1872"/>
        <v>C 08.02</v>
      </c>
      <c r="S17140" t="str">
        <f t="shared" si="1873"/>
        <v>C 08.02</v>
      </c>
      <c r="T17140" t="str">
        <f t="shared" si="1874"/>
        <v>C 08.02</v>
      </c>
      <c r="Y17140" t="str">
        <f t="shared" si="1875"/>
        <v>C 08.02011000*256</v>
      </c>
    </row>
    <row r="17141" spans="1:25" hidden="1" x14ac:dyDescent="0.25">
      <c r="A17141" t="s">
        <v>49289</v>
      </c>
      <c r="B17141" s="601" t="s">
        <v>4301</v>
      </c>
      <c r="C17141" s="601" t="s">
        <v>18137</v>
      </c>
      <c r="D17141" s="601" t="s">
        <v>40454</v>
      </c>
      <c r="E17141" t="s">
        <v>24862</v>
      </c>
      <c r="F17141" t="s">
        <v>24863</v>
      </c>
      <c r="G17141" t="s">
        <v>49503</v>
      </c>
      <c r="H17141" t="b">
        <v>0</v>
      </c>
      <c r="I17141" t="s">
        <v>2711</v>
      </c>
      <c r="K17141" t="str">
        <f t="shared" si="1869"/>
        <v>C08.02_R0000*_C0257_S0011</v>
      </c>
      <c r="P17141" t="str">
        <f t="shared" si="1870"/>
        <v>C 08.02</v>
      </c>
      <c r="Q17141" t="str">
        <f t="shared" si="1871"/>
        <v>C 08.02</v>
      </c>
      <c r="R17141" t="str">
        <f t="shared" si="1872"/>
        <v>C 08.02</v>
      </c>
      <c r="S17141" t="str">
        <f t="shared" si="1873"/>
        <v>C 08.02</v>
      </c>
      <c r="T17141" t="str">
        <f t="shared" si="1874"/>
        <v>C 08.02</v>
      </c>
      <c r="Y17141" t="str">
        <f t="shared" si="1875"/>
        <v>C 08.02011000*257</v>
      </c>
    </row>
    <row r="17142" spans="1:25" hidden="1" x14ac:dyDescent="0.25">
      <c r="A17142" t="s">
        <v>49289</v>
      </c>
      <c r="B17142" s="601" t="s">
        <v>4301</v>
      </c>
      <c r="C17142" s="601" t="s">
        <v>18137</v>
      </c>
      <c r="D17142" s="601" t="s">
        <v>2836</v>
      </c>
      <c r="E17142" t="s">
        <v>817</v>
      </c>
      <c r="F17142" t="s">
        <v>24032</v>
      </c>
      <c r="G17142" t="s">
        <v>49503</v>
      </c>
      <c r="H17142" t="b">
        <v>0</v>
      </c>
      <c r="I17142" t="s">
        <v>2711</v>
      </c>
      <c r="K17142" t="str">
        <f t="shared" si="1869"/>
        <v>C08.02_R0000*_C0260_S0011</v>
      </c>
      <c r="P17142" t="str">
        <f t="shared" si="1870"/>
        <v>C 08.02</v>
      </c>
      <c r="Q17142" t="str">
        <f t="shared" si="1871"/>
        <v>C 08.02</v>
      </c>
      <c r="R17142" t="str">
        <f t="shared" si="1872"/>
        <v>C 08.02</v>
      </c>
      <c r="S17142" t="str">
        <f t="shared" si="1873"/>
        <v>C 08.02</v>
      </c>
      <c r="T17142" t="str">
        <f t="shared" si="1874"/>
        <v>C 08.02</v>
      </c>
      <c r="Y17142" t="str">
        <f t="shared" si="1875"/>
        <v>C 08.02011000*260</v>
      </c>
    </row>
    <row r="17143" spans="1:25" hidden="1" x14ac:dyDescent="0.25">
      <c r="A17143" t="s">
        <v>49289</v>
      </c>
      <c r="B17143" s="601" t="s">
        <v>4301</v>
      </c>
      <c r="C17143" s="601" t="s">
        <v>18137</v>
      </c>
      <c r="D17143" s="601" t="s">
        <v>2839</v>
      </c>
      <c r="E17143" t="s">
        <v>40457</v>
      </c>
      <c r="F17143" t="s">
        <v>40458</v>
      </c>
      <c r="G17143" t="s">
        <v>49504</v>
      </c>
      <c r="H17143" t="b">
        <v>0</v>
      </c>
      <c r="I17143" t="s">
        <v>2711</v>
      </c>
      <c r="K17143" t="str">
        <f t="shared" si="1869"/>
        <v>C08.02_R0000*_C0270_S0011</v>
      </c>
      <c r="P17143" t="str">
        <f t="shared" si="1870"/>
        <v>C 08.02</v>
      </c>
      <c r="Q17143" t="str">
        <f t="shared" si="1871"/>
        <v>C 08.02</v>
      </c>
      <c r="R17143" t="str">
        <f t="shared" si="1872"/>
        <v>C 08.02</v>
      </c>
      <c r="S17143" t="str">
        <f t="shared" si="1873"/>
        <v>C 08.02</v>
      </c>
      <c r="T17143" t="str">
        <f t="shared" si="1874"/>
        <v>C 08.02</v>
      </c>
      <c r="Y17143" t="str">
        <f t="shared" si="1875"/>
        <v>C 08.02011000*270</v>
      </c>
    </row>
    <row r="17144" spans="1:25" hidden="1" x14ac:dyDescent="0.25">
      <c r="A17144" t="s">
        <v>49289</v>
      </c>
      <c r="B17144" s="601" t="s">
        <v>4301</v>
      </c>
      <c r="C17144" s="601" t="s">
        <v>18137</v>
      </c>
      <c r="D17144" s="601" t="s">
        <v>2842</v>
      </c>
      <c r="E17144" t="s">
        <v>818</v>
      </c>
      <c r="F17144" t="s">
        <v>24266</v>
      </c>
      <c r="G17144" t="s">
        <v>49502</v>
      </c>
      <c r="H17144" t="b">
        <v>0</v>
      </c>
      <c r="I17144" t="s">
        <v>2711</v>
      </c>
      <c r="K17144" t="str">
        <f t="shared" si="1869"/>
        <v>C08.02_R0000*_C0280_S0011</v>
      </c>
      <c r="P17144" t="str">
        <f t="shared" si="1870"/>
        <v>C 08.02</v>
      </c>
      <c r="Q17144" t="str">
        <f t="shared" si="1871"/>
        <v>C 08.02</v>
      </c>
      <c r="R17144" t="str">
        <f t="shared" si="1872"/>
        <v>C 08.02</v>
      </c>
      <c r="S17144" t="str">
        <f t="shared" si="1873"/>
        <v>C 08.02</v>
      </c>
      <c r="T17144" t="str">
        <f t="shared" si="1874"/>
        <v>C 08.02</v>
      </c>
      <c r="Y17144" t="str">
        <f t="shared" si="1875"/>
        <v>C 08.02011000*280</v>
      </c>
    </row>
    <row r="17145" spans="1:25" hidden="1" x14ac:dyDescent="0.25">
      <c r="A17145" t="s">
        <v>49289</v>
      </c>
      <c r="B17145" s="601" t="s">
        <v>4301</v>
      </c>
      <c r="C17145" s="601" t="s">
        <v>18137</v>
      </c>
      <c r="D17145" s="601" t="s">
        <v>2845</v>
      </c>
      <c r="E17145" t="s">
        <v>24256</v>
      </c>
      <c r="F17145" t="s">
        <v>24257</v>
      </c>
      <c r="G17145" t="s">
        <v>49502</v>
      </c>
      <c r="H17145" t="b">
        <v>0</v>
      </c>
      <c r="I17145" t="s">
        <v>2711</v>
      </c>
      <c r="K17145" t="str">
        <f t="shared" si="1869"/>
        <v>C08.02_R0000*_C0290_S0011</v>
      </c>
      <c r="P17145" t="str">
        <f t="shared" si="1870"/>
        <v>C 08.02</v>
      </c>
      <c r="Q17145" t="str">
        <f t="shared" si="1871"/>
        <v>C 08.02</v>
      </c>
      <c r="R17145" t="str">
        <f t="shared" si="1872"/>
        <v>C 08.02</v>
      </c>
      <c r="S17145" t="str">
        <f t="shared" si="1873"/>
        <v>C 08.02</v>
      </c>
      <c r="T17145" t="str">
        <f t="shared" si="1874"/>
        <v>C 08.02</v>
      </c>
      <c r="Y17145" t="str">
        <f t="shared" si="1875"/>
        <v>C 08.02011000*290</v>
      </c>
    </row>
    <row r="17146" spans="1:25" hidden="1" x14ac:dyDescent="0.25">
      <c r="A17146" t="s">
        <v>49289</v>
      </c>
      <c r="B17146" s="601" t="s">
        <v>4301</v>
      </c>
      <c r="C17146" s="601" t="s">
        <v>18137</v>
      </c>
      <c r="D17146" s="601" t="s">
        <v>2848</v>
      </c>
      <c r="E17146" t="s">
        <v>610</v>
      </c>
      <c r="F17146" t="s">
        <v>40462</v>
      </c>
      <c r="G17146" t="s">
        <v>49502</v>
      </c>
      <c r="H17146" t="b">
        <v>0</v>
      </c>
      <c r="I17146" t="s">
        <v>18575</v>
      </c>
      <c r="K17146" t="str">
        <f t="shared" si="1869"/>
        <v>C08.02_R0000*_C0300_S0011</v>
      </c>
      <c r="P17146" t="str">
        <f t="shared" si="1870"/>
        <v>C 08.02</v>
      </c>
      <c r="Q17146" t="str">
        <f t="shared" si="1871"/>
        <v>C 08.02</v>
      </c>
      <c r="R17146" t="str">
        <f t="shared" si="1872"/>
        <v>C 08.02</v>
      </c>
      <c r="S17146" t="str">
        <f t="shared" si="1873"/>
        <v>C 08.02</v>
      </c>
      <c r="T17146" t="str">
        <f t="shared" si="1874"/>
        <v>C 08.02</v>
      </c>
      <c r="Y17146" t="str">
        <f t="shared" si="1875"/>
        <v>C 08.02011000*300</v>
      </c>
    </row>
    <row r="17147" spans="1:25" hidden="1" x14ac:dyDescent="0.25">
      <c r="A17147" t="s">
        <v>49289</v>
      </c>
      <c r="B17147" s="601" t="s">
        <v>4304</v>
      </c>
      <c r="C17147" s="601" t="s">
        <v>18137</v>
      </c>
      <c r="D17147" s="601" t="s">
        <v>715</v>
      </c>
      <c r="E17147" t="s">
        <v>49290</v>
      </c>
      <c r="F17147" t="s">
        <v>49291</v>
      </c>
      <c r="H17147" t="b">
        <v>1</v>
      </c>
      <c r="I17147" t="s">
        <v>18141</v>
      </c>
      <c r="K17147" t="str">
        <f t="shared" si="1869"/>
        <v>C08.02_R0000*_C0005_S0012</v>
      </c>
      <c r="P17147" t="str">
        <f t="shared" si="1870"/>
        <v>C 08.02</v>
      </c>
      <c r="Q17147" t="str">
        <f t="shared" si="1871"/>
        <v>C 08.02</v>
      </c>
      <c r="R17147" t="str">
        <f t="shared" si="1872"/>
        <v>C 08.02</v>
      </c>
      <c r="S17147" t="str">
        <f t="shared" si="1873"/>
        <v>C 08.02</v>
      </c>
      <c r="T17147" t="str">
        <f t="shared" si="1874"/>
        <v>C 08.02</v>
      </c>
      <c r="Y17147" t="str">
        <f t="shared" si="1875"/>
        <v>C 08.02012000*005</v>
      </c>
    </row>
    <row r="17148" spans="1:25" hidden="1" x14ac:dyDescent="0.25">
      <c r="A17148" t="s">
        <v>49289</v>
      </c>
      <c r="B17148" s="601" t="s">
        <v>4304</v>
      </c>
      <c r="C17148" s="601" t="s">
        <v>18137</v>
      </c>
      <c r="D17148" s="601" t="s">
        <v>548</v>
      </c>
      <c r="E17148" t="s">
        <v>40392</v>
      </c>
      <c r="F17148" t="s">
        <v>40393</v>
      </c>
      <c r="G17148" t="s">
        <v>49523</v>
      </c>
      <c r="H17148" t="b">
        <v>0</v>
      </c>
      <c r="I17148" t="s">
        <v>23447</v>
      </c>
      <c r="K17148" t="str">
        <f t="shared" si="1869"/>
        <v>C08.02_R0000*_C0010_S0012</v>
      </c>
      <c r="P17148" t="str">
        <f t="shared" si="1870"/>
        <v>C 08.02</v>
      </c>
      <c r="Q17148" t="str">
        <f t="shared" si="1871"/>
        <v>C 08.02</v>
      </c>
      <c r="R17148" t="str">
        <f t="shared" si="1872"/>
        <v>C 08.02</v>
      </c>
      <c r="S17148" t="str">
        <f t="shared" si="1873"/>
        <v>C 08.02</v>
      </c>
      <c r="T17148" t="str">
        <f t="shared" si="1874"/>
        <v>C 08.02</v>
      </c>
      <c r="Y17148" t="str">
        <f t="shared" si="1875"/>
        <v>C 08.02012000*010</v>
      </c>
    </row>
    <row r="17149" spans="1:25" hidden="1" x14ac:dyDescent="0.25">
      <c r="A17149" t="s">
        <v>49289</v>
      </c>
      <c r="B17149" s="601" t="s">
        <v>4304</v>
      </c>
      <c r="C17149" s="601" t="s">
        <v>18137</v>
      </c>
      <c r="D17149" s="601" t="s">
        <v>561</v>
      </c>
      <c r="E17149" t="s">
        <v>24479</v>
      </c>
      <c r="F17149" t="s">
        <v>24480</v>
      </c>
      <c r="G17149" t="s">
        <v>49524</v>
      </c>
      <c r="H17149" t="b">
        <v>0</v>
      </c>
      <c r="I17149" t="s">
        <v>2711</v>
      </c>
      <c r="K17149" t="str">
        <f t="shared" si="1869"/>
        <v>C08.02_R0000*_C0020_S0012</v>
      </c>
      <c r="P17149" t="str">
        <f t="shared" si="1870"/>
        <v>C 08.02</v>
      </c>
      <c r="Q17149" t="str">
        <f t="shared" si="1871"/>
        <v>C 08.02</v>
      </c>
      <c r="R17149" t="str">
        <f t="shared" si="1872"/>
        <v>C 08.02</v>
      </c>
      <c r="S17149" t="str">
        <f t="shared" si="1873"/>
        <v>C 08.02</v>
      </c>
      <c r="T17149" t="str">
        <f t="shared" si="1874"/>
        <v>C 08.02</v>
      </c>
      <c r="Y17149" t="str">
        <f t="shared" si="1875"/>
        <v>C 08.02012000*020</v>
      </c>
    </row>
    <row r="17150" spans="1:25" hidden="1" x14ac:dyDescent="0.25">
      <c r="A17150" t="s">
        <v>49289</v>
      </c>
      <c r="B17150" s="601" t="s">
        <v>4304</v>
      </c>
      <c r="C17150" s="601" t="s">
        <v>18137</v>
      </c>
      <c r="D17150" s="601" t="s">
        <v>719</v>
      </c>
      <c r="E17150" t="s">
        <v>24479</v>
      </c>
      <c r="F17150" t="s">
        <v>24480</v>
      </c>
      <c r="G17150" t="s">
        <v>49525</v>
      </c>
      <c r="H17150" t="b">
        <v>0</v>
      </c>
      <c r="I17150" t="s">
        <v>2711</v>
      </c>
      <c r="K17150" t="str">
        <f t="shared" si="1869"/>
        <v>C08.02_R0000*_C0030_S0012</v>
      </c>
      <c r="P17150" t="str">
        <f t="shared" si="1870"/>
        <v>C 08.02</v>
      </c>
      <c r="Q17150" t="str">
        <f t="shared" si="1871"/>
        <v>C 08.02</v>
      </c>
      <c r="R17150" t="str">
        <f t="shared" si="1872"/>
        <v>C 08.02</v>
      </c>
      <c r="S17150" t="str">
        <f t="shared" si="1873"/>
        <v>C 08.02</v>
      </c>
      <c r="T17150" t="str">
        <f t="shared" si="1874"/>
        <v>C 08.02</v>
      </c>
      <c r="Y17150" t="str">
        <f t="shared" si="1875"/>
        <v>C 08.02012000*030</v>
      </c>
    </row>
    <row r="17151" spans="1:25" hidden="1" x14ac:dyDescent="0.25">
      <c r="A17151" t="s">
        <v>49289</v>
      </c>
      <c r="B17151" s="601" t="s">
        <v>4304</v>
      </c>
      <c r="C17151" s="601" t="s">
        <v>18137</v>
      </c>
      <c r="D17151" s="601" t="s">
        <v>721</v>
      </c>
      <c r="E17151" t="s">
        <v>24805</v>
      </c>
      <c r="F17151" t="s">
        <v>24806</v>
      </c>
      <c r="G17151" t="s">
        <v>49526</v>
      </c>
      <c r="H17151" t="b">
        <v>0</v>
      </c>
      <c r="I17151" t="s">
        <v>2711</v>
      </c>
      <c r="K17151" t="str">
        <f t="shared" si="1869"/>
        <v>C08.02_R0000*_C0040_S0012</v>
      </c>
      <c r="P17151" t="str">
        <f t="shared" si="1870"/>
        <v>C 08.02</v>
      </c>
      <c r="Q17151" t="str">
        <f t="shared" si="1871"/>
        <v>C 08.02</v>
      </c>
      <c r="R17151" t="str">
        <f t="shared" si="1872"/>
        <v>C 08.02</v>
      </c>
      <c r="S17151" t="str">
        <f t="shared" si="1873"/>
        <v>C 08.02</v>
      </c>
      <c r="T17151" t="str">
        <f t="shared" si="1874"/>
        <v>C 08.02</v>
      </c>
      <c r="Y17151" t="str">
        <f t="shared" si="1875"/>
        <v>C 08.02012000*040</v>
      </c>
    </row>
    <row r="17152" spans="1:25" hidden="1" x14ac:dyDescent="0.25">
      <c r="A17152" t="s">
        <v>49289</v>
      </c>
      <c r="B17152" s="601" t="s">
        <v>4304</v>
      </c>
      <c r="C17152" s="601" t="s">
        <v>18137</v>
      </c>
      <c r="D17152" s="601" t="s">
        <v>723</v>
      </c>
      <c r="E17152" t="s">
        <v>24809</v>
      </c>
      <c r="F17152" t="s">
        <v>24810</v>
      </c>
      <c r="G17152" t="s">
        <v>49527</v>
      </c>
      <c r="H17152" t="b">
        <v>0</v>
      </c>
      <c r="I17152" t="s">
        <v>2711</v>
      </c>
      <c r="K17152" t="str">
        <f t="shared" si="1869"/>
        <v>C08.02_R0000*_C0050_S0012</v>
      </c>
      <c r="P17152" t="str">
        <f t="shared" si="1870"/>
        <v>C 08.02</v>
      </c>
      <c r="Q17152" t="str">
        <f t="shared" si="1871"/>
        <v>C 08.02</v>
      </c>
      <c r="R17152" t="str">
        <f t="shared" si="1872"/>
        <v>C 08.02</v>
      </c>
      <c r="S17152" t="str">
        <f t="shared" si="1873"/>
        <v>C 08.02</v>
      </c>
      <c r="T17152" t="str">
        <f t="shared" si="1874"/>
        <v>C 08.02</v>
      </c>
      <c r="Y17152" t="str">
        <f t="shared" si="1875"/>
        <v>C 08.02012000*050</v>
      </c>
    </row>
    <row r="17153" spans="1:25" hidden="1" x14ac:dyDescent="0.25">
      <c r="A17153" t="s">
        <v>49289</v>
      </c>
      <c r="B17153" s="601" t="s">
        <v>4304</v>
      </c>
      <c r="C17153" s="601" t="s">
        <v>18137</v>
      </c>
      <c r="D17153" s="601" t="s">
        <v>725</v>
      </c>
      <c r="E17153" t="s">
        <v>24817</v>
      </c>
      <c r="F17153" t="s">
        <v>24818</v>
      </c>
      <c r="G17153" t="s">
        <v>49528</v>
      </c>
      <c r="H17153" t="b">
        <v>0</v>
      </c>
      <c r="I17153" t="s">
        <v>2711</v>
      </c>
      <c r="K17153" t="str">
        <f t="shared" si="1869"/>
        <v>C08.02_R0000*_C0060_S0012</v>
      </c>
      <c r="P17153" t="str">
        <f t="shared" si="1870"/>
        <v>C 08.02</v>
      </c>
      <c r="Q17153" t="str">
        <f t="shared" si="1871"/>
        <v>C 08.02</v>
      </c>
      <c r="R17153" t="str">
        <f t="shared" si="1872"/>
        <v>C 08.02</v>
      </c>
      <c r="S17153" t="str">
        <f t="shared" si="1873"/>
        <v>C 08.02</v>
      </c>
      <c r="T17153" t="str">
        <f t="shared" si="1874"/>
        <v>C 08.02</v>
      </c>
      <c r="Y17153" t="str">
        <f t="shared" si="1875"/>
        <v>C 08.02012000*060</v>
      </c>
    </row>
    <row r="17154" spans="1:25" hidden="1" x14ac:dyDescent="0.25">
      <c r="A17154" t="s">
        <v>49289</v>
      </c>
      <c r="B17154" s="601" t="s">
        <v>4304</v>
      </c>
      <c r="C17154" s="601" t="s">
        <v>18137</v>
      </c>
      <c r="D17154" s="601" t="s">
        <v>727</v>
      </c>
      <c r="E17154" t="s">
        <v>40405</v>
      </c>
      <c r="F17154" t="s">
        <v>40406</v>
      </c>
      <c r="G17154" t="s">
        <v>49529</v>
      </c>
      <c r="H17154" t="b">
        <v>0</v>
      </c>
      <c r="I17154" t="s">
        <v>2711</v>
      </c>
      <c r="K17154" t="str">
        <f t="shared" ref="K17154:K17217" si="1876">+IF(B17154="000",+REPLACE(T17154,2,1,"")&amp;$L$1&amp;C17154&amp;$M$1&amp;D17154,+REPLACE(T17154,2,1,"")&amp;$L$1&amp;C17154&amp;$M$1&amp;D17154&amp;$K$1&amp;B17154)</f>
        <v>C08.02_R0000*_C0070_S0012</v>
      </c>
      <c r="P17154" t="str">
        <f t="shared" ref="P17154:P17217" si="1877">+IF(ISNUMBER(SEARCH("a",RIGHT(A17154,2))),LEFT(A17154,LEN(A17154)-2),A17154)</f>
        <v>C 08.02</v>
      </c>
      <c r="Q17154" t="str">
        <f t="shared" si="1871"/>
        <v>C 08.02</v>
      </c>
      <c r="R17154" t="str">
        <f t="shared" si="1872"/>
        <v>C 08.02</v>
      </c>
      <c r="S17154" t="str">
        <f t="shared" si="1873"/>
        <v>C 08.02</v>
      </c>
      <c r="T17154" t="str">
        <f t="shared" si="1874"/>
        <v>C 08.02</v>
      </c>
      <c r="Y17154" t="str">
        <f t="shared" si="1875"/>
        <v>C 08.02012000*070</v>
      </c>
    </row>
    <row r="17155" spans="1:25" hidden="1" x14ac:dyDescent="0.25">
      <c r="A17155" t="s">
        <v>49289</v>
      </c>
      <c r="B17155" s="601" t="s">
        <v>4304</v>
      </c>
      <c r="C17155" s="601" t="s">
        <v>18137</v>
      </c>
      <c r="D17155" s="601" t="s">
        <v>729</v>
      </c>
      <c r="E17155" t="s">
        <v>40409</v>
      </c>
      <c r="F17155" t="s">
        <v>40410</v>
      </c>
      <c r="G17155" t="s">
        <v>49529</v>
      </c>
      <c r="H17155" t="b">
        <v>0</v>
      </c>
      <c r="I17155" t="s">
        <v>2711</v>
      </c>
      <c r="K17155" t="str">
        <f t="shared" si="1876"/>
        <v>C08.02_R0000*_C0080_S0012</v>
      </c>
      <c r="P17155" t="str">
        <f t="shared" si="1877"/>
        <v>C 08.02</v>
      </c>
      <c r="Q17155" t="str">
        <f t="shared" ref="Q17155:Q17218" si="1878">+IF(ISNUMBER(SEARCH("b",RIGHT(P17155,2))),LEFT(P17155,LEN(P17155)-2),P17155)</f>
        <v>C 08.02</v>
      </c>
      <c r="R17155" t="str">
        <f t="shared" ref="R17155:R17218" si="1879">+IF(ISNUMBER(SEARCH("c",RIGHT(Q17155,2))),LEFT(Q17155,LEN(Q17155)-2),Q17155)</f>
        <v>C 08.02</v>
      </c>
      <c r="S17155" t="str">
        <f t="shared" ref="S17155:S17218" si="1880">+IF(ISNUMBER(SEARCH("d",RIGHT(R17155,2))),LEFT(R17155,LEN(R17155)-2),R17155)</f>
        <v>C 08.02</v>
      </c>
      <c r="T17155" t="str">
        <f t="shared" ref="T17155:T17218" si="1881">+IF(ISNUMBER(SEARCH("e",RIGHT(S17155,2))),LEFT(S17155,LEN(S17155)-2),S17155)</f>
        <v>C 08.02</v>
      </c>
      <c r="Y17155" t="str">
        <f t="shared" ref="Y17155:Y17218" si="1882">+A17155&amp;B17155&amp;C17155&amp;D17155</f>
        <v>C 08.02012000*080</v>
      </c>
    </row>
    <row r="17156" spans="1:25" hidden="1" x14ac:dyDescent="0.25">
      <c r="A17156" t="s">
        <v>49289</v>
      </c>
      <c r="B17156" s="601" t="s">
        <v>4304</v>
      </c>
      <c r="C17156" s="601" t="s">
        <v>18137</v>
      </c>
      <c r="D17156" s="601" t="s">
        <v>731</v>
      </c>
      <c r="E17156" t="s">
        <v>40412</v>
      </c>
      <c r="F17156" t="s">
        <v>40413</v>
      </c>
      <c r="G17156" t="s">
        <v>49524</v>
      </c>
      <c r="H17156" t="b">
        <v>0</v>
      </c>
      <c r="I17156" t="s">
        <v>2711</v>
      </c>
      <c r="K17156" t="str">
        <f t="shared" si="1876"/>
        <v>C08.02_R0000*_C0090_S0012</v>
      </c>
      <c r="P17156" t="str">
        <f t="shared" si="1877"/>
        <v>C 08.02</v>
      </c>
      <c r="Q17156" t="str">
        <f t="shared" si="1878"/>
        <v>C 08.02</v>
      </c>
      <c r="R17156" t="str">
        <f t="shared" si="1879"/>
        <v>C 08.02</v>
      </c>
      <c r="S17156" t="str">
        <f t="shared" si="1880"/>
        <v>C 08.02</v>
      </c>
      <c r="T17156" t="str">
        <f t="shared" si="1881"/>
        <v>C 08.02</v>
      </c>
      <c r="Y17156" t="str">
        <f t="shared" si="1882"/>
        <v>C 08.02012000*090</v>
      </c>
    </row>
    <row r="17157" spans="1:25" hidden="1" x14ac:dyDescent="0.25">
      <c r="A17157" t="s">
        <v>49289</v>
      </c>
      <c r="B17157" s="601" t="s">
        <v>4304</v>
      </c>
      <c r="C17157" s="601" t="s">
        <v>18137</v>
      </c>
      <c r="D17157" s="601" t="s">
        <v>733</v>
      </c>
      <c r="E17157" t="s">
        <v>40412</v>
      </c>
      <c r="F17157" t="s">
        <v>40413</v>
      </c>
      <c r="G17157" t="s">
        <v>49530</v>
      </c>
      <c r="H17157" t="b">
        <v>0</v>
      </c>
      <c r="I17157" t="s">
        <v>2711</v>
      </c>
      <c r="K17157" t="str">
        <f t="shared" si="1876"/>
        <v>C08.02_R0000*_C0100_S0012</v>
      </c>
      <c r="P17157" t="str">
        <f t="shared" si="1877"/>
        <v>C 08.02</v>
      </c>
      <c r="Q17157" t="str">
        <f t="shared" si="1878"/>
        <v>C 08.02</v>
      </c>
      <c r="R17157" t="str">
        <f t="shared" si="1879"/>
        <v>C 08.02</v>
      </c>
      <c r="S17157" t="str">
        <f t="shared" si="1880"/>
        <v>C 08.02</v>
      </c>
      <c r="T17157" t="str">
        <f t="shared" si="1881"/>
        <v>C 08.02</v>
      </c>
      <c r="Y17157" t="str">
        <f t="shared" si="1882"/>
        <v>C 08.02012000*100</v>
      </c>
    </row>
    <row r="17158" spans="1:25" hidden="1" x14ac:dyDescent="0.25">
      <c r="A17158" t="s">
        <v>49289</v>
      </c>
      <c r="B17158" s="601" t="s">
        <v>4304</v>
      </c>
      <c r="C17158" s="601" t="s">
        <v>18137</v>
      </c>
      <c r="D17158" s="601" t="s">
        <v>734</v>
      </c>
      <c r="E17158" t="s">
        <v>518</v>
      </c>
      <c r="F17158" t="s">
        <v>40415</v>
      </c>
      <c r="G17158" t="s">
        <v>49524</v>
      </c>
      <c r="H17158" t="b">
        <v>0</v>
      </c>
      <c r="I17158" t="s">
        <v>2711</v>
      </c>
      <c r="K17158" t="str">
        <f t="shared" si="1876"/>
        <v>C08.02_R0000*_C0110_S0012</v>
      </c>
      <c r="P17158" t="str">
        <f t="shared" si="1877"/>
        <v>C 08.02</v>
      </c>
      <c r="Q17158" t="str">
        <f t="shared" si="1878"/>
        <v>C 08.02</v>
      </c>
      <c r="R17158" t="str">
        <f t="shared" si="1879"/>
        <v>C 08.02</v>
      </c>
      <c r="S17158" t="str">
        <f t="shared" si="1880"/>
        <v>C 08.02</v>
      </c>
      <c r="T17158" t="str">
        <f t="shared" si="1881"/>
        <v>C 08.02</v>
      </c>
      <c r="Y17158" t="str">
        <f t="shared" si="1882"/>
        <v>C 08.02012000*110</v>
      </c>
    </row>
    <row r="17159" spans="1:25" hidden="1" x14ac:dyDescent="0.25">
      <c r="A17159" t="s">
        <v>49289</v>
      </c>
      <c r="B17159" s="601" t="s">
        <v>4304</v>
      </c>
      <c r="C17159" s="601" t="s">
        <v>18137</v>
      </c>
      <c r="D17159" s="601" t="s">
        <v>735</v>
      </c>
      <c r="E17159" t="s">
        <v>518</v>
      </c>
      <c r="F17159" t="s">
        <v>40415</v>
      </c>
      <c r="G17159" t="s">
        <v>49530</v>
      </c>
      <c r="H17159" t="b">
        <v>0</v>
      </c>
      <c r="I17159" t="s">
        <v>2711</v>
      </c>
      <c r="K17159" t="str">
        <f t="shared" si="1876"/>
        <v>C08.02_R0000*_C0120_S0012</v>
      </c>
      <c r="P17159" t="str">
        <f t="shared" si="1877"/>
        <v>C 08.02</v>
      </c>
      <c r="Q17159" t="str">
        <f t="shared" si="1878"/>
        <v>C 08.02</v>
      </c>
      <c r="R17159" t="str">
        <f t="shared" si="1879"/>
        <v>C 08.02</v>
      </c>
      <c r="S17159" t="str">
        <f t="shared" si="1880"/>
        <v>C 08.02</v>
      </c>
      <c r="T17159" t="str">
        <f t="shared" si="1881"/>
        <v>C 08.02</v>
      </c>
      <c r="Y17159" t="str">
        <f t="shared" si="1882"/>
        <v>C 08.02012000*120</v>
      </c>
    </row>
    <row r="17160" spans="1:25" hidden="1" x14ac:dyDescent="0.25">
      <c r="A17160" t="s">
        <v>49289</v>
      </c>
      <c r="B17160" s="601" t="s">
        <v>4304</v>
      </c>
      <c r="C17160" s="601" t="s">
        <v>18137</v>
      </c>
      <c r="D17160" s="601" t="s">
        <v>736</v>
      </c>
      <c r="E17160" t="s">
        <v>518</v>
      </c>
      <c r="F17160" t="s">
        <v>40415</v>
      </c>
      <c r="G17160" t="s">
        <v>49531</v>
      </c>
      <c r="H17160" t="b">
        <v>0</v>
      </c>
      <c r="I17160" t="s">
        <v>2711</v>
      </c>
      <c r="K17160" t="str">
        <f t="shared" si="1876"/>
        <v>C08.02_R0000*_C0130_S0012</v>
      </c>
      <c r="P17160" t="str">
        <f t="shared" si="1877"/>
        <v>C 08.02</v>
      </c>
      <c r="Q17160" t="str">
        <f t="shared" si="1878"/>
        <v>C 08.02</v>
      </c>
      <c r="R17160" t="str">
        <f t="shared" si="1879"/>
        <v>C 08.02</v>
      </c>
      <c r="S17160" t="str">
        <f t="shared" si="1880"/>
        <v>C 08.02</v>
      </c>
      <c r="T17160" t="str">
        <f t="shared" si="1881"/>
        <v>C 08.02</v>
      </c>
      <c r="Y17160" t="str">
        <f t="shared" si="1882"/>
        <v>C 08.02012000*130</v>
      </c>
    </row>
    <row r="17161" spans="1:25" hidden="1" x14ac:dyDescent="0.25">
      <c r="A17161" t="s">
        <v>49289</v>
      </c>
      <c r="B17161" s="601" t="s">
        <v>4304</v>
      </c>
      <c r="C17161" s="601" t="s">
        <v>18137</v>
      </c>
      <c r="D17161" s="601" t="s">
        <v>737</v>
      </c>
      <c r="E17161" t="s">
        <v>518</v>
      </c>
      <c r="F17161" t="s">
        <v>40415</v>
      </c>
      <c r="G17161" t="s">
        <v>49525</v>
      </c>
      <c r="H17161" t="b">
        <v>0</v>
      </c>
      <c r="I17161" t="s">
        <v>2711</v>
      </c>
      <c r="K17161" t="str">
        <f t="shared" si="1876"/>
        <v>C08.02_R0000*_C0140_S0012</v>
      </c>
      <c r="P17161" t="str">
        <f t="shared" si="1877"/>
        <v>C 08.02</v>
      </c>
      <c r="Q17161" t="str">
        <f t="shared" si="1878"/>
        <v>C 08.02</v>
      </c>
      <c r="R17161" t="str">
        <f t="shared" si="1879"/>
        <v>C 08.02</v>
      </c>
      <c r="S17161" t="str">
        <f t="shared" si="1880"/>
        <v>C 08.02</v>
      </c>
      <c r="T17161" t="str">
        <f t="shared" si="1881"/>
        <v>C 08.02</v>
      </c>
      <c r="Y17161" t="str">
        <f t="shared" si="1882"/>
        <v>C 08.02012000*140</v>
      </c>
    </row>
    <row r="17162" spans="1:25" hidden="1" x14ac:dyDescent="0.25">
      <c r="A17162" t="s">
        <v>49289</v>
      </c>
      <c r="B17162" s="601" t="s">
        <v>4304</v>
      </c>
      <c r="C17162" s="601" t="s">
        <v>18137</v>
      </c>
      <c r="D17162" s="601" t="s">
        <v>738</v>
      </c>
      <c r="E17162" t="s">
        <v>40418</v>
      </c>
      <c r="F17162" t="s">
        <v>40419</v>
      </c>
      <c r="G17162" t="s">
        <v>49532</v>
      </c>
      <c r="H17162" t="b">
        <v>0</v>
      </c>
      <c r="I17162" t="s">
        <v>2711</v>
      </c>
      <c r="K17162" t="str">
        <f t="shared" si="1876"/>
        <v>C08.02_R0000*_C0150_S0012</v>
      </c>
      <c r="P17162" t="str">
        <f t="shared" si="1877"/>
        <v>C 08.02</v>
      </c>
      <c r="Q17162" t="str">
        <f t="shared" si="1878"/>
        <v>C 08.02</v>
      </c>
      <c r="R17162" t="str">
        <f t="shared" si="1879"/>
        <v>C 08.02</v>
      </c>
      <c r="S17162" t="str">
        <f t="shared" si="1880"/>
        <v>C 08.02</v>
      </c>
      <c r="T17162" t="str">
        <f t="shared" si="1881"/>
        <v>C 08.02</v>
      </c>
      <c r="Y17162" t="str">
        <f t="shared" si="1882"/>
        <v>C 08.02012000*150</v>
      </c>
    </row>
    <row r="17163" spans="1:25" hidden="1" x14ac:dyDescent="0.25">
      <c r="A17163" t="s">
        <v>49289</v>
      </c>
      <c r="B17163" s="601" t="s">
        <v>4304</v>
      </c>
      <c r="C17163" s="601" t="s">
        <v>18137</v>
      </c>
      <c r="D17163" s="601" t="s">
        <v>740</v>
      </c>
      <c r="E17163" t="s">
        <v>40418</v>
      </c>
      <c r="F17163" t="s">
        <v>40419</v>
      </c>
      <c r="G17163" t="s">
        <v>49533</v>
      </c>
      <c r="H17163" t="b">
        <v>0</v>
      </c>
      <c r="I17163" t="s">
        <v>2711</v>
      </c>
      <c r="K17163" t="str">
        <f t="shared" si="1876"/>
        <v>C08.02_R0000*_C0160_S0012</v>
      </c>
      <c r="P17163" t="str">
        <f t="shared" si="1877"/>
        <v>C 08.02</v>
      </c>
      <c r="Q17163" t="str">
        <f t="shared" si="1878"/>
        <v>C 08.02</v>
      </c>
      <c r="R17163" t="str">
        <f t="shared" si="1879"/>
        <v>C 08.02</v>
      </c>
      <c r="S17163" t="str">
        <f t="shared" si="1880"/>
        <v>C 08.02</v>
      </c>
      <c r="T17163" t="str">
        <f t="shared" si="1881"/>
        <v>C 08.02</v>
      </c>
      <c r="Y17163" t="str">
        <f t="shared" si="1882"/>
        <v>C 08.02012000*160</v>
      </c>
    </row>
    <row r="17164" spans="1:25" hidden="1" x14ac:dyDescent="0.25">
      <c r="A17164" t="s">
        <v>49289</v>
      </c>
      <c r="B17164" s="601" t="s">
        <v>4304</v>
      </c>
      <c r="C17164" s="601" t="s">
        <v>18137</v>
      </c>
      <c r="D17164" s="601" t="s">
        <v>741</v>
      </c>
      <c r="E17164" t="s">
        <v>40418</v>
      </c>
      <c r="F17164" t="s">
        <v>40419</v>
      </c>
      <c r="G17164" t="s">
        <v>49534</v>
      </c>
      <c r="H17164" t="b">
        <v>0</v>
      </c>
      <c r="I17164" t="s">
        <v>2711</v>
      </c>
      <c r="K17164" t="str">
        <f t="shared" si="1876"/>
        <v>C08.02_R0000*_C0170_S0012</v>
      </c>
      <c r="P17164" t="str">
        <f t="shared" si="1877"/>
        <v>C 08.02</v>
      </c>
      <c r="Q17164" t="str">
        <f t="shared" si="1878"/>
        <v>C 08.02</v>
      </c>
      <c r="R17164" t="str">
        <f t="shared" si="1879"/>
        <v>C 08.02</v>
      </c>
      <c r="S17164" t="str">
        <f t="shared" si="1880"/>
        <v>C 08.02</v>
      </c>
      <c r="T17164" t="str">
        <f t="shared" si="1881"/>
        <v>C 08.02</v>
      </c>
      <c r="Y17164" t="str">
        <f t="shared" si="1882"/>
        <v>C 08.02012000*170</v>
      </c>
    </row>
    <row r="17165" spans="1:25" hidden="1" x14ac:dyDescent="0.25">
      <c r="A17165" t="s">
        <v>49289</v>
      </c>
      <c r="B17165" s="601" t="s">
        <v>4304</v>
      </c>
      <c r="C17165" s="601" t="s">
        <v>18137</v>
      </c>
      <c r="D17165" s="601" t="s">
        <v>2776</v>
      </c>
      <c r="E17165" t="s">
        <v>40418</v>
      </c>
      <c r="F17165" t="s">
        <v>40419</v>
      </c>
      <c r="G17165" t="s">
        <v>49535</v>
      </c>
      <c r="H17165" t="b">
        <v>0</v>
      </c>
      <c r="I17165" t="s">
        <v>2711</v>
      </c>
      <c r="K17165" t="str">
        <f t="shared" si="1876"/>
        <v>C08.02_R0000*_C0171_S0012</v>
      </c>
      <c r="P17165" t="str">
        <f t="shared" si="1877"/>
        <v>C 08.02</v>
      </c>
      <c r="Q17165" t="str">
        <f t="shared" si="1878"/>
        <v>C 08.02</v>
      </c>
      <c r="R17165" t="str">
        <f t="shared" si="1879"/>
        <v>C 08.02</v>
      </c>
      <c r="S17165" t="str">
        <f t="shared" si="1880"/>
        <v>C 08.02</v>
      </c>
      <c r="T17165" t="str">
        <f t="shared" si="1881"/>
        <v>C 08.02</v>
      </c>
      <c r="Y17165" t="str">
        <f t="shared" si="1882"/>
        <v>C 08.02012000*171</v>
      </c>
    </row>
    <row r="17166" spans="1:25" hidden="1" x14ac:dyDescent="0.25">
      <c r="A17166" t="s">
        <v>49289</v>
      </c>
      <c r="B17166" s="601" t="s">
        <v>4304</v>
      </c>
      <c r="C17166" s="601" t="s">
        <v>18137</v>
      </c>
      <c r="D17166" s="601" t="s">
        <v>2779</v>
      </c>
      <c r="E17166" t="s">
        <v>40418</v>
      </c>
      <c r="F17166" t="s">
        <v>40419</v>
      </c>
      <c r="G17166" t="s">
        <v>49536</v>
      </c>
      <c r="H17166" t="b">
        <v>0</v>
      </c>
      <c r="I17166" t="s">
        <v>2711</v>
      </c>
      <c r="K17166" t="str">
        <f t="shared" si="1876"/>
        <v>C08.02_R0000*_C0172_S0012</v>
      </c>
      <c r="P17166" t="str">
        <f t="shared" si="1877"/>
        <v>C 08.02</v>
      </c>
      <c r="Q17166" t="str">
        <f t="shared" si="1878"/>
        <v>C 08.02</v>
      </c>
      <c r="R17166" t="str">
        <f t="shared" si="1879"/>
        <v>C 08.02</v>
      </c>
      <c r="S17166" t="str">
        <f t="shared" si="1880"/>
        <v>C 08.02</v>
      </c>
      <c r="T17166" t="str">
        <f t="shared" si="1881"/>
        <v>C 08.02</v>
      </c>
      <c r="Y17166" t="str">
        <f t="shared" si="1882"/>
        <v>C 08.02012000*172</v>
      </c>
    </row>
    <row r="17167" spans="1:25" hidden="1" x14ac:dyDescent="0.25">
      <c r="A17167" t="s">
        <v>49289</v>
      </c>
      <c r="B17167" s="601" t="s">
        <v>4304</v>
      </c>
      <c r="C17167" s="601" t="s">
        <v>18137</v>
      </c>
      <c r="D17167" s="601" t="s">
        <v>2782</v>
      </c>
      <c r="E17167" t="s">
        <v>40418</v>
      </c>
      <c r="F17167" t="s">
        <v>40419</v>
      </c>
      <c r="G17167" t="s">
        <v>49537</v>
      </c>
      <c r="H17167" t="b">
        <v>0</v>
      </c>
      <c r="I17167" t="s">
        <v>2711</v>
      </c>
      <c r="K17167" t="str">
        <f t="shared" si="1876"/>
        <v>C08.02_R0000*_C0173_S0012</v>
      </c>
      <c r="P17167" t="str">
        <f t="shared" si="1877"/>
        <v>C 08.02</v>
      </c>
      <c r="Q17167" t="str">
        <f t="shared" si="1878"/>
        <v>C 08.02</v>
      </c>
      <c r="R17167" t="str">
        <f t="shared" si="1879"/>
        <v>C 08.02</v>
      </c>
      <c r="S17167" t="str">
        <f t="shared" si="1880"/>
        <v>C 08.02</v>
      </c>
      <c r="T17167" t="str">
        <f t="shared" si="1881"/>
        <v>C 08.02</v>
      </c>
      <c r="Y17167" t="str">
        <f t="shared" si="1882"/>
        <v>C 08.02012000*173</v>
      </c>
    </row>
    <row r="17168" spans="1:25" hidden="1" x14ac:dyDescent="0.25">
      <c r="A17168" t="s">
        <v>49289</v>
      </c>
      <c r="B17168" s="601" t="s">
        <v>4304</v>
      </c>
      <c r="C17168" s="601" t="s">
        <v>18137</v>
      </c>
      <c r="D17168" s="601" t="s">
        <v>742</v>
      </c>
      <c r="E17168" t="s">
        <v>40418</v>
      </c>
      <c r="F17168" t="s">
        <v>40419</v>
      </c>
      <c r="G17168" t="s">
        <v>49538</v>
      </c>
      <c r="H17168" t="b">
        <v>0</v>
      </c>
      <c r="I17168" t="s">
        <v>2711</v>
      </c>
      <c r="K17168" t="str">
        <f t="shared" si="1876"/>
        <v>C08.02_R0000*_C0180_S0012</v>
      </c>
      <c r="P17168" t="str">
        <f t="shared" si="1877"/>
        <v>C 08.02</v>
      </c>
      <c r="Q17168" t="str">
        <f t="shared" si="1878"/>
        <v>C 08.02</v>
      </c>
      <c r="R17168" t="str">
        <f t="shared" si="1879"/>
        <v>C 08.02</v>
      </c>
      <c r="S17168" t="str">
        <f t="shared" si="1880"/>
        <v>C 08.02</v>
      </c>
      <c r="T17168" t="str">
        <f t="shared" si="1881"/>
        <v>C 08.02</v>
      </c>
      <c r="Y17168" t="str">
        <f t="shared" si="1882"/>
        <v>C 08.02012000*180</v>
      </c>
    </row>
    <row r="17169" spans="1:25" hidden="1" x14ac:dyDescent="0.25">
      <c r="A17169" t="s">
        <v>49289</v>
      </c>
      <c r="B17169" s="601" t="s">
        <v>4304</v>
      </c>
      <c r="C17169" s="601" t="s">
        <v>18137</v>
      </c>
      <c r="D17169" s="601" t="s">
        <v>743</v>
      </c>
      <c r="E17169" t="s">
        <v>40418</v>
      </c>
      <c r="F17169" t="s">
        <v>40419</v>
      </c>
      <c r="G17169" t="s">
        <v>49539</v>
      </c>
      <c r="H17169" t="b">
        <v>0</v>
      </c>
      <c r="I17169" t="s">
        <v>2711</v>
      </c>
      <c r="K17169" t="str">
        <f t="shared" si="1876"/>
        <v>C08.02_R0000*_C0190_S0012</v>
      </c>
      <c r="P17169" t="str">
        <f t="shared" si="1877"/>
        <v>C 08.02</v>
      </c>
      <c r="Q17169" t="str">
        <f t="shared" si="1878"/>
        <v>C 08.02</v>
      </c>
      <c r="R17169" t="str">
        <f t="shared" si="1879"/>
        <v>C 08.02</v>
      </c>
      <c r="S17169" t="str">
        <f t="shared" si="1880"/>
        <v>C 08.02</v>
      </c>
      <c r="T17169" t="str">
        <f t="shared" si="1881"/>
        <v>C 08.02</v>
      </c>
      <c r="Y17169" t="str">
        <f t="shared" si="1882"/>
        <v>C 08.02012000*190</v>
      </c>
    </row>
    <row r="17170" spans="1:25" hidden="1" x14ac:dyDescent="0.25">
      <c r="A17170" t="s">
        <v>49289</v>
      </c>
      <c r="B17170" s="601" t="s">
        <v>4304</v>
      </c>
      <c r="C17170" s="601" t="s">
        <v>18137</v>
      </c>
      <c r="D17170" s="601" t="s">
        <v>744</v>
      </c>
      <c r="E17170" t="s">
        <v>40418</v>
      </c>
      <c r="F17170" t="s">
        <v>40419</v>
      </c>
      <c r="G17170" t="s">
        <v>49540</v>
      </c>
      <c r="H17170" t="b">
        <v>0</v>
      </c>
      <c r="I17170" t="s">
        <v>2711</v>
      </c>
      <c r="K17170" t="str">
        <f t="shared" si="1876"/>
        <v>C08.02_R0000*_C0200_S0012</v>
      </c>
      <c r="P17170" t="str">
        <f t="shared" si="1877"/>
        <v>C 08.02</v>
      </c>
      <c r="Q17170" t="str">
        <f t="shared" si="1878"/>
        <v>C 08.02</v>
      </c>
      <c r="R17170" t="str">
        <f t="shared" si="1879"/>
        <v>C 08.02</v>
      </c>
      <c r="S17170" t="str">
        <f t="shared" si="1880"/>
        <v>C 08.02</v>
      </c>
      <c r="T17170" t="str">
        <f t="shared" si="1881"/>
        <v>C 08.02</v>
      </c>
      <c r="Y17170" t="str">
        <f t="shared" si="1882"/>
        <v>C 08.02012000*200</v>
      </c>
    </row>
    <row r="17171" spans="1:25" hidden="1" x14ac:dyDescent="0.25">
      <c r="A17171" t="s">
        <v>49289</v>
      </c>
      <c r="B17171" s="601" t="s">
        <v>4304</v>
      </c>
      <c r="C17171" s="601" t="s">
        <v>18137</v>
      </c>
      <c r="D17171" s="601" t="s">
        <v>745</v>
      </c>
      <c r="E17171" t="s">
        <v>40418</v>
      </c>
      <c r="F17171" t="s">
        <v>40419</v>
      </c>
      <c r="G17171" t="s">
        <v>49541</v>
      </c>
      <c r="H17171" t="b">
        <v>0</v>
      </c>
      <c r="I17171" t="s">
        <v>2711</v>
      </c>
      <c r="K17171" t="str">
        <f t="shared" si="1876"/>
        <v>C08.02_R0000*_C0210_S0012</v>
      </c>
      <c r="P17171" t="str">
        <f t="shared" si="1877"/>
        <v>C 08.02</v>
      </c>
      <c r="Q17171" t="str">
        <f t="shared" si="1878"/>
        <v>C 08.02</v>
      </c>
      <c r="R17171" t="str">
        <f t="shared" si="1879"/>
        <v>C 08.02</v>
      </c>
      <c r="S17171" t="str">
        <f t="shared" si="1880"/>
        <v>C 08.02</v>
      </c>
      <c r="T17171" t="str">
        <f t="shared" si="1881"/>
        <v>C 08.02</v>
      </c>
      <c r="Y17171" t="str">
        <f t="shared" si="1882"/>
        <v>C 08.02012000*210</v>
      </c>
    </row>
    <row r="17172" spans="1:25" hidden="1" x14ac:dyDescent="0.25">
      <c r="A17172" t="s">
        <v>49289</v>
      </c>
      <c r="B17172" s="601" t="s">
        <v>4304</v>
      </c>
      <c r="C17172" s="601" t="s">
        <v>18137</v>
      </c>
      <c r="D17172" s="601" t="s">
        <v>746</v>
      </c>
      <c r="E17172" t="s">
        <v>40418</v>
      </c>
      <c r="F17172" t="s">
        <v>40419</v>
      </c>
      <c r="G17172" t="s">
        <v>49542</v>
      </c>
      <c r="H17172" t="b">
        <v>0</v>
      </c>
      <c r="I17172" t="s">
        <v>2711</v>
      </c>
      <c r="K17172" t="str">
        <f t="shared" si="1876"/>
        <v>C08.02_R0000*_C0220_S0012</v>
      </c>
      <c r="P17172" t="str">
        <f t="shared" si="1877"/>
        <v>C 08.02</v>
      </c>
      <c r="Q17172" t="str">
        <f t="shared" si="1878"/>
        <v>C 08.02</v>
      </c>
      <c r="R17172" t="str">
        <f t="shared" si="1879"/>
        <v>C 08.02</v>
      </c>
      <c r="S17172" t="str">
        <f t="shared" si="1880"/>
        <v>C 08.02</v>
      </c>
      <c r="T17172" t="str">
        <f t="shared" si="1881"/>
        <v>C 08.02</v>
      </c>
      <c r="Y17172" t="str">
        <f t="shared" si="1882"/>
        <v>C 08.02012000*220</v>
      </c>
    </row>
    <row r="17173" spans="1:25" hidden="1" x14ac:dyDescent="0.25">
      <c r="A17173" t="s">
        <v>49289</v>
      </c>
      <c r="B17173" s="601" t="s">
        <v>4304</v>
      </c>
      <c r="C17173" s="601" t="s">
        <v>18137</v>
      </c>
      <c r="D17173" s="601" t="s">
        <v>2954</v>
      </c>
      <c r="E17173" t="s">
        <v>40442</v>
      </c>
      <c r="F17173" t="s">
        <v>40443</v>
      </c>
      <c r="G17173" t="s">
        <v>49523</v>
      </c>
      <c r="H17173" t="b">
        <v>0</v>
      </c>
      <c r="I17173" t="s">
        <v>23447</v>
      </c>
      <c r="K17173" t="str">
        <f t="shared" si="1876"/>
        <v>C08.02_R0000*_C0230_S0012</v>
      </c>
      <c r="P17173" t="str">
        <f t="shared" si="1877"/>
        <v>C 08.02</v>
      </c>
      <c r="Q17173" t="str">
        <f t="shared" si="1878"/>
        <v>C 08.02</v>
      </c>
      <c r="R17173" t="str">
        <f t="shared" si="1879"/>
        <v>C 08.02</v>
      </c>
      <c r="S17173" t="str">
        <f t="shared" si="1880"/>
        <v>C 08.02</v>
      </c>
      <c r="T17173" t="str">
        <f t="shared" si="1881"/>
        <v>C 08.02</v>
      </c>
      <c r="Y17173" t="str">
        <f t="shared" si="1882"/>
        <v>C 08.02012000*230</v>
      </c>
    </row>
    <row r="17174" spans="1:25" hidden="1" x14ac:dyDescent="0.25">
      <c r="A17174" t="s">
        <v>49289</v>
      </c>
      <c r="B17174" s="601" t="s">
        <v>4304</v>
      </c>
      <c r="C17174" s="601" t="s">
        <v>18137</v>
      </c>
      <c r="D17174" s="601" t="s">
        <v>2830</v>
      </c>
      <c r="E17174" t="s">
        <v>40442</v>
      </c>
      <c r="F17174" t="s">
        <v>40443</v>
      </c>
      <c r="G17174" t="s">
        <v>49543</v>
      </c>
      <c r="H17174" t="b">
        <v>0</v>
      </c>
      <c r="I17174" t="s">
        <v>23447</v>
      </c>
      <c r="K17174" t="str">
        <f t="shared" si="1876"/>
        <v>C08.02_R0000*_C0240_S0012</v>
      </c>
      <c r="P17174" t="str">
        <f t="shared" si="1877"/>
        <v>C 08.02</v>
      </c>
      <c r="Q17174" t="str">
        <f t="shared" si="1878"/>
        <v>C 08.02</v>
      </c>
      <c r="R17174" t="str">
        <f t="shared" si="1879"/>
        <v>C 08.02</v>
      </c>
      <c r="S17174" t="str">
        <f t="shared" si="1880"/>
        <v>C 08.02</v>
      </c>
      <c r="T17174" t="str">
        <f t="shared" si="1881"/>
        <v>C 08.02</v>
      </c>
      <c r="Y17174" t="str">
        <f t="shared" si="1882"/>
        <v>C 08.02012000*240</v>
      </c>
    </row>
    <row r="17175" spans="1:25" hidden="1" x14ac:dyDescent="0.25">
      <c r="A17175" t="s">
        <v>49289</v>
      </c>
      <c r="B17175" s="601" t="s">
        <v>4304</v>
      </c>
      <c r="C17175" s="601" t="s">
        <v>18137</v>
      </c>
      <c r="D17175" s="601" t="s">
        <v>2833</v>
      </c>
      <c r="E17175" t="s">
        <v>40447</v>
      </c>
      <c r="F17175" t="s">
        <v>40448</v>
      </c>
      <c r="G17175" t="s">
        <v>49523</v>
      </c>
      <c r="H17175" t="b">
        <v>0</v>
      </c>
      <c r="I17175" t="s">
        <v>18575</v>
      </c>
      <c r="K17175" t="str">
        <f t="shared" si="1876"/>
        <v>C08.02_R0000*_C0250_S0012</v>
      </c>
      <c r="P17175" t="str">
        <f t="shared" si="1877"/>
        <v>C 08.02</v>
      </c>
      <c r="Q17175" t="str">
        <f t="shared" si="1878"/>
        <v>C 08.02</v>
      </c>
      <c r="R17175" t="str">
        <f t="shared" si="1879"/>
        <v>C 08.02</v>
      </c>
      <c r="S17175" t="str">
        <f t="shared" si="1880"/>
        <v>C 08.02</v>
      </c>
      <c r="T17175" t="str">
        <f t="shared" si="1881"/>
        <v>C 08.02</v>
      </c>
      <c r="Y17175" t="str">
        <f t="shared" si="1882"/>
        <v>C 08.02012000*250</v>
      </c>
    </row>
    <row r="17176" spans="1:25" hidden="1" x14ac:dyDescent="0.25">
      <c r="A17176" t="s">
        <v>49289</v>
      </c>
      <c r="B17176" s="601" t="s">
        <v>4304</v>
      </c>
      <c r="C17176" s="601" t="s">
        <v>18137</v>
      </c>
      <c r="D17176" s="601" t="s">
        <v>18516</v>
      </c>
      <c r="E17176" t="s">
        <v>24855</v>
      </c>
      <c r="F17176" t="s">
        <v>24856</v>
      </c>
      <c r="G17176" t="s">
        <v>49524</v>
      </c>
      <c r="H17176" t="b">
        <v>0</v>
      </c>
      <c r="I17176" t="s">
        <v>2711</v>
      </c>
      <c r="K17176" t="str">
        <f t="shared" si="1876"/>
        <v>C08.02_R0000*_C0255_S0012</v>
      </c>
      <c r="P17176" t="str">
        <f t="shared" si="1877"/>
        <v>C 08.02</v>
      </c>
      <c r="Q17176" t="str">
        <f t="shared" si="1878"/>
        <v>C 08.02</v>
      </c>
      <c r="R17176" t="str">
        <f t="shared" si="1879"/>
        <v>C 08.02</v>
      </c>
      <c r="S17176" t="str">
        <f t="shared" si="1880"/>
        <v>C 08.02</v>
      </c>
      <c r="T17176" t="str">
        <f t="shared" si="1881"/>
        <v>C 08.02</v>
      </c>
      <c r="Y17176" t="str">
        <f t="shared" si="1882"/>
        <v>C 08.02012000*255</v>
      </c>
    </row>
    <row r="17177" spans="1:25" hidden="1" x14ac:dyDescent="0.25">
      <c r="A17177" t="s">
        <v>49289</v>
      </c>
      <c r="B17177" s="601" t="s">
        <v>4304</v>
      </c>
      <c r="C17177" s="601" t="s">
        <v>18137</v>
      </c>
      <c r="D17177" s="601" t="s">
        <v>18519</v>
      </c>
      <c r="E17177" t="s">
        <v>24858</v>
      </c>
      <c r="F17177" t="s">
        <v>24859</v>
      </c>
      <c r="G17177" t="s">
        <v>49524</v>
      </c>
      <c r="H17177" t="b">
        <v>0</v>
      </c>
      <c r="I17177" t="s">
        <v>2711</v>
      </c>
      <c r="K17177" t="str">
        <f t="shared" si="1876"/>
        <v>C08.02_R0000*_C0256_S0012</v>
      </c>
      <c r="P17177" t="str">
        <f t="shared" si="1877"/>
        <v>C 08.02</v>
      </c>
      <c r="Q17177" t="str">
        <f t="shared" si="1878"/>
        <v>C 08.02</v>
      </c>
      <c r="R17177" t="str">
        <f t="shared" si="1879"/>
        <v>C 08.02</v>
      </c>
      <c r="S17177" t="str">
        <f t="shared" si="1880"/>
        <v>C 08.02</v>
      </c>
      <c r="T17177" t="str">
        <f t="shared" si="1881"/>
        <v>C 08.02</v>
      </c>
      <c r="Y17177" t="str">
        <f t="shared" si="1882"/>
        <v>C 08.02012000*256</v>
      </c>
    </row>
    <row r="17178" spans="1:25" hidden="1" x14ac:dyDescent="0.25">
      <c r="A17178" t="s">
        <v>49289</v>
      </c>
      <c r="B17178" s="601" t="s">
        <v>4304</v>
      </c>
      <c r="C17178" s="601" t="s">
        <v>18137</v>
      </c>
      <c r="D17178" s="601" t="s">
        <v>40454</v>
      </c>
      <c r="E17178" t="s">
        <v>24862</v>
      </c>
      <c r="F17178" t="s">
        <v>24863</v>
      </c>
      <c r="G17178" t="s">
        <v>49524</v>
      </c>
      <c r="H17178" t="b">
        <v>0</v>
      </c>
      <c r="I17178" t="s">
        <v>2711</v>
      </c>
      <c r="K17178" t="str">
        <f t="shared" si="1876"/>
        <v>C08.02_R0000*_C0257_S0012</v>
      </c>
      <c r="P17178" t="str">
        <f t="shared" si="1877"/>
        <v>C 08.02</v>
      </c>
      <c r="Q17178" t="str">
        <f t="shared" si="1878"/>
        <v>C 08.02</v>
      </c>
      <c r="R17178" t="str">
        <f t="shared" si="1879"/>
        <v>C 08.02</v>
      </c>
      <c r="S17178" t="str">
        <f t="shared" si="1880"/>
        <v>C 08.02</v>
      </c>
      <c r="T17178" t="str">
        <f t="shared" si="1881"/>
        <v>C 08.02</v>
      </c>
      <c r="Y17178" t="str">
        <f t="shared" si="1882"/>
        <v>C 08.02012000*257</v>
      </c>
    </row>
    <row r="17179" spans="1:25" hidden="1" x14ac:dyDescent="0.25">
      <c r="A17179" t="s">
        <v>49289</v>
      </c>
      <c r="B17179" s="601" t="s">
        <v>4304</v>
      </c>
      <c r="C17179" s="601" t="s">
        <v>18137</v>
      </c>
      <c r="D17179" s="601" t="s">
        <v>2836</v>
      </c>
      <c r="E17179" t="s">
        <v>817</v>
      </c>
      <c r="F17179" t="s">
        <v>24032</v>
      </c>
      <c r="G17179" t="s">
        <v>49524</v>
      </c>
      <c r="H17179" t="b">
        <v>0</v>
      </c>
      <c r="I17179" t="s">
        <v>2711</v>
      </c>
      <c r="K17179" t="str">
        <f t="shared" si="1876"/>
        <v>C08.02_R0000*_C0260_S0012</v>
      </c>
      <c r="P17179" t="str">
        <f t="shared" si="1877"/>
        <v>C 08.02</v>
      </c>
      <c r="Q17179" t="str">
        <f t="shared" si="1878"/>
        <v>C 08.02</v>
      </c>
      <c r="R17179" t="str">
        <f t="shared" si="1879"/>
        <v>C 08.02</v>
      </c>
      <c r="S17179" t="str">
        <f t="shared" si="1880"/>
        <v>C 08.02</v>
      </c>
      <c r="T17179" t="str">
        <f t="shared" si="1881"/>
        <v>C 08.02</v>
      </c>
      <c r="Y17179" t="str">
        <f t="shared" si="1882"/>
        <v>C 08.02012000*260</v>
      </c>
    </row>
    <row r="17180" spans="1:25" hidden="1" x14ac:dyDescent="0.25">
      <c r="A17180" t="s">
        <v>49289</v>
      </c>
      <c r="B17180" s="601" t="s">
        <v>4304</v>
      </c>
      <c r="C17180" s="601" t="s">
        <v>18137</v>
      </c>
      <c r="D17180" s="601" t="s">
        <v>2839</v>
      </c>
      <c r="E17180" t="s">
        <v>40457</v>
      </c>
      <c r="F17180" t="s">
        <v>40458</v>
      </c>
      <c r="G17180" t="s">
        <v>49525</v>
      </c>
      <c r="H17180" t="b">
        <v>0</v>
      </c>
      <c r="I17180" t="s">
        <v>2711</v>
      </c>
      <c r="K17180" t="str">
        <f t="shared" si="1876"/>
        <v>C08.02_R0000*_C0270_S0012</v>
      </c>
      <c r="P17180" t="str">
        <f t="shared" si="1877"/>
        <v>C 08.02</v>
      </c>
      <c r="Q17180" t="str">
        <f t="shared" si="1878"/>
        <v>C 08.02</v>
      </c>
      <c r="R17180" t="str">
        <f t="shared" si="1879"/>
        <v>C 08.02</v>
      </c>
      <c r="S17180" t="str">
        <f t="shared" si="1880"/>
        <v>C 08.02</v>
      </c>
      <c r="T17180" t="str">
        <f t="shared" si="1881"/>
        <v>C 08.02</v>
      </c>
      <c r="Y17180" t="str">
        <f t="shared" si="1882"/>
        <v>C 08.02012000*270</v>
      </c>
    </row>
    <row r="17181" spans="1:25" hidden="1" x14ac:dyDescent="0.25">
      <c r="A17181" t="s">
        <v>49289</v>
      </c>
      <c r="B17181" s="601" t="s">
        <v>4304</v>
      </c>
      <c r="C17181" s="601" t="s">
        <v>18137</v>
      </c>
      <c r="D17181" s="601" t="s">
        <v>2842</v>
      </c>
      <c r="E17181" t="s">
        <v>818</v>
      </c>
      <c r="F17181" t="s">
        <v>24266</v>
      </c>
      <c r="G17181" t="s">
        <v>49523</v>
      </c>
      <c r="H17181" t="b">
        <v>0</v>
      </c>
      <c r="I17181" t="s">
        <v>2711</v>
      </c>
      <c r="K17181" t="str">
        <f t="shared" si="1876"/>
        <v>C08.02_R0000*_C0280_S0012</v>
      </c>
      <c r="P17181" t="str">
        <f t="shared" si="1877"/>
        <v>C 08.02</v>
      </c>
      <c r="Q17181" t="str">
        <f t="shared" si="1878"/>
        <v>C 08.02</v>
      </c>
      <c r="R17181" t="str">
        <f t="shared" si="1879"/>
        <v>C 08.02</v>
      </c>
      <c r="S17181" t="str">
        <f t="shared" si="1880"/>
        <v>C 08.02</v>
      </c>
      <c r="T17181" t="str">
        <f t="shared" si="1881"/>
        <v>C 08.02</v>
      </c>
      <c r="Y17181" t="str">
        <f t="shared" si="1882"/>
        <v>C 08.02012000*280</v>
      </c>
    </row>
    <row r="17182" spans="1:25" hidden="1" x14ac:dyDescent="0.25">
      <c r="A17182" t="s">
        <v>49289</v>
      </c>
      <c r="B17182" s="601" t="s">
        <v>4304</v>
      </c>
      <c r="C17182" s="601" t="s">
        <v>18137</v>
      </c>
      <c r="D17182" s="601" t="s">
        <v>2845</v>
      </c>
      <c r="E17182" t="s">
        <v>24256</v>
      </c>
      <c r="F17182" t="s">
        <v>24257</v>
      </c>
      <c r="G17182" t="s">
        <v>49523</v>
      </c>
      <c r="H17182" t="b">
        <v>0</v>
      </c>
      <c r="I17182" t="s">
        <v>2711</v>
      </c>
      <c r="K17182" t="str">
        <f t="shared" si="1876"/>
        <v>C08.02_R0000*_C0290_S0012</v>
      </c>
      <c r="P17182" t="str">
        <f t="shared" si="1877"/>
        <v>C 08.02</v>
      </c>
      <c r="Q17182" t="str">
        <f t="shared" si="1878"/>
        <v>C 08.02</v>
      </c>
      <c r="R17182" t="str">
        <f t="shared" si="1879"/>
        <v>C 08.02</v>
      </c>
      <c r="S17182" t="str">
        <f t="shared" si="1880"/>
        <v>C 08.02</v>
      </c>
      <c r="T17182" t="str">
        <f t="shared" si="1881"/>
        <v>C 08.02</v>
      </c>
      <c r="Y17182" t="str">
        <f t="shared" si="1882"/>
        <v>C 08.02012000*290</v>
      </c>
    </row>
    <row r="17183" spans="1:25" hidden="1" x14ac:dyDescent="0.25">
      <c r="A17183" t="s">
        <v>49289</v>
      </c>
      <c r="B17183" s="601" t="s">
        <v>4304</v>
      </c>
      <c r="C17183" s="601" t="s">
        <v>18137</v>
      </c>
      <c r="D17183" s="601" t="s">
        <v>2848</v>
      </c>
      <c r="E17183" t="s">
        <v>610</v>
      </c>
      <c r="F17183" t="s">
        <v>40462</v>
      </c>
      <c r="G17183" t="s">
        <v>49523</v>
      </c>
      <c r="H17183" t="b">
        <v>0</v>
      </c>
      <c r="I17183" t="s">
        <v>18575</v>
      </c>
      <c r="K17183" t="str">
        <f t="shared" si="1876"/>
        <v>C08.02_R0000*_C0300_S0012</v>
      </c>
      <c r="P17183" t="str">
        <f t="shared" si="1877"/>
        <v>C 08.02</v>
      </c>
      <c r="Q17183" t="str">
        <f t="shared" si="1878"/>
        <v>C 08.02</v>
      </c>
      <c r="R17183" t="str">
        <f t="shared" si="1879"/>
        <v>C 08.02</v>
      </c>
      <c r="S17183" t="str">
        <f t="shared" si="1880"/>
        <v>C 08.02</v>
      </c>
      <c r="T17183" t="str">
        <f t="shared" si="1881"/>
        <v>C 08.02</v>
      </c>
      <c r="Y17183" t="str">
        <f t="shared" si="1882"/>
        <v>C 08.02012000*300</v>
      </c>
    </row>
    <row r="17184" spans="1:25" hidden="1" x14ac:dyDescent="0.25">
      <c r="A17184" t="s">
        <v>49289</v>
      </c>
      <c r="B17184" s="601" t="s">
        <v>4307</v>
      </c>
      <c r="C17184" s="601" t="s">
        <v>18137</v>
      </c>
      <c r="D17184" s="601" t="s">
        <v>715</v>
      </c>
      <c r="E17184" t="s">
        <v>49290</v>
      </c>
      <c r="F17184" t="s">
        <v>49291</v>
      </c>
      <c r="H17184" t="b">
        <v>1</v>
      </c>
      <c r="I17184" t="s">
        <v>18141</v>
      </c>
      <c r="K17184" t="str">
        <f t="shared" si="1876"/>
        <v>C08.02_R0000*_C0005_S0013</v>
      </c>
      <c r="P17184" t="str">
        <f t="shared" si="1877"/>
        <v>C 08.02</v>
      </c>
      <c r="Q17184" t="str">
        <f t="shared" si="1878"/>
        <v>C 08.02</v>
      </c>
      <c r="R17184" t="str">
        <f t="shared" si="1879"/>
        <v>C 08.02</v>
      </c>
      <c r="S17184" t="str">
        <f t="shared" si="1880"/>
        <v>C 08.02</v>
      </c>
      <c r="T17184" t="str">
        <f t="shared" si="1881"/>
        <v>C 08.02</v>
      </c>
      <c r="Y17184" t="str">
        <f t="shared" si="1882"/>
        <v>C 08.02013000*005</v>
      </c>
    </row>
    <row r="17185" spans="1:25" hidden="1" x14ac:dyDescent="0.25">
      <c r="A17185" t="s">
        <v>49289</v>
      </c>
      <c r="B17185" s="601" t="s">
        <v>4307</v>
      </c>
      <c r="C17185" s="601" t="s">
        <v>18137</v>
      </c>
      <c r="D17185" s="601" t="s">
        <v>548</v>
      </c>
      <c r="E17185" t="s">
        <v>40392</v>
      </c>
      <c r="F17185" t="s">
        <v>40393</v>
      </c>
      <c r="G17185" t="s">
        <v>49544</v>
      </c>
      <c r="H17185" t="b">
        <v>0</v>
      </c>
      <c r="I17185" t="s">
        <v>23447</v>
      </c>
      <c r="K17185" t="str">
        <f t="shared" si="1876"/>
        <v>C08.02_R0000*_C0010_S0013</v>
      </c>
      <c r="P17185" t="str">
        <f t="shared" si="1877"/>
        <v>C 08.02</v>
      </c>
      <c r="Q17185" t="str">
        <f t="shared" si="1878"/>
        <v>C 08.02</v>
      </c>
      <c r="R17185" t="str">
        <f t="shared" si="1879"/>
        <v>C 08.02</v>
      </c>
      <c r="S17185" t="str">
        <f t="shared" si="1880"/>
        <v>C 08.02</v>
      </c>
      <c r="T17185" t="str">
        <f t="shared" si="1881"/>
        <v>C 08.02</v>
      </c>
      <c r="Y17185" t="str">
        <f t="shared" si="1882"/>
        <v>C 08.02013000*010</v>
      </c>
    </row>
    <row r="17186" spans="1:25" hidden="1" x14ac:dyDescent="0.25">
      <c r="A17186" t="s">
        <v>49289</v>
      </c>
      <c r="B17186" s="601" t="s">
        <v>4307</v>
      </c>
      <c r="C17186" s="601" t="s">
        <v>18137</v>
      </c>
      <c r="D17186" s="601" t="s">
        <v>561</v>
      </c>
      <c r="E17186" t="s">
        <v>24479</v>
      </c>
      <c r="F17186" t="s">
        <v>24480</v>
      </c>
      <c r="G17186" t="s">
        <v>49545</v>
      </c>
      <c r="H17186" t="b">
        <v>0</v>
      </c>
      <c r="I17186" t="s">
        <v>2711</v>
      </c>
      <c r="K17186" t="str">
        <f t="shared" si="1876"/>
        <v>C08.02_R0000*_C0020_S0013</v>
      </c>
      <c r="P17186" t="str">
        <f t="shared" si="1877"/>
        <v>C 08.02</v>
      </c>
      <c r="Q17186" t="str">
        <f t="shared" si="1878"/>
        <v>C 08.02</v>
      </c>
      <c r="R17186" t="str">
        <f t="shared" si="1879"/>
        <v>C 08.02</v>
      </c>
      <c r="S17186" t="str">
        <f t="shared" si="1880"/>
        <v>C 08.02</v>
      </c>
      <c r="T17186" t="str">
        <f t="shared" si="1881"/>
        <v>C 08.02</v>
      </c>
      <c r="Y17186" t="str">
        <f t="shared" si="1882"/>
        <v>C 08.02013000*020</v>
      </c>
    </row>
    <row r="17187" spans="1:25" hidden="1" x14ac:dyDescent="0.25">
      <c r="A17187" t="s">
        <v>49289</v>
      </c>
      <c r="B17187" s="601" t="s">
        <v>4307</v>
      </c>
      <c r="C17187" s="601" t="s">
        <v>18137</v>
      </c>
      <c r="D17187" s="601" t="s">
        <v>719</v>
      </c>
      <c r="E17187" t="s">
        <v>24479</v>
      </c>
      <c r="F17187" t="s">
        <v>24480</v>
      </c>
      <c r="G17187" t="s">
        <v>49546</v>
      </c>
      <c r="H17187" t="b">
        <v>0</v>
      </c>
      <c r="I17187" t="s">
        <v>2711</v>
      </c>
      <c r="K17187" t="str">
        <f t="shared" si="1876"/>
        <v>C08.02_R0000*_C0030_S0013</v>
      </c>
      <c r="P17187" t="str">
        <f t="shared" si="1877"/>
        <v>C 08.02</v>
      </c>
      <c r="Q17187" t="str">
        <f t="shared" si="1878"/>
        <v>C 08.02</v>
      </c>
      <c r="R17187" t="str">
        <f t="shared" si="1879"/>
        <v>C 08.02</v>
      </c>
      <c r="S17187" t="str">
        <f t="shared" si="1880"/>
        <v>C 08.02</v>
      </c>
      <c r="T17187" t="str">
        <f t="shared" si="1881"/>
        <v>C 08.02</v>
      </c>
      <c r="Y17187" t="str">
        <f t="shared" si="1882"/>
        <v>C 08.02013000*030</v>
      </c>
    </row>
    <row r="17188" spans="1:25" hidden="1" x14ac:dyDescent="0.25">
      <c r="A17188" t="s">
        <v>49289</v>
      </c>
      <c r="B17188" s="601" t="s">
        <v>4307</v>
      </c>
      <c r="C17188" s="601" t="s">
        <v>18137</v>
      </c>
      <c r="D17188" s="601" t="s">
        <v>721</v>
      </c>
      <c r="E17188" t="s">
        <v>24805</v>
      </c>
      <c r="F17188" t="s">
        <v>24806</v>
      </c>
      <c r="G17188" t="s">
        <v>49547</v>
      </c>
      <c r="H17188" t="b">
        <v>0</v>
      </c>
      <c r="I17188" t="s">
        <v>2711</v>
      </c>
      <c r="K17188" t="str">
        <f t="shared" si="1876"/>
        <v>C08.02_R0000*_C0040_S0013</v>
      </c>
      <c r="P17188" t="str">
        <f t="shared" si="1877"/>
        <v>C 08.02</v>
      </c>
      <c r="Q17188" t="str">
        <f t="shared" si="1878"/>
        <v>C 08.02</v>
      </c>
      <c r="R17188" t="str">
        <f t="shared" si="1879"/>
        <v>C 08.02</v>
      </c>
      <c r="S17188" t="str">
        <f t="shared" si="1880"/>
        <v>C 08.02</v>
      </c>
      <c r="T17188" t="str">
        <f t="shared" si="1881"/>
        <v>C 08.02</v>
      </c>
      <c r="Y17188" t="str">
        <f t="shared" si="1882"/>
        <v>C 08.02013000*040</v>
      </c>
    </row>
    <row r="17189" spans="1:25" hidden="1" x14ac:dyDescent="0.25">
      <c r="A17189" t="s">
        <v>49289</v>
      </c>
      <c r="B17189" s="601" t="s">
        <v>4307</v>
      </c>
      <c r="C17189" s="601" t="s">
        <v>18137</v>
      </c>
      <c r="D17189" s="601" t="s">
        <v>723</v>
      </c>
      <c r="E17189" t="s">
        <v>24809</v>
      </c>
      <c r="F17189" t="s">
        <v>24810</v>
      </c>
      <c r="G17189" t="s">
        <v>49548</v>
      </c>
      <c r="H17189" t="b">
        <v>0</v>
      </c>
      <c r="I17189" t="s">
        <v>2711</v>
      </c>
      <c r="K17189" t="str">
        <f t="shared" si="1876"/>
        <v>C08.02_R0000*_C0050_S0013</v>
      </c>
      <c r="P17189" t="str">
        <f t="shared" si="1877"/>
        <v>C 08.02</v>
      </c>
      <c r="Q17189" t="str">
        <f t="shared" si="1878"/>
        <v>C 08.02</v>
      </c>
      <c r="R17189" t="str">
        <f t="shared" si="1879"/>
        <v>C 08.02</v>
      </c>
      <c r="S17189" t="str">
        <f t="shared" si="1880"/>
        <v>C 08.02</v>
      </c>
      <c r="T17189" t="str">
        <f t="shared" si="1881"/>
        <v>C 08.02</v>
      </c>
      <c r="Y17189" t="str">
        <f t="shared" si="1882"/>
        <v>C 08.02013000*050</v>
      </c>
    </row>
    <row r="17190" spans="1:25" hidden="1" x14ac:dyDescent="0.25">
      <c r="A17190" t="s">
        <v>49289</v>
      </c>
      <c r="B17190" s="601" t="s">
        <v>4307</v>
      </c>
      <c r="C17190" s="601" t="s">
        <v>18137</v>
      </c>
      <c r="D17190" s="601" t="s">
        <v>725</v>
      </c>
      <c r="E17190" t="s">
        <v>24817</v>
      </c>
      <c r="F17190" t="s">
        <v>24818</v>
      </c>
      <c r="G17190" t="s">
        <v>49549</v>
      </c>
      <c r="H17190" t="b">
        <v>0</v>
      </c>
      <c r="I17190" t="s">
        <v>2711</v>
      </c>
      <c r="K17190" t="str">
        <f t="shared" si="1876"/>
        <v>C08.02_R0000*_C0060_S0013</v>
      </c>
      <c r="P17190" t="str">
        <f t="shared" si="1877"/>
        <v>C 08.02</v>
      </c>
      <c r="Q17190" t="str">
        <f t="shared" si="1878"/>
        <v>C 08.02</v>
      </c>
      <c r="R17190" t="str">
        <f t="shared" si="1879"/>
        <v>C 08.02</v>
      </c>
      <c r="S17190" t="str">
        <f t="shared" si="1880"/>
        <v>C 08.02</v>
      </c>
      <c r="T17190" t="str">
        <f t="shared" si="1881"/>
        <v>C 08.02</v>
      </c>
      <c r="Y17190" t="str">
        <f t="shared" si="1882"/>
        <v>C 08.02013000*060</v>
      </c>
    </row>
    <row r="17191" spans="1:25" hidden="1" x14ac:dyDescent="0.25">
      <c r="A17191" t="s">
        <v>49289</v>
      </c>
      <c r="B17191" s="601" t="s">
        <v>4307</v>
      </c>
      <c r="C17191" s="601" t="s">
        <v>18137</v>
      </c>
      <c r="D17191" s="601" t="s">
        <v>727</v>
      </c>
      <c r="E17191" t="s">
        <v>40405</v>
      </c>
      <c r="F17191" t="s">
        <v>40406</v>
      </c>
      <c r="G17191" t="s">
        <v>49550</v>
      </c>
      <c r="H17191" t="b">
        <v>0</v>
      </c>
      <c r="I17191" t="s">
        <v>2711</v>
      </c>
      <c r="K17191" t="str">
        <f t="shared" si="1876"/>
        <v>C08.02_R0000*_C0070_S0013</v>
      </c>
      <c r="P17191" t="str">
        <f t="shared" si="1877"/>
        <v>C 08.02</v>
      </c>
      <c r="Q17191" t="str">
        <f t="shared" si="1878"/>
        <v>C 08.02</v>
      </c>
      <c r="R17191" t="str">
        <f t="shared" si="1879"/>
        <v>C 08.02</v>
      </c>
      <c r="S17191" t="str">
        <f t="shared" si="1880"/>
        <v>C 08.02</v>
      </c>
      <c r="T17191" t="str">
        <f t="shared" si="1881"/>
        <v>C 08.02</v>
      </c>
      <c r="Y17191" t="str">
        <f t="shared" si="1882"/>
        <v>C 08.02013000*070</v>
      </c>
    </row>
    <row r="17192" spans="1:25" hidden="1" x14ac:dyDescent="0.25">
      <c r="A17192" t="s">
        <v>49289</v>
      </c>
      <c r="B17192" s="601" t="s">
        <v>4307</v>
      </c>
      <c r="C17192" s="601" t="s">
        <v>18137</v>
      </c>
      <c r="D17192" s="601" t="s">
        <v>729</v>
      </c>
      <c r="E17192" t="s">
        <v>40409</v>
      </c>
      <c r="F17192" t="s">
        <v>40410</v>
      </c>
      <c r="G17192" t="s">
        <v>49550</v>
      </c>
      <c r="H17192" t="b">
        <v>0</v>
      </c>
      <c r="I17192" t="s">
        <v>2711</v>
      </c>
      <c r="K17192" t="str">
        <f t="shared" si="1876"/>
        <v>C08.02_R0000*_C0080_S0013</v>
      </c>
      <c r="P17192" t="str">
        <f t="shared" si="1877"/>
        <v>C 08.02</v>
      </c>
      <c r="Q17192" t="str">
        <f t="shared" si="1878"/>
        <v>C 08.02</v>
      </c>
      <c r="R17192" t="str">
        <f t="shared" si="1879"/>
        <v>C 08.02</v>
      </c>
      <c r="S17192" t="str">
        <f t="shared" si="1880"/>
        <v>C 08.02</v>
      </c>
      <c r="T17192" t="str">
        <f t="shared" si="1881"/>
        <v>C 08.02</v>
      </c>
      <c r="Y17192" t="str">
        <f t="shared" si="1882"/>
        <v>C 08.02013000*080</v>
      </c>
    </row>
    <row r="17193" spans="1:25" hidden="1" x14ac:dyDescent="0.25">
      <c r="A17193" t="s">
        <v>49289</v>
      </c>
      <c r="B17193" s="601" t="s">
        <v>4307</v>
      </c>
      <c r="C17193" s="601" t="s">
        <v>18137</v>
      </c>
      <c r="D17193" s="601" t="s">
        <v>731</v>
      </c>
      <c r="E17193" t="s">
        <v>40412</v>
      </c>
      <c r="F17193" t="s">
        <v>40413</v>
      </c>
      <c r="G17193" t="s">
        <v>49545</v>
      </c>
      <c r="H17193" t="b">
        <v>0</v>
      </c>
      <c r="I17193" t="s">
        <v>2711</v>
      </c>
      <c r="K17193" t="str">
        <f t="shared" si="1876"/>
        <v>C08.02_R0000*_C0090_S0013</v>
      </c>
      <c r="P17193" t="str">
        <f t="shared" si="1877"/>
        <v>C 08.02</v>
      </c>
      <c r="Q17193" t="str">
        <f t="shared" si="1878"/>
        <v>C 08.02</v>
      </c>
      <c r="R17193" t="str">
        <f t="shared" si="1879"/>
        <v>C 08.02</v>
      </c>
      <c r="S17193" t="str">
        <f t="shared" si="1880"/>
        <v>C 08.02</v>
      </c>
      <c r="T17193" t="str">
        <f t="shared" si="1881"/>
        <v>C 08.02</v>
      </c>
      <c r="Y17193" t="str">
        <f t="shared" si="1882"/>
        <v>C 08.02013000*090</v>
      </c>
    </row>
    <row r="17194" spans="1:25" hidden="1" x14ac:dyDescent="0.25">
      <c r="A17194" t="s">
        <v>49289</v>
      </c>
      <c r="B17194" s="601" t="s">
        <v>4307</v>
      </c>
      <c r="C17194" s="601" t="s">
        <v>18137</v>
      </c>
      <c r="D17194" s="601" t="s">
        <v>733</v>
      </c>
      <c r="E17194" t="s">
        <v>40412</v>
      </c>
      <c r="F17194" t="s">
        <v>40413</v>
      </c>
      <c r="G17194" t="s">
        <v>49551</v>
      </c>
      <c r="H17194" t="b">
        <v>0</v>
      </c>
      <c r="I17194" t="s">
        <v>2711</v>
      </c>
      <c r="K17194" t="str">
        <f t="shared" si="1876"/>
        <v>C08.02_R0000*_C0100_S0013</v>
      </c>
      <c r="P17194" t="str">
        <f t="shared" si="1877"/>
        <v>C 08.02</v>
      </c>
      <c r="Q17194" t="str">
        <f t="shared" si="1878"/>
        <v>C 08.02</v>
      </c>
      <c r="R17194" t="str">
        <f t="shared" si="1879"/>
        <v>C 08.02</v>
      </c>
      <c r="S17194" t="str">
        <f t="shared" si="1880"/>
        <v>C 08.02</v>
      </c>
      <c r="T17194" t="str">
        <f t="shared" si="1881"/>
        <v>C 08.02</v>
      </c>
      <c r="Y17194" t="str">
        <f t="shared" si="1882"/>
        <v>C 08.02013000*100</v>
      </c>
    </row>
    <row r="17195" spans="1:25" hidden="1" x14ac:dyDescent="0.25">
      <c r="A17195" t="s">
        <v>49289</v>
      </c>
      <c r="B17195" s="601" t="s">
        <v>4307</v>
      </c>
      <c r="C17195" s="601" t="s">
        <v>18137</v>
      </c>
      <c r="D17195" s="601" t="s">
        <v>734</v>
      </c>
      <c r="E17195" t="s">
        <v>518</v>
      </c>
      <c r="F17195" t="s">
        <v>40415</v>
      </c>
      <c r="G17195" t="s">
        <v>49545</v>
      </c>
      <c r="H17195" t="b">
        <v>0</v>
      </c>
      <c r="I17195" t="s">
        <v>2711</v>
      </c>
      <c r="K17195" t="str">
        <f t="shared" si="1876"/>
        <v>C08.02_R0000*_C0110_S0013</v>
      </c>
      <c r="P17195" t="str">
        <f t="shared" si="1877"/>
        <v>C 08.02</v>
      </c>
      <c r="Q17195" t="str">
        <f t="shared" si="1878"/>
        <v>C 08.02</v>
      </c>
      <c r="R17195" t="str">
        <f t="shared" si="1879"/>
        <v>C 08.02</v>
      </c>
      <c r="S17195" t="str">
        <f t="shared" si="1880"/>
        <v>C 08.02</v>
      </c>
      <c r="T17195" t="str">
        <f t="shared" si="1881"/>
        <v>C 08.02</v>
      </c>
      <c r="Y17195" t="str">
        <f t="shared" si="1882"/>
        <v>C 08.02013000*110</v>
      </c>
    </row>
    <row r="17196" spans="1:25" hidden="1" x14ac:dyDescent="0.25">
      <c r="A17196" t="s">
        <v>49289</v>
      </c>
      <c r="B17196" s="601" t="s">
        <v>4307</v>
      </c>
      <c r="C17196" s="601" t="s">
        <v>18137</v>
      </c>
      <c r="D17196" s="601" t="s">
        <v>735</v>
      </c>
      <c r="E17196" t="s">
        <v>518</v>
      </c>
      <c r="F17196" t="s">
        <v>40415</v>
      </c>
      <c r="G17196" t="s">
        <v>49551</v>
      </c>
      <c r="H17196" t="b">
        <v>0</v>
      </c>
      <c r="I17196" t="s">
        <v>2711</v>
      </c>
      <c r="K17196" t="str">
        <f t="shared" si="1876"/>
        <v>C08.02_R0000*_C0120_S0013</v>
      </c>
      <c r="P17196" t="str">
        <f t="shared" si="1877"/>
        <v>C 08.02</v>
      </c>
      <c r="Q17196" t="str">
        <f t="shared" si="1878"/>
        <v>C 08.02</v>
      </c>
      <c r="R17196" t="str">
        <f t="shared" si="1879"/>
        <v>C 08.02</v>
      </c>
      <c r="S17196" t="str">
        <f t="shared" si="1880"/>
        <v>C 08.02</v>
      </c>
      <c r="T17196" t="str">
        <f t="shared" si="1881"/>
        <v>C 08.02</v>
      </c>
      <c r="Y17196" t="str">
        <f t="shared" si="1882"/>
        <v>C 08.02013000*120</v>
      </c>
    </row>
    <row r="17197" spans="1:25" hidden="1" x14ac:dyDescent="0.25">
      <c r="A17197" t="s">
        <v>49289</v>
      </c>
      <c r="B17197" s="601" t="s">
        <v>4307</v>
      </c>
      <c r="C17197" s="601" t="s">
        <v>18137</v>
      </c>
      <c r="D17197" s="601" t="s">
        <v>736</v>
      </c>
      <c r="E17197" t="s">
        <v>518</v>
      </c>
      <c r="F17197" t="s">
        <v>40415</v>
      </c>
      <c r="G17197" t="s">
        <v>49552</v>
      </c>
      <c r="H17197" t="b">
        <v>0</v>
      </c>
      <c r="I17197" t="s">
        <v>2711</v>
      </c>
      <c r="K17197" t="str">
        <f t="shared" si="1876"/>
        <v>C08.02_R0000*_C0130_S0013</v>
      </c>
      <c r="P17197" t="str">
        <f t="shared" si="1877"/>
        <v>C 08.02</v>
      </c>
      <c r="Q17197" t="str">
        <f t="shared" si="1878"/>
        <v>C 08.02</v>
      </c>
      <c r="R17197" t="str">
        <f t="shared" si="1879"/>
        <v>C 08.02</v>
      </c>
      <c r="S17197" t="str">
        <f t="shared" si="1880"/>
        <v>C 08.02</v>
      </c>
      <c r="T17197" t="str">
        <f t="shared" si="1881"/>
        <v>C 08.02</v>
      </c>
      <c r="Y17197" t="str">
        <f t="shared" si="1882"/>
        <v>C 08.02013000*130</v>
      </c>
    </row>
    <row r="17198" spans="1:25" hidden="1" x14ac:dyDescent="0.25">
      <c r="A17198" t="s">
        <v>49289</v>
      </c>
      <c r="B17198" s="601" t="s">
        <v>4307</v>
      </c>
      <c r="C17198" s="601" t="s">
        <v>18137</v>
      </c>
      <c r="D17198" s="601" t="s">
        <v>737</v>
      </c>
      <c r="E17198" t="s">
        <v>518</v>
      </c>
      <c r="F17198" t="s">
        <v>40415</v>
      </c>
      <c r="G17198" t="s">
        <v>49546</v>
      </c>
      <c r="H17198" t="b">
        <v>0</v>
      </c>
      <c r="I17198" t="s">
        <v>2711</v>
      </c>
      <c r="K17198" t="str">
        <f t="shared" si="1876"/>
        <v>C08.02_R0000*_C0140_S0013</v>
      </c>
      <c r="P17198" t="str">
        <f t="shared" si="1877"/>
        <v>C 08.02</v>
      </c>
      <c r="Q17198" t="str">
        <f t="shared" si="1878"/>
        <v>C 08.02</v>
      </c>
      <c r="R17198" t="str">
        <f t="shared" si="1879"/>
        <v>C 08.02</v>
      </c>
      <c r="S17198" t="str">
        <f t="shared" si="1880"/>
        <v>C 08.02</v>
      </c>
      <c r="T17198" t="str">
        <f t="shared" si="1881"/>
        <v>C 08.02</v>
      </c>
      <c r="Y17198" t="str">
        <f t="shared" si="1882"/>
        <v>C 08.02013000*140</v>
      </c>
    </row>
    <row r="17199" spans="1:25" hidden="1" x14ac:dyDescent="0.25">
      <c r="A17199" t="s">
        <v>49289</v>
      </c>
      <c r="B17199" s="601" t="s">
        <v>4307</v>
      </c>
      <c r="C17199" s="601" t="s">
        <v>18137</v>
      </c>
      <c r="D17199" s="601" t="s">
        <v>738</v>
      </c>
      <c r="E17199" t="s">
        <v>40418</v>
      </c>
      <c r="F17199" t="s">
        <v>40419</v>
      </c>
      <c r="G17199" t="s">
        <v>49553</v>
      </c>
      <c r="H17199" t="b">
        <v>0</v>
      </c>
      <c r="I17199" t="s">
        <v>2711</v>
      </c>
      <c r="K17199" t="str">
        <f t="shared" si="1876"/>
        <v>C08.02_R0000*_C0150_S0013</v>
      </c>
      <c r="P17199" t="str">
        <f t="shared" si="1877"/>
        <v>C 08.02</v>
      </c>
      <c r="Q17199" t="str">
        <f t="shared" si="1878"/>
        <v>C 08.02</v>
      </c>
      <c r="R17199" t="str">
        <f t="shared" si="1879"/>
        <v>C 08.02</v>
      </c>
      <c r="S17199" t="str">
        <f t="shared" si="1880"/>
        <v>C 08.02</v>
      </c>
      <c r="T17199" t="str">
        <f t="shared" si="1881"/>
        <v>C 08.02</v>
      </c>
      <c r="Y17199" t="str">
        <f t="shared" si="1882"/>
        <v>C 08.02013000*150</v>
      </c>
    </row>
    <row r="17200" spans="1:25" hidden="1" x14ac:dyDescent="0.25">
      <c r="A17200" t="s">
        <v>49289</v>
      </c>
      <c r="B17200" s="601" t="s">
        <v>4307</v>
      </c>
      <c r="C17200" s="601" t="s">
        <v>18137</v>
      </c>
      <c r="D17200" s="601" t="s">
        <v>740</v>
      </c>
      <c r="E17200" t="s">
        <v>40418</v>
      </c>
      <c r="F17200" t="s">
        <v>40419</v>
      </c>
      <c r="G17200" t="s">
        <v>49554</v>
      </c>
      <c r="H17200" t="b">
        <v>0</v>
      </c>
      <c r="I17200" t="s">
        <v>2711</v>
      </c>
      <c r="K17200" t="str">
        <f t="shared" si="1876"/>
        <v>C08.02_R0000*_C0160_S0013</v>
      </c>
      <c r="P17200" t="str">
        <f t="shared" si="1877"/>
        <v>C 08.02</v>
      </c>
      <c r="Q17200" t="str">
        <f t="shared" si="1878"/>
        <v>C 08.02</v>
      </c>
      <c r="R17200" t="str">
        <f t="shared" si="1879"/>
        <v>C 08.02</v>
      </c>
      <c r="S17200" t="str">
        <f t="shared" si="1880"/>
        <v>C 08.02</v>
      </c>
      <c r="T17200" t="str">
        <f t="shared" si="1881"/>
        <v>C 08.02</v>
      </c>
      <c r="Y17200" t="str">
        <f t="shared" si="1882"/>
        <v>C 08.02013000*160</v>
      </c>
    </row>
    <row r="17201" spans="1:25" hidden="1" x14ac:dyDescent="0.25">
      <c r="A17201" t="s">
        <v>49289</v>
      </c>
      <c r="B17201" s="601" t="s">
        <v>4307</v>
      </c>
      <c r="C17201" s="601" t="s">
        <v>18137</v>
      </c>
      <c r="D17201" s="601" t="s">
        <v>741</v>
      </c>
      <c r="E17201" t="s">
        <v>40418</v>
      </c>
      <c r="F17201" t="s">
        <v>40419</v>
      </c>
      <c r="G17201" t="s">
        <v>49555</v>
      </c>
      <c r="H17201" t="b">
        <v>0</v>
      </c>
      <c r="I17201" t="s">
        <v>2711</v>
      </c>
      <c r="K17201" t="str">
        <f t="shared" si="1876"/>
        <v>C08.02_R0000*_C0170_S0013</v>
      </c>
      <c r="P17201" t="str">
        <f t="shared" si="1877"/>
        <v>C 08.02</v>
      </c>
      <c r="Q17201" t="str">
        <f t="shared" si="1878"/>
        <v>C 08.02</v>
      </c>
      <c r="R17201" t="str">
        <f t="shared" si="1879"/>
        <v>C 08.02</v>
      </c>
      <c r="S17201" t="str">
        <f t="shared" si="1880"/>
        <v>C 08.02</v>
      </c>
      <c r="T17201" t="str">
        <f t="shared" si="1881"/>
        <v>C 08.02</v>
      </c>
      <c r="Y17201" t="str">
        <f t="shared" si="1882"/>
        <v>C 08.02013000*170</v>
      </c>
    </row>
    <row r="17202" spans="1:25" hidden="1" x14ac:dyDescent="0.25">
      <c r="A17202" t="s">
        <v>49289</v>
      </c>
      <c r="B17202" s="601" t="s">
        <v>4307</v>
      </c>
      <c r="C17202" s="601" t="s">
        <v>18137</v>
      </c>
      <c r="D17202" s="601" t="s">
        <v>2776</v>
      </c>
      <c r="E17202" t="s">
        <v>40418</v>
      </c>
      <c r="F17202" t="s">
        <v>40419</v>
      </c>
      <c r="G17202" t="s">
        <v>49556</v>
      </c>
      <c r="H17202" t="b">
        <v>0</v>
      </c>
      <c r="I17202" t="s">
        <v>2711</v>
      </c>
      <c r="K17202" t="str">
        <f t="shared" si="1876"/>
        <v>C08.02_R0000*_C0171_S0013</v>
      </c>
      <c r="P17202" t="str">
        <f t="shared" si="1877"/>
        <v>C 08.02</v>
      </c>
      <c r="Q17202" t="str">
        <f t="shared" si="1878"/>
        <v>C 08.02</v>
      </c>
      <c r="R17202" t="str">
        <f t="shared" si="1879"/>
        <v>C 08.02</v>
      </c>
      <c r="S17202" t="str">
        <f t="shared" si="1880"/>
        <v>C 08.02</v>
      </c>
      <c r="T17202" t="str">
        <f t="shared" si="1881"/>
        <v>C 08.02</v>
      </c>
      <c r="Y17202" t="str">
        <f t="shared" si="1882"/>
        <v>C 08.02013000*171</v>
      </c>
    </row>
    <row r="17203" spans="1:25" hidden="1" x14ac:dyDescent="0.25">
      <c r="A17203" t="s">
        <v>49289</v>
      </c>
      <c r="B17203" s="601" t="s">
        <v>4307</v>
      </c>
      <c r="C17203" s="601" t="s">
        <v>18137</v>
      </c>
      <c r="D17203" s="601" t="s">
        <v>2779</v>
      </c>
      <c r="E17203" t="s">
        <v>40418</v>
      </c>
      <c r="F17203" t="s">
        <v>40419</v>
      </c>
      <c r="G17203" t="s">
        <v>49557</v>
      </c>
      <c r="H17203" t="b">
        <v>0</v>
      </c>
      <c r="I17203" t="s">
        <v>2711</v>
      </c>
      <c r="K17203" t="str">
        <f t="shared" si="1876"/>
        <v>C08.02_R0000*_C0172_S0013</v>
      </c>
      <c r="P17203" t="str">
        <f t="shared" si="1877"/>
        <v>C 08.02</v>
      </c>
      <c r="Q17203" t="str">
        <f t="shared" si="1878"/>
        <v>C 08.02</v>
      </c>
      <c r="R17203" t="str">
        <f t="shared" si="1879"/>
        <v>C 08.02</v>
      </c>
      <c r="S17203" t="str">
        <f t="shared" si="1880"/>
        <v>C 08.02</v>
      </c>
      <c r="T17203" t="str">
        <f t="shared" si="1881"/>
        <v>C 08.02</v>
      </c>
      <c r="Y17203" t="str">
        <f t="shared" si="1882"/>
        <v>C 08.02013000*172</v>
      </c>
    </row>
    <row r="17204" spans="1:25" hidden="1" x14ac:dyDescent="0.25">
      <c r="A17204" t="s">
        <v>49289</v>
      </c>
      <c r="B17204" s="601" t="s">
        <v>4307</v>
      </c>
      <c r="C17204" s="601" t="s">
        <v>18137</v>
      </c>
      <c r="D17204" s="601" t="s">
        <v>2782</v>
      </c>
      <c r="E17204" t="s">
        <v>40418</v>
      </c>
      <c r="F17204" t="s">
        <v>40419</v>
      </c>
      <c r="G17204" t="s">
        <v>49558</v>
      </c>
      <c r="H17204" t="b">
        <v>0</v>
      </c>
      <c r="I17204" t="s">
        <v>2711</v>
      </c>
      <c r="K17204" t="str">
        <f t="shared" si="1876"/>
        <v>C08.02_R0000*_C0173_S0013</v>
      </c>
      <c r="P17204" t="str">
        <f t="shared" si="1877"/>
        <v>C 08.02</v>
      </c>
      <c r="Q17204" t="str">
        <f t="shared" si="1878"/>
        <v>C 08.02</v>
      </c>
      <c r="R17204" t="str">
        <f t="shared" si="1879"/>
        <v>C 08.02</v>
      </c>
      <c r="S17204" t="str">
        <f t="shared" si="1880"/>
        <v>C 08.02</v>
      </c>
      <c r="T17204" t="str">
        <f t="shared" si="1881"/>
        <v>C 08.02</v>
      </c>
      <c r="Y17204" t="str">
        <f t="shared" si="1882"/>
        <v>C 08.02013000*173</v>
      </c>
    </row>
    <row r="17205" spans="1:25" hidden="1" x14ac:dyDescent="0.25">
      <c r="A17205" t="s">
        <v>49289</v>
      </c>
      <c r="B17205" s="601" t="s">
        <v>4307</v>
      </c>
      <c r="C17205" s="601" t="s">
        <v>18137</v>
      </c>
      <c r="D17205" s="601" t="s">
        <v>742</v>
      </c>
      <c r="E17205" t="s">
        <v>40418</v>
      </c>
      <c r="F17205" t="s">
        <v>40419</v>
      </c>
      <c r="G17205" t="s">
        <v>49559</v>
      </c>
      <c r="H17205" t="b">
        <v>0</v>
      </c>
      <c r="I17205" t="s">
        <v>2711</v>
      </c>
      <c r="K17205" t="str">
        <f t="shared" si="1876"/>
        <v>C08.02_R0000*_C0180_S0013</v>
      </c>
      <c r="P17205" t="str">
        <f t="shared" si="1877"/>
        <v>C 08.02</v>
      </c>
      <c r="Q17205" t="str">
        <f t="shared" si="1878"/>
        <v>C 08.02</v>
      </c>
      <c r="R17205" t="str">
        <f t="shared" si="1879"/>
        <v>C 08.02</v>
      </c>
      <c r="S17205" t="str">
        <f t="shared" si="1880"/>
        <v>C 08.02</v>
      </c>
      <c r="T17205" t="str">
        <f t="shared" si="1881"/>
        <v>C 08.02</v>
      </c>
      <c r="Y17205" t="str">
        <f t="shared" si="1882"/>
        <v>C 08.02013000*180</v>
      </c>
    </row>
    <row r="17206" spans="1:25" hidden="1" x14ac:dyDescent="0.25">
      <c r="A17206" t="s">
        <v>49289</v>
      </c>
      <c r="B17206" s="601" t="s">
        <v>4307</v>
      </c>
      <c r="C17206" s="601" t="s">
        <v>18137</v>
      </c>
      <c r="D17206" s="601" t="s">
        <v>743</v>
      </c>
      <c r="E17206" t="s">
        <v>40418</v>
      </c>
      <c r="F17206" t="s">
        <v>40419</v>
      </c>
      <c r="G17206" t="s">
        <v>49560</v>
      </c>
      <c r="H17206" t="b">
        <v>0</v>
      </c>
      <c r="I17206" t="s">
        <v>2711</v>
      </c>
      <c r="K17206" t="str">
        <f t="shared" si="1876"/>
        <v>C08.02_R0000*_C0190_S0013</v>
      </c>
      <c r="P17206" t="str">
        <f t="shared" si="1877"/>
        <v>C 08.02</v>
      </c>
      <c r="Q17206" t="str">
        <f t="shared" si="1878"/>
        <v>C 08.02</v>
      </c>
      <c r="R17206" t="str">
        <f t="shared" si="1879"/>
        <v>C 08.02</v>
      </c>
      <c r="S17206" t="str">
        <f t="shared" si="1880"/>
        <v>C 08.02</v>
      </c>
      <c r="T17206" t="str">
        <f t="shared" si="1881"/>
        <v>C 08.02</v>
      </c>
      <c r="Y17206" t="str">
        <f t="shared" si="1882"/>
        <v>C 08.02013000*190</v>
      </c>
    </row>
    <row r="17207" spans="1:25" hidden="1" x14ac:dyDescent="0.25">
      <c r="A17207" t="s">
        <v>49289</v>
      </c>
      <c r="B17207" s="601" t="s">
        <v>4307</v>
      </c>
      <c r="C17207" s="601" t="s">
        <v>18137</v>
      </c>
      <c r="D17207" s="601" t="s">
        <v>744</v>
      </c>
      <c r="E17207" t="s">
        <v>40418</v>
      </c>
      <c r="F17207" t="s">
        <v>40419</v>
      </c>
      <c r="G17207" t="s">
        <v>49561</v>
      </c>
      <c r="H17207" t="b">
        <v>0</v>
      </c>
      <c r="I17207" t="s">
        <v>2711</v>
      </c>
      <c r="K17207" t="str">
        <f t="shared" si="1876"/>
        <v>C08.02_R0000*_C0200_S0013</v>
      </c>
      <c r="P17207" t="str">
        <f t="shared" si="1877"/>
        <v>C 08.02</v>
      </c>
      <c r="Q17207" t="str">
        <f t="shared" si="1878"/>
        <v>C 08.02</v>
      </c>
      <c r="R17207" t="str">
        <f t="shared" si="1879"/>
        <v>C 08.02</v>
      </c>
      <c r="S17207" t="str">
        <f t="shared" si="1880"/>
        <v>C 08.02</v>
      </c>
      <c r="T17207" t="str">
        <f t="shared" si="1881"/>
        <v>C 08.02</v>
      </c>
      <c r="Y17207" t="str">
        <f t="shared" si="1882"/>
        <v>C 08.02013000*200</v>
      </c>
    </row>
    <row r="17208" spans="1:25" hidden="1" x14ac:dyDescent="0.25">
      <c r="A17208" t="s">
        <v>49289</v>
      </c>
      <c r="B17208" s="601" t="s">
        <v>4307</v>
      </c>
      <c r="C17208" s="601" t="s">
        <v>18137</v>
      </c>
      <c r="D17208" s="601" t="s">
        <v>745</v>
      </c>
      <c r="E17208" t="s">
        <v>40418</v>
      </c>
      <c r="F17208" t="s">
        <v>40419</v>
      </c>
      <c r="G17208" t="s">
        <v>49562</v>
      </c>
      <c r="H17208" t="b">
        <v>0</v>
      </c>
      <c r="I17208" t="s">
        <v>2711</v>
      </c>
      <c r="K17208" t="str">
        <f t="shared" si="1876"/>
        <v>C08.02_R0000*_C0210_S0013</v>
      </c>
      <c r="P17208" t="str">
        <f t="shared" si="1877"/>
        <v>C 08.02</v>
      </c>
      <c r="Q17208" t="str">
        <f t="shared" si="1878"/>
        <v>C 08.02</v>
      </c>
      <c r="R17208" t="str">
        <f t="shared" si="1879"/>
        <v>C 08.02</v>
      </c>
      <c r="S17208" t="str">
        <f t="shared" si="1880"/>
        <v>C 08.02</v>
      </c>
      <c r="T17208" t="str">
        <f t="shared" si="1881"/>
        <v>C 08.02</v>
      </c>
      <c r="Y17208" t="str">
        <f t="shared" si="1882"/>
        <v>C 08.02013000*210</v>
      </c>
    </row>
    <row r="17209" spans="1:25" hidden="1" x14ac:dyDescent="0.25">
      <c r="A17209" t="s">
        <v>49289</v>
      </c>
      <c r="B17209" s="601" t="s">
        <v>4307</v>
      </c>
      <c r="C17209" s="601" t="s">
        <v>18137</v>
      </c>
      <c r="D17209" s="601" t="s">
        <v>746</v>
      </c>
      <c r="E17209" t="s">
        <v>40418</v>
      </c>
      <c r="F17209" t="s">
        <v>40419</v>
      </c>
      <c r="G17209" t="s">
        <v>49563</v>
      </c>
      <c r="H17209" t="b">
        <v>0</v>
      </c>
      <c r="I17209" t="s">
        <v>2711</v>
      </c>
      <c r="K17209" t="str">
        <f t="shared" si="1876"/>
        <v>C08.02_R0000*_C0220_S0013</v>
      </c>
      <c r="P17209" t="str">
        <f t="shared" si="1877"/>
        <v>C 08.02</v>
      </c>
      <c r="Q17209" t="str">
        <f t="shared" si="1878"/>
        <v>C 08.02</v>
      </c>
      <c r="R17209" t="str">
        <f t="shared" si="1879"/>
        <v>C 08.02</v>
      </c>
      <c r="S17209" t="str">
        <f t="shared" si="1880"/>
        <v>C 08.02</v>
      </c>
      <c r="T17209" t="str">
        <f t="shared" si="1881"/>
        <v>C 08.02</v>
      </c>
      <c r="Y17209" t="str">
        <f t="shared" si="1882"/>
        <v>C 08.02013000*220</v>
      </c>
    </row>
    <row r="17210" spans="1:25" hidden="1" x14ac:dyDescent="0.25">
      <c r="A17210" t="s">
        <v>49289</v>
      </c>
      <c r="B17210" s="601" t="s">
        <v>4307</v>
      </c>
      <c r="C17210" s="601" t="s">
        <v>18137</v>
      </c>
      <c r="D17210" s="601" t="s">
        <v>2954</v>
      </c>
      <c r="E17210" t="s">
        <v>40442</v>
      </c>
      <c r="F17210" t="s">
        <v>40443</v>
      </c>
      <c r="G17210" t="s">
        <v>49544</v>
      </c>
      <c r="H17210" t="b">
        <v>0</v>
      </c>
      <c r="I17210" t="s">
        <v>23447</v>
      </c>
      <c r="K17210" t="str">
        <f t="shared" si="1876"/>
        <v>C08.02_R0000*_C0230_S0013</v>
      </c>
      <c r="P17210" t="str">
        <f t="shared" si="1877"/>
        <v>C 08.02</v>
      </c>
      <c r="Q17210" t="str">
        <f t="shared" si="1878"/>
        <v>C 08.02</v>
      </c>
      <c r="R17210" t="str">
        <f t="shared" si="1879"/>
        <v>C 08.02</v>
      </c>
      <c r="S17210" t="str">
        <f t="shared" si="1880"/>
        <v>C 08.02</v>
      </c>
      <c r="T17210" t="str">
        <f t="shared" si="1881"/>
        <v>C 08.02</v>
      </c>
      <c r="Y17210" t="str">
        <f t="shared" si="1882"/>
        <v>C 08.02013000*230</v>
      </c>
    </row>
    <row r="17211" spans="1:25" hidden="1" x14ac:dyDescent="0.25">
      <c r="A17211" t="s">
        <v>49289</v>
      </c>
      <c r="B17211" s="601" t="s">
        <v>4307</v>
      </c>
      <c r="C17211" s="601" t="s">
        <v>18137</v>
      </c>
      <c r="D17211" s="601" t="s">
        <v>2830</v>
      </c>
      <c r="E17211" t="s">
        <v>40442</v>
      </c>
      <c r="F17211" t="s">
        <v>40443</v>
      </c>
      <c r="G17211" t="s">
        <v>49564</v>
      </c>
      <c r="H17211" t="b">
        <v>0</v>
      </c>
      <c r="I17211" t="s">
        <v>23447</v>
      </c>
      <c r="K17211" t="str">
        <f t="shared" si="1876"/>
        <v>C08.02_R0000*_C0240_S0013</v>
      </c>
      <c r="P17211" t="str">
        <f t="shared" si="1877"/>
        <v>C 08.02</v>
      </c>
      <c r="Q17211" t="str">
        <f t="shared" si="1878"/>
        <v>C 08.02</v>
      </c>
      <c r="R17211" t="str">
        <f t="shared" si="1879"/>
        <v>C 08.02</v>
      </c>
      <c r="S17211" t="str">
        <f t="shared" si="1880"/>
        <v>C 08.02</v>
      </c>
      <c r="T17211" t="str">
        <f t="shared" si="1881"/>
        <v>C 08.02</v>
      </c>
      <c r="Y17211" t="str">
        <f t="shared" si="1882"/>
        <v>C 08.02013000*240</v>
      </c>
    </row>
    <row r="17212" spans="1:25" hidden="1" x14ac:dyDescent="0.25">
      <c r="A17212" t="s">
        <v>49289</v>
      </c>
      <c r="B17212" s="601" t="s">
        <v>4307</v>
      </c>
      <c r="C17212" s="601" t="s">
        <v>18137</v>
      </c>
      <c r="D17212" s="601" t="s">
        <v>2833</v>
      </c>
      <c r="E17212" t="s">
        <v>40447</v>
      </c>
      <c r="F17212" t="s">
        <v>40448</v>
      </c>
      <c r="G17212" t="s">
        <v>49544</v>
      </c>
      <c r="H17212" t="b">
        <v>0</v>
      </c>
      <c r="I17212" t="s">
        <v>18575</v>
      </c>
      <c r="K17212" t="str">
        <f t="shared" si="1876"/>
        <v>C08.02_R0000*_C0250_S0013</v>
      </c>
      <c r="P17212" t="str">
        <f t="shared" si="1877"/>
        <v>C 08.02</v>
      </c>
      <c r="Q17212" t="str">
        <f t="shared" si="1878"/>
        <v>C 08.02</v>
      </c>
      <c r="R17212" t="str">
        <f t="shared" si="1879"/>
        <v>C 08.02</v>
      </c>
      <c r="S17212" t="str">
        <f t="shared" si="1880"/>
        <v>C 08.02</v>
      </c>
      <c r="T17212" t="str">
        <f t="shared" si="1881"/>
        <v>C 08.02</v>
      </c>
      <c r="Y17212" t="str">
        <f t="shared" si="1882"/>
        <v>C 08.02013000*250</v>
      </c>
    </row>
    <row r="17213" spans="1:25" hidden="1" x14ac:dyDescent="0.25">
      <c r="A17213" t="s">
        <v>49289</v>
      </c>
      <c r="B17213" s="601" t="s">
        <v>4307</v>
      </c>
      <c r="C17213" s="601" t="s">
        <v>18137</v>
      </c>
      <c r="D17213" s="601" t="s">
        <v>18516</v>
      </c>
      <c r="E17213" t="s">
        <v>24855</v>
      </c>
      <c r="F17213" t="s">
        <v>24856</v>
      </c>
      <c r="G17213" t="s">
        <v>49545</v>
      </c>
      <c r="H17213" t="b">
        <v>0</v>
      </c>
      <c r="I17213" t="s">
        <v>2711</v>
      </c>
      <c r="K17213" t="str">
        <f t="shared" si="1876"/>
        <v>C08.02_R0000*_C0255_S0013</v>
      </c>
      <c r="P17213" t="str">
        <f t="shared" si="1877"/>
        <v>C 08.02</v>
      </c>
      <c r="Q17213" t="str">
        <f t="shared" si="1878"/>
        <v>C 08.02</v>
      </c>
      <c r="R17213" t="str">
        <f t="shared" si="1879"/>
        <v>C 08.02</v>
      </c>
      <c r="S17213" t="str">
        <f t="shared" si="1880"/>
        <v>C 08.02</v>
      </c>
      <c r="T17213" t="str">
        <f t="shared" si="1881"/>
        <v>C 08.02</v>
      </c>
      <c r="Y17213" t="str">
        <f t="shared" si="1882"/>
        <v>C 08.02013000*255</v>
      </c>
    </row>
    <row r="17214" spans="1:25" hidden="1" x14ac:dyDescent="0.25">
      <c r="A17214" t="s">
        <v>49289</v>
      </c>
      <c r="B17214" s="601" t="s">
        <v>4307</v>
      </c>
      <c r="C17214" s="601" t="s">
        <v>18137</v>
      </c>
      <c r="D17214" s="601" t="s">
        <v>18519</v>
      </c>
      <c r="E17214" t="s">
        <v>24858</v>
      </c>
      <c r="F17214" t="s">
        <v>24859</v>
      </c>
      <c r="G17214" t="s">
        <v>49545</v>
      </c>
      <c r="H17214" t="b">
        <v>0</v>
      </c>
      <c r="I17214" t="s">
        <v>2711</v>
      </c>
      <c r="K17214" t="str">
        <f t="shared" si="1876"/>
        <v>C08.02_R0000*_C0256_S0013</v>
      </c>
      <c r="P17214" t="str">
        <f t="shared" si="1877"/>
        <v>C 08.02</v>
      </c>
      <c r="Q17214" t="str">
        <f t="shared" si="1878"/>
        <v>C 08.02</v>
      </c>
      <c r="R17214" t="str">
        <f t="shared" si="1879"/>
        <v>C 08.02</v>
      </c>
      <c r="S17214" t="str">
        <f t="shared" si="1880"/>
        <v>C 08.02</v>
      </c>
      <c r="T17214" t="str">
        <f t="shared" si="1881"/>
        <v>C 08.02</v>
      </c>
      <c r="Y17214" t="str">
        <f t="shared" si="1882"/>
        <v>C 08.02013000*256</v>
      </c>
    </row>
    <row r="17215" spans="1:25" hidden="1" x14ac:dyDescent="0.25">
      <c r="A17215" t="s">
        <v>49289</v>
      </c>
      <c r="B17215" s="601" t="s">
        <v>4307</v>
      </c>
      <c r="C17215" s="601" t="s">
        <v>18137</v>
      </c>
      <c r="D17215" s="601" t="s">
        <v>40454</v>
      </c>
      <c r="E17215" t="s">
        <v>24862</v>
      </c>
      <c r="F17215" t="s">
        <v>24863</v>
      </c>
      <c r="G17215" t="s">
        <v>49545</v>
      </c>
      <c r="H17215" t="b">
        <v>0</v>
      </c>
      <c r="I17215" t="s">
        <v>2711</v>
      </c>
      <c r="K17215" t="str">
        <f t="shared" si="1876"/>
        <v>C08.02_R0000*_C0257_S0013</v>
      </c>
      <c r="P17215" t="str">
        <f t="shared" si="1877"/>
        <v>C 08.02</v>
      </c>
      <c r="Q17215" t="str">
        <f t="shared" si="1878"/>
        <v>C 08.02</v>
      </c>
      <c r="R17215" t="str">
        <f t="shared" si="1879"/>
        <v>C 08.02</v>
      </c>
      <c r="S17215" t="str">
        <f t="shared" si="1880"/>
        <v>C 08.02</v>
      </c>
      <c r="T17215" t="str">
        <f t="shared" si="1881"/>
        <v>C 08.02</v>
      </c>
      <c r="Y17215" t="str">
        <f t="shared" si="1882"/>
        <v>C 08.02013000*257</v>
      </c>
    </row>
    <row r="17216" spans="1:25" hidden="1" x14ac:dyDescent="0.25">
      <c r="A17216" t="s">
        <v>49289</v>
      </c>
      <c r="B17216" s="601" t="s">
        <v>4307</v>
      </c>
      <c r="C17216" s="601" t="s">
        <v>18137</v>
      </c>
      <c r="D17216" s="601" t="s">
        <v>2836</v>
      </c>
      <c r="E17216" t="s">
        <v>817</v>
      </c>
      <c r="F17216" t="s">
        <v>24032</v>
      </c>
      <c r="G17216" t="s">
        <v>49545</v>
      </c>
      <c r="H17216" t="b">
        <v>0</v>
      </c>
      <c r="I17216" t="s">
        <v>2711</v>
      </c>
      <c r="K17216" t="str">
        <f t="shared" si="1876"/>
        <v>C08.02_R0000*_C0260_S0013</v>
      </c>
      <c r="P17216" t="str">
        <f t="shared" si="1877"/>
        <v>C 08.02</v>
      </c>
      <c r="Q17216" t="str">
        <f t="shared" si="1878"/>
        <v>C 08.02</v>
      </c>
      <c r="R17216" t="str">
        <f t="shared" si="1879"/>
        <v>C 08.02</v>
      </c>
      <c r="S17216" t="str">
        <f t="shared" si="1880"/>
        <v>C 08.02</v>
      </c>
      <c r="T17216" t="str">
        <f t="shared" si="1881"/>
        <v>C 08.02</v>
      </c>
      <c r="Y17216" t="str">
        <f t="shared" si="1882"/>
        <v>C 08.02013000*260</v>
      </c>
    </row>
    <row r="17217" spans="1:25" hidden="1" x14ac:dyDescent="0.25">
      <c r="A17217" t="s">
        <v>49289</v>
      </c>
      <c r="B17217" s="601" t="s">
        <v>4307</v>
      </c>
      <c r="C17217" s="601" t="s">
        <v>18137</v>
      </c>
      <c r="D17217" s="601" t="s">
        <v>2839</v>
      </c>
      <c r="E17217" t="s">
        <v>40457</v>
      </c>
      <c r="F17217" t="s">
        <v>40458</v>
      </c>
      <c r="G17217" t="s">
        <v>49546</v>
      </c>
      <c r="H17217" t="b">
        <v>0</v>
      </c>
      <c r="I17217" t="s">
        <v>2711</v>
      </c>
      <c r="K17217" t="str">
        <f t="shared" si="1876"/>
        <v>C08.02_R0000*_C0270_S0013</v>
      </c>
      <c r="P17217" t="str">
        <f t="shared" si="1877"/>
        <v>C 08.02</v>
      </c>
      <c r="Q17217" t="str">
        <f t="shared" si="1878"/>
        <v>C 08.02</v>
      </c>
      <c r="R17217" t="str">
        <f t="shared" si="1879"/>
        <v>C 08.02</v>
      </c>
      <c r="S17217" t="str">
        <f t="shared" si="1880"/>
        <v>C 08.02</v>
      </c>
      <c r="T17217" t="str">
        <f t="shared" si="1881"/>
        <v>C 08.02</v>
      </c>
      <c r="Y17217" t="str">
        <f t="shared" si="1882"/>
        <v>C 08.02013000*270</v>
      </c>
    </row>
    <row r="17218" spans="1:25" hidden="1" x14ac:dyDescent="0.25">
      <c r="A17218" t="s">
        <v>49289</v>
      </c>
      <c r="B17218" s="601" t="s">
        <v>4307</v>
      </c>
      <c r="C17218" s="601" t="s">
        <v>18137</v>
      </c>
      <c r="D17218" s="601" t="s">
        <v>2842</v>
      </c>
      <c r="E17218" t="s">
        <v>818</v>
      </c>
      <c r="F17218" t="s">
        <v>24266</v>
      </c>
      <c r="G17218" t="s">
        <v>49544</v>
      </c>
      <c r="H17218" t="b">
        <v>0</v>
      </c>
      <c r="I17218" t="s">
        <v>2711</v>
      </c>
      <c r="K17218" t="str">
        <f t="shared" ref="K17218:K17281" si="1883">+IF(B17218="000",+REPLACE(T17218,2,1,"")&amp;$L$1&amp;C17218&amp;$M$1&amp;D17218,+REPLACE(T17218,2,1,"")&amp;$L$1&amp;C17218&amp;$M$1&amp;D17218&amp;$K$1&amp;B17218)</f>
        <v>C08.02_R0000*_C0280_S0013</v>
      </c>
      <c r="P17218" t="str">
        <f t="shared" ref="P17218:P17281" si="1884">+IF(ISNUMBER(SEARCH("a",RIGHT(A17218,2))),LEFT(A17218,LEN(A17218)-2),A17218)</f>
        <v>C 08.02</v>
      </c>
      <c r="Q17218" t="str">
        <f t="shared" si="1878"/>
        <v>C 08.02</v>
      </c>
      <c r="R17218" t="str">
        <f t="shared" si="1879"/>
        <v>C 08.02</v>
      </c>
      <c r="S17218" t="str">
        <f t="shared" si="1880"/>
        <v>C 08.02</v>
      </c>
      <c r="T17218" t="str">
        <f t="shared" si="1881"/>
        <v>C 08.02</v>
      </c>
      <c r="Y17218" t="str">
        <f t="shared" si="1882"/>
        <v>C 08.02013000*280</v>
      </c>
    </row>
    <row r="17219" spans="1:25" hidden="1" x14ac:dyDescent="0.25">
      <c r="A17219" t="s">
        <v>49289</v>
      </c>
      <c r="B17219" s="601" t="s">
        <v>4307</v>
      </c>
      <c r="C17219" s="601" t="s">
        <v>18137</v>
      </c>
      <c r="D17219" s="601" t="s">
        <v>2845</v>
      </c>
      <c r="E17219" t="s">
        <v>24256</v>
      </c>
      <c r="F17219" t="s">
        <v>24257</v>
      </c>
      <c r="G17219" t="s">
        <v>49544</v>
      </c>
      <c r="H17219" t="b">
        <v>0</v>
      </c>
      <c r="I17219" t="s">
        <v>2711</v>
      </c>
      <c r="K17219" t="str">
        <f t="shared" si="1883"/>
        <v>C08.02_R0000*_C0290_S0013</v>
      </c>
      <c r="P17219" t="str">
        <f t="shared" si="1884"/>
        <v>C 08.02</v>
      </c>
      <c r="Q17219" t="str">
        <f t="shared" ref="Q17219:Q17282" si="1885">+IF(ISNUMBER(SEARCH("b",RIGHT(P17219,2))),LEFT(P17219,LEN(P17219)-2),P17219)</f>
        <v>C 08.02</v>
      </c>
      <c r="R17219" t="str">
        <f t="shared" ref="R17219:R17282" si="1886">+IF(ISNUMBER(SEARCH("c",RIGHT(Q17219,2))),LEFT(Q17219,LEN(Q17219)-2),Q17219)</f>
        <v>C 08.02</v>
      </c>
      <c r="S17219" t="str">
        <f t="shared" ref="S17219:S17282" si="1887">+IF(ISNUMBER(SEARCH("d",RIGHT(R17219,2))),LEFT(R17219,LEN(R17219)-2),R17219)</f>
        <v>C 08.02</v>
      </c>
      <c r="T17219" t="str">
        <f t="shared" ref="T17219:T17282" si="1888">+IF(ISNUMBER(SEARCH("e",RIGHT(S17219,2))),LEFT(S17219,LEN(S17219)-2),S17219)</f>
        <v>C 08.02</v>
      </c>
      <c r="Y17219" t="str">
        <f t="shared" ref="Y17219:Y17282" si="1889">+A17219&amp;B17219&amp;C17219&amp;D17219</f>
        <v>C 08.02013000*290</v>
      </c>
    </row>
    <row r="17220" spans="1:25" hidden="1" x14ac:dyDescent="0.25">
      <c r="A17220" t="s">
        <v>49289</v>
      </c>
      <c r="B17220" s="601" t="s">
        <v>4307</v>
      </c>
      <c r="C17220" s="601" t="s">
        <v>18137</v>
      </c>
      <c r="D17220" s="601" t="s">
        <v>2848</v>
      </c>
      <c r="E17220" t="s">
        <v>610</v>
      </c>
      <c r="F17220" t="s">
        <v>40462</v>
      </c>
      <c r="G17220" t="s">
        <v>49544</v>
      </c>
      <c r="H17220" t="b">
        <v>0</v>
      </c>
      <c r="I17220" t="s">
        <v>18575</v>
      </c>
      <c r="K17220" t="str">
        <f t="shared" si="1883"/>
        <v>C08.02_R0000*_C0300_S0013</v>
      </c>
      <c r="P17220" t="str">
        <f t="shared" si="1884"/>
        <v>C 08.02</v>
      </c>
      <c r="Q17220" t="str">
        <f t="shared" si="1885"/>
        <v>C 08.02</v>
      </c>
      <c r="R17220" t="str">
        <f t="shared" si="1886"/>
        <v>C 08.02</v>
      </c>
      <c r="S17220" t="str">
        <f t="shared" si="1887"/>
        <v>C 08.02</v>
      </c>
      <c r="T17220" t="str">
        <f t="shared" si="1888"/>
        <v>C 08.02</v>
      </c>
      <c r="Y17220" t="str">
        <f t="shared" si="1889"/>
        <v>C 08.02013000*300</v>
      </c>
    </row>
    <row r="17221" spans="1:25" hidden="1" x14ac:dyDescent="0.25">
      <c r="A17221" t="s">
        <v>49289</v>
      </c>
      <c r="B17221" s="601" t="s">
        <v>35319</v>
      </c>
      <c r="C17221" s="601" t="s">
        <v>18137</v>
      </c>
      <c r="D17221" s="601" t="s">
        <v>715</v>
      </c>
      <c r="E17221" t="s">
        <v>49290</v>
      </c>
      <c r="F17221" t="s">
        <v>49291</v>
      </c>
      <c r="H17221" t="b">
        <v>1</v>
      </c>
      <c r="I17221" t="s">
        <v>18141</v>
      </c>
      <c r="K17221" t="str">
        <f t="shared" si="1883"/>
        <v>C08.02_R0000*_C0005_S0014</v>
      </c>
      <c r="P17221" t="str">
        <f t="shared" si="1884"/>
        <v>C 08.02</v>
      </c>
      <c r="Q17221" t="str">
        <f t="shared" si="1885"/>
        <v>C 08.02</v>
      </c>
      <c r="R17221" t="str">
        <f t="shared" si="1886"/>
        <v>C 08.02</v>
      </c>
      <c r="S17221" t="str">
        <f t="shared" si="1887"/>
        <v>C 08.02</v>
      </c>
      <c r="T17221" t="str">
        <f t="shared" si="1888"/>
        <v>C 08.02</v>
      </c>
      <c r="Y17221" t="str">
        <f t="shared" si="1889"/>
        <v>C 08.02014000*005</v>
      </c>
    </row>
    <row r="17222" spans="1:25" hidden="1" x14ac:dyDescent="0.25">
      <c r="A17222" t="s">
        <v>49289</v>
      </c>
      <c r="B17222" s="601" t="s">
        <v>35319</v>
      </c>
      <c r="C17222" s="601" t="s">
        <v>18137</v>
      </c>
      <c r="D17222" s="601" t="s">
        <v>548</v>
      </c>
      <c r="E17222" t="s">
        <v>40392</v>
      </c>
      <c r="F17222" t="s">
        <v>40393</v>
      </c>
      <c r="G17222" t="s">
        <v>49565</v>
      </c>
      <c r="H17222" t="b">
        <v>0</v>
      </c>
      <c r="I17222" t="s">
        <v>23447</v>
      </c>
      <c r="K17222" t="str">
        <f t="shared" si="1883"/>
        <v>C08.02_R0000*_C0010_S0014</v>
      </c>
      <c r="P17222" t="str">
        <f t="shared" si="1884"/>
        <v>C 08.02</v>
      </c>
      <c r="Q17222" t="str">
        <f t="shared" si="1885"/>
        <v>C 08.02</v>
      </c>
      <c r="R17222" t="str">
        <f t="shared" si="1886"/>
        <v>C 08.02</v>
      </c>
      <c r="S17222" t="str">
        <f t="shared" si="1887"/>
        <v>C 08.02</v>
      </c>
      <c r="T17222" t="str">
        <f t="shared" si="1888"/>
        <v>C 08.02</v>
      </c>
      <c r="Y17222" t="str">
        <f t="shared" si="1889"/>
        <v>C 08.02014000*010</v>
      </c>
    </row>
    <row r="17223" spans="1:25" hidden="1" x14ac:dyDescent="0.25">
      <c r="A17223" t="s">
        <v>49289</v>
      </c>
      <c r="B17223" s="601" t="s">
        <v>35319</v>
      </c>
      <c r="C17223" s="601" t="s">
        <v>18137</v>
      </c>
      <c r="D17223" s="601" t="s">
        <v>561</v>
      </c>
      <c r="E17223" t="s">
        <v>24479</v>
      </c>
      <c r="F17223" t="s">
        <v>24480</v>
      </c>
      <c r="G17223" t="s">
        <v>49566</v>
      </c>
      <c r="H17223" t="b">
        <v>0</v>
      </c>
      <c r="I17223" t="s">
        <v>2711</v>
      </c>
      <c r="K17223" t="str">
        <f t="shared" si="1883"/>
        <v>C08.02_R0000*_C0020_S0014</v>
      </c>
      <c r="P17223" t="str">
        <f t="shared" si="1884"/>
        <v>C 08.02</v>
      </c>
      <c r="Q17223" t="str">
        <f t="shared" si="1885"/>
        <v>C 08.02</v>
      </c>
      <c r="R17223" t="str">
        <f t="shared" si="1886"/>
        <v>C 08.02</v>
      </c>
      <c r="S17223" t="str">
        <f t="shared" si="1887"/>
        <v>C 08.02</v>
      </c>
      <c r="T17223" t="str">
        <f t="shared" si="1888"/>
        <v>C 08.02</v>
      </c>
      <c r="Y17223" t="str">
        <f t="shared" si="1889"/>
        <v>C 08.02014000*020</v>
      </c>
    </row>
    <row r="17224" spans="1:25" hidden="1" x14ac:dyDescent="0.25">
      <c r="A17224" t="s">
        <v>49289</v>
      </c>
      <c r="B17224" s="601" t="s">
        <v>35319</v>
      </c>
      <c r="C17224" s="601" t="s">
        <v>18137</v>
      </c>
      <c r="D17224" s="601" t="s">
        <v>719</v>
      </c>
      <c r="E17224" t="s">
        <v>24479</v>
      </c>
      <c r="F17224" t="s">
        <v>24480</v>
      </c>
      <c r="G17224" t="s">
        <v>49567</v>
      </c>
      <c r="H17224" t="b">
        <v>0</v>
      </c>
      <c r="I17224" t="s">
        <v>2711</v>
      </c>
      <c r="K17224" t="str">
        <f t="shared" si="1883"/>
        <v>C08.02_R0000*_C0030_S0014</v>
      </c>
      <c r="P17224" t="str">
        <f t="shared" si="1884"/>
        <v>C 08.02</v>
      </c>
      <c r="Q17224" t="str">
        <f t="shared" si="1885"/>
        <v>C 08.02</v>
      </c>
      <c r="R17224" t="str">
        <f t="shared" si="1886"/>
        <v>C 08.02</v>
      </c>
      <c r="S17224" t="str">
        <f t="shared" si="1887"/>
        <v>C 08.02</v>
      </c>
      <c r="T17224" t="str">
        <f t="shared" si="1888"/>
        <v>C 08.02</v>
      </c>
      <c r="Y17224" t="str">
        <f t="shared" si="1889"/>
        <v>C 08.02014000*030</v>
      </c>
    </row>
    <row r="17225" spans="1:25" hidden="1" x14ac:dyDescent="0.25">
      <c r="A17225" t="s">
        <v>49289</v>
      </c>
      <c r="B17225" s="601" t="s">
        <v>35319</v>
      </c>
      <c r="C17225" s="601" t="s">
        <v>18137</v>
      </c>
      <c r="D17225" s="601" t="s">
        <v>721</v>
      </c>
      <c r="E17225" t="s">
        <v>24805</v>
      </c>
      <c r="F17225" t="s">
        <v>24806</v>
      </c>
      <c r="G17225" t="s">
        <v>49568</v>
      </c>
      <c r="H17225" t="b">
        <v>0</v>
      </c>
      <c r="I17225" t="s">
        <v>2711</v>
      </c>
      <c r="K17225" t="str">
        <f t="shared" si="1883"/>
        <v>C08.02_R0000*_C0040_S0014</v>
      </c>
      <c r="P17225" t="str">
        <f t="shared" si="1884"/>
        <v>C 08.02</v>
      </c>
      <c r="Q17225" t="str">
        <f t="shared" si="1885"/>
        <v>C 08.02</v>
      </c>
      <c r="R17225" t="str">
        <f t="shared" si="1886"/>
        <v>C 08.02</v>
      </c>
      <c r="S17225" t="str">
        <f t="shared" si="1887"/>
        <v>C 08.02</v>
      </c>
      <c r="T17225" t="str">
        <f t="shared" si="1888"/>
        <v>C 08.02</v>
      </c>
      <c r="Y17225" t="str">
        <f t="shared" si="1889"/>
        <v>C 08.02014000*040</v>
      </c>
    </row>
    <row r="17226" spans="1:25" hidden="1" x14ac:dyDescent="0.25">
      <c r="A17226" t="s">
        <v>49289</v>
      </c>
      <c r="B17226" s="601" t="s">
        <v>35319</v>
      </c>
      <c r="C17226" s="601" t="s">
        <v>18137</v>
      </c>
      <c r="D17226" s="601" t="s">
        <v>723</v>
      </c>
      <c r="E17226" t="s">
        <v>24809</v>
      </c>
      <c r="F17226" t="s">
        <v>24810</v>
      </c>
      <c r="G17226" t="s">
        <v>49569</v>
      </c>
      <c r="H17226" t="b">
        <v>0</v>
      </c>
      <c r="I17226" t="s">
        <v>2711</v>
      </c>
      <c r="K17226" t="str">
        <f t="shared" si="1883"/>
        <v>C08.02_R0000*_C0050_S0014</v>
      </c>
      <c r="P17226" t="str">
        <f t="shared" si="1884"/>
        <v>C 08.02</v>
      </c>
      <c r="Q17226" t="str">
        <f t="shared" si="1885"/>
        <v>C 08.02</v>
      </c>
      <c r="R17226" t="str">
        <f t="shared" si="1886"/>
        <v>C 08.02</v>
      </c>
      <c r="S17226" t="str">
        <f t="shared" si="1887"/>
        <v>C 08.02</v>
      </c>
      <c r="T17226" t="str">
        <f t="shared" si="1888"/>
        <v>C 08.02</v>
      </c>
      <c r="Y17226" t="str">
        <f t="shared" si="1889"/>
        <v>C 08.02014000*050</v>
      </c>
    </row>
    <row r="17227" spans="1:25" hidden="1" x14ac:dyDescent="0.25">
      <c r="A17227" t="s">
        <v>49289</v>
      </c>
      <c r="B17227" s="601" t="s">
        <v>35319</v>
      </c>
      <c r="C17227" s="601" t="s">
        <v>18137</v>
      </c>
      <c r="D17227" s="601" t="s">
        <v>725</v>
      </c>
      <c r="E17227" t="s">
        <v>24817</v>
      </c>
      <c r="F17227" t="s">
        <v>24818</v>
      </c>
      <c r="G17227" t="s">
        <v>49570</v>
      </c>
      <c r="H17227" t="b">
        <v>0</v>
      </c>
      <c r="I17227" t="s">
        <v>2711</v>
      </c>
      <c r="K17227" t="str">
        <f t="shared" si="1883"/>
        <v>C08.02_R0000*_C0060_S0014</v>
      </c>
      <c r="P17227" t="str">
        <f t="shared" si="1884"/>
        <v>C 08.02</v>
      </c>
      <c r="Q17227" t="str">
        <f t="shared" si="1885"/>
        <v>C 08.02</v>
      </c>
      <c r="R17227" t="str">
        <f t="shared" si="1886"/>
        <v>C 08.02</v>
      </c>
      <c r="S17227" t="str">
        <f t="shared" si="1887"/>
        <v>C 08.02</v>
      </c>
      <c r="T17227" t="str">
        <f t="shared" si="1888"/>
        <v>C 08.02</v>
      </c>
      <c r="Y17227" t="str">
        <f t="shared" si="1889"/>
        <v>C 08.02014000*060</v>
      </c>
    </row>
    <row r="17228" spans="1:25" hidden="1" x14ac:dyDescent="0.25">
      <c r="A17228" t="s">
        <v>49289</v>
      </c>
      <c r="B17228" s="601" t="s">
        <v>35319</v>
      </c>
      <c r="C17228" s="601" t="s">
        <v>18137</v>
      </c>
      <c r="D17228" s="601" t="s">
        <v>727</v>
      </c>
      <c r="E17228" t="s">
        <v>40405</v>
      </c>
      <c r="F17228" t="s">
        <v>40406</v>
      </c>
      <c r="G17228" t="s">
        <v>49571</v>
      </c>
      <c r="H17228" t="b">
        <v>0</v>
      </c>
      <c r="I17228" t="s">
        <v>2711</v>
      </c>
      <c r="K17228" t="str">
        <f t="shared" si="1883"/>
        <v>C08.02_R0000*_C0070_S0014</v>
      </c>
      <c r="P17228" t="str">
        <f t="shared" si="1884"/>
        <v>C 08.02</v>
      </c>
      <c r="Q17228" t="str">
        <f t="shared" si="1885"/>
        <v>C 08.02</v>
      </c>
      <c r="R17228" t="str">
        <f t="shared" si="1886"/>
        <v>C 08.02</v>
      </c>
      <c r="S17228" t="str">
        <f t="shared" si="1887"/>
        <v>C 08.02</v>
      </c>
      <c r="T17228" t="str">
        <f t="shared" si="1888"/>
        <v>C 08.02</v>
      </c>
      <c r="Y17228" t="str">
        <f t="shared" si="1889"/>
        <v>C 08.02014000*070</v>
      </c>
    </row>
    <row r="17229" spans="1:25" hidden="1" x14ac:dyDescent="0.25">
      <c r="A17229" t="s">
        <v>49289</v>
      </c>
      <c r="B17229" s="601" t="s">
        <v>35319</v>
      </c>
      <c r="C17229" s="601" t="s">
        <v>18137</v>
      </c>
      <c r="D17229" s="601" t="s">
        <v>729</v>
      </c>
      <c r="E17229" t="s">
        <v>40409</v>
      </c>
      <c r="F17229" t="s">
        <v>40410</v>
      </c>
      <c r="G17229" t="s">
        <v>49571</v>
      </c>
      <c r="H17229" t="b">
        <v>0</v>
      </c>
      <c r="I17229" t="s">
        <v>2711</v>
      </c>
      <c r="K17229" t="str">
        <f t="shared" si="1883"/>
        <v>C08.02_R0000*_C0080_S0014</v>
      </c>
      <c r="P17229" t="str">
        <f t="shared" si="1884"/>
        <v>C 08.02</v>
      </c>
      <c r="Q17229" t="str">
        <f t="shared" si="1885"/>
        <v>C 08.02</v>
      </c>
      <c r="R17229" t="str">
        <f t="shared" si="1886"/>
        <v>C 08.02</v>
      </c>
      <c r="S17229" t="str">
        <f t="shared" si="1887"/>
        <v>C 08.02</v>
      </c>
      <c r="T17229" t="str">
        <f t="shared" si="1888"/>
        <v>C 08.02</v>
      </c>
      <c r="Y17229" t="str">
        <f t="shared" si="1889"/>
        <v>C 08.02014000*080</v>
      </c>
    </row>
    <row r="17230" spans="1:25" hidden="1" x14ac:dyDescent="0.25">
      <c r="A17230" t="s">
        <v>49289</v>
      </c>
      <c r="B17230" s="601" t="s">
        <v>35319</v>
      </c>
      <c r="C17230" s="601" t="s">
        <v>18137</v>
      </c>
      <c r="D17230" s="601" t="s">
        <v>731</v>
      </c>
      <c r="E17230" t="s">
        <v>40412</v>
      </c>
      <c r="F17230" t="s">
        <v>40413</v>
      </c>
      <c r="G17230" t="s">
        <v>49566</v>
      </c>
      <c r="H17230" t="b">
        <v>0</v>
      </c>
      <c r="I17230" t="s">
        <v>2711</v>
      </c>
      <c r="K17230" t="str">
        <f t="shared" si="1883"/>
        <v>C08.02_R0000*_C0090_S0014</v>
      </c>
      <c r="P17230" t="str">
        <f t="shared" si="1884"/>
        <v>C 08.02</v>
      </c>
      <c r="Q17230" t="str">
        <f t="shared" si="1885"/>
        <v>C 08.02</v>
      </c>
      <c r="R17230" t="str">
        <f t="shared" si="1886"/>
        <v>C 08.02</v>
      </c>
      <c r="S17230" t="str">
        <f t="shared" si="1887"/>
        <v>C 08.02</v>
      </c>
      <c r="T17230" t="str">
        <f t="shared" si="1888"/>
        <v>C 08.02</v>
      </c>
      <c r="Y17230" t="str">
        <f t="shared" si="1889"/>
        <v>C 08.02014000*090</v>
      </c>
    </row>
    <row r="17231" spans="1:25" hidden="1" x14ac:dyDescent="0.25">
      <c r="A17231" t="s">
        <v>49289</v>
      </c>
      <c r="B17231" s="601" t="s">
        <v>35319</v>
      </c>
      <c r="C17231" s="601" t="s">
        <v>18137</v>
      </c>
      <c r="D17231" s="601" t="s">
        <v>733</v>
      </c>
      <c r="E17231" t="s">
        <v>40412</v>
      </c>
      <c r="F17231" t="s">
        <v>40413</v>
      </c>
      <c r="G17231" t="s">
        <v>49572</v>
      </c>
      <c r="H17231" t="b">
        <v>0</v>
      </c>
      <c r="I17231" t="s">
        <v>2711</v>
      </c>
      <c r="K17231" t="str">
        <f t="shared" si="1883"/>
        <v>C08.02_R0000*_C0100_S0014</v>
      </c>
      <c r="P17231" t="str">
        <f t="shared" si="1884"/>
        <v>C 08.02</v>
      </c>
      <c r="Q17231" t="str">
        <f t="shared" si="1885"/>
        <v>C 08.02</v>
      </c>
      <c r="R17231" t="str">
        <f t="shared" si="1886"/>
        <v>C 08.02</v>
      </c>
      <c r="S17231" t="str">
        <f t="shared" si="1887"/>
        <v>C 08.02</v>
      </c>
      <c r="T17231" t="str">
        <f t="shared" si="1888"/>
        <v>C 08.02</v>
      </c>
      <c r="Y17231" t="str">
        <f t="shared" si="1889"/>
        <v>C 08.02014000*100</v>
      </c>
    </row>
    <row r="17232" spans="1:25" hidden="1" x14ac:dyDescent="0.25">
      <c r="A17232" t="s">
        <v>49289</v>
      </c>
      <c r="B17232" s="601" t="s">
        <v>35319</v>
      </c>
      <c r="C17232" s="601" t="s">
        <v>18137</v>
      </c>
      <c r="D17232" s="601" t="s">
        <v>734</v>
      </c>
      <c r="E17232" t="s">
        <v>518</v>
      </c>
      <c r="F17232" t="s">
        <v>40415</v>
      </c>
      <c r="G17232" t="s">
        <v>49566</v>
      </c>
      <c r="H17232" t="b">
        <v>0</v>
      </c>
      <c r="I17232" t="s">
        <v>2711</v>
      </c>
      <c r="K17232" t="str">
        <f t="shared" si="1883"/>
        <v>C08.02_R0000*_C0110_S0014</v>
      </c>
      <c r="P17232" t="str">
        <f t="shared" si="1884"/>
        <v>C 08.02</v>
      </c>
      <c r="Q17232" t="str">
        <f t="shared" si="1885"/>
        <v>C 08.02</v>
      </c>
      <c r="R17232" t="str">
        <f t="shared" si="1886"/>
        <v>C 08.02</v>
      </c>
      <c r="S17232" t="str">
        <f t="shared" si="1887"/>
        <v>C 08.02</v>
      </c>
      <c r="T17232" t="str">
        <f t="shared" si="1888"/>
        <v>C 08.02</v>
      </c>
      <c r="Y17232" t="str">
        <f t="shared" si="1889"/>
        <v>C 08.02014000*110</v>
      </c>
    </row>
    <row r="17233" spans="1:25" hidden="1" x14ac:dyDescent="0.25">
      <c r="A17233" t="s">
        <v>49289</v>
      </c>
      <c r="B17233" s="601" t="s">
        <v>35319</v>
      </c>
      <c r="C17233" s="601" t="s">
        <v>18137</v>
      </c>
      <c r="D17233" s="601" t="s">
        <v>735</v>
      </c>
      <c r="E17233" t="s">
        <v>518</v>
      </c>
      <c r="F17233" t="s">
        <v>40415</v>
      </c>
      <c r="G17233" t="s">
        <v>49572</v>
      </c>
      <c r="H17233" t="b">
        <v>0</v>
      </c>
      <c r="I17233" t="s">
        <v>2711</v>
      </c>
      <c r="K17233" t="str">
        <f t="shared" si="1883"/>
        <v>C08.02_R0000*_C0120_S0014</v>
      </c>
      <c r="P17233" t="str">
        <f t="shared" si="1884"/>
        <v>C 08.02</v>
      </c>
      <c r="Q17233" t="str">
        <f t="shared" si="1885"/>
        <v>C 08.02</v>
      </c>
      <c r="R17233" t="str">
        <f t="shared" si="1886"/>
        <v>C 08.02</v>
      </c>
      <c r="S17233" t="str">
        <f t="shared" si="1887"/>
        <v>C 08.02</v>
      </c>
      <c r="T17233" t="str">
        <f t="shared" si="1888"/>
        <v>C 08.02</v>
      </c>
      <c r="Y17233" t="str">
        <f t="shared" si="1889"/>
        <v>C 08.02014000*120</v>
      </c>
    </row>
    <row r="17234" spans="1:25" hidden="1" x14ac:dyDescent="0.25">
      <c r="A17234" t="s">
        <v>49289</v>
      </c>
      <c r="B17234" s="601" t="s">
        <v>35319</v>
      </c>
      <c r="C17234" s="601" t="s">
        <v>18137</v>
      </c>
      <c r="D17234" s="601" t="s">
        <v>736</v>
      </c>
      <c r="E17234" t="s">
        <v>518</v>
      </c>
      <c r="F17234" t="s">
        <v>40415</v>
      </c>
      <c r="G17234" t="s">
        <v>49573</v>
      </c>
      <c r="H17234" t="b">
        <v>0</v>
      </c>
      <c r="I17234" t="s">
        <v>2711</v>
      </c>
      <c r="K17234" t="str">
        <f t="shared" si="1883"/>
        <v>C08.02_R0000*_C0130_S0014</v>
      </c>
      <c r="P17234" t="str">
        <f t="shared" si="1884"/>
        <v>C 08.02</v>
      </c>
      <c r="Q17234" t="str">
        <f t="shared" si="1885"/>
        <v>C 08.02</v>
      </c>
      <c r="R17234" t="str">
        <f t="shared" si="1886"/>
        <v>C 08.02</v>
      </c>
      <c r="S17234" t="str">
        <f t="shared" si="1887"/>
        <v>C 08.02</v>
      </c>
      <c r="T17234" t="str">
        <f t="shared" si="1888"/>
        <v>C 08.02</v>
      </c>
      <c r="Y17234" t="str">
        <f t="shared" si="1889"/>
        <v>C 08.02014000*130</v>
      </c>
    </row>
    <row r="17235" spans="1:25" hidden="1" x14ac:dyDescent="0.25">
      <c r="A17235" t="s">
        <v>49289</v>
      </c>
      <c r="B17235" s="601" t="s">
        <v>35319</v>
      </c>
      <c r="C17235" s="601" t="s">
        <v>18137</v>
      </c>
      <c r="D17235" s="601" t="s">
        <v>737</v>
      </c>
      <c r="E17235" t="s">
        <v>518</v>
      </c>
      <c r="F17235" t="s">
        <v>40415</v>
      </c>
      <c r="G17235" t="s">
        <v>49567</v>
      </c>
      <c r="H17235" t="b">
        <v>0</v>
      </c>
      <c r="I17235" t="s">
        <v>2711</v>
      </c>
      <c r="K17235" t="str">
        <f t="shared" si="1883"/>
        <v>C08.02_R0000*_C0140_S0014</v>
      </c>
      <c r="P17235" t="str">
        <f t="shared" si="1884"/>
        <v>C 08.02</v>
      </c>
      <c r="Q17235" t="str">
        <f t="shared" si="1885"/>
        <v>C 08.02</v>
      </c>
      <c r="R17235" t="str">
        <f t="shared" si="1886"/>
        <v>C 08.02</v>
      </c>
      <c r="S17235" t="str">
        <f t="shared" si="1887"/>
        <v>C 08.02</v>
      </c>
      <c r="T17235" t="str">
        <f t="shared" si="1888"/>
        <v>C 08.02</v>
      </c>
      <c r="Y17235" t="str">
        <f t="shared" si="1889"/>
        <v>C 08.02014000*140</v>
      </c>
    </row>
    <row r="17236" spans="1:25" hidden="1" x14ac:dyDescent="0.25">
      <c r="A17236" t="s">
        <v>49289</v>
      </c>
      <c r="B17236" s="601" t="s">
        <v>35319</v>
      </c>
      <c r="C17236" s="601" t="s">
        <v>18137</v>
      </c>
      <c r="D17236" s="601" t="s">
        <v>738</v>
      </c>
      <c r="E17236" t="s">
        <v>40418</v>
      </c>
      <c r="F17236" t="s">
        <v>40419</v>
      </c>
      <c r="G17236" t="s">
        <v>49574</v>
      </c>
      <c r="H17236" t="b">
        <v>0</v>
      </c>
      <c r="I17236" t="s">
        <v>2711</v>
      </c>
      <c r="K17236" t="str">
        <f t="shared" si="1883"/>
        <v>C08.02_R0000*_C0150_S0014</v>
      </c>
      <c r="P17236" t="str">
        <f t="shared" si="1884"/>
        <v>C 08.02</v>
      </c>
      <c r="Q17236" t="str">
        <f t="shared" si="1885"/>
        <v>C 08.02</v>
      </c>
      <c r="R17236" t="str">
        <f t="shared" si="1886"/>
        <v>C 08.02</v>
      </c>
      <c r="S17236" t="str">
        <f t="shared" si="1887"/>
        <v>C 08.02</v>
      </c>
      <c r="T17236" t="str">
        <f t="shared" si="1888"/>
        <v>C 08.02</v>
      </c>
      <c r="Y17236" t="str">
        <f t="shared" si="1889"/>
        <v>C 08.02014000*150</v>
      </c>
    </row>
    <row r="17237" spans="1:25" hidden="1" x14ac:dyDescent="0.25">
      <c r="A17237" t="s">
        <v>49289</v>
      </c>
      <c r="B17237" s="601" t="s">
        <v>35319</v>
      </c>
      <c r="C17237" s="601" t="s">
        <v>18137</v>
      </c>
      <c r="D17237" s="601" t="s">
        <v>740</v>
      </c>
      <c r="E17237" t="s">
        <v>40418</v>
      </c>
      <c r="F17237" t="s">
        <v>40419</v>
      </c>
      <c r="G17237" t="s">
        <v>49575</v>
      </c>
      <c r="H17237" t="b">
        <v>0</v>
      </c>
      <c r="I17237" t="s">
        <v>2711</v>
      </c>
      <c r="K17237" t="str">
        <f t="shared" si="1883"/>
        <v>C08.02_R0000*_C0160_S0014</v>
      </c>
      <c r="P17237" t="str">
        <f t="shared" si="1884"/>
        <v>C 08.02</v>
      </c>
      <c r="Q17237" t="str">
        <f t="shared" si="1885"/>
        <v>C 08.02</v>
      </c>
      <c r="R17237" t="str">
        <f t="shared" si="1886"/>
        <v>C 08.02</v>
      </c>
      <c r="S17237" t="str">
        <f t="shared" si="1887"/>
        <v>C 08.02</v>
      </c>
      <c r="T17237" t="str">
        <f t="shared" si="1888"/>
        <v>C 08.02</v>
      </c>
      <c r="Y17237" t="str">
        <f t="shared" si="1889"/>
        <v>C 08.02014000*160</v>
      </c>
    </row>
    <row r="17238" spans="1:25" hidden="1" x14ac:dyDescent="0.25">
      <c r="A17238" t="s">
        <v>49289</v>
      </c>
      <c r="B17238" s="601" t="s">
        <v>35319</v>
      </c>
      <c r="C17238" s="601" t="s">
        <v>18137</v>
      </c>
      <c r="D17238" s="601" t="s">
        <v>741</v>
      </c>
      <c r="E17238" t="s">
        <v>40418</v>
      </c>
      <c r="F17238" t="s">
        <v>40419</v>
      </c>
      <c r="G17238" t="s">
        <v>49576</v>
      </c>
      <c r="H17238" t="b">
        <v>0</v>
      </c>
      <c r="I17238" t="s">
        <v>2711</v>
      </c>
      <c r="K17238" t="str">
        <f t="shared" si="1883"/>
        <v>C08.02_R0000*_C0170_S0014</v>
      </c>
      <c r="P17238" t="str">
        <f t="shared" si="1884"/>
        <v>C 08.02</v>
      </c>
      <c r="Q17238" t="str">
        <f t="shared" si="1885"/>
        <v>C 08.02</v>
      </c>
      <c r="R17238" t="str">
        <f t="shared" si="1886"/>
        <v>C 08.02</v>
      </c>
      <c r="S17238" t="str">
        <f t="shared" si="1887"/>
        <v>C 08.02</v>
      </c>
      <c r="T17238" t="str">
        <f t="shared" si="1888"/>
        <v>C 08.02</v>
      </c>
      <c r="Y17238" t="str">
        <f t="shared" si="1889"/>
        <v>C 08.02014000*170</v>
      </c>
    </row>
    <row r="17239" spans="1:25" hidden="1" x14ac:dyDescent="0.25">
      <c r="A17239" t="s">
        <v>49289</v>
      </c>
      <c r="B17239" s="601" t="s">
        <v>35319</v>
      </c>
      <c r="C17239" s="601" t="s">
        <v>18137</v>
      </c>
      <c r="D17239" s="601" t="s">
        <v>2776</v>
      </c>
      <c r="E17239" t="s">
        <v>40418</v>
      </c>
      <c r="F17239" t="s">
        <v>40419</v>
      </c>
      <c r="G17239" t="s">
        <v>49577</v>
      </c>
      <c r="H17239" t="b">
        <v>0</v>
      </c>
      <c r="I17239" t="s">
        <v>2711</v>
      </c>
      <c r="K17239" t="str">
        <f t="shared" si="1883"/>
        <v>C08.02_R0000*_C0171_S0014</v>
      </c>
      <c r="P17239" t="str">
        <f t="shared" si="1884"/>
        <v>C 08.02</v>
      </c>
      <c r="Q17239" t="str">
        <f t="shared" si="1885"/>
        <v>C 08.02</v>
      </c>
      <c r="R17239" t="str">
        <f t="shared" si="1886"/>
        <v>C 08.02</v>
      </c>
      <c r="S17239" t="str">
        <f t="shared" si="1887"/>
        <v>C 08.02</v>
      </c>
      <c r="T17239" t="str">
        <f t="shared" si="1888"/>
        <v>C 08.02</v>
      </c>
      <c r="Y17239" t="str">
        <f t="shared" si="1889"/>
        <v>C 08.02014000*171</v>
      </c>
    </row>
    <row r="17240" spans="1:25" hidden="1" x14ac:dyDescent="0.25">
      <c r="A17240" t="s">
        <v>49289</v>
      </c>
      <c r="B17240" s="601" t="s">
        <v>35319</v>
      </c>
      <c r="C17240" s="601" t="s">
        <v>18137</v>
      </c>
      <c r="D17240" s="601" t="s">
        <v>2779</v>
      </c>
      <c r="E17240" t="s">
        <v>40418</v>
      </c>
      <c r="F17240" t="s">
        <v>40419</v>
      </c>
      <c r="G17240" t="s">
        <v>49578</v>
      </c>
      <c r="H17240" t="b">
        <v>0</v>
      </c>
      <c r="I17240" t="s">
        <v>2711</v>
      </c>
      <c r="K17240" t="str">
        <f t="shared" si="1883"/>
        <v>C08.02_R0000*_C0172_S0014</v>
      </c>
      <c r="P17240" t="str">
        <f t="shared" si="1884"/>
        <v>C 08.02</v>
      </c>
      <c r="Q17240" t="str">
        <f t="shared" si="1885"/>
        <v>C 08.02</v>
      </c>
      <c r="R17240" t="str">
        <f t="shared" si="1886"/>
        <v>C 08.02</v>
      </c>
      <c r="S17240" t="str">
        <f t="shared" si="1887"/>
        <v>C 08.02</v>
      </c>
      <c r="T17240" t="str">
        <f t="shared" si="1888"/>
        <v>C 08.02</v>
      </c>
      <c r="Y17240" t="str">
        <f t="shared" si="1889"/>
        <v>C 08.02014000*172</v>
      </c>
    </row>
    <row r="17241" spans="1:25" hidden="1" x14ac:dyDescent="0.25">
      <c r="A17241" t="s">
        <v>49289</v>
      </c>
      <c r="B17241" s="601" t="s">
        <v>35319</v>
      </c>
      <c r="C17241" s="601" t="s">
        <v>18137</v>
      </c>
      <c r="D17241" s="601" t="s">
        <v>2782</v>
      </c>
      <c r="E17241" t="s">
        <v>40418</v>
      </c>
      <c r="F17241" t="s">
        <v>40419</v>
      </c>
      <c r="G17241" t="s">
        <v>49579</v>
      </c>
      <c r="H17241" t="b">
        <v>0</v>
      </c>
      <c r="I17241" t="s">
        <v>2711</v>
      </c>
      <c r="K17241" t="str">
        <f t="shared" si="1883"/>
        <v>C08.02_R0000*_C0173_S0014</v>
      </c>
      <c r="P17241" t="str">
        <f t="shared" si="1884"/>
        <v>C 08.02</v>
      </c>
      <c r="Q17241" t="str">
        <f t="shared" si="1885"/>
        <v>C 08.02</v>
      </c>
      <c r="R17241" t="str">
        <f t="shared" si="1886"/>
        <v>C 08.02</v>
      </c>
      <c r="S17241" t="str">
        <f t="shared" si="1887"/>
        <v>C 08.02</v>
      </c>
      <c r="T17241" t="str">
        <f t="shared" si="1888"/>
        <v>C 08.02</v>
      </c>
      <c r="Y17241" t="str">
        <f t="shared" si="1889"/>
        <v>C 08.02014000*173</v>
      </c>
    </row>
    <row r="17242" spans="1:25" hidden="1" x14ac:dyDescent="0.25">
      <c r="A17242" t="s">
        <v>49289</v>
      </c>
      <c r="B17242" s="601" t="s">
        <v>35319</v>
      </c>
      <c r="C17242" s="601" t="s">
        <v>18137</v>
      </c>
      <c r="D17242" s="601" t="s">
        <v>742</v>
      </c>
      <c r="E17242" t="s">
        <v>40418</v>
      </c>
      <c r="F17242" t="s">
        <v>40419</v>
      </c>
      <c r="G17242" t="s">
        <v>49580</v>
      </c>
      <c r="H17242" t="b">
        <v>0</v>
      </c>
      <c r="I17242" t="s">
        <v>2711</v>
      </c>
      <c r="K17242" t="str">
        <f t="shared" si="1883"/>
        <v>C08.02_R0000*_C0180_S0014</v>
      </c>
      <c r="P17242" t="str">
        <f t="shared" si="1884"/>
        <v>C 08.02</v>
      </c>
      <c r="Q17242" t="str">
        <f t="shared" si="1885"/>
        <v>C 08.02</v>
      </c>
      <c r="R17242" t="str">
        <f t="shared" si="1886"/>
        <v>C 08.02</v>
      </c>
      <c r="S17242" t="str">
        <f t="shared" si="1887"/>
        <v>C 08.02</v>
      </c>
      <c r="T17242" t="str">
        <f t="shared" si="1888"/>
        <v>C 08.02</v>
      </c>
      <c r="Y17242" t="str">
        <f t="shared" si="1889"/>
        <v>C 08.02014000*180</v>
      </c>
    </row>
    <row r="17243" spans="1:25" hidden="1" x14ac:dyDescent="0.25">
      <c r="A17243" t="s">
        <v>49289</v>
      </c>
      <c r="B17243" s="601" t="s">
        <v>35319</v>
      </c>
      <c r="C17243" s="601" t="s">
        <v>18137</v>
      </c>
      <c r="D17243" s="601" t="s">
        <v>743</v>
      </c>
      <c r="E17243" t="s">
        <v>40418</v>
      </c>
      <c r="F17243" t="s">
        <v>40419</v>
      </c>
      <c r="G17243" t="s">
        <v>49581</v>
      </c>
      <c r="H17243" t="b">
        <v>0</v>
      </c>
      <c r="I17243" t="s">
        <v>2711</v>
      </c>
      <c r="K17243" t="str">
        <f t="shared" si="1883"/>
        <v>C08.02_R0000*_C0190_S0014</v>
      </c>
      <c r="P17243" t="str">
        <f t="shared" si="1884"/>
        <v>C 08.02</v>
      </c>
      <c r="Q17243" t="str">
        <f t="shared" si="1885"/>
        <v>C 08.02</v>
      </c>
      <c r="R17243" t="str">
        <f t="shared" si="1886"/>
        <v>C 08.02</v>
      </c>
      <c r="S17243" t="str">
        <f t="shared" si="1887"/>
        <v>C 08.02</v>
      </c>
      <c r="T17243" t="str">
        <f t="shared" si="1888"/>
        <v>C 08.02</v>
      </c>
      <c r="Y17243" t="str">
        <f t="shared" si="1889"/>
        <v>C 08.02014000*190</v>
      </c>
    </row>
    <row r="17244" spans="1:25" hidden="1" x14ac:dyDescent="0.25">
      <c r="A17244" t="s">
        <v>49289</v>
      </c>
      <c r="B17244" s="601" t="s">
        <v>35319</v>
      </c>
      <c r="C17244" s="601" t="s">
        <v>18137</v>
      </c>
      <c r="D17244" s="601" t="s">
        <v>744</v>
      </c>
      <c r="E17244" t="s">
        <v>40418</v>
      </c>
      <c r="F17244" t="s">
        <v>40419</v>
      </c>
      <c r="G17244" t="s">
        <v>49582</v>
      </c>
      <c r="H17244" t="b">
        <v>0</v>
      </c>
      <c r="I17244" t="s">
        <v>2711</v>
      </c>
      <c r="K17244" t="str">
        <f t="shared" si="1883"/>
        <v>C08.02_R0000*_C0200_S0014</v>
      </c>
      <c r="P17244" t="str">
        <f t="shared" si="1884"/>
        <v>C 08.02</v>
      </c>
      <c r="Q17244" t="str">
        <f t="shared" si="1885"/>
        <v>C 08.02</v>
      </c>
      <c r="R17244" t="str">
        <f t="shared" si="1886"/>
        <v>C 08.02</v>
      </c>
      <c r="S17244" t="str">
        <f t="shared" si="1887"/>
        <v>C 08.02</v>
      </c>
      <c r="T17244" t="str">
        <f t="shared" si="1888"/>
        <v>C 08.02</v>
      </c>
      <c r="Y17244" t="str">
        <f t="shared" si="1889"/>
        <v>C 08.02014000*200</v>
      </c>
    </row>
    <row r="17245" spans="1:25" hidden="1" x14ac:dyDescent="0.25">
      <c r="A17245" t="s">
        <v>49289</v>
      </c>
      <c r="B17245" s="601" t="s">
        <v>35319</v>
      </c>
      <c r="C17245" s="601" t="s">
        <v>18137</v>
      </c>
      <c r="D17245" s="601" t="s">
        <v>745</v>
      </c>
      <c r="E17245" t="s">
        <v>40418</v>
      </c>
      <c r="F17245" t="s">
        <v>40419</v>
      </c>
      <c r="G17245" t="s">
        <v>49583</v>
      </c>
      <c r="H17245" t="b">
        <v>0</v>
      </c>
      <c r="I17245" t="s">
        <v>2711</v>
      </c>
      <c r="K17245" t="str">
        <f t="shared" si="1883"/>
        <v>C08.02_R0000*_C0210_S0014</v>
      </c>
      <c r="P17245" t="str">
        <f t="shared" si="1884"/>
        <v>C 08.02</v>
      </c>
      <c r="Q17245" t="str">
        <f t="shared" si="1885"/>
        <v>C 08.02</v>
      </c>
      <c r="R17245" t="str">
        <f t="shared" si="1886"/>
        <v>C 08.02</v>
      </c>
      <c r="S17245" t="str">
        <f t="shared" si="1887"/>
        <v>C 08.02</v>
      </c>
      <c r="T17245" t="str">
        <f t="shared" si="1888"/>
        <v>C 08.02</v>
      </c>
      <c r="Y17245" t="str">
        <f t="shared" si="1889"/>
        <v>C 08.02014000*210</v>
      </c>
    </row>
    <row r="17246" spans="1:25" hidden="1" x14ac:dyDescent="0.25">
      <c r="A17246" t="s">
        <v>49289</v>
      </c>
      <c r="B17246" s="601" t="s">
        <v>35319</v>
      </c>
      <c r="C17246" s="601" t="s">
        <v>18137</v>
      </c>
      <c r="D17246" s="601" t="s">
        <v>746</v>
      </c>
      <c r="E17246" t="s">
        <v>40418</v>
      </c>
      <c r="F17246" t="s">
        <v>40419</v>
      </c>
      <c r="G17246" t="s">
        <v>49584</v>
      </c>
      <c r="H17246" t="b">
        <v>0</v>
      </c>
      <c r="I17246" t="s">
        <v>2711</v>
      </c>
      <c r="K17246" t="str">
        <f t="shared" si="1883"/>
        <v>C08.02_R0000*_C0220_S0014</v>
      </c>
      <c r="P17246" t="str">
        <f t="shared" si="1884"/>
        <v>C 08.02</v>
      </c>
      <c r="Q17246" t="str">
        <f t="shared" si="1885"/>
        <v>C 08.02</v>
      </c>
      <c r="R17246" t="str">
        <f t="shared" si="1886"/>
        <v>C 08.02</v>
      </c>
      <c r="S17246" t="str">
        <f t="shared" si="1887"/>
        <v>C 08.02</v>
      </c>
      <c r="T17246" t="str">
        <f t="shared" si="1888"/>
        <v>C 08.02</v>
      </c>
      <c r="Y17246" t="str">
        <f t="shared" si="1889"/>
        <v>C 08.02014000*220</v>
      </c>
    </row>
    <row r="17247" spans="1:25" hidden="1" x14ac:dyDescent="0.25">
      <c r="A17247" t="s">
        <v>49289</v>
      </c>
      <c r="B17247" s="601" t="s">
        <v>35319</v>
      </c>
      <c r="C17247" s="601" t="s">
        <v>18137</v>
      </c>
      <c r="D17247" s="601" t="s">
        <v>2954</v>
      </c>
      <c r="E17247" t="s">
        <v>40442</v>
      </c>
      <c r="F17247" t="s">
        <v>40443</v>
      </c>
      <c r="G17247" t="s">
        <v>49565</v>
      </c>
      <c r="H17247" t="b">
        <v>0</v>
      </c>
      <c r="I17247" t="s">
        <v>23447</v>
      </c>
      <c r="K17247" t="str">
        <f t="shared" si="1883"/>
        <v>C08.02_R0000*_C0230_S0014</v>
      </c>
      <c r="P17247" t="str">
        <f t="shared" si="1884"/>
        <v>C 08.02</v>
      </c>
      <c r="Q17247" t="str">
        <f t="shared" si="1885"/>
        <v>C 08.02</v>
      </c>
      <c r="R17247" t="str">
        <f t="shared" si="1886"/>
        <v>C 08.02</v>
      </c>
      <c r="S17247" t="str">
        <f t="shared" si="1887"/>
        <v>C 08.02</v>
      </c>
      <c r="T17247" t="str">
        <f t="shared" si="1888"/>
        <v>C 08.02</v>
      </c>
      <c r="Y17247" t="str">
        <f t="shared" si="1889"/>
        <v>C 08.02014000*230</v>
      </c>
    </row>
    <row r="17248" spans="1:25" hidden="1" x14ac:dyDescent="0.25">
      <c r="A17248" t="s">
        <v>49289</v>
      </c>
      <c r="B17248" s="601" t="s">
        <v>35319</v>
      </c>
      <c r="C17248" s="601" t="s">
        <v>18137</v>
      </c>
      <c r="D17248" s="601" t="s">
        <v>2830</v>
      </c>
      <c r="E17248" t="s">
        <v>40442</v>
      </c>
      <c r="F17248" t="s">
        <v>40443</v>
      </c>
      <c r="G17248" t="s">
        <v>49585</v>
      </c>
      <c r="H17248" t="b">
        <v>0</v>
      </c>
      <c r="I17248" t="s">
        <v>23447</v>
      </c>
      <c r="K17248" t="str">
        <f t="shared" si="1883"/>
        <v>C08.02_R0000*_C0240_S0014</v>
      </c>
      <c r="P17248" t="str">
        <f t="shared" si="1884"/>
        <v>C 08.02</v>
      </c>
      <c r="Q17248" t="str">
        <f t="shared" si="1885"/>
        <v>C 08.02</v>
      </c>
      <c r="R17248" t="str">
        <f t="shared" si="1886"/>
        <v>C 08.02</v>
      </c>
      <c r="S17248" t="str">
        <f t="shared" si="1887"/>
        <v>C 08.02</v>
      </c>
      <c r="T17248" t="str">
        <f t="shared" si="1888"/>
        <v>C 08.02</v>
      </c>
      <c r="Y17248" t="str">
        <f t="shared" si="1889"/>
        <v>C 08.02014000*240</v>
      </c>
    </row>
    <row r="17249" spans="1:25" hidden="1" x14ac:dyDescent="0.25">
      <c r="A17249" t="s">
        <v>49289</v>
      </c>
      <c r="B17249" s="601" t="s">
        <v>35319</v>
      </c>
      <c r="C17249" s="601" t="s">
        <v>18137</v>
      </c>
      <c r="D17249" s="601" t="s">
        <v>2833</v>
      </c>
      <c r="E17249" t="s">
        <v>40447</v>
      </c>
      <c r="F17249" t="s">
        <v>40448</v>
      </c>
      <c r="G17249" t="s">
        <v>49565</v>
      </c>
      <c r="H17249" t="b">
        <v>0</v>
      </c>
      <c r="I17249" t="s">
        <v>18575</v>
      </c>
      <c r="K17249" t="str">
        <f t="shared" si="1883"/>
        <v>C08.02_R0000*_C0250_S0014</v>
      </c>
      <c r="P17249" t="str">
        <f t="shared" si="1884"/>
        <v>C 08.02</v>
      </c>
      <c r="Q17249" t="str">
        <f t="shared" si="1885"/>
        <v>C 08.02</v>
      </c>
      <c r="R17249" t="str">
        <f t="shared" si="1886"/>
        <v>C 08.02</v>
      </c>
      <c r="S17249" t="str">
        <f t="shared" si="1887"/>
        <v>C 08.02</v>
      </c>
      <c r="T17249" t="str">
        <f t="shared" si="1888"/>
        <v>C 08.02</v>
      </c>
      <c r="Y17249" t="str">
        <f t="shared" si="1889"/>
        <v>C 08.02014000*250</v>
      </c>
    </row>
    <row r="17250" spans="1:25" hidden="1" x14ac:dyDescent="0.25">
      <c r="A17250" t="s">
        <v>49289</v>
      </c>
      <c r="B17250" s="601" t="s">
        <v>35319</v>
      </c>
      <c r="C17250" s="601" t="s">
        <v>18137</v>
      </c>
      <c r="D17250" s="601" t="s">
        <v>18516</v>
      </c>
      <c r="E17250" t="s">
        <v>24855</v>
      </c>
      <c r="F17250" t="s">
        <v>24856</v>
      </c>
      <c r="G17250" t="s">
        <v>49566</v>
      </c>
      <c r="H17250" t="b">
        <v>0</v>
      </c>
      <c r="I17250" t="s">
        <v>2711</v>
      </c>
      <c r="K17250" t="str">
        <f t="shared" si="1883"/>
        <v>C08.02_R0000*_C0255_S0014</v>
      </c>
      <c r="P17250" t="str">
        <f t="shared" si="1884"/>
        <v>C 08.02</v>
      </c>
      <c r="Q17250" t="str">
        <f t="shared" si="1885"/>
        <v>C 08.02</v>
      </c>
      <c r="R17250" t="str">
        <f t="shared" si="1886"/>
        <v>C 08.02</v>
      </c>
      <c r="S17250" t="str">
        <f t="shared" si="1887"/>
        <v>C 08.02</v>
      </c>
      <c r="T17250" t="str">
        <f t="shared" si="1888"/>
        <v>C 08.02</v>
      </c>
      <c r="Y17250" t="str">
        <f t="shared" si="1889"/>
        <v>C 08.02014000*255</v>
      </c>
    </row>
    <row r="17251" spans="1:25" hidden="1" x14ac:dyDescent="0.25">
      <c r="A17251" t="s">
        <v>49289</v>
      </c>
      <c r="B17251" s="601" t="s">
        <v>35319</v>
      </c>
      <c r="C17251" s="601" t="s">
        <v>18137</v>
      </c>
      <c r="D17251" s="601" t="s">
        <v>18519</v>
      </c>
      <c r="E17251" t="s">
        <v>24858</v>
      </c>
      <c r="F17251" t="s">
        <v>24859</v>
      </c>
      <c r="G17251" t="s">
        <v>49566</v>
      </c>
      <c r="H17251" t="b">
        <v>0</v>
      </c>
      <c r="I17251" t="s">
        <v>2711</v>
      </c>
      <c r="K17251" t="str">
        <f t="shared" si="1883"/>
        <v>C08.02_R0000*_C0256_S0014</v>
      </c>
      <c r="P17251" t="str">
        <f t="shared" si="1884"/>
        <v>C 08.02</v>
      </c>
      <c r="Q17251" t="str">
        <f t="shared" si="1885"/>
        <v>C 08.02</v>
      </c>
      <c r="R17251" t="str">
        <f t="shared" si="1886"/>
        <v>C 08.02</v>
      </c>
      <c r="S17251" t="str">
        <f t="shared" si="1887"/>
        <v>C 08.02</v>
      </c>
      <c r="T17251" t="str">
        <f t="shared" si="1888"/>
        <v>C 08.02</v>
      </c>
      <c r="Y17251" t="str">
        <f t="shared" si="1889"/>
        <v>C 08.02014000*256</v>
      </c>
    </row>
    <row r="17252" spans="1:25" hidden="1" x14ac:dyDescent="0.25">
      <c r="A17252" t="s">
        <v>49289</v>
      </c>
      <c r="B17252" s="601" t="s">
        <v>35319</v>
      </c>
      <c r="C17252" s="601" t="s">
        <v>18137</v>
      </c>
      <c r="D17252" s="601" t="s">
        <v>40454</v>
      </c>
      <c r="E17252" t="s">
        <v>24862</v>
      </c>
      <c r="F17252" t="s">
        <v>24863</v>
      </c>
      <c r="G17252" t="s">
        <v>49566</v>
      </c>
      <c r="H17252" t="b">
        <v>0</v>
      </c>
      <c r="I17252" t="s">
        <v>2711</v>
      </c>
      <c r="K17252" t="str">
        <f t="shared" si="1883"/>
        <v>C08.02_R0000*_C0257_S0014</v>
      </c>
      <c r="P17252" t="str">
        <f t="shared" si="1884"/>
        <v>C 08.02</v>
      </c>
      <c r="Q17252" t="str">
        <f t="shared" si="1885"/>
        <v>C 08.02</v>
      </c>
      <c r="R17252" t="str">
        <f t="shared" si="1886"/>
        <v>C 08.02</v>
      </c>
      <c r="S17252" t="str">
        <f t="shared" si="1887"/>
        <v>C 08.02</v>
      </c>
      <c r="T17252" t="str">
        <f t="shared" si="1888"/>
        <v>C 08.02</v>
      </c>
      <c r="Y17252" t="str">
        <f t="shared" si="1889"/>
        <v>C 08.02014000*257</v>
      </c>
    </row>
    <row r="17253" spans="1:25" hidden="1" x14ac:dyDescent="0.25">
      <c r="A17253" t="s">
        <v>49289</v>
      </c>
      <c r="B17253" s="601" t="s">
        <v>35319</v>
      </c>
      <c r="C17253" s="601" t="s">
        <v>18137</v>
      </c>
      <c r="D17253" s="601" t="s">
        <v>2836</v>
      </c>
      <c r="E17253" t="s">
        <v>817</v>
      </c>
      <c r="F17253" t="s">
        <v>24032</v>
      </c>
      <c r="G17253" t="s">
        <v>49566</v>
      </c>
      <c r="H17253" t="b">
        <v>0</v>
      </c>
      <c r="I17253" t="s">
        <v>2711</v>
      </c>
      <c r="K17253" t="str">
        <f t="shared" si="1883"/>
        <v>C08.02_R0000*_C0260_S0014</v>
      </c>
      <c r="P17253" t="str">
        <f t="shared" si="1884"/>
        <v>C 08.02</v>
      </c>
      <c r="Q17253" t="str">
        <f t="shared" si="1885"/>
        <v>C 08.02</v>
      </c>
      <c r="R17253" t="str">
        <f t="shared" si="1886"/>
        <v>C 08.02</v>
      </c>
      <c r="S17253" t="str">
        <f t="shared" si="1887"/>
        <v>C 08.02</v>
      </c>
      <c r="T17253" t="str">
        <f t="shared" si="1888"/>
        <v>C 08.02</v>
      </c>
      <c r="Y17253" t="str">
        <f t="shared" si="1889"/>
        <v>C 08.02014000*260</v>
      </c>
    </row>
    <row r="17254" spans="1:25" hidden="1" x14ac:dyDescent="0.25">
      <c r="A17254" t="s">
        <v>49289</v>
      </c>
      <c r="B17254" s="601" t="s">
        <v>35319</v>
      </c>
      <c r="C17254" s="601" t="s">
        <v>18137</v>
      </c>
      <c r="D17254" s="601" t="s">
        <v>2839</v>
      </c>
      <c r="E17254" t="s">
        <v>40457</v>
      </c>
      <c r="F17254" t="s">
        <v>40458</v>
      </c>
      <c r="G17254" t="s">
        <v>49567</v>
      </c>
      <c r="H17254" t="b">
        <v>0</v>
      </c>
      <c r="I17254" t="s">
        <v>2711</v>
      </c>
      <c r="K17254" t="str">
        <f t="shared" si="1883"/>
        <v>C08.02_R0000*_C0270_S0014</v>
      </c>
      <c r="P17254" t="str">
        <f t="shared" si="1884"/>
        <v>C 08.02</v>
      </c>
      <c r="Q17254" t="str">
        <f t="shared" si="1885"/>
        <v>C 08.02</v>
      </c>
      <c r="R17254" t="str">
        <f t="shared" si="1886"/>
        <v>C 08.02</v>
      </c>
      <c r="S17254" t="str">
        <f t="shared" si="1887"/>
        <v>C 08.02</v>
      </c>
      <c r="T17254" t="str">
        <f t="shared" si="1888"/>
        <v>C 08.02</v>
      </c>
      <c r="Y17254" t="str">
        <f t="shared" si="1889"/>
        <v>C 08.02014000*270</v>
      </c>
    </row>
    <row r="17255" spans="1:25" hidden="1" x14ac:dyDescent="0.25">
      <c r="A17255" t="s">
        <v>49289</v>
      </c>
      <c r="B17255" s="601" t="s">
        <v>35319</v>
      </c>
      <c r="C17255" s="601" t="s">
        <v>18137</v>
      </c>
      <c r="D17255" s="601" t="s">
        <v>2842</v>
      </c>
      <c r="E17255" t="s">
        <v>818</v>
      </c>
      <c r="F17255" t="s">
        <v>24266</v>
      </c>
      <c r="G17255" t="s">
        <v>49565</v>
      </c>
      <c r="H17255" t="b">
        <v>0</v>
      </c>
      <c r="I17255" t="s">
        <v>2711</v>
      </c>
      <c r="K17255" t="str">
        <f t="shared" si="1883"/>
        <v>C08.02_R0000*_C0280_S0014</v>
      </c>
      <c r="P17255" t="str">
        <f t="shared" si="1884"/>
        <v>C 08.02</v>
      </c>
      <c r="Q17255" t="str">
        <f t="shared" si="1885"/>
        <v>C 08.02</v>
      </c>
      <c r="R17255" t="str">
        <f t="shared" si="1886"/>
        <v>C 08.02</v>
      </c>
      <c r="S17255" t="str">
        <f t="shared" si="1887"/>
        <v>C 08.02</v>
      </c>
      <c r="T17255" t="str">
        <f t="shared" si="1888"/>
        <v>C 08.02</v>
      </c>
      <c r="Y17255" t="str">
        <f t="shared" si="1889"/>
        <v>C 08.02014000*280</v>
      </c>
    </row>
    <row r="17256" spans="1:25" hidden="1" x14ac:dyDescent="0.25">
      <c r="A17256" t="s">
        <v>49289</v>
      </c>
      <c r="B17256" s="601" t="s">
        <v>35319</v>
      </c>
      <c r="C17256" s="601" t="s">
        <v>18137</v>
      </c>
      <c r="D17256" s="601" t="s">
        <v>2845</v>
      </c>
      <c r="E17256" t="s">
        <v>24256</v>
      </c>
      <c r="F17256" t="s">
        <v>24257</v>
      </c>
      <c r="G17256" t="s">
        <v>49565</v>
      </c>
      <c r="H17256" t="b">
        <v>0</v>
      </c>
      <c r="I17256" t="s">
        <v>2711</v>
      </c>
      <c r="K17256" t="str">
        <f t="shared" si="1883"/>
        <v>C08.02_R0000*_C0290_S0014</v>
      </c>
      <c r="P17256" t="str">
        <f t="shared" si="1884"/>
        <v>C 08.02</v>
      </c>
      <c r="Q17256" t="str">
        <f t="shared" si="1885"/>
        <v>C 08.02</v>
      </c>
      <c r="R17256" t="str">
        <f t="shared" si="1886"/>
        <v>C 08.02</v>
      </c>
      <c r="S17256" t="str">
        <f t="shared" si="1887"/>
        <v>C 08.02</v>
      </c>
      <c r="T17256" t="str">
        <f t="shared" si="1888"/>
        <v>C 08.02</v>
      </c>
      <c r="Y17256" t="str">
        <f t="shared" si="1889"/>
        <v>C 08.02014000*290</v>
      </c>
    </row>
    <row r="17257" spans="1:25" hidden="1" x14ac:dyDescent="0.25">
      <c r="A17257" t="s">
        <v>49289</v>
      </c>
      <c r="B17257" s="601" t="s">
        <v>35319</v>
      </c>
      <c r="C17257" s="601" t="s">
        <v>18137</v>
      </c>
      <c r="D17257" s="601" t="s">
        <v>2848</v>
      </c>
      <c r="E17257" t="s">
        <v>610</v>
      </c>
      <c r="F17257" t="s">
        <v>40462</v>
      </c>
      <c r="G17257" t="s">
        <v>49565</v>
      </c>
      <c r="H17257" t="b">
        <v>0</v>
      </c>
      <c r="I17257" t="s">
        <v>18575</v>
      </c>
      <c r="K17257" t="str">
        <f t="shared" si="1883"/>
        <v>C08.02_R0000*_C0300_S0014</v>
      </c>
      <c r="P17257" t="str">
        <f t="shared" si="1884"/>
        <v>C 08.02</v>
      </c>
      <c r="Q17257" t="str">
        <f t="shared" si="1885"/>
        <v>C 08.02</v>
      </c>
      <c r="R17257" t="str">
        <f t="shared" si="1886"/>
        <v>C 08.02</v>
      </c>
      <c r="S17257" t="str">
        <f t="shared" si="1887"/>
        <v>C 08.02</v>
      </c>
      <c r="T17257" t="str">
        <f t="shared" si="1888"/>
        <v>C 08.02</v>
      </c>
      <c r="Y17257" t="str">
        <f t="shared" si="1889"/>
        <v>C 08.02014000*300</v>
      </c>
    </row>
    <row r="17258" spans="1:25" hidden="1" x14ac:dyDescent="0.25">
      <c r="A17258" t="s">
        <v>49289</v>
      </c>
      <c r="B17258" s="601" t="s">
        <v>3566</v>
      </c>
      <c r="C17258" s="601" t="s">
        <v>18137</v>
      </c>
      <c r="D17258" s="601" t="s">
        <v>715</v>
      </c>
      <c r="E17258" t="s">
        <v>49290</v>
      </c>
      <c r="F17258" t="s">
        <v>49291</v>
      </c>
      <c r="H17258" t="b">
        <v>1</v>
      </c>
      <c r="I17258" t="s">
        <v>18141</v>
      </c>
      <c r="K17258" t="str">
        <f t="shared" si="1883"/>
        <v>C08.02_R0000*_C0005_S0015</v>
      </c>
      <c r="P17258" t="str">
        <f t="shared" si="1884"/>
        <v>C 08.02</v>
      </c>
      <c r="Q17258" t="str">
        <f t="shared" si="1885"/>
        <v>C 08.02</v>
      </c>
      <c r="R17258" t="str">
        <f t="shared" si="1886"/>
        <v>C 08.02</v>
      </c>
      <c r="S17258" t="str">
        <f t="shared" si="1887"/>
        <v>C 08.02</v>
      </c>
      <c r="T17258" t="str">
        <f t="shared" si="1888"/>
        <v>C 08.02</v>
      </c>
      <c r="Y17258" t="str">
        <f t="shared" si="1889"/>
        <v>C 08.02015000*005</v>
      </c>
    </row>
    <row r="17259" spans="1:25" hidden="1" x14ac:dyDescent="0.25">
      <c r="A17259" t="s">
        <v>49289</v>
      </c>
      <c r="B17259" s="601" t="s">
        <v>3566</v>
      </c>
      <c r="C17259" s="601" t="s">
        <v>18137</v>
      </c>
      <c r="D17259" s="601" t="s">
        <v>548</v>
      </c>
      <c r="E17259" t="s">
        <v>40392</v>
      </c>
      <c r="F17259" t="s">
        <v>40393</v>
      </c>
      <c r="G17259" t="s">
        <v>49586</v>
      </c>
      <c r="H17259" t="b">
        <v>0</v>
      </c>
      <c r="I17259" t="s">
        <v>23447</v>
      </c>
      <c r="K17259" t="str">
        <f t="shared" si="1883"/>
        <v>C08.02_R0000*_C0010_S0015</v>
      </c>
      <c r="P17259" t="str">
        <f t="shared" si="1884"/>
        <v>C 08.02</v>
      </c>
      <c r="Q17259" t="str">
        <f t="shared" si="1885"/>
        <v>C 08.02</v>
      </c>
      <c r="R17259" t="str">
        <f t="shared" si="1886"/>
        <v>C 08.02</v>
      </c>
      <c r="S17259" t="str">
        <f t="shared" si="1887"/>
        <v>C 08.02</v>
      </c>
      <c r="T17259" t="str">
        <f t="shared" si="1888"/>
        <v>C 08.02</v>
      </c>
      <c r="Y17259" t="str">
        <f t="shared" si="1889"/>
        <v>C 08.02015000*010</v>
      </c>
    </row>
    <row r="17260" spans="1:25" hidden="1" x14ac:dyDescent="0.25">
      <c r="A17260" t="s">
        <v>49289</v>
      </c>
      <c r="B17260" s="601" t="s">
        <v>3566</v>
      </c>
      <c r="C17260" s="601" t="s">
        <v>18137</v>
      </c>
      <c r="D17260" s="601" t="s">
        <v>561</v>
      </c>
      <c r="E17260" t="s">
        <v>24479</v>
      </c>
      <c r="F17260" t="s">
        <v>24480</v>
      </c>
      <c r="G17260" t="s">
        <v>49587</v>
      </c>
      <c r="H17260" t="b">
        <v>0</v>
      </c>
      <c r="I17260" t="s">
        <v>2711</v>
      </c>
      <c r="K17260" t="str">
        <f t="shared" si="1883"/>
        <v>C08.02_R0000*_C0020_S0015</v>
      </c>
      <c r="P17260" t="str">
        <f t="shared" si="1884"/>
        <v>C 08.02</v>
      </c>
      <c r="Q17260" t="str">
        <f t="shared" si="1885"/>
        <v>C 08.02</v>
      </c>
      <c r="R17260" t="str">
        <f t="shared" si="1886"/>
        <v>C 08.02</v>
      </c>
      <c r="S17260" t="str">
        <f t="shared" si="1887"/>
        <v>C 08.02</v>
      </c>
      <c r="T17260" t="str">
        <f t="shared" si="1888"/>
        <v>C 08.02</v>
      </c>
      <c r="Y17260" t="str">
        <f t="shared" si="1889"/>
        <v>C 08.02015000*020</v>
      </c>
    </row>
    <row r="17261" spans="1:25" hidden="1" x14ac:dyDescent="0.25">
      <c r="A17261" t="s">
        <v>49289</v>
      </c>
      <c r="B17261" s="601" t="s">
        <v>3566</v>
      </c>
      <c r="C17261" s="601" t="s">
        <v>18137</v>
      </c>
      <c r="D17261" s="601" t="s">
        <v>719</v>
      </c>
      <c r="E17261" t="s">
        <v>24479</v>
      </c>
      <c r="F17261" t="s">
        <v>24480</v>
      </c>
      <c r="G17261" t="s">
        <v>49588</v>
      </c>
      <c r="H17261" t="b">
        <v>0</v>
      </c>
      <c r="I17261" t="s">
        <v>2711</v>
      </c>
      <c r="K17261" t="str">
        <f t="shared" si="1883"/>
        <v>C08.02_R0000*_C0030_S0015</v>
      </c>
      <c r="P17261" t="str">
        <f t="shared" si="1884"/>
        <v>C 08.02</v>
      </c>
      <c r="Q17261" t="str">
        <f t="shared" si="1885"/>
        <v>C 08.02</v>
      </c>
      <c r="R17261" t="str">
        <f t="shared" si="1886"/>
        <v>C 08.02</v>
      </c>
      <c r="S17261" t="str">
        <f t="shared" si="1887"/>
        <v>C 08.02</v>
      </c>
      <c r="T17261" t="str">
        <f t="shared" si="1888"/>
        <v>C 08.02</v>
      </c>
      <c r="Y17261" t="str">
        <f t="shared" si="1889"/>
        <v>C 08.02015000*030</v>
      </c>
    </row>
    <row r="17262" spans="1:25" hidden="1" x14ac:dyDescent="0.25">
      <c r="A17262" t="s">
        <v>49289</v>
      </c>
      <c r="B17262" s="601" t="s">
        <v>3566</v>
      </c>
      <c r="C17262" s="601" t="s">
        <v>18137</v>
      </c>
      <c r="D17262" s="601" t="s">
        <v>721</v>
      </c>
      <c r="E17262" t="s">
        <v>24805</v>
      </c>
      <c r="F17262" t="s">
        <v>24806</v>
      </c>
      <c r="G17262" t="s">
        <v>49589</v>
      </c>
      <c r="H17262" t="b">
        <v>0</v>
      </c>
      <c r="I17262" t="s">
        <v>2711</v>
      </c>
      <c r="K17262" t="str">
        <f t="shared" si="1883"/>
        <v>C08.02_R0000*_C0040_S0015</v>
      </c>
      <c r="P17262" t="str">
        <f t="shared" si="1884"/>
        <v>C 08.02</v>
      </c>
      <c r="Q17262" t="str">
        <f t="shared" si="1885"/>
        <v>C 08.02</v>
      </c>
      <c r="R17262" t="str">
        <f t="shared" si="1886"/>
        <v>C 08.02</v>
      </c>
      <c r="S17262" t="str">
        <f t="shared" si="1887"/>
        <v>C 08.02</v>
      </c>
      <c r="T17262" t="str">
        <f t="shared" si="1888"/>
        <v>C 08.02</v>
      </c>
      <c r="Y17262" t="str">
        <f t="shared" si="1889"/>
        <v>C 08.02015000*040</v>
      </c>
    </row>
    <row r="17263" spans="1:25" hidden="1" x14ac:dyDescent="0.25">
      <c r="A17263" t="s">
        <v>49289</v>
      </c>
      <c r="B17263" s="601" t="s">
        <v>3566</v>
      </c>
      <c r="C17263" s="601" t="s">
        <v>18137</v>
      </c>
      <c r="D17263" s="601" t="s">
        <v>723</v>
      </c>
      <c r="E17263" t="s">
        <v>24809</v>
      </c>
      <c r="F17263" t="s">
        <v>24810</v>
      </c>
      <c r="G17263" t="s">
        <v>49590</v>
      </c>
      <c r="H17263" t="b">
        <v>0</v>
      </c>
      <c r="I17263" t="s">
        <v>2711</v>
      </c>
      <c r="K17263" t="str">
        <f t="shared" si="1883"/>
        <v>C08.02_R0000*_C0050_S0015</v>
      </c>
      <c r="P17263" t="str">
        <f t="shared" si="1884"/>
        <v>C 08.02</v>
      </c>
      <c r="Q17263" t="str">
        <f t="shared" si="1885"/>
        <v>C 08.02</v>
      </c>
      <c r="R17263" t="str">
        <f t="shared" si="1886"/>
        <v>C 08.02</v>
      </c>
      <c r="S17263" t="str">
        <f t="shared" si="1887"/>
        <v>C 08.02</v>
      </c>
      <c r="T17263" t="str">
        <f t="shared" si="1888"/>
        <v>C 08.02</v>
      </c>
      <c r="Y17263" t="str">
        <f t="shared" si="1889"/>
        <v>C 08.02015000*050</v>
      </c>
    </row>
    <row r="17264" spans="1:25" hidden="1" x14ac:dyDescent="0.25">
      <c r="A17264" t="s">
        <v>49289</v>
      </c>
      <c r="B17264" s="601" t="s">
        <v>3566</v>
      </c>
      <c r="C17264" s="601" t="s">
        <v>18137</v>
      </c>
      <c r="D17264" s="601" t="s">
        <v>725</v>
      </c>
      <c r="E17264" t="s">
        <v>24817</v>
      </c>
      <c r="F17264" t="s">
        <v>24818</v>
      </c>
      <c r="G17264" t="s">
        <v>49591</v>
      </c>
      <c r="H17264" t="b">
        <v>0</v>
      </c>
      <c r="I17264" t="s">
        <v>2711</v>
      </c>
      <c r="K17264" t="str">
        <f t="shared" si="1883"/>
        <v>C08.02_R0000*_C0060_S0015</v>
      </c>
      <c r="P17264" t="str">
        <f t="shared" si="1884"/>
        <v>C 08.02</v>
      </c>
      <c r="Q17264" t="str">
        <f t="shared" si="1885"/>
        <v>C 08.02</v>
      </c>
      <c r="R17264" t="str">
        <f t="shared" si="1886"/>
        <v>C 08.02</v>
      </c>
      <c r="S17264" t="str">
        <f t="shared" si="1887"/>
        <v>C 08.02</v>
      </c>
      <c r="T17264" t="str">
        <f t="shared" si="1888"/>
        <v>C 08.02</v>
      </c>
      <c r="Y17264" t="str">
        <f t="shared" si="1889"/>
        <v>C 08.02015000*060</v>
      </c>
    </row>
    <row r="17265" spans="1:25" hidden="1" x14ac:dyDescent="0.25">
      <c r="A17265" t="s">
        <v>49289</v>
      </c>
      <c r="B17265" s="601" t="s">
        <v>3566</v>
      </c>
      <c r="C17265" s="601" t="s">
        <v>18137</v>
      </c>
      <c r="D17265" s="601" t="s">
        <v>727</v>
      </c>
      <c r="E17265" t="s">
        <v>40405</v>
      </c>
      <c r="F17265" t="s">
        <v>40406</v>
      </c>
      <c r="G17265" t="s">
        <v>49592</v>
      </c>
      <c r="H17265" t="b">
        <v>0</v>
      </c>
      <c r="I17265" t="s">
        <v>2711</v>
      </c>
      <c r="K17265" t="str">
        <f t="shared" si="1883"/>
        <v>C08.02_R0000*_C0070_S0015</v>
      </c>
      <c r="P17265" t="str">
        <f t="shared" si="1884"/>
        <v>C 08.02</v>
      </c>
      <c r="Q17265" t="str">
        <f t="shared" si="1885"/>
        <v>C 08.02</v>
      </c>
      <c r="R17265" t="str">
        <f t="shared" si="1886"/>
        <v>C 08.02</v>
      </c>
      <c r="S17265" t="str">
        <f t="shared" si="1887"/>
        <v>C 08.02</v>
      </c>
      <c r="T17265" t="str">
        <f t="shared" si="1888"/>
        <v>C 08.02</v>
      </c>
      <c r="Y17265" t="str">
        <f t="shared" si="1889"/>
        <v>C 08.02015000*070</v>
      </c>
    </row>
    <row r="17266" spans="1:25" hidden="1" x14ac:dyDescent="0.25">
      <c r="A17266" t="s">
        <v>49289</v>
      </c>
      <c r="B17266" s="601" t="s">
        <v>3566</v>
      </c>
      <c r="C17266" s="601" t="s">
        <v>18137</v>
      </c>
      <c r="D17266" s="601" t="s">
        <v>729</v>
      </c>
      <c r="E17266" t="s">
        <v>40409</v>
      </c>
      <c r="F17266" t="s">
        <v>40410</v>
      </c>
      <c r="G17266" t="s">
        <v>49592</v>
      </c>
      <c r="H17266" t="b">
        <v>0</v>
      </c>
      <c r="I17266" t="s">
        <v>2711</v>
      </c>
      <c r="K17266" t="str">
        <f t="shared" si="1883"/>
        <v>C08.02_R0000*_C0080_S0015</v>
      </c>
      <c r="P17266" t="str">
        <f t="shared" si="1884"/>
        <v>C 08.02</v>
      </c>
      <c r="Q17266" t="str">
        <f t="shared" si="1885"/>
        <v>C 08.02</v>
      </c>
      <c r="R17266" t="str">
        <f t="shared" si="1886"/>
        <v>C 08.02</v>
      </c>
      <c r="S17266" t="str">
        <f t="shared" si="1887"/>
        <v>C 08.02</v>
      </c>
      <c r="T17266" t="str">
        <f t="shared" si="1888"/>
        <v>C 08.02</v>
      </c>
      <c r="Y17266" t="str">
        <f t="shared" si="1889"/>
        <v>C 08.02015000*080</v>
      </c>
    </row>
    <row r="17267" spans="1:25" hidden="1" x14ac:dyDescent="0.25">
      <c r="A17267" t="s">
        <v>49289</v>
      </c>
      <c r="B17267" s="601" t="s">
        <v>3566</v>
      </c>
      <c r="C17267" s="601" t="s">
        <v>18137</v>
      </c>
      <c r="D17267" s="601" t="s">
        <v>731</v>
      </c>
      <c r="E17267" t="s">
        <v>40412</v>
      </c>
      <c r="F17267" t="s">
        <v>40413</v>
      </c>
      <c r="G17267" t="s">
        <v>49587</v>
      </c>
      <c r="H17267" t="b">
        <v>0</v>
      </c>
      <c r="I17267" t="s">
        <v>2711</v>
      </c>
      <c r="K17267" t="str">
        <f t="shared" si="1883"/>
        <v>C08.02_R0000*_C0090_S0015</v>
      </c>
      <c r="P17267" t="str">
        <f t="shared" si="1884"/>
        <v>C 08.02</v>
      </c>
      <c r="Q17267" t="str">
        <f t="shared" si="1885"/>
        <v>C 08.02</v>
      </c>
      <c r="R17267" t="str">
        <f t="shared" si="1886"/>
        <v>C 08.02</v>
      </c>
      <c r="S17267" t="str">
        <f t="shared" si="1887"/>
        <v>C 08.02</v>
      </c>
      <c r="T17267" t="str">
        <f t="shared" si="1888"/>
        <v>C 08.02</v>
      </c>
      <c r="Y17267" t="str">
        <f t="shared" si="1889"/>
        <v>C 08.02015000*090</v>
      </c>
    </row>
    <row r="17268" spans="1:25" hidden="1" x14ac:dyDescent="0.25">
      <c r="A17268" t="s">
        <v>49289</v>
      </c>
      <c r="B17268" s="601" t="s">
        <v>3566</v>
      </c>
      <c r="C17268" s="601" t="s">
        <v>18137</v>
      </c>
      <c r="D17268" s="601" t="s">
        <v>733</v>
      </c>
      <c r="E17268" t="s">
        <v>40412</v>
      </c>
      <c r="F17268" t="s">
        <v>40413</v>
      </c>
      <c r="G17268" t="s">
        <v>49593</v>
      </c>
      <c r="H17268" t="b">
        <v>0</v>
      </c>
      <c r="I17268" t="s">
        <v>2711</v>
      </c>
      <c r="K17268" t="str">
        <f t="shared" si="1883"/>
        <v>C08.02_R0000*_C0100_S0015</v>
      </c>
      <c r="P17268" t="str">
        <f t="shared" si="1884"/>
        <v>C 08.02</v>
      </c>
      <c r="Q17268" t="str">
        <f t="shared" si="1885"/>
        <v>C 08.02</v>
      </c>
      <c r="R17268" t="str">
        <f t="shared" si="1886"/>
        <v>C 08.02</v>
      </c>
      <c r="S17268" t="str">
        <f t="shared" si="1887"/>
        <v>C 08.02</v>
      </c>
      <c r="T17268" t="str">
        <f t="shared" si="1888"/>
        <v>C 08.02</v>
      </c>
      <c r="Y17268" t="str">
        <f t="shared" si="1889"/>
        <v>C 08.02015000*100</v>
      </c>
    </row>
    <row r="17269" spans="1:25" hidden="1" x14ac:dyDescent="0.25">
      <c r="A17269" t="s">
        <v>49289</v>
      </c>
      <c r="B17269" s="601" t="s">
        <v>3566</v>
      </c>
      <c r="C17269" s="601" t="s">
        <v>18137</v>
      </c>
      <c r="D17269" s="601" t="s">
        <v>734</v>
      </c>
      <c r="E17269" t="s">
        <v>518</v>
      </c>
      <c r="F17269" t="s">
        <v>40415</v>
      </c>
      <c r="G17269" t="s">
        <v>49587</v>
      </c>
      <c r="H17269" t="b">
        <v>0</v>
      </c>
      <c r="I17269" t="s">
        <v>2711</v>
      </c>
      <c r="K17269" t="str">
        <f t="shared" si="1883"/>
        <v>C08.02_R0000*_C0110_S0015</v>
      </c>
      <c r="P17269" t="str">
        <f t="shared" si="1884"/>
        <v>C 08.02</v>
      </c>
      <c r="Q17269" t="str">
        <f t="shared" si="1885"/>
        <v>C 08.02</v>
      </c>
      <c r="R17269" t="str">
        <f t="shared" si="1886"/>
        <v>C 08.02</v>
      </c>
      <c r="S17269" t="str">
        <f t="shared" si="1887"/>
        <v>C 08.02</v>
      </c>
      <c r="T17269" t="str">
        <f t="shared" si="1888"/>
        <v>C 08.02</v>
      </c>
      <c r="Y17269" t="str">
        <f t="shared" si="1889"/>
        <v>C 08.02015000*110</v>
      </c>
    </row>
    <row r="17270" spans="1:25" hidden="1" x14ac:dyDescent="0.25">
      <c r="A17270" t="s">
        <v>49289</v>
      </c>
      <c r="B17270" s="601" t="s">
        <v>3566</v>
      </c>
      <c r="C17270" s="601" t="s">
        <v>18137</v>
      </c>
      <c r="D17270" s="601" t="s">
        <v>735</v>
      </c>
      <c r="E17270" t="s">
        <v>518</v>
      </c>
      <c r="F17270" t="s">
        <v>40415</v>
      </c>
      <c r="G17270" t="s">
        <v>49593</v>
      </c>
      <c r="H17270" t="b">
        <v>0</v>
      </c>
      <c r="I17270" t="s">
        <v>2711</v>
      </c>
      <c r="K17270" t="str">
        <f t="shared" si="1883"/>
        <v>C08.02_R0000*_C0120_S0015</v>
      </c>
      <c r="P17270" t="str">
        <f t="shared" si="1884"/>
        <v>C 08.02</v>
      </c>
      <c r="Q17270" t="str">
        <f t="shared" si="1885"/>
        <v>C 08.02</v>
      </c>
      <c r="R17270" t="str">
        <f t="shared" si="1886"/>
        <v>C 08.02</v>
      </c>
      <c r="S17270" t="str">
        <f t="shared" si="1887"/>
        <v>C 08.02</v>
      </c>
      <c r="T17270" t="str">
        <f t="shared" si="1888"/>
        <v>C 08.02</v>
      </c>
      <c r="Y17270" t="str">
        <f t="shared" si="1889"/>
        <v>C 08.02015000*120</v>
      </c>
    </row>
    <row r="17271" spans="1:25" hidden="1" x14ac:dyDescent="0.25">
      <c r="A17271" t="s">
        <v>49289</v>
      </c>
      <c r="B17271" s="601" t="s">
        <v>3566</v>
      </c>
      <c r="C17271" s="601" t="s">
        <v>18137</v>
      </c>
      <c r="D17271" s="601" t="s">
        <v>736</v>
      </c>
      <c r="E17271" t="s">
        <v>518</v>
      </c>
      <c r="F17271" t="s">
        <v>40415</v>
      </c>
      <c r="G17271" t="s">
        <v>49594</v>
      </c>
      <c r="H17271" t="b">
        <v>0</v>
      </c>
      <c r="I17271" t="s">
        <v>2711</v>
      </c>
      <c r="K17271" t="str">
        <f t="shared" si="1883"/>
        <v>C08.02_R0000*_C0130_S0015</v>
      </c>
      <c r="P17271" t="str">
        <f t="shared" si="1884"/>
        <v>C 08.02</v>
      </c>
      <c r="Q17271" t="str">
        <f t="shared" si="1885"/>
        <v>C 08.02</v>
      </c>
      <c r="R17271" t="str">
        <f t="shared" si="1886"/>
        <v>C 08.02</v>
      </c>
      <c r="S17271" t="str">
        <f t="shared" si="1887"/>
        <v>C 08.02</v>
      </c>
      <c r="T17271" t="str">
        <f t="shared" si="1888"/>
        <v>C 08.02</v>
      </c>
      <c r="Y17271" t="str">
        <f t="shared" si="1889"/>
        <v>C 08.02015000*130</v>
      </c>
    </row>
    <row r="17272" spans="1:25" hidden="1" x14ac:dyDescent="0.25">
      <c r="A17272" t="s">
        <v>49289</v>
      </c>
      <c r="B17272" s="601" t="s">
        <v>3566</v>
      </c>
      <c r="C17272" s="601" t="s">
        <v>18137</v>
      </c>
      <c r="D17272" s="601" t="s">
        <v>737</v>
      </c>
      <c r="E17272" t="s">
        <v>518</v>
      </c>
      <c r="F17272" t="s">
        <v>40415</v>
      </c>
      <c r="G17272" t="s">
        <v>49588</v>
      </c>
      <c r="H17272" t="b">
        <v>0</v>
      </c>
      <c r="I17272" t="s">
        <v>2711</v>
      </c>
      <c r="K17272" t="str">
        <f t="shared" si="1883"/>
        <v>C08.02_R0000*_C0140_S0015</v>
      </c>
      <c r="P17272" t="str">
        <f t="shared" si="1884"/>
        <v>C 08.02</v>
      </c>
      <c r="Q17272" t="str">
        <f t="shared" si="1885"/>
        <v>C 08.02</v>
      </c>
      <c r="R17272" t="str">
        <f t="shared" si="1886"/>
        <v>C 08.02</v>
      </c>
      <c r="S17272" t="str">
        <f t="shared" si="1887"/>
        <v>C 08.02</v>
      </c>
      <c r="T17272" t="str">
        <f t="shared" si="1888"/>
        <v>C 08.02</v>
      </c>
      <c r="Y17272" t="str">
        <f t="shared" si="1889"/>
        <v>C 08.02015000*140</v>
      </c>
    </row>
    <row r="17273" spans="1:25" hidden="1" x14ac:dyDescent="0.25">
      <c r="A17273" t="s">
        <v>49289</v>
      </c>
      <c r="B17273" s="601" t="s">
        <v>3566</v>
      </c>
      <c r="C17273" s="601" t="s">
        <v>18137</v>
      </c>
      <c r="D17273" s="601" t="s">
        <v>738</v>
      </c>
      <c r="E17273" t="s">
        <v>40418</v>
      </c>
      <c r="F17273" t="s">
        <v>40419</v>
      </c>
      <c r="G17273" t="s">
        <v>49595</v>
      </c>
      <c r="H17273" t="b">
        <v>0</v>
      </c>
      <c r="I17273" t="s">
        <v>2711</v>
      </c>
      <c r="K17273" t="str">
        <f t="shared" si="1883"/>
        <v>C08.02_R0000*_C0150_S0015</v>
      </c>
      <c r="P17273" t="str">
        <f t="shared" si="1884"/>
        <v>C 08.02</v>
      </c>
      <c r="Q17273" t="str">
        <f t="shared" si="1885"/>
        <v>C 08.02</v>
      </c>
      <c r="R17273" t="str">
        <f t="shared" si="1886"/>
        <v>C 08.02</v>
      </c>
      <c r="S17273" t="str">
        <f t="shared" si="1887"/>
        <v>C 08.02</v>
      </c>
      <c r="T17273" t="str">
        <f t="shared" si="1888"/>
        <v>C 08.02</v>
      </c>
      <c r="Y17273" t="str">
        <f t="shared" si="1889"/>
        <v>C 08.02015000*150</v>
      </c>
    </row>
    <row r="17274" spans="1:25" hidden="1" x14ac:dyDescent="0.25">
      <c r="A17274" t="s">
        <v>49289</v>
      </c>
      <c r="B17274" s="601" t="s">
        <v>3566</v>
      </c>
      <c r="C17274" s="601" t="s">
        <v>18137</v>
      </c>
      <c r="D17274" s="601" t="s">
        <v>740</v>
      </c>
      <c r="E17274" t="s">
        <v>40418</v>
      </c>
      <c r="F17274" t="s">
        <v>40419</v>
      </c>
      <c r="G17274" t="s">
        <v>49596</v>
      </c>
      <c r="H17274" t="b">
        <v>0</v>
      </c>
      <c r="I17274" t="s">
        <v>2711</v>
      </c>
      <c r="K17274" t="str">
        <f t="shared" si="1883"/>
        <v>C08.02_R0000*_C0160_S0015</v>
      </c>
      <c r="P17274" t="str">
        <f t="shared" si="1884"/>
        <v>C 08.02</v>
      </c>
      <c r="Q17274" t="str">
        <f t="shared" si="1885"/>
        <v>C 08.02</v>
      </c>
      <c r="R17274" t="str">
        <f t="shared" si="1886"/>
        <v>C 08.02</v>
      </c>
      <c r="S17274" t="str">
        <f t="shared" si="1887"/>
        <v>C 08.02</v>
      </c>
      <c r="T17274" t="str">
        <f t="shared" si="1888"/>
        <v>C 08.02</v>
      </c>
      <c r="Y17274" t="str">
        <f t="shared" si="1889"/>
        <v>C 08.02015000*160</v>
      </c>
    </row>
    <row r="17275" spans="1:25" hidden="1" x14ac:dyDescent="0.25">
      <c r="A17275" t="s">
        <v>49289</v>
      </c>
      <c r="B17275" s="601" t="s">
        <v>3566</v>
      </c>
      <c r="C17275" s="601" t="s">
        <v>18137</v>
      </c>
      <c r="D17275" s="601" t="s">
        <v>741</v>
      </c>
      <c r="E17275" t="s">
        <v>40418</v>
      </c>
      <c r="F17275" t="s">
        <v>40419</v>
      </c>
      <c r="G17275" t="s">
        <v>49597</v>
      </c>
      <c r="H17275" t="b">
        <v>0</v>
      </c>
      <c r="I17275" t="s">
        <v>2711</v>
      </c>
      <c r="K17275" t="str">
        <f t="shared" si="1883"/>
        <v>C08.02_R0000*_C0170_S0015</v>
      </c>
      <c r="P17275" t="str">
        <f t="shared" si="1884"/>
        <v>C 08.02</v>
      </c>
      <c r="Q17275" t="str">
        <f t="shared" si="1885"/>
        <v>C 08.02</v>
      </c>
      <c r="R17275" t="str">
        <f t="shared" si="1886"/>
        <v>C 08.02</v>
      </c>
      <c r="S17275" t="str">
        <f t="shared" si="1887"/>
        <v>C 08.02</v>
      </c>
      <c r="T17275" t="str">
        <f t="shared" si="1888"/>
        <v>C 08.02</v>
      </c>
      <c r="Y17275" t="str">
        <f t="shared" si="1889"/>
        <v>C 08.02015000*170</v>
      </c>
    </row>
    <row r="17276" spans="1:25" hidden="1" x14ac:dyDescent="0.25">
      <c r="A17276" t="s">
        <v>49289</v>
      </c>
      <c r="B17276" s="601" t="s">
        <v>3566</v>
      </c>
      <c r="C17276" s="601" t="s">
        <v>18137</v>
      </c>
      <c r="D17276" s="601" t="s">
        <v>2776</v>
      </c>
      <c r="E17276" t="s">
        <v>40418</v>
      </c>
      <c r="F17276" t="s">
        <v>40419</v>
      </c>
      <c r="G17276" t="s">
        <v>49598</v>
      </c>
      <c r="H17276" t="b">
        <v>0</v>
      </c>
      <c r="I17276" t="s">
        <v>2711</v>
      </c>
      <c r="K17276" t="str">
        <f t="shared" si="1883"/>
        <v>C08.02_R0000*_C0171_S0015</v>
      </c>
      <c r="P17276" t="str">
        <f t="shared" si="1884"/>
        <v>C 08.02</v>
      </c>
      <c r="Q17276" t="str">
        <f t="shared" si="1885"/>
        <v>C 08.02</v>
      </c>
      <c r="R17276" t="str">
        <f t="shared" si="1886"/>
        <v>C 08.02</v>
      </c>
      <c r="S17276" t="str">
        <f t="shared" si="1887"/>
        <v>C 08.02</v>
      </c>
      <c r="T17276" t="str">
        <f t="shared" si="1888"/>
        <v>C 08.02</v>
      </c>
      <c r="Y17276" t="str">
        <f t="shared" si="1889"/>
        <v>C 08.02015000*171</v>
      </c>
    </row>
    <row r="17277" spans="1:25" hidden="1" x14ac:dyDescent="0.25">
      <c r="A17277" t="s">
        <v>49289</v>
      </c>
      <c r="B17277" s="601" t="s">
        <v>3566</v>
      </c>
      <c r="C17277" s="601" t="s">
        <v>18137</v>
      </c>
      <c r="D17277" s="601" t="s">
        <v>2779</v>
      </c>
      <c r="E17277" t="s">
        <v>40418</v>
      </c>
      <c r="F17277" t="s">
        <v>40419</v>
      </c>
      <c r="G17277" t="s">
        <v>49599</v>
      </c>
      <c r="H17277" t="b">
        <v>0</v>
      </c>
      <c r="I17277" t="s">
        <v>2711</v>
      </c>
      <c r="K17277" t="str">
        <f t="shared" si="1883"/>
        <v>C08.02_R0000*_C0172_S0015</v>
      </c>
      <c r="P17277" t="str">
        <f t="shared" si="1884"/>
        <v>C 08.02</v>
      </c>
      <c r="Q17277" t="str">
        <f t="shared" si="1885"/>
        <v>C 08.02</v>
      </c>
      <c r="R17277" t="str">
        <f t="shared" si="1886"/>
        <v>C 08.02</v>
      </c>
      <c r="S17277" t="str">
        <f t="shared" si="1887"/>
        <v>C 08.02</v>
      </c>
      <c r="T17277" t="str">
        <f t="shared" si="1888"/>
        <v>C 08.02</v>
      </c>
      <c r="Y17277" t="str">
        <f t="shared" si="1889"/>
        <v>C 08.02015000*172</v>
      </c>
    </row>
    <row r="17278" spans="1:25" hidden="1" x14ac:dyDescent="0.25">
      <c r="A17278" t="s">
        <v>49289</v>
      </c>
      <c r="B17278" s="601" t="s">
        <v>3566</v>
      </c>
      <c r="C17278" s="601" t="s">
        <v>18137</v>
      </c>
      <c r="D17278" s="601" t="s">
        <v>2782</v>
      </c>
      <c r="E17278" t="s">
        <v>40418</v>
      </c>
      <c r="F17278" t="s">
        <v>40419</v>
      </c>
      <c r="G17278" t="s">
        <v>49600</v>
      </c>
      <c r="H17278" t="b">
        <v>0</v>
      </c>
      <c r="I17278" t="s">
        <v>2711</v>
      </c>
      <c r="K17278" t="str">
        <f t="shared" si="1883"/>
        <v>C08.02_R0000*_C0173_S0015</v>
      </c>
      <c r="P17278" t="str">
        <f t="shared" si="1884"/>
        <v>C 08.02</v>
      </c>
      <c r="Q17278" t="str">
        <f t="shared" si="1885"/>
        <v>C 08.02</v>
      </c>
      <c r="R17278" t="str">
        <f t="shared" si="1886"/>
        <v>C 08.02</v>
      </c>
      <c r="S17278" t="str">
        <f t="shared" si="1887"/>
        <v>C 08.02</v>
      </c>
      <c r="T17278" t="str">
        <f t="shared" si="1888"/>
        <v>C 08.02</v>
      </c>
      <c r="Y17278" t="str">
        <f t="shared" si="1889"/>
        <v>C 08.02015000*173</v>
      </c>
    </row>
    <row r="17279" spans="1:25" hidden="1" x14ac:dyDescent="0.25">
      <c r="A17279" t="s">
        <v>49289</v>
      </c>
      <c r="B17279" s="601" t="s">
        <v>3566</v>
      </c>
      <c r="C17279" s="601" t="s">
        <v>18137</v>
      </c>
      <c r="D17279" s="601" t="s">
        <v>742</v>
      </c>
      <c r="E17279" t="s">
        <v>40418</v>
      </c>
      <c r="F17279" t="s">
        <v>40419</v>
      </c>
      <c r="G17279" t="s">
        <v>49601</v>
      </c>
      <c r="H17279" t="b">
        <v>0</v>
      </c>
      <c r="I17279" t="s">
        <v>2711</v>
      </c>
      <c r="K17279" t="str">
        <f t="shared" si="1883"/>
        <v>C08.02_R0000*_C0180_S0015</v>
      </c>
      <c r="P17279" t="str">
        <f t="shared" si="1884"/>
        <v>C 08.02</v>
      </c>
      <c r="Q17279" t="str">
        <f t="shared" si="1885"/>
        <v>C 08.02</v>
      </c>
      <c r="R17279" t="str">
        <f t="shared" si="1886"/>
        <v>C 08.02</v>
      </c>
      <c r="S17279" t="str">
        <f t="shared" si="1887"/>
        <v>C 08.02</v>
      </c>
      <c r="T17279" t="str">
        <f t="shared" si="1888"/>
        <v>C 08.02</v>
      </c>
      <c r="Y17279" t="str">
        <f t="shared" si="1889"/>
        <v>C 08.02015000*180</v>
      </c>
    </row>
    <row r="17280" spans="1:25" hidden="1" x14ac:dyDescent="0.25">
      <c r="A17280" t="s">
        <v>49289</v>
      </c>
      <c r="B17280" s="601" t="s">
        <v>3566</v>
      </c>
      <c r="C17280" s="601" t="s">
        <v>18137</v>
      </c>
      <c r="D17280" s="601" t="s">
        <v>743</v>
      </c>
      <c r="E17280" t="s">
        <v>40418</v>
      </c>
      <c r="F17280" t="s">
        <v>40419</v>
      </c>
      <c r="G17280" t="s">
        <v>49602</v>
      </c>
      <c r="H17280" t="b">
        <v>0</v>
      </c>
      <c r="I17280" t="s">
        <v>2711</v>
      </c>
      <c r="K17280" t="str">
        <f t="shared" si="1883"/>
        <v>C08.02_R0000*_C0190_S0015</v>
      </c>
      <c r="P17280" t="str">
        <f t="shared" si="1884"/>
        <v>C 08.02</v>
      </c>
      <c r="Q17280" t="str">
        <f t="shared" si="1885"/>
        <v>C 08.02</v>
      </c>
      <c r="R17280" t="str">
        <f t="shared" si="1886"/>
        <v>C 08.02</v>
      </c>
      <c r="S17280" t="str">
        <f t="shared" si="1887"/>
        <v>C 08.02</v>
      </c>
      <c r="T17280" t="str">
        <f t="shared" si="1888"/>
        <v>C 08.02</v>
      </c>
      <c r="Y17280" t="str">
        <f t="shared" si="1889"/>
        <v>C 08.02015000*190</v>
      </c>
    </row>
    <row r="17281" spans="1:25" hidden="1" x14ac:dyDescent="0.25">
      <c r="A17281" t="s">
        <v>49289</v>
      </c>
      <c r="B17281" s="601" t="s">
        <v>3566</v>
      </c>
      <c r="C17281" s="601" t="s">
        <v>18137</v>
      </c>
      <c r="D17281" s="601" t="s">
        <v>744</v>
      </c>
      <c r="E17281" t="s">
        <v>40418</v>
      </c>
      <c r="F17281" t="s">
        <v>40419</v>
      </c>
      <c r="G17281" t="s">
        <v>49603</v>
      </c>
      <c r="H17281" t="b">
        <v>0</v>
      </c>
      <c r="I17281" t="s">
        <v>2711</v>
      </c>
      <c r="K17281" t="str">
        <f t="shared" si="1883"/>
        <v>C08.02_R0000*_C0200_S0015</v>
      </c>
      <c r="P17281" t="str">
        <f t="shared" si="1884"/>
        <v>C 08.02</v>
      </c>
      <c r="Q17281" t="str">
        <f t="shared" si="1885"/>
        <v>C 08.02</v>
      </c>
      <c r="R17281" t="str">
        <f t="shared" si="1886"/>
        <v>C 08.02</v>
      </c>
      <c r="S17281" t="str">
        <f t="shared" si="1887"/>
        <v>C 08.02</v>
      </c>
      <c r="T17281" t="str">
        <f t="shared" si="1888"/>
        <v>C 08.02</v>
      </c>
      <c r="Y17281" t="str">
        <f t="shared" si="1889"/>
        <v>C 08.02015000*200</v>
      </c>
    </row>
    <row r="17282" spans="1:25" hidden="1" x14ac:dyDescent="0.25">
      <c r="A17282" t="s">
        <v>49289</v>
      </c>
      <c r="B17282" s="601" t="s">
        <v>3566</v>
      </c>
      <c r="C17282" s="601" t="s">
        <v>18137</v>
      </c>
      <c r="D17282" s="601" t="s">
        <v>745</v>
      </c>
      <c r="E17282" t="s">
        <v>40418</v>
      </c>
      <c r="F17282" t="s">
        <v>40419</v>
      </c>
      <c r="G17282" t="s">
        <v>49604</v>
      </c>
      <c r="H17282" t="b">
        <v>0</v>
      </c>
      <c r="I17282" t="s">
        <v>2711</v>
      </c>
      <c r="K17282" t="str">
        <f t="shared" ref="K17282:K17345" si="1890">+IF(B17282="000",+REPLACE(T17282,2,1,"")&amp;$L$1&amp;C17282&amp;$M$1&amp;D17282,+REPLACE(T17282,2,1,"")&amp;$L$1&amp;C17282&amp;$M$1&amp;D17282&amp;$K$1&amp;B17282)</f>
        <v>C08.02_R0000*_C0210_S0015</v>
      </c>
      <c r="P17282" t="str">
        <f t="shared" ref="P17282:P17345" si="1891">+IF(ISNUMBER(SEARCH("a",RIGHT(A17282,2))),LEFT(A17282,LEN(A17282)-2),A17282)</f>
        <v>C 08.02</v>
      </c>
      <c r="Q17282" t="str">
        <f t="shared" si="1885"/>
        <v>C 08.02</v>
      </c>
      <c r="R17282" t="str">
        <f t="shared" si="1886"/>
        <v>C 08.02</v>
      </c>
      <c r="S17282" t="str">
        <f t="shared" si="1887"/>
        <v>C 08.02</v>
      </c>
      <c r="T17282" t="str">
        <f t="shared" si="1888"/>
        <v>C 08.02</v>
      </c>
      <c r="Y17282" t="str">
        <f t="shared" si="1889"/>
        <v>C 08.02015000*210</v>
      </c>
    </row>
    <row r="17283" spans="1:25" hidden="1" x14ac:dyDescent="0.25">
      <c r="A17283" t="s">
        <v>49289</v>
      </c>
      <c r="B17283" s="601" t="s">
        <v>3566</v>
      </c>
      <c r="C17283" s="601" t="s">
        <v>18137</v>
      </c>
      <c r="D17283" s="601" t="s">
        <v>746</v>
      </c>
      <c r="E17283" t="s">
        <v>40418</v>
      </c>
      <c r="F17283" t="s">
        <v>40419</v>
      </c>
      <c r="G17283" t="s">
        <v>49605</v>
      </c>
      <c r="H17283" t="b">
        <v>0</v>
      </c>
      <c r="I17283" t="s">
        <v>2711</v>
      </c>
      <c r="K17283" t="str">
        <f t="shared" si="1890"/>
        <v>C08.02_R0000*_C0220_S0015</v>
      </c>
      <c r="P17283" t="str">
        <f t="shared" si="1891"/>
        <v>C 08.02</v>
      </c>
      <c r="Q17283" t="str">
        <f t="shared" ref="Q17283:Q17346" si="1892">+IF(ISNUMBER(SEARCH("b",RIGHT(P17283,2))),LEFT(P17283,LEN(P17283)-2),P17283)</f>
        <v>C 08.02</v>
      </c>
      <c r="R17283" t="str">
        <f t="shared" ref="R17283:R17346" si="1893">+IF(ISNUMBER(SEARCH("c",RIGHT(Q17283,2))),LEFT(Q17283,LEN(Q17283)-2),Q17283)</f>
        <v>C 08.02</v>
      </c>
      <c r="S17283" t="str">
        <f t="shared" ref="S17283:S17346" si="1894">+IF(ISNUMBER(SEARCH("d",RIGHT(R17283,2))),LEFT(R17283,LEN(R17283)-2),R17283)</f>
        <v>C 08.02</v>
      </c>
      <c r="T17283" t="str">
        <f t="shared" ref="T17283:T17346" si="1895">+IF(ISNUMBER(SEARCH("e",RIGHT(S17283,2))),LEFT(S17283,LEN(S17283)-2),S17283)</f>
        <v>C 08.02</v>
      </c>
      <c r="Y17283" t="str">
        <f t="shared" ref="Y17283:Y17346" si="1896">+A17283&amp;B17283&amp;C17283&amp;D17283</f>
        <v>C 08.02015000*220</v>
      </c>
    </row>
    <row r="17284" spans="1:25" hidden="1" x14ac:dyDescent="0.25">
      <c r="A17284" t="s">
        <v>49289</v>
      </c>
      <c r="B17284" s="601" t="s">
        <v>3566</v>
      </c>
      <c r="C17284" s="601" t="s">
        <v>18137</v>
      </c>
      <c r="D17284" s="601" t="s">
        <v>2954</v>
      </c>
      <c r="E17284" t="s">
        <v>40442</v>
      </c>
      <c r="F17284" t="s">
        <v>40443</v>
      </c>
      <c r="G17284" t="s">
        <v>49586</v>
      </c>
      <c r="H17284" t="b">
        <v>0</v>
      </c>
      <c r="I17284" t="s">
        <v>23447</v>
      </c>
      <c r="K17284" t="str">
        <f t="shared" si="1890"/>
        <v>C08.02_R0000*_C0230_S0015</v>
      </c>
      <c r="P17284" t="str">
        <f t="shared" si="1891"/>
        <v>C 08.02</v>
      </c>
      <c r="Q17284" t="str">
        <f t="shared" si="1892"/>
        <v>C 08.02</v>
      </c>
      <c r="R17284" t="str">
        <f t="shared" si="1893"/>
        <v>C 08.02</v>
      </c>
      <c r="S17284" t="str">
        <f t="shared" si="1894"/>
        <v>C 08.02</v>
      </c>
      <c r="T17284" t="str">
        <f t="shared" si="1895"/>
        <v>C 08.02</v>
      </c>
      <c r="Y17284" t="str">
        <f t="shared" si="1896"/>
        <v>C 08.02015000*230</v>
      </c>
    </row>
    <row r="17285" spans="1:25" hidden="1" x14ac:dyDescent="0.25">
      <c r="A17285" t="s">
        <v>49289</v>
      </c>
      <c r="B17285" s="601" t="s">
        <v>3566</v>
      </c>
      <c r="C17285" s="601" t="s">
        <v>18137</v>
      </c>
      <c r="D17285" s="601" t="s">
        <v>2830</v>
      </c>
      <c r="E17285" t="s">
        <v>40442</v>
      </c>
      <c r="F17285" t="s">
        <v>40443</v>
      </c>
      <c r="G17285" t="s">
        <v>49606</v>
      </c>
      <c r="H17285" t="b">
        <v>0</v>
      </c>
      <c r="I17285" t="s">
        <v>23447</v>
      </c>
      <c r="K17285" t="str">
        <f t="shared" si="1890"/>
        <v>C08.02_R0000*_C0240_S0015</v>
      </c>
      <c r="P17285" t="str">
        <f t="shared" si="1891"/>
        <v>C 08.02</v>
      </c>
      <c r="Q17285" t="str">
        <f t="shared" si="1892"/>
        <v>C 08.02</v>
      </c>
      <c r="R17285" t="str">
        <f t="shared" si="1893"/>
        <v>C 08.02</v>
      </c>
      <c r="S17285" t="str">
        <f t="shared" si="1894"/>
        <v>C 08.02</v>
      </c>
      <c r="T17285" t="str">
        <f t="shared" si="1895"/>
        <v>C 08.02</v>
      </c>
      <c r="Y17285" t="str">
        <f t="shared" si="1896"/>
        <v>C 08.02015000*240</v>
      </c>
    </row>
    <row r="17286" spans="1:25" hidden="1" x14ac:dyDescent="0.25">
      <c r="A17286" t="s">
        <v>49289</v>
      </c>
      <c r="B17286" s="601" t="s">
        <v>3566</v>
      </c>
      <c r="C17286" s="601" t="s">
        <v>18137</v>
      </c>
      <c r="D17286" s="601" t="s">
        <v>2833</v>
      </c>
      <c r="E17286" t="s">
        <v>40447</v>
      </c>
      <c r="F17286" t="s">
        <v>40448</v>
      </c>
      <c r="G17286" t="s">
        <v>49586</v>
      </c>
      <c r="H17286" t="b">
        <v>0</v>
      </c>
      <c r="I17286" t="s">
        <v>18575</v>
      </c>
      <c r="K17286" t="str">
        <f t="shared" si="1890"/>
        <v>C08.02_R0000*_C0250_S0015</v>
      </c>
      <c r="P17286" t="str">
        <f t="shared" si="1891"/>
        <v>C 08.02</v>
      </c>
      <c r="Q17286" t="str">
        <f t="shared" si="1892"/>
        <v>C 08.02</v>
      </c>
      <c r="R17286" t="str">
        <f t="shared" si="1893"/>
        <v>C 08.02</v>
      </c>
      <c r="S17286" t="str">
        <f t="shared" si="1894"/>
        <v>C 08.02</v>
      </c>
      <c r="T17286" t="str">
        <f t="shared" si="1895"/>
        <v>C 08.02</v>
      </c>
      <c r="Y17286" t="str">
        <f t="shared" si="1896"/>
        <v>C 08.02015000*250</v>
      </c>
    </row>
    <row r="17287" spans="1:25" hidden="1" x14ac:dyDescent="0.25">
      <c r="A17287" t="s">
        <v>49289</v>
      </c>
      <c r="B17287" s="601" t="s">
        <v>3566</v>
      </c>
      <c r="C17287" s="601" t="s">
        <v>18137</v>
      </c>
      <c r="D17287" s="601" t="s">
        <v>18516</v>
      </c>
      <c r="E17287" t="s">
        <v>24855</v>
      </c>
      <c r="F17287" t="s">
        <v>24856</v>
      </c>
      <c r="G17287" t="s">
        <v>49587</v>
      </c>
      <c r="H17287" t="b">
        <v>0</v>
      </c>
      <c r="I17287" t="s">
        <v>2711</v>
      </c>
      <c r="K17287" t="str">
        <f t="shared" si="1890"/>
        <v>C08.02_R0000*_C0255_S0015</v>
      </c>
      <c r="P17287" t="str">
        <f t="shared" si="1891"/>
        <v>C 08.02</v>
      </c>
      <c r="Q17287" t="str">
        <f t="shared" si="1892"/>
        <v>C 08.02</v>
      </c>
      <c r="R17287" t="str">
        <f t="shared" si="1893"/>
        <v>C 08.02</v>
      </c>
      <c r="S17287" t="str">
        <f t="shared" si="1894"/>
        <v>C 08.02</v>
      </c>
      <c r="T17287" t="str">
        <f t="shared" si="1895"/>
        <v>C 08.02</v>
      </c>
      <c r="Y17287" t="str">
        <f t="shared" si="1896"/>
        <v>C 08.02015000*255</v>
      </c>
    </row>
    <row r="17288" spans="1:25" hidden="1" x14ac:dyDescent="0.25">
      <c r="A17288" t="s">
        <v>49289</v>
      </c>
      <c r="B17288" s="601" t="s">
        <v>3566</v>
      </c>
      <c r="C17288" s="601" t="s">
        <v>18137</v>
      </c>
      <c r="D17288" s="601" t="s">
        <v>18519</v>
      </c>
      <c r="E17288" t="s">
        <v>24858</v>
      </c>
      <c r="F17288" t="s">
        <v>24859</v>
      </c>
      <c r="G17288" t="s">
        <v>49587</v>
      </c>
      <c r="H17288" t="b">
        <v>0</v>
      </c>
      <c r="I17288" t="s">
        <v>2711</v>
      </c>
      <c r="K17288" t="str">
        <f t="shared" si="1890"/>
        <v>C08.02_R0000*_C0256_S0015</v>
      </c>
      <c r="P17288" t="str">
        <f t="shared" si="1891"/>
        <v>C 08.02</v>
      </c>
      <c r="Q17288" t="str">
        <f t="shared" si="1892"/>
        <v>C 08.02</v>
      </c>
      <c r="R17288" t="str">
        <f t="shared" si="1893"/>
        <v>C 08.02</v>
      </c>
      <c r="S17288" t="str">
        <f t="shared" si="1894"/>
        <v>C 08.02</v>
      </c>
      <c r="T17288" t="str">
        <f t="shared" si="1895"/>
        <v>C 08.02</v>
      </c>
      <c r="Y17288" t="str">
        <f t="shared" si="1896"/>
        <v>C 08.02015000*256</v>
      </c>
    </row>
    <row r="17289" spans="1:25" hidden="1" x14ac:dyDescent="0.25">
      <c r="A17289" t="s">
        <v>49289</v>
      </c>
      <c r="B17289" s="601" t="s">
        <v>3566</v>
      </c>
      <c r="C17289" s="601" t="s">
        <v>18137</v>
      </c>
      <c r="D17289" s="601" t="s">
        <v>40454</v>
      </c>
      <c r="E17289" t="s">
        <v>24862</v>
      </c>
      <c r="F17289" t="s">
        <v>24863</v>
      </c>
      <c r="G17289" t="s">
        <v>49587</v>
      </c>
      <c r="H17289" t="b">
        <v>0</v>
      </c>
      <c r="I17289" t="s">
        <v>2711</v>
      </c>
      <c r="K17289" t="str">
        <f t="shared" si="1890"/>
        <v>C08.02_R0000*_C0257_S0015</v>
      </c>
      <c r="P17289" t="str">
        <f t="shared" si="1891"/>
        <v>C 08.02</v>
      </c>
      <c r="Q17289" t="str">
        <f t="shared" si="1892"/>
        <v>C 08.02</v>
      </c>
      <c r="R17289" t="str">
        <f t="shared" si="1893"/>
        <v>C 08.02</v>
      </c>
      <c r="S17289" t="str">
        <f t="shared" si="1894"/>
        <v>C 08.02</v>
      </c>
      <c r="T17289" t="str">
        <f t="shared" si="1895"/>
        <v>C 08.02</v>
      </c>
      <c r="Y17289" t="str">
        <f t="shared" si="1896"/>
        <v>C 08.02015000*257</v>
      </c>
    </row>
    <row r="17290" spans="1:25" hidden="1" x14ac:dyDescent="0.25">
      <c r="A17290" t="s">
        <v>49289</v>
      </c>
      <c r="B17290" s="601" t="s">
        <v>3566</v>
      </c>
      <c r="C17290" s="601" t="s">
        <v>18137</v>
      </c>
      <c r="D17290" s="601" t="s">
        <v>2836</v>
      </c>
      <c r="E17290" t="s">
        <v>817</v>
      </c>
      <c r="F17290" t="s">
        <v>24032</v>
      </c>
      <c r="G17290" t="s">
        <v>49587</v>
      </c>
      <c r="H17290" t="b">
        <v>0</v>
      </c>
      <c r="I17290" t="s">
        <v>2711</v>
      </c>
      <c r="K17290" t="str">
        <f t="shared" si="1890"/>
        <v>C08.02_R0000*_C0260_S0015</v>
      </c>
      <c r="P17290" t="str">
        <f t="shared" si="1891"/>
        <v>C 08.02</v>
      </c>
      <c r="Q17290" t="str">
        <f t="shared" si="1892"/>
        <v>C 08.02</v>
      </c>
      <c r="R17290" t="str">
        <f t="shared" si="1893"/>
        <v>C 08.02</v>
      </c>
      <c r="S17290" t="str">
        <f t="shared" si="1894"/>
        <v>C 08.02</v>
      </c>
      <c r="T17290" t="str">
        <f t="shared" si="1895"/>
        <v>C 08.02</v>
      </c>
      <c r="Y17290" t="str">
        <f t="shared" si="1896"/>
        <v>C 08.02015000*260</v>
      </c>
    </row>
    <row r="17291" spans="1:25" hidden="1" x14ac:dyDescent="0.25">
      <c r="A17291" t="s">
        <v>49289</v>
      </c>
      <c r="B17291" s="601" t="s">
        <v>3566</v>
      </c>
      <c r="C17291" s="601" t="s">
        <v>18137</v>
      </c>
      <c r="D17291" s="601" t="s">
        <v>2839</v>
      </c>
      <c r="E17291" t="s">
        <v>40457</v>
      </c>
      <c r="F17291" t="s">
        <v>40458</v>
      </c>
      <c r="G17291" t="s">
        <v>49588</v>
      </c>
      <c r="H17291" t="b">
        <v>0</v>
      </c>
      <c r="I17291" t="s">
        <v>2711</v>
      </c>
      <c r="K17291" t="str">
        <f t="shared" si="1890"/>
        <v>C08.02_R0000*_C0270_S0015</v>
      </c>
      <c r="P17291" t="str">
        <f t="shared" si="1891"/>
        <v>C 08.02</v>
      </c>
      <c r="Q17291" t="str">
        <f t="shared" si="1892"/>
        <v>C 08.02</v>
      </c>
      <c r="R17291" t="str">
        <f t="shared" si="1893"/>
        <v>C 08.02</v>
      </c>
      <c r="S17291" t="str">
        <f t="shared" si="1894"/>
        <v>C 08.02</v>
      </c>
      <c r="T17291" t="str">
        <f t="shared" si="1895"/>
        <v>C 08.02</v>
      </c>
      <c r="Y17291" t="str">
        <f t="shared" si="1896"/>
        <v>C 08.02015000*270</v>
      </c>
    </row>
    <row r="17292" spans="1:25" hidden="1" x14ac:dyDescent="0.25">
      <c r="A17292" t="s">
        <v>49289</v>
      </c>
      <c r="B17292" s="601" t="s">
        <v>3566</v>
      </c>
      <c r="C17292" s="601" t="s">
        <v>18137</v>
      </c>
      <c r="D17292" s="601" t="s">
        <v>2842</v>
      </c>
      <c r="E17292" t="s">
        <v>818</v>
      </c>
      <c r="F17292" t="s">
        <v>24266</v>
      </c>
      <c r="G17292" t="s">
        <v>49586</v>
      </c>
      <c r="H17292" t="b">
        <v>0</v>
      </c>
      <c r="I17292" t="s">
        <v>2711</v>
      </c>
      <c r="K17292" t="str">
        <f t="shared" si="1890"/>
        <v>C08.02_R0000*_C0280_S0015</v>
      </c>
      <c r="P17292" t="str">
        <f t="shared" si="1891"/>
        <v>C 08.02</v>
      </c>
      <c r="Q17292" t="str">
        <f t="shared" si="1892"/>
        <v>C 08.02</v>
      </c>
      <c r="R17292" t="str">
        <f t="shared" si="1893"/>
        <v>C 08.02</v>
      </c>
      <c r="S17292" t="str">
        <f t="shared" si="1894"/>
        <v>C 08.02</v>
      </c>
      <c r="T17292" t="str">
        <f t="shared" si="1895"/>
        <v>C 08.02</v>
      </c>
      <c r="Y17292" t="str">
        <f t="shared" si="1896"/>
        <v>C 08.02015000*280</v>
      </c>
    </row>
    <row r="17293" spans="1:25" hidden="1" x14ac:dyDescent="0.25">
      <c r="A17293" t="s">
        <v>49289</v>
      </c>
      <c r="B17293" s="601" t="s">
        <v>3566</v>
      </c>
      <c r="C17293" s="601" t="s">
        <v>18137</v>
      </c>
      <c r="D17293" s="601" t="s">
        <v>2845</v>
      </c>
      <c r="E17293" t="s">
        <v>24256</v>
      </c>
      <c r="F17293" t="s">
        <v>24257</v>
      </c>
      <c r="G17293" t="s">
        <v>49586</v>
      </c>
      <c r="H17293" t="b">
        <v>0</v>
      </c>
      <c r="I17293" t="s">
        <v>2711</v>
      </c>
      <c r="K17293" t="str">
        <f t="shared" si="1890"/>
        <v>C08.02_R0000*_C0290_S0015</v>
      </c>
      <c r="P17293" t="str">
        <f t="shared" si="1891"/>
        <v>C 08.02</v>
      </c>
      <c r="Q17293" t="str">
        <f t="shared" si="1892"/>
        <v>C 08.02</v>
      </c>
      <c r="R17293" t="str">
        <f t="shared" si="1893"/>
        <v>C 08.02</v>
      </c>
      <c r="S17293" t="str">
        <f t="shared" si="1894"/>
        <v>C 08.02</v>
      </c>
      <c r="T17293" t="str">
        <f t="shared" si="1895"/>
        <v>C 08.02</v>
      </c>
      <c r="Y17293" t="str">
        <f t="shared" si="1896"/>
        <v>C 08.02015000*290</v>
      </c>
    </row>
    <row r="17294" spans="1:25" hidden="1" x14ac:dyDescent="0.25">
      <c r="A17294" t="s">
        <v>49289</v>
      </c>
      <c r="B17294" s="601" t="s">
        <v>3566</v>
      </c>
      <c r="C17294" s="601" t="s">
        <v>18137</v>
      </c>
      <c r="D17294" s="601" t="s">
        <v>2848</v>
      </c>
      <c r="E17294" t="s">
        <v>610</v>
      </c>
      <c r="F17294" t="s">
        <v>40462</v>
      </c>
      <c r="G17294" t="s">
        <v>49586</v>
      </c>
      <c r="H17294" t="b">
        <v>0</v>
      </c>
      <c r="I17294" t="s">
        <v>18575</v>
      </c>
      <c r="K17294" t="str">
        <f t="shared" si="1890"/>
        <v>C08.02_R0000*_C0300_S0015</v>
      </c>
      <c r="P17294" t="str">
        <f t="shared" si="1891"/>
        <v>C 08.02</v>
      </c>
      <c r="Q17294" t="str">
        <f t="shared" si="1892"/>
        <v>C 08.02</v>
      </c>
      <c r="R17294" t="str">
        <f t="shared" si="1893"/>
        <v>C 08.02</v>
      </c>
      <c r="S17294" t="str">
        <f t="shared" si="1894"/>
        <v>C 08.02</v>
      </c>
      <c r="T17294" t="str">
        <f t="shared" si="1895"/>
        <v>C 08.02</v>
      </c>
      <c r="Y17294" t="str">
        <f t="shared" si="1896"/>
        <v>C 08.02015000*300</v>
      </c>
    </row>
    <row r="17295" spans="1:25" hidden="1" x14ac:dyDescent="0.25">
      <c r="A17295" t="s">
        <v>49289</v>
      </c>
      <c r="B17295" s="601" t="s">
        <v>6144</v>
      </c>
      <c r="C17295" s="601" t="s">
        <v>18137</v>
      </c>
      <c r="D17295" s="601" t="s">
        <v>715</v>
      </c>
      <c r="E17295" t="s">
        <v>49290</v>
      </c>
      <c r="F17295" t="s">
        <v>49291</v>
      </c>
      <c r="H17295" t="b">
        <v>1</v>
      </c>
      <c r="I17295" t="s">
        <v>18141</v>
      </c>
      <c r="K17295" t="str">
        <f t="shared" si="1890"/>
        <v>C08.02_R0000*_C0005_S0016</v>
      </c>
      <c r="P17295" t="str">
        <f t="shared" si="1891"/>
        <v>C 08.02</v>
      </c>
      <c r="Q17295" t="str">
        <f t="shared" si="1892"/>
        <v>C 08.02</v>
      </c>
      <c r="R17295" t="str">
        <f t="shared" si="1893"/>
        <v>C 08.02</v>
      </c>
      <c r="S17295" t="str">
        <f t="shared" si="1894"/>
        <v>C 08.02</v>
      </c>
      <c r="T17295" t="str">
        <f t="shared" si="1895"/>
        <v>C 08.02</v>
      </c>
      <c r="Y17295" t="str">
        <f t="shared" si="1896"/>
        <v>C 08.02016000*005</v>
      </c>
    </row>
    <row r="17296" spans="1:25" hidden="1" x14ac:dyDescent="0.25">
      <c r="A17296" t="s">
        <v>49289</v>
      </c>
      <c r="B17296" s="601" t="s">
        <v>6144</v>
      </c>
      <c r="C17296" s="601" t="s">
        <v>18137</v>
      </c>
      <c r="D17296" s="601" t="s">
        <v>548</v>
      </c>
      <c r="E17296" t="s">
        <v>40392</v>
      </c>
      <c r="F17296" t="s">
        <v>40393</v>
      </c>
      <c r="G17296" t="s">
        <v>49607</v>
      </c>
      <c r="H17296" t="b">
        <v>0</v>
      </c>
      <c r="I17296" t="s">
        <v>23447</v>
      </c>
      <c r="K17296" t="str">
        <f t="shared" si="1890"/>
        <v>C08.02_R0000*_C0010_S0016</v>
      </c>
      <c r="P17296" t="str">
        <f t="shared" si="1891"/>
        <v>C 08.02</v>
      </c>
      <c r="Q17296" t="str">
        <f t="shared" si="1892"/>
        <v>C 08.02</v>
      </c>
      <c r="R17296" t="str">
        <f t="shared" si="1893"/>
        <v>C 08.02</v>
      </c>
      <c r="S17296" t="str">
        <f t="shared" si="1894"/>
        <v>C 08.02</v>
      </c>
      <c r="T17296" t="str">
        <f t="shared" si="1895"/>
        <v>C 08.02</v>
      </c>
      <c r="Y17296" t="str">
        <f t="shared" si="1896"/>
        <v>C 08.02016000*010</v>
      </c>
    </row>
    <row r="17297" spans="1:25" hidden="1" x14ac:dyDescent="0.25">
      <c r="A17297" t="s">
        <v>49289</v>
      </c>
      <c r="B17297" s="601" t="s">
        <v>6144</v>
      </c>
      <c r="C17297" s="601" t="s">
        <v>18137</v>
      </c>
      <c r="D17297" s="601" t="s">
        <v>561</v>
      </c>
      <c r="E17297" t="s">
        <v>24479</v>
      </c>
      <c r="F17297" t="s">
        <v>24480</v>
      </c>
      <c r="G17297" t="s">
        <v>49608</v>
      </c>
      <c r="H17297" t="b">
        <v>0</v>
      </c>
      <c r="I17297" t="s">
        <v>2711</v>
      </c>
      <c r="K17297" t="str">
        <f t="shared" si="1890"/>
        <v>C08.02_R0000*_C0020_S0016</v>
      </c>
      <c r="P17297" t="str">
        <f t="shared" si="1891"/>
        <v>C 08.02</v>
      </c>
      <c r="Q17297" t="str">
        <f t="shared" si="1892"/>
        <v>C 08.02</v>
      </c>
      <c r="R17297" t="str">
        <f t="shared" si="1893"/>
        <v>C 08.02</v>
      </c>
      <c r="S17297" t="str">
        <f t="shared" si="1894"/>
        <v>C 08.02</v>
      </c>
      <c r="T17297" t="str">
        <f t="shared" si="1895"/>
        <v>C 08.02</v>
      </c>
      <c r="Y17297" t="str">
        <f t="shared" si="1896"/>
        <v>C 08.02016000*020</v>
      </c>
    </row>
    <row r="17298" spans="1:25" hidden="1" x14ac:dyDescent="0.25">
      <c r="A17298" t="s">
        <v>49289</v>
      </c>
      <c r="B17298" s="601" t="s">
        <v>6144</v>
      </c>
      <c r="C17298" s="601" t="s">
        <v>18137</v>
      </c>
      <c r="D17298" s="601" t="s">
        <v>719</v>
      </c>
      <c r="E17298" t="s">
        <v>24479</v>
      </c>
      <c r="F17298" t="s">
        <v>24480</v>
      </c>
      <c r="G17298" t="s">
        <v>49609</v>
      </c>
      <c r="H17298" t="b">
        <v>0</v>
      </c>
      <c r="I17298" t="s">
        <v>2711</v>
      </c>
      <c r="K17298" t="str">
        <f t="shared" si="1890"/>
        <v>C08.02_R0000*_C0030_S0016</v>
      </c>
      <c r="P17298" t="str">
        <f t="shared" si="1891"/>
        <v>C 08.02</v>
      </c>
      <c r="Q17298" t="str">
        <f t="shared" si="1892"/>
        <v>C 08.02</v>
      </c>
      <c r="R17298" t="str">
        <f t="shared" si="1893"/>
        <v>C 08.02</v>
      </c>
      <c r="S17298" t="str">
        <f t="shared" si="1894"/>
        <v>C 08.02</v>
      </c>
      <c r="T17298" t="str">
        <f t="shared" si="1895"/>
        <v>C 08.02</v>
      </c>
      <c r="Y17298" t="str">
        <f t="shared" si="1896"/>
        <v>C 08.02016000*030</v>
      </c>
    </row>
    <row r="17299" spans="1:25" hidden="1" x14ac:dyDescent="0.25">
      <c r="A17299" t="s">
        <v>49289</v>
      </c>
      <c r="B17299" s="601" t="s">
        <v>6144</v>
      </c>
      <c r="C17299" s="601" t="s">
        <v>18137</v>
      </c>
      <c r="D17299" s="601" t="s">
        <v>721</v>
      </c>
      <c r="E17299" t="s">
        <v>24805</v>
      </c>
      <c r="F17299" t="s">
        <v>24806</v>
      </c>
      <c r="G17299" t="s">
        <v>49610</v>
      </c>
      <c r="H17299" t="b">
        <v>0</v>
      </c>
      <c r="I17299" t="s">
        <v>2711</v>
      </c>
      <c r="K17299" t="str">
        <f t="shared" si="1890"/>
        <v>C08.02_R0000*_C0040_S0016</v>
      </c>
      <c r="P17299" t="str">
        <f t="shared" si="1891"/>
        <v>C 08.02</v>
      </c>
      <c r="Q17299" t="str">
        <f t="shared" si="1892"/>
        <v>C 08.02</v>
      </c>
      <c r="R17299" t="str">
        <f t="shared" si="1893"/>
        <v>C 08.02</v>
      </c>
      <c r="S17299" t="str">
        <f t="shared" si="1894"/>
        <v>C 08.02</v>
      </c>
      <c r="T17299" t="str">
        <f t="shared" si="1895"/>
        <v>C 08.02</v>
      </c>
      <c r="Y17299" t="str">
        <f t="shared" si="1896"/>
        <v>C 08.02016000*040</v>
      </c>
    </row>
    <row r="17300" spans="1:25" hidden="1" x14ac:dyDescent="0.25">
      <c r="A17300" t="s">
        <v>49289</v>
      </c>
      <c r="B17300" s="601" t="s">
        <v>6144</v>
      </c>
      <c r="C17300" s="601" t="s">
        <v>18137</v>
      </c>
      <c r="D17300" s="601" t="s">
        <v>723</v>
      </c>
      <c r="E17300" t="s">
        <v>24809</v>
      </c>
      <c r="F17300" t="s">
        <v>24810</v>
      </c>
      <c r="G17300" t="s">
        <v>49611</v>
      </c>
      <c r="H17300" t="b">
        <v>0</v>
      </c>
      <c r="I17300" t="s">
        <v>2711</v>
      </c>
      <c r="K17300" t="str">
        <f t="shared" si="1890"/>
        <v>C08.02_R0000*_C0050_S0016</v>
      </c>
      <c r="P17300" t="str">
        <f t="shared" si="1891"/>
        <v>C 08.02</v>
      </c>
      <c r="Q17300" t="str">
        <f t="shared" si="1892"/>
        <v>C 08.02</v>
      </c>
      <c r="R17300" t="str">
        <f t="shared" si="1893"/>
        <v>C 08.02</v>
      </c>
      <c r="S17300" t="str">
        <f t="shared" si="1894"/>
        <v>C 08.02</v>
      </c>
      <c r="T17300" t="str">
        <f t="shared" si="1895"/>
        <v>C 08.02</v>
      </c>
      <c r="Y17300" t="str">
        <f t="shared" si="1896"/>
        <v>C 08.02016000*050</v>
      </c>
    </row>
    <row r="17301" spans="1:25" hidden="1" x14ac:dyDescent="0.25">
      <c r="A17301" t="s">
        <v>49289</v>
      </c>
      <c r="B17301" s="601" t="s">
        <v>6144</v>
      </c>
      <c r="C17301" s="601" t="s">
        <v>18137</v>
      </c>
      <c r="D17301" s="601" t="s">
        <v>725</v>
      </c>
      <c r="E17301" t="s">
        <v>24817</v>
      </c>
      <c r="F17301" t="s">
        <v>24818</v>
      </c>
      <c r="G17301" t="s">
        <v>49612</v>
      </c>
      <c r="H17301" t="b">
        <v>0</v>
      </c>
      <c r="I17301" t="s">
        <v>2711</v>
      </c>
      <c r="K17301" t="str">
        <f t="shared" si="1890"/>
        <v>C08.02_R0000*_C0060_S0016</v>
      </c>
      <c r="P17301" t="str">
        <f t="shared" si="1891"/>
        <v>C 08.02</v>
      </c>
      <c r="Q17301" t="str">
        <f t="shared" si="1892"/>
        <v>C 08.02</v>
      </c>
      <c r="R17301" t="str">
        <f t="shared" si="1893"/>
        <v>C 08.02</v>
      </c>
      <c r="S17301" t="str">
        <f t="shared" si="1894"/>
        <v>C 08.02</v>
      </c>
      <c r="T17301" t="str">
        <f t="shared" si="1895"/>
        <v>C 08.02</v>
      </c>
      <c r="Y17301" t="str">
        <f t="shared" si="1896"/>
        <v>C 08.02016000*060</v>
      </c>
    </row>
    <row r="17302" spans="1:25" hidden="1" x14ac:dyDescent="0.25">
      <c r="A17302" t="s">
        <v>49289</v>
      </c>
      <c r="B17302" s="601" t="s">
        <v>6144</v>
      </c>
      <c r="C17302" s="601" t="s">
        <v>18137</v>
      </c>
      <c r="D17302" s="601" t="s">
        <v>727</v>
      </c>
      <c r="E17302" t="s">
        <v>40405</v>
      </c>
      <c r="F17302" t="s">
        <v>40406</v>
      </c>
      <c r="G17302" t="s">
        <v>49613</v>
      </c>
      <c r="H17302" t="b">
        <v>0</v>
      </c>
      <c r="I17302" t="s">
        <v>2711</v>
      </c>
      <c r="K17302" t="str">
        <f t="shared" si="1890"/>
        <v>C08.02_R0000*_C0070_S0016</v>
      </c>
      <c r="P17302" t="str">
        <f t="shared" si="1891"/>
        <v>C 08.02</v>
      </c>
      <c r="Q17302" t="str">
        <f t="shared" si="1892"/>
        <v>C 08.02</v>
      </c>
      <c r="R17302" t="str">
        <f t="shared" si="1893"/>
        <v>C 08.02</v>
      </c>
      <c r="S17302" t="str">
        <f t="shared" si="1894"/>
        <v>C 08.02</v>
      </c>
      <c r="T17302" t="str">
        <f t="shared" si="1895"/>
        <v>C 08.02</v>
      </c>
      <c r="Y17302" t="str">
        <f t="shared" si="1896"/>
        <v>C 08.02016000*070</v>
      </c>
    </row>
    <row r="17303" spans="1:25" hidden="1" x14ac:dyDescent="0.25">
      <c r="A17303" t="s">
        <v>49289</v>
      </c>
      <c r="B17303" s="601" t="s">
        <v>6144</v>
      </c>
      <c r="C17303" s="601" t="s">
        <v>18137</v>
      </c>
      <c r="D17303" s="601" t="s">
        <v>729</v>
      </c>
      <c r="E17303" t="s">
        <v>40409</v>
      </c>
      <c r="F17303" t="s">
        <v>40410</v>
      </c>
      <c r="G17303" t="s">
        <v>49613</v>
      </c>
      <c r="H17303" t="b">
        <v>0</v>
      </c>
      <c r="I17303" t="s">
        <v>2711</v>
      </c>
      <c r="K17303" t="str">
        <f t="shared" si="1890"/>
        <v>C08.02_R0000*_C0080_S0016</v>
      </c>
      <c r="P17303" t="str">
        <f t="shared" si="1891"/>
        <v>C 08.02</v>
      </c>
      <c r="Q17303" t="str">
        <f t="shared" si="1892"/>
        <v>C 08.02</v>
      </c>
      <c r="R17303" t="str">
        <f t="shared" si="1893"/>
        <v>C 08.02</v>
      </c>
      <c r="S17303" t="str">
        <f t="shared" si="1894"/>
        <v>C 08.02</v>
      </c>
      <c r="T17303" t="str">
        <f t="shared" si="1895"/>
        <v>C 08.02</v>
      </c>
      <c r="Y17303" t="str">
        <f t="shared" si="1896"/>
        <v>C 08.02016000*080</v>
      </c>
    </row>
    <row r="17304" spans="1:25" hidden="1" x14ac:dyDescent="0.25">
      <c r="A17304" t="s">
        <v>49289</v>
      </c>
      <c r="B17304" s="601" t="s">
        <v>6144</v>
      </c>
      <c r="C17304" s="601" t="s">
        <v>18137</v>
      </c>
      <c r="D17304" s="601" t="s">
        <v>731</v>
      </c>
      <c r="E17304" t="s">
        <v>40412</v>
      </c>
      <c r="F17304" t="s">
        <v>40413</v>
      </c>
      <c r="G17304" t="s">
        <v>49608</v>
      </c>
      <c r="H17304" t="b">
        <v>0</v>
      </c>
      <c r="I17304" t="s">
        <v>2711</v>
      </c>
      <c r="K17304" t="str">
        <f t="shared" si="1890"/>
        <v>C08.02_R0000*_C0090_S0016</v>
      </c>
      <c r="P17304" t="str">
        <f t="shared" si="1891"/>
        <v>C 08.02</v>
      </c>
      <c r="Q17304" t="str">
        <f t="shared" si="1892"/>
        <v>C 08.02</v>
      </c>
      <c r="R17304" t="str">
        <f t="shared" si="1893"/>
        <v>C 08.02</v>
      </c>
      <c r="S17304" t="str">
        <f t="shared" si="1894"/>
        <v>C 08.02</v>
      </c>
      <c r="T17304" t="str">
        <f t="shared" si="1895"/>
        <v>C 08.02</v>
      </c>
      <c r="Y17304" t="str">
        <f t="shared" si="1896"/>
        <v>C 08.02016000*090</v>
      </c>
    </row>
    <row r="17305" spans="1:25" hidden="1" x14ac:dyDescent="0.25">
      <c r="A17305" t="s">
        <v>49289</v>
      </c>
      <c r="B17305" s="601" t="s">
        <v>6144</v>
      </c>
      <c r="C17305" s="601" t="s">
        <v>18137</v>
      </c>
      <c r="D17305" s="601" t="s">
        <v>733</v>
      </c>
      <c r="E17305" t="s">
        <v>40412</v>
      </c>
      <c r="F17305" t="s">
        <v>40413</v>
      </c>
      <c r="G17305" t="s">
        <v>49614</v>
      </c>
      <c r="H17305" t="b">
        <v>0</v>
      </c>
      <c r="I17305" t="s">
        <v>2711</v>
      </c>
      <c r="K17305" t="str">
        <f t="shared" si="1890"/>
        <v>C08.02_R0000*_C0100_S0016</v>
      </c>
      <c r="P17305" t="str">
        <f t="shared" si="1891"/>
        <v>C 08.02</v>
      </c>
      <c r="Q17305" t="str">
        <f t="shared" si="1892"/>
        <v>C 08.02</v>
      </c>
      <c r="R17305" t="str">
        <f t="shared" si="1893"/>
        <v>C 08.02</v>
      </c>
      <c r="S17305" t="str">
        <f t="shared" si="1894"/>
        <v>C 08.02</v>
      </c>
      <c r="T17305" t="str">
        <f t="shared" si="1895"/>
        <v>C 08.02</v>
      </c>
      <c r="Y17305" t="str">
        <f t="shared" si="1896"/>
        <v>C 08.02016000*100</v>
      </c>
    </row>
    <row r="17306" spans="1:25" hidden="1" x14ac:dyDescent="0.25">
      <c r="A17306" t="s">
        <v>49289</v>
      </c>
      <c r="B17306" s="601" t="s">
        <v>6144</v>
      </c>
      <c r="C17306" s="601" t="s">
        <v>18137</v>
      </c>
      <c r="D17306" s="601" t="s">
        <v>734</v>
      </c>
      <c r="E17306" t="s">
        <v>518</v>
      </c>
      <c r="F17306" t="s">
        <v>40415</v>
      </c>
      <c r="G17306" t="s">
        <v>49608</v>
      </c>
      <c r="H17306" t="b">
        <v>0</v>
      </c>
      <c r="I17306" t="s">
        <v>2711</v>
      </c>
      <c r="K17306" t="str">
        <f t="shared" si="1890"/>
        <v>C08.02_R0000*_C0110_S0016</v>
      </c>
      <c r="P17306" t="str">
        <f t="shared" si="1891"/>
        <v>C 08.02</v>
      </c>
      <c r="Q17306" t="str">
        <f t="shared" si="1892"/>
        <v>C 08.02</v>
      </c>
      <c r="R17306" t="str">
        <f t="shared" si="1893"/>
        <v>C 08.02</v>
      </c>
      <c r="S17306" t="str">
        <f t="shared" si="1894"/>
        <v>C 08.02</v>
      </c>
      <c r="T17306" t="str">
        <f t="shared" si="1895"/>
        <v>C 08.02</v>
      </c>
      <c r="Y17306" t="str">
        <f t="shared" si="1896"/>
        <v>C 08.02016000*110</v>
      </c>
    </row>
    <row r="17307" spans="1:25" hidden="1" x14ac:dyDescent="0.25">
      <c r="A17307" t="s">
        <v>49289</v>
      </c>
      <c r="B17307" s="601" t="s">
        <v>6144</v>
      </c>
      <c r="C17307" s="601" t="s">
        <v>18137</v>
      </c>
      <c r="D17307" s="601" t="s">
        <v>735</v>
      </c>
      <c r="E17307" t="s">
        <v>518</v>
      </c>
      <c r="F17307" t="s">
        <v>40415</v>
      </c>
      <c r="G17307" t="s">
        <v>49614</v>
      </c>
      <c r="H17307" t="b">
        <v>0</v>
      </c>
      <c r="I17307" t="s">
        <v>2711</v>
      </c>
      <c r="K17307" t="str">
        <f t="shared" si="1890"/>
        <v>C08.02_R0000*_C0120_S0016</v>
      </c>
      <c r="P17307" t="str">
        <f t="shared" si="1891"/>
        <v>C 08.02</v>
      </c>
      <c r="Q17307" t="str">
        <f t="shared" si="1892"/>
        <v>C 08.02</v>
      </c>
      <c r="R17307" t="str">
        <f t="shared" si="1893"/>
        <v>C 08.02</v>
      </c>
      <c r="S17307" t="str">
        <f t="shared" si="1894"/>
        <v>C 08.02</v>
      </c>
      <c r="T17307" t="str">
        <f t="shared" si="1895"/>
        <v>C 08.02</v>
      </c>
      <c r="Y17307" t="str">
        <f t="shared" si="1896"/>
        <v>C 08.02016000*120</v>
      </c>
    </row>
    <row r="17308" spans="1:25" hidden="1" x14ac:dyDescent="0.25">
      <c r="A17308" t="s">
        <v>49289</v>
      </c>
      <c r="B17308" s="601" t="s">
        <v>6144</v>
      </c>
      <c r="C17308" s="601" t="s">
        <v>18137</v>
      </c>
      <c r="D17308" s="601" t="s">
        <v>736</v>
      </c>
      <c r="E17308" t="s">
        <v>518</v>
      </c>
      <c r="F17308" t="s">
        <v>40415</v>
      </c>
      <c r="G17308" t="s">
        <v>49615</v>
      </c>
      <c r="H17308" t="b">
        <v>0</v>
      </c>
      <c r="I17308" t="s">
        <v>2711</v>
      </c>
      <c r="K17308" t="str">
        <f t="shared" si="1890"/>
        <v>C08.02_R0000*_C0130_S0016</v>
      </c>
      <c r="P17308" t="str">
        <f t="shared" si="1891"/>
        <v>C 08.02</v>
      </c>
      <c r="Q17308" t="str">
        <f t="shared" si="1892"/>
        <v>C 08.02</v>
      </c>
      <c r="R17308" t="str">
        <f t="shared" si="1893"/>
        <v>C 08.02</v>
      </c>
      <c r="S17308" t="str">
        <f t="shared" si="1894"/>
        <v>C 08.02</v>
      </c>
      <c r="T17308" t="str">
        <f t="shared" si="1895"/>
        <v>C 08.02</v>
      </c>
      <c r="Y17308" t="str">
        <f t="shared" si="1896"/>
        <v>C 08.02016000*130</v>
      </c>
    </row>
    <row r="17309" spans="1:25" hidden="1" x14ac:dyDescent="0.25">
      <c r="A17309" t="s">
        <v>49289</v>
      </c>
      <c r="B17309" s="601" t="s">
        <v>6144</v>
      </c>
      <c r="C17309" s="601" t="s">
        <v>18137</v>
      </c>
      <c r="D17309" s="601" t="s">
        <v>737</v>
      </c>
      <c r="E17309" t="s">
        <v>518</v>
      </c>
      <c r="F17309" t="s">
        <v>40415</v>
      </c>
      <c r="G17309" t="s">
        <v>49609</v>
      </c>
      <c r="H17309" t="b">
        <v>0</v>
      </c>
      <c r="I17309" t="s">
        <v>2711</v>
      </c>
      <c r="K17309" t="str">
        <f t="shared" si="1890"/>
        <v>C08.02_R0000*_C0140_S0016</v>
      </c>
      <c r="P17309" t="str">
        <f t="shared" si="1891"/>
        <v>C 08.02</v>
      </c>
      <c r="Q17309" t="str">
        <f t="shared" si="1892"/>
        <v>C 08.02</v>
      </c>
      <c r="R17309" t="str">
        <f t="shared" si="1893"/>
        <v>C 08.02</v>
      </c>
      <c r="S17309" t="str">
        <f t="shared" si="1894"/>
        <v>C 08.02</v>
      </c>
      <c r="T17309" t="str">
        <f t="shared" si="1895"/>
        <v>C 08.02</v>
      </c>
      <c r="Y17309" t="str">
        <f t="shared" si="1896"/>
        <v>C 08.02016000*140</v>
      </c>
    </row>
    <row r="17310" spans="1:25" hidden="1" x14ac:dyDescent="0.25">
      <c r="A17310" t="s">
        <v>49289</v>
      </c>
      <c r="B17310" s="601" t="s">
        <v>6144</v>
      </c>
      <c r="C17310" s="601" t="s">
        <v>18137</v>
      </c>
      <c r="D17310" s="601" t="s">
        <v>738</v>
      </c>
      <c r="E17310" t="s">
        <v>40418</v>
      </c>
      <c r="F17310" t="s">
        <v>40419</v>
      </c>
      <c r="G17310" t="s">
        <v>49616</v>
      </c>
      <c r="H17310" t="b">
        <v>0</v>
      </c>
      <c r="I17310" t="s">
        <v>2711</v>
      </c>
      <c r="K17310" t="str">
        <f t="shared" si="1890"/>
        <v>C08.02_R0000*_C0150_S0016</v>
      </c>
      <c r="P17310" t="str">
        <f t="shared" si="1891"/>
        <v>C 08.02</v>
      </c>
      <c r="Q17310" t="str">
        <f t="shared" si="1892"/>
        <v>C 08.02</v>
      </c>
      <c r="R17310" t="str">
        <f t="shared" si="1893"/>
        <v>C 08.02</v>
      </c>
      <c r="S17310" t="str">
        <f t="shared" si="1894"/>
        <v>C 08.02</v>
      </c>
      <c r="T17310" t="str">
        <f t="shared" si="1895"/>
        <v>C 08.02</v>
      </c>
      <c r="Y17310" t="str">
        <f t="shared" si="1896"/>
        <v>C 08.02016000*150</v>
      </c>
    </row>
    <row r="17311" spans="1:25" hidden="1" x14ac:dyDescent="0.25">
      <c r="A17311" t="s">
        <v>49289</v>
      </c>
      <c r="B17311" s="601" t="s">
        <v>6144</v>
      </c>
      <c r="C17311" s="601" t="s">
        <v>18137</v>
      </c>
      <c r="D17311" s="601" t="s">
        <v>740</v>
      </c>
      <c r="E17311" t="s">
        <v>40418</v>
      </c>
      <c r="F17311" t="s">
        <v>40419</v>
      </c>
      <c r="G17311" t="s">
        <v>49617</v>
      </c>
      <c r="H17311" t="b">
        <v>0</v>
      </c>
      <c r="I17311" t="s">
        <v>2711</v>
      </c>
      <c r="K17311" t="str">
        <f t="shared" si="1890"/>
        <v>C08.02_R0000*_C0160_S0016</v>
      </c>
      <c r="P17311" t="str">
        <f t="shared" si="1891"/>
        <v>C 08.02</v>
      </c>
      <c r="Q17311" t="str">
        <f t="shared" si="1892"/>
        <v>C 08.02</v>
      </c>
      <c r="R17311" t="str">
        <f t="shared" si="1893"/>
        <v>C 08.02</v>
      </c>
      <c r="S17311" t="str">
        <f t="shared" si="1894"/>
        <v>C 08.02</v>
      </c>
      <c r="T17311" t="str">
        <f t="shared" si="1895"/>
        <v>C 08.02</v>
      </c>
      <c r="Y17311" t="str">
        <f t="shared" si="1896"/>
        <v>C 08.02016000*160</v>
      </c>
    </row>
    <row r="17312" spans="1:25" hidden="1" x14ac:dyDescent="0.25">
      <c r="A17312" t="s">
        <v>49289</v>
      </c>
      <c r="B17312" s="601" t="s">
        <v>6144</v>
      </c>
      <c r="C17312" s="601" t="s">
        <v>18137</v>
      </c>
      <c r="D17312" s="601" t="s">
        <v>741</v>
      </c>
      <c r="E17312" t="s">
        <v>40418</v>
      </c>
      <c r="F17312" t="s">
        <v>40419</v>
      </c>
      <c r="G17312" t="s">
        <v>49618</v>
      </c>
      <c r="H17312" t="b">
        <v>0</v>
      </c>
      <c r="I17312" t="s">
        <v>2711</v>
      </c>
      <c r="K17312" t="str">
        <f t="shared" si="1890"/>
        <v>C08.02_R0000*_C0170_S0016</v>
      </c>
      <c r="P17312" t="str">
        <f t="shared" si="1891"/>
        <v>C 08.02</v>
      </c>
      <c r="Q17312" t="str">
        <f t="shared" si="1892"/>
        <v>C 08.02</v>
      </c>
      <c r="R17312" t="str">
        <f t="shared" si="1893"/>
        <v>C 08.02</v>
      </c>
      <c r="S17312" t="str">
        <f t="shared" si="1894"/>
        <v>C 08.02</v>
      </c>
      <c r="T17312" t="str">
        <f t="shared" si="1895"/>
        <v>C 08.02</v>
      </c>
      <c r="Y17312" t="str">
        <f t="shared" si="1896"/>
        <v>C 08.02016000*170</v>
      </c>
    </row>
    <row r="17313" spans="1:25" hidden="1" x14ac:dyDescent="0.25">
      <c r="A17313" t="s">
        <v>49289</v>
      </c>
      <c r="B17313" s="601" t="s">
        <v>6144</v>
      </c>
      <c r="C17313" s="601" t="s">
        <v>18137</v>
      </c>
      <c r="D17313" s="601" t="s">
        <v>2776</v>
      </c>
      <c r="E17313" t="s">
        <v>40418</v>
      </c>
      <c r="F17313" t="s">
        <v>40419</v>
      </c>
      <c r="G17313" t="s">
        <v>49619</v>
      </c>
      <c r="H17313" t="b">
        <v>0</v>
      </c>
      <c r="I17313" t="s">
        <v>2711</v>
      </c>
      <c r="K17313" t="str">
        <f t="shared" si="1890"/>
        <v>C08.02_R0000*_C0171_S0016</v>
      </c>
      <c r="P17313" t="str">
        <f t="shared" si="1891"/>
        <v>C 08.02</v>
      </c>
      <c r="Q17313" t="str">
        <f t="shared" si="1892"/>
        <v>C 08.02</v>
      </c>
      <c r="R17313" t="str">
        <f t="shared" si="1893"/>
        <v>C 08.02</v>
      </c>
      <c r="S17313" t="str">
        <f t="shared" si="1894"/>
        <v>C 08.02</v>
      </c>
      <c r="T17313" t="str">
        <f t="shared" si="1895"/>
        <v>C 08.02</v>
      </c>
      <c r="Y17313" t="str">
        <f t="shared" si="1896"/>
        <v>C 08.02016000*171</v>
      </c>
    </row>
    <row r="17314" spans="1:25" hidden="1" x14ac:dyDescent="0.25">
      <c r="A17314" t="s">
        <v>49289</v>
      </c>
      <c r="B17314" s="601" t="s">
        <v>6144</v>
      </c>
      <c r="C17314" s="601" t="s">
        <v>18137</v>
      </c>
      <c r="D17314" s="601" t="s">
        <v>2779</v>
      </c>
      <c r="E17314" t="s">
        <v>40418</v>
      </c>
      <c r="F17314" t="s">
        <v>40419</v>
      </c>
      <c r="G17314" t="s">
        <v>49620</v>
      </c>
      <c r="H17314" t="b">
        <v>0</v>
      </c>
      <c r="I17314" t="s">
        <v>2711</v>
      </c>
      <c r="K17314" t="str">
        <f t="shared" si="1890"/>
        <v>C08.02_R0000*_C0172_S0016</v>
      </c>
      <c r="P17314" t="str">
        <f t="shared" si="1891"/>
        <v>C 08.02</v>
      </c>
      <c r="Q17314" t="str">
        <f t="shared" si="1892"/>
        <v>C 08.02</v>
      </c>
      <c r="R17314" t="str">
        <f t="shared" si="1893"/>
        <v>C 08.02</v>
      </c>
      <c r="S17314" t="str">
        <f t="shared" si="1894"/>
        <v>C 08.02</v>
      </c>
      <c r="T17314" t="str">
        <f t="shared" si="1895"/>
        <v>C 08.02</v>
      </c>
      <c r="Y17314" t="str">
        <f t="shared" si="1896"/>
        <v>C 08.02016000*172</v>
      </c>
    </row>
    <row r="17315" spans="1:25" hidden="1" x14ac:dyDescent="0.25">
      <c r="A17315" t="s">
        <v>49289</v>
      </c>
      <c r="B17315" s="601" t="s">
        <v>6144</v>
      </c>
      <c r="C17315" s="601" t="s">
        <v>18137</v>
      </c>
      <c r="D17315" s="601" t="s">
        <v>2782</v>
      </c>
      <c r="E17315" t="s">
        <v>40418</v>
      </c>
      <c r="F17315" t="s">
        <v>40419</v>
      </c>
      <c r="G17315" t="s">
        <v>49621</v>
      </c>
      <c r="H17315" t="b">
        <v>0</v>
      </c>
      <c r="I17315" t="s">
        <v>2711</v>
      </c>
      <c r="K17315" t="str">
        <f t="shared" si="1890"/>
        <v>C08.02_R0000*_C0173_S0016</v>
      </c>
      <c r="P17315" t="str">
        <f t="shared" si="1891"/>
        <v>C 08.02</v>
      </c>
      <c r="Q17315" t="str">
        <f t="shared" si="1892"/>
        <v>C 08.02</v>
      </c>
      <c r="R17315" t="str">
        <f t="shared" si="1893"/>
        <v>C 08.02</v>
      </c>
      <c r="S17315" t="str">
        <f t="shared" si="1894"/>
        <v>C 08.02</v>
      </c>
      <c r="T17315" t="str">
        <f t="shared" si="1895"/>
        <v>C 08.02</v>
      </c>
      <c r="Y17315" t="str">
        <f t="shared" si="1896"/>
        <v>C 08.02016000*173</v>
      </c>
    </row>
    <row r="17316" spans="1:25" hidden="1" x14ac:dyDescent="0.25">
      <c r="A17316" t="s">
        <v>49289</v>
      </c>
      <c r="B17316" s="601" t="s">
        <v>6144</v>
      </c>
      <c r="C17316" s="601" t="s">
        <v>18137</v>
      </c>
      <c r="D17316" s="601" t="s">
        <v>742</v>
      </c>
      <c r="E17316" t="s">
        <v>40418</v>
      </c>
      <c r="F17316" t="s">
        <v>40419</v>
      </c>
      <c r="G17316" t="s">
        <v>49622</v>
      </c>
      <c r="H17316" t="b">
        <v>0</v>
      </c>
      <c r="I17316" t="s">
        <v>2711</v>
      </c>
      <c r="K17316" t="str">
        <f t="shared" si="1890"/>
        <v>C08.02_R0000*_C0180_S0016</v>
      </c>
      <c r="P17316" t="str">
        <f t="shared" si="1891"/>
        <v>C 08.02</v>
      </c>
      <c r="Q17316" t="str">
        <f t="shared" si="1892"/>
        <v>C 08.02</v>
      </c>
      <c r="R17316" t="str">
        <f t="shared" si="1893"/>
        <v>C 08.02</v>
      </c>
      <c r="S17316" t="str">
        <f t="shared" si="1894"/>
        <v>C 08.02</v>
      </c>
      <c r="T17316" t="str">
        <f t="shared" si="1895"/>
        <v>C 08.02</v>
      </c>
      <c r="Y17316" t="str">
        <f t="shared" si="1896"/>
        <v>C 08.02016000*180</v>
      </c>
    </row>
    <row r="17317" spans="1:25" hidden="1" x14ac:dyDescent="0.25">
      <c r="A17317" t="s">
        <v>49289</v>
      </c>
      <c r="B17317" s="601" t="s">
        <v>6144</v>
      </c>
      <c r="C17317" s="601" t="s">
        <v>18137</v>
      </c>
      <c r="D17317" s="601" t="s">
        <v>743</v>
      </c>
      <c r="E17317" t="s">
        <v>40418</v>
      </c>
      <c r="F17317" t="s">
        <v>40419</v>
      </c>
      <c r="G17317" t="s">
        <v>49623</v>
      </c>
      <c r="H17317" t="b">
        <v>0</v>
      </c>
      <c r="I17317" t="s">
        <v>2711</v>
      </c>
      <c r="K17317" t="str">
        <f t="shared" si="1890"/>
        <v>C08.02_R0000*_C0190_S0016</v>
      </c>
      <c r="P17317" t="str">
        <f t="shared" si="1891"/>
        <v>C 08.02</v>
      </c>
      <c r="Q17317" t="str">
        <f t="shared" si="1892"/>
        <v>C 08.02</v>
      </c>
      <c r="R17317" t="str">
        <f t="shared" si="1893"/>
        <v>C 08.02</v>
      </c>
      <c r="S17317" t="str">
        <f t="shared" si="1894"/>
        <v>C 08.02</v>
      </c>
      <c r="T17317" t="str">
        <f t="shared" si="1895"/>
        <v>C 08.02</v>
      </c>
      <c r="Y17317" t="str">
        <f t="shared" si="1896"/>
        <v>C 08.02016000*190</v>
      </c>
    </row>
    <row r="17318" spans="1:25" hidden="1" x14ac:dyDescent="0.25">
      <c r="A17318" t="s">
        <v>49289</v>
      </c>
      <c r="B17318" s="601" t="s">
        <v>6144</v>
      </c>
      <c r="C17318" s="601" t="s">
        <v>18137</v>
      </c>
      <c r="D17318" s="601" t="s">
        <v>744</v>
      </c>
      <c r="E17318" t="s">
        <v>40418</v>
      </c>
      <c r="F17318" t="s">
        <v>40419</v>
      </c>
      <c r="G17318" t="s">
        <v>49624</v>
      </c>
      <c r="H17318" t="b">
        <v>0</v>
      </c>
      <c r="I17318" t="s">
        <v>2711</v>
      </c>
      <c r="K17318" t="str">
        <f t="shared" si="1890"/>
        <v>C08.02_R0000*_C0200_S0016</v>
      </c>
      <c r="P17318" t="str">
        <f t="shared" si="1891"/>
        <v>C 08.02</v>
      </c>
      <c r="Q17318" t="str">
        <f t="shared" si="1892"/>
        <v>C 08.02</v>
      </c>
      <c r="R17318" t="str">
        <f t="shared" si="1893"/>
        <v>C 08.02</v>
      </c>
      <c r="S17318" t="str">
        <f t="shared" si="1894"/>
        <v>C 08.02</v>
      </c>
      <c r="T17318" t="str">
        <f t="shared" si="1895"/>
        <v>C 08.02</v>
      </c>
      <c r="Y17318" t="str">
        <f t="shared" si="1896"/>
        <v>C 08.02016000*200</v>
      </c>
    </row>
    <row r="17319" spans="1:25" hidden="1" x14ac:dyDescent="0.25">
      <c r="A17319" t="s">
        <v>49289</v>
      </c>
      <c r="B17319" s="601" t="s">
        <v>6144</v>
      </c>
      <c r="C17319" s="601" t="s">
        <v>18137</v>
      </c>
      <c r="D17319" s="601" t="s">
        <v>745</v>
      </c>
      <c r="E17319" t="s">
        <v>40418</v>
      </c>
      <c r="F17319" t="s">
        <v>40419</v>
      </c>
      <c r="G17319" t="s">
        <v>49625</v>
      </c>
      <c r="H17319" t="b">
        <v>0</v>
      </c>
      <c r="I17319" t="s">
        <v>2711</v>
      </c>
      <c r="K17319" t="str">
        <f t="shared" si="1890"/>
        <v>C08.02_R0000*_C0210_S0016</v>
      </c>
      <c r="P17319" t="str">
        <f t="shared" si="1891"/>
        <v>C 08.02</v>
      </c>
      <c r="Q17319" t="str">
        <f t="shared" si="1892"/>
        <v>C 08.02</v>
      </c>
      <c r="R17319" t="str">
        <f t="shared" si="1893"/>
        <v>C 08.02</v>
      </c>
      <c r="S17319" t="str">
        <f t="shared" si="1894"/>
        <v>C 08.02</v>
      </c>
      <c r="T17319" t="str">
        <f t="shared" si="1895"/>
        <v>C 08.02</v>
      </c>
      <c r="Y17319" t="str">
        <f t="shared" si="1896"/>
        <v>C 08.02016000*210</v>
      </c>
    </row>
    <row r="17320" spans="1:25" hidden="1" x14ac:dyDescent="0.25">
      <c r="A17320" t="s">
        <v>49289</v>
      </c>
      <c r="B17320" s="601" t="s">
        <v>6144</v>
      </c>
      <c r="C17320" s="601" t="s">
        <v>18137</v>
      </c>
      <c r="D17320" s="601" t="s">
        <v>746</v>
      </c>
      <c r="E17320" t="s">
        <v>40418</v>
      </c>
      <c r="F17320" t="s">
        <v>40419</v>
      </c>
      <c r="G17320" t="s">
        <v>49626</v>
      </c>
      <c r="H17320" t="b">
        <v>0</v>
      </c>
      <c r="I17320" t="s">
        <v>2711</v>
      </c>
      <c r="K17320" t="str">
        <f t="shared" si="1890"/>
        <v>C08.02_R0000*_C0220_S0016</v>
      </c>
      <c r="P17320" t="str">
        <f t="shared" si="1891"/>
        <v>C 08.02</v>
      </c>
      <c r="Q17320" t="str">
        <f t="shared" si="1892"/>
        <v>C 08.02</v>
      </c>
      <c r="R17320" t="str">
        <f t="shared" si="1893"/>
        <v>C 08.02</v>
      </c>
      <c r="S17320" t="str">
        <f t="shared" si="1894"/>
        <v>C 08.02</v>
      </c>
      <c r="T17320" t="str">
        <f t="shared" si="1895"/>
        <v>C 08.02</v>
      </c>
      <c r="Y17320" t="str">
        <f t="shared" si="1896"/>
        <v>C 08.02016000*220</v>
      </c>
    </row>
    <row r="17321" spans="1:25" hidden="1" x14ac:dyDescent="0.25">
      <c r="A17321" t="s">
        <v>49289</v>
      </c>
      <c r="B17321" s="601" t="s">
        <v>6144</v>
      </c>
      <c r="C17321" s="601" t="s">
        <v>18137</v>
      </c>
      <c r="D17321" s="601" t="s">
        <v>2954</v>
      </c>
      <c r="E17321" t="s">
        <v>40442</v>
      </c>
      <c r="F17321" t="s">
        <v>40443</v>
      </c>
      <c r="G17321" t="s">
        <v>49607</v>
      </c>
      <c r="H17321" t="b">
        <v>0</v>
      </c>
      <c r="I17321" t="s">
        <v>23447</v>
      </c>
      <c r="K17321" t="str">
        <f t="shared" si="1890"/>
        <v>C08.02_R0000*_C0230_S0016</v>
      </c>
      <c r="P17321" t="str">
        <f t="shared" si="1891"/>
        <v>C 08.02</v>
      </c>
      <c r="Q17321" t="str">
        <f t="shared" si="1892"/>
        <v>C 08.02</v>
      </c>
      <c r="R17321" t="str">
        <f t="shared" si="1893"/>
        <v>C 08.02</v>
      </c>
      <c r="S17321" t="str">
        <f t="shared" si="1894"/>
        <v>C 08.02</v>
      </c>
      <c r="T17321" t="str">
        <f t="shared" si="1895"/>
        <v>C 08.02</v>
      </c>
      <c r="Y17321" t="str">
        <f t="shared" si="1896"/>
        <v>C 08.02016000*230</v>
      </c>
    </row>
    <row r="17322" spans="1:25" hidden="1" x14ac:dyDescent="0.25">
      <c r="A17322" t="s">
        <v>49289</v>
      </c>
      <c r="B17322" s="601" t="s">
        <v>6144</v>
      </c>
      <c r="C17322" s="601" t="s">
        <v>18137</v>
      </c>
      <c r="D17322" s="601" t="s">
        <v>2830</v>
      </c>
      <c r="E17322" t="s">
        <v>40442</v>
      </c>
      <c r="F17322" t="s">
        <v>40443</v>
      </c>
      <c r="G17322" t="s">
        <v>49627</v>
      </c>
      <c r="H17322" t="b">
        <v>0</v>
      </c>
      <c r="I17322" t="s">
        <v>23447</v>
      </c>
      <c r="K17322" t="str">
        <f t="shared" si="1890"/>
        <v>C08.02_R0000*_C0240_S0016</v>
      </c>
      <c r="P17322" t="str">
        <f t="shared" si="1891"/>
        <v>C 08.02</v>
      </c>
      <c r="Q17322" t="str">
        <f t="shared" si="1892"/>
        <v>C 08.02</v>
      </c>
      <c r="R17322" t="str">
        <f t="shared" si="1893"/>
        <v>C 08.02</v>
      </c>
      <c r="S17322" t="str">
        <f t="shared" si="1894"/>
        <v>C 08.02</v>
      </c>
      <c r="T17322" t="str">
        <f t="shared" si="1895"/>
        <v>C 08.02</v>
      </c>
      <c r="Y17322" t="str">
        <f t="shared" si="1896"/>
        <v>C 08.02016000*240</v>
      </c>
    </row>
    <row r="17323" spans="1:25" hidden="1" x14ac:dyDescent="0.25">
      <c r="A17323" t="s">
        <v>49289</v>
      </c>
      <c r="B17323" s="601" t="s">
        <v>6144</v>
      </c>
      <c r="C17323" s="601" t="s">
        <v>18137</v>
      </c>
      <c r="D17323" s="601" t="s">
        <v>2833</v>
      </c>
      <c r="E17323" t="s">
        <v>40447</v>
      </c>
      <c r="F17323" t="s">
        <v>40448</v>
      </c>
      <c r="G17323" t="s">
        <v>49607</v>
      </c>
      <c r="H17323" t="b">
        <v>0</v>
      </c>
      <c r="I17323" t="s">
        <v>18575</v>
      </c>
      <c r="K17323" t="str">
        <f t="shared" si="1890"/>
        <v>C08.02_R0000*_C0250_S0016</v>
      </c>
      <c r="P17323" t="str">
        <f t="shared" si="1891"/>
        <v>C 08.02</v>
      </c>
      <c r="Q17323" t="str">
        <f t="shared" si="1892"/>
        <v>C 08.02</v>
      </c>
      <c r="R17323" t="str">
        <f t="shared" si="1893"/>
        <v>C 08.02</v>
      </c>
      <c r="S17323" t="str">
        <f t="shared" si="1894"/>
        <v>C 08.02</v>
      </c>
      <c r="T17323" t="str">
        <f t="shared" si="1895"/>
        <v>C 08.02</v>
      </c>
      <c r="Y17323" t="str">
        <f t="shared" si="1896"/>
        <v>C 08.02016000*250</v>
      </c>
    </row>
    <row r="17324" spans="1:25" hidden="1" x14ac:dyDescent="0.25">
      <c r="A17324" t="s">
        <v>49289</v>
      </c>
      <c r="B17324" s="601" t="s">
        <v>6144</v>
      </c>
      <c r="C17324" s="601" t="s">
        <v>18137</v>
      </c>
      <c r="D17324" s="601" t="s">
        <v>18516</v>
      </c>
      <c r="E17324" t="s">
        <v>24855</v>
      </c>
      <c r="F17324" t="s">
        <v>24856</v>
      </c>
      <c r="G17324" t="s">
        <v>49608</v>
      </c>
      <c r="H17324" t="b">
        <v>0</v>
      </c>
      <c r="I17324" t="s">
        <v>2711</v>
      </c>
      <c r="K17324" t="str">
        <f t="shared" si="1890"/>
        <v>C08.02_R0000*_C0255_S0016</v>
      </c>
      <c r="P17324" t="str">
        <f t="shared" si="1891"/>
        <v>C 08.02</v>
      </c>
      <c r="Q17324" t="str">
        <f t="shared" si="1892"/>
        <v>C 08.02</v>
      </c>
      <c r="R17324" t="str">
        <f t="shared" si="1893"/>
        <v>C 08.02</v>
      </c>
      <c r="S17324" t="str">
        <f t="shared" si="1894"/>
        <v>C 08.02</v>
      </c>
      <c r="T17324" t="str">
        <f t="shared" si="1895"/>
        <v>C 08.02</v>
      </c>
      <c r="Y17324" t="str">
        <f t="shared" si="1896"/>
        <v>C 08.02016000*255</v>
      </c>
    </row>
    <row r="17325" spans="1:25" hidden="1" x14ac:dyDescent="0.25">
      <c r="A17325" t="s">
        <v>49289</v>
      </c>
      <c r="B17325" s="601" t="s">
        <v>6144</v>
      </c>
      <c r="C17325" s="601" t="s">
        <v>18137</v>
      </c>
      <c r="D17325" s="601" t="s">
        <v>18519</v>
      </c>
      <c r="E17325" t="s">
        <v>24858</v>
      </c>
      <c r="F17325" t="s">
        <v>24859</v>
      </c>
      <c r="G17325" t="s">
        <v>49608</v>
      </c>
      <c r="H17325" t="b">
        <v>0</v>
      </c>
      <c r="I17325" t="s">
        <v>2711</v>
      </c>
      <c r="K17325" t="str">
        <f t="shared" si="1890"/>
        <v>C08.02_R0000*_C0256_S0016</v>
      </c>
      <c r="P17325" t="str">
        <f t="shared" si="1891"/>
        <v>C 08.02</v>
      </c>
      <c r="Q17325" t="str">
        <f t="shared" si="1892"/>
        <v>C 08.02</v>
      </c>
      <c r="R17325" t="str">
        <f t="shared" si="1893"/>
        <v>C 08.02</v>
      </c>
      <c r="S17325" t="str">
        <f t="shared" si="1894"/>
        <v>C 08.02</v>
      </c>
      <c r="T17325" t="str">
        <f t="shared" si="1895"/>
        <v>C 08.02</v>
      </c>
      <c r="Y17325" t="str">
        <f t="shared" si="1896"/>
        <v>C 08.02016000*256</v>
      </c>
    </row>
    <row r="17326" spans="1:25" hidden="1" x14ac:dyDescent="0.25">
      <c r="A17326" t="s">
        <v>49289</v>
      </c>
      <c r="B17326" s="601" t="s">
        <v>6144</v>
      </c>
      <c r="C17326" s="601" t="s">
        <v>18137</v>
      </c>
      <c r="D17326" s="601" t="s">
        <v>40454</v>
      </c>
      <c r="E17326" t="s">
        <v>24862</v>
      </c>
      <c r="F17326" t="s">
        <v>24863</v>
      </c>
      <c r="G17326" t="s">
        <v>49608</v>
      </c>
      <c r="H17326" t="b">
        <v>0</v>
      </c>
      <c r="I17326" t="s">
        <v>2711</v>
      </c>
      <c r="K17326" t="str">
        <f t="shared" si="1890"/>
        <v>C08.02_R0000*_C0257_S0016</v>
      </c>
      <c r="P17326" t="str">
        <f t="shared" si="1891"/>
        <v>C 08.02</v>
      </c>
      <c r="Q17326" t="str">
        <f t="shared" si="1892"/>
        <v>C 08.02</v>
      </c>
      <c r="R17326" t="str">
        <f t="shared" si="1893"/>
        <v>C 08.02</v>
      </c>
      <c r="S17326" t="str">
        <f t="shared" si="1894"/>
        <v>C 08.02</v>
      </c>
      <c r="T17326" t="str">
        <f t="shared" si="1895"/>
        <v>C 08.02</v>
      </c>
      <c r="Y17326" t="str">
        <f t="shared" si="1896"/>
        <v>C 08.02016000*257</v>
      </c>
    </row>
    <row r="17327" spans="1:25" hidden="1" x14ac:dyDescent="0.25">
      <c r="A17327" t="s">
        <v>49289</v>
      </c>
      <c r="B17327" s="601" t="s">
        <v>6144</v>
      </c>
      <c r="C17327" s="601" t="s">
        <v>18137</v>
      </c>
      <c r="D17327" s="601" t="s">
        <v>2836</v>
      </c>
      <c r="E17327" t="s">
        <v>817</v>
      </c>
      <c r="F17327" t="s">
        <v>24032</v>
      </c>
      <c r="G17327" t="s">
        <v>49608</v>
      </c>
      <c r="H17327" t="b">
        <v>0</v>
      </c>
      <c r="I17327" t="s">
        <v>2711</v>
      </c>
      <c r="K17327" t="str">
        <f t="shared" si="1890"/>
        <v>C08.02_R0000*_C0260_S0016</v>
      </c>
      <c r="P17327" t="str">
        <f t="shared" si="1891"/>
        <v>C 08.02</v>
      </c>
      <c r="Q17327" t="str">
        <f t="shared" si="1892"/>
        <v>C 08.02</v>
      </c>
      <c r="R17327" t="str">
        <f t="shared" si="1893"/>
        <v>C 08.02</v>
      </c>
      <c r="S17327" t="str">
        <f t="shared" si="1894"/>
        <v>C 08.02</v>
      </c>
      <c r="T17327" t="str">
        <f t="shared" si="1895"/>
        <v>C 08.02</v>
      </c>
      <c r="Y17327" t="str">
        <f t="shared" si="1896"/>
        <v>C 08.02016000*260</v>
      </c>
    </row>
    <row r="17328" spans="1:25" hidden="1" x14ac:dyDescent="0.25">
      <c r="A17328" t="s">
        <v>49289</v>
      </c>
      <c r="B17328" s="601" t="s">
        <v>6144</v>
      </c>
      <c r="C17328" s="601" t="s">
        <v>18137</v>
      </c>
      <c r="D17328" s="601" t="s">
        <v>2839</v>
      </c>
      <c r="E17328" t="s">
        <v>40457</v>
      </c>
      <c r="F17328" t="s">
        <v>40458</v>
      </c>
      <c r="G17328" t="s">
        <v>49609</v>
      </c>
      <c r="H17328" t="b">
        <v>0</v>
      </c>
      <c r="I17328" t="s">
        <v>2711</v>
      </c>
      <c r="K17328" t="str">
        <f t="shared" si="1890"/>
        <v>C08.02_R0000*_C0270_S0016</v>
      </c>
      <c r="P17328" t="str">
        <f t="shared" si="1891"/>
        <v>C 08.02</v>
      </c>
      <c r="Q17328" t="str">
        <f t="shared" si="1892"/>
        <v>C 08.02</v>
      </c>
      <c r="R17328" t="str">
        <f t="shared" si="1893"/>
        <v>C 08.02</v>
      </c>
      <c r="S17328" t="str">
        <f t="shared" si="1894"/>
        <v>C 08.02</v>
      </c>
      <c r="T17328" t="str">
        <f t="shared" si="1895"/>
        <v>C 08.02</v>
      </c>
      <c r="Y17328" t="str">
        <f t="shared" si="1896"/>
        <v>C 08.02016000*270</v>
      </c>
    </row>
    <row r="17329" spans="1:25" hidden="1" x14ac:dyDescent="0.25">
      <c r="A17329" t="s">
        <v>49289</v>
      </c>
      <c r="B17329" s="601" t="s">
        <v>6144</v>
      </c>
      <c r="C17329" s="601" t="s">
        <v>18137</v>
      </c>
      <c r="D17329" s="601" t="s">
        <v>2842</v>
      </c>
      <c r="E17329" t="s">
        <v>818</v>
      </c>
      <c r="F17329" t="s">
        <v>24266</v>
      </c>
      <c r="G17329" t="s">
        <v>49607</v>
      </c>
      <c r="H17329" t="b">
        <v>0</v>
      </c>
      <c r="I17329" t="s">
        <v>2711</v>
      </c>
      <c r="K17329" t="str">
        <f t="shared" si="1890"/>
        <v>C08.02_R0000*_C0280_S0016</v>
      </c>
      <c r="P17329" t="str">
        <f t="shared" si="1891"/>
        <v>C 08.02</v>
      </c>
      <c r="Q17329" t="str">
        <f t="shared" si="1892"/>
        <v>C 08.02</v>
      </c>
      <c r="R17329" t="str">
        <f t="shared" si="1893"/>
        <v>C 08.02</v>
      </c>
      <c r="S17329" t="str">
        <f t="shared" si="1894"/>
        <v>C 08.02</v>
      </c>
      <c r="T17329" t="str">
        <f t="shared" si="1895"/>
        <v>C 08.02</v>
      </c>
      <c r="Y17329" t="str">
        <f t="shared" si="1896"/>
        <v>C 08.02016000*280</v>
      </c>
    </row>
    <row r="17330" spans="1:25" hidden="1" x14ac:dyDescent="0.25">
      <c r="A17330" t="s">
        <v>49289</v>
      </c>
      <c r="B17330" s="601" t="s">
        <v>6144</v>
      </c>
      <c r="C17330" s="601" t="s">
        <v>18137</v>
      </c>
      <c r="D17330" s="601" t="s">
        <v>2845</v>
      </c>
      <c r="E17330" t="s">
        <v>24256</v>
      </c>
      <c r="F17330" t="s">
        <v>24257</v>
      </c>
      <c r="G17330" t="s">
        <v>49607</v>
      </c>
      <c r="H17330" t="b">
        <v>0</v>
      </c>
      <c r="I17330" t="s">
        <v>2711</v>
      </c>
      <c r="K17330" t="str">
        <f t="shared" si="1890"/>
        <v>C08.02_R0000*_C0290_S0016</v>
      </c>
      <c r="P17330" t="str">
        <f t="shared" si="1891"/>
        <v>C 08.02</v>
      </c>
      <c r="Q17330" t="str">
        <f t="shared" si="1892"/>
        <v>C 08.02</v>
      </c>
      <c r="R17330" t="str">
        <f t="shared" si="1893"/>
        <v>C 08.02</v>
      </c>
      <c r="S17330" t="str">
        <f t="shared" si="1894"/>
        <v>C 08.02</v>
      </c>
      <c r="T17330" t="str">
        <f t="shared" si="1895"/>
        <v>C 08.02</v>
      </c>
      <c r="Y17330" t="str">
        <f t="shared" si="1896"/>
        <v>C 08.02016000*290</v>
      </c>
    </row>
    <row r="17331" spans="1:25" hidden="1" x14ac:dyDescent="0.25">
      <c r="A17331" t="s">
        <v>49289</v>
      </c>
      <c r="B17331" s="601" t="s">
        <v>6144</v>
      </c>
      <c r="C17331" s="601" t="s">
        <v>18137</v>
      </c>
      <c r="D17331" s="601" t="s">
        <v>2848</v>
      </c>
      <c r="E17331" t="s">
        <v>610</v>
      </c>
      <c r="F17331" t="s">
        <v>40462</v>
      </c>
      <c r="G17331" t="s">
        <v>49607</v>
      </c>
      <c r="H17331" t="b">
        <v>0</v>
      </c>
      <c r="I17331" t="s">
        <v>18575</v>
      </c>
      <c r="K17331" t="str">
        <f t="shared" si="1890"/>
        <v>C08.02_R0000*_C0300_S0016</v>
      </c>
      <c r="P17331" t="str">
        <f t="shared" si="1891"/>
        <v>C 08.02</v>
      </c>
      <c r="Q17331" t="str">
        <f t="shared" si="1892"/>
        <v>C 08.02</v>
      </c>
      <c r="R17331" t="str">
        <f t="shared" si="1893"/>
        <v>C 08.02</v>
      </c>
      <c r="S17331" t="str">
        <f t="shared" si="1894"/>
        <v>C 08.02</v>
      </c>
      <c r="T17331" t="str">
        <f t="shared" si="1895"/>
        <v>C 08.02</v>
      </c>
      <c r="Y17331" t="str">
        <f t="shared" si="1896"/>
        <v>C 08.02016000*300</v>
      </c>
    </row>
    <row r="17332" spans="1:25" hidden="1" x14ac:dyDescent="0.25">
      <c r="A17332" t="s">
        <v>49289</v>
      </c>
      <c r="B17332" s="601" t="s">
        <v>23483</v>
      </c>
      <c r="C17332" s="601" t="s">
        <v>18137</v>
      </c>
      <c r="D17332" s="601" t="s">
        <v>715</v>
      </c>
      <c r="E17332" t="s">
        <v>49290</v>
      </c>
      <c r="F17332" t="s">
        <v>49291</v>
      </c>
      <c r="H17332" t="b">
        <v>1</v>
      </c>
      <c r="I17332" t="s">
        <v>18141</v>
      </c>
      <c r="K17332" t="str">
        <f t="shared" si="1890"/>
        <v>C08.02_R0000*_C0005_S0017</v>
      </c>
      <c r="P17332" t="str">
        <f t="shared" si="1891"/>
        <v>C 08.02</v>
      </c>
      <c r="Q17332" t="str">
        <f t="shared" si="1892"/>
        <v>C 08.02</v>
      </c>
      <c r="R17332" t="str">
        <f t="shared" si="1893"/>
        <v>C 08.02</v>
      </c>
      <c r="S17332" t="str">
        <f t="shared" si="1894"/>
        <v>C 08.02</v>
      </c>
      <c r="T17332" t="str">
        <f t="shared" si="1895"/>
        <v>C 08.02</v>
      </c>
      <c r="Y17332" t="str">
        <f t="shared" si="1896"/>
        <v>C 08.02017000*005</v>
      </c>
    </row>
    <row r="17333" spans="1:25" hidden="1" x14ac:dyDescent="0.25">
      <c r="A17333" t="s">
        <v>49289</v>
      </c>
      <c r="B17333" s="601" t="s">
        <v>23483</v>
      </c>
      <c r="C17333" s="601" t="s">
        <v>18137</v>
      </c>
      <c r="D17333" s="601" t="s">
        <v>548</v>
      </c>
      <c r="E17333" t="s">
        <v>40392</v>
      </c>
      <c r="F17333" t="s">
        <v>40393</v>
      </c>
      <c r="G17333" t="s">
        <v>49628</v>
      </c>
      <c r="H17333" t="b">
        <v>0</v>
      </c>
      <c r="I17333" t="s">
        <v>23447</v>
      </c>
      <c r="K17333" t="str">
        <f t="shared" si="1890"/>
        <v>C08.02_R0000*_C0010_S0017</v>
      </c>
      <c r="P17333" t="str">
        <f t="shared" si="1891"/>
        <v>C 08.02</v>
      </c>
      <c r="Q17333" t="str">
        <f t="shared" si="1892"/>
        <v>C 08.02</v>
      </c>
      <c r="R17333" t="str">
        <f t="shared" si="1893"/>
        <v>C 08.02</v>
      </c>
      <c r="S17333" t="str">
        <f t="shared" si="1894"/>
        <v>C 08.02</v>
      </c>
      <c r="T17333" t="str">
        <f t="shared" si="1895"/>
        <v>C 08.02</v>
      </c>
      <c r="Y17333" t="str">
        <f t="shared" si="1896"/>
        <v>C 08.02017000*010</v>
      </c>
    </row>
    <row r="17334" spans="1:25" hidden="1" x14ac:dyDescent="0.25">
      <c r="A17334" t="s">
        <v>49289</v>
      </c>
      <c r="B17334" s="601" t="s">
        <v>23483</v>
      </c>
      <c r="C17334" s="601" t="s">
        <v>18137</v>
      </c>
      <c r="D17334" s="601" t="s">
        <v>561</v>
      </c>
      <c r="E17334" t="s">
        <v>24479</v>
      </c>
      <c r="F17334" t="s">
        <v>24480</v>
      </c>
      <c r="G17334" t="s">
        <v>49629</v>
      </c>
      <c r="H17334" t="b">
        <v>0</v>
      </c>
      <c r="I17334" t="s">
        <v>2711</v>
      </c>
      <c r="K17334" t="str">
        <f t="shared" si="1890"/>
        <v>C08.02_R0000*_C0020_S0017</v>
      </c>
      <c r="P17334" t="str">
        <f t="shared" si="1891"/>
        <v>C 08.02</v>
      </c>
      <c r="Q17334" t="str">
        <f t="shared" si="1892"/>
        <v>C 08.02</v>
      </c>
      <c r="R17334" t="str">
        <f t="shared" si="1893"/>
        <v>C 08.02</v>
      </c>
      <c r="S17334" t="str">
        <f t="shared" si="1894"/>
        <v>C 08.02</v>
      </c>
      <c r="T17334" t="str">
        <f t="shared" si="1895"/>
        <v>C 08.02</v>
      </c>
      <c r="Y17334" t="str">
        <f t="shared" si="1896"/>
        <v>C 08.02017000*020</v>
      </c>
    </row>
    <row r="17335" spans="1:25" hidden="1" x14ac:dyDescent="0.25">
      <c r="A17335" t="s">
        <v>49289</v>
      </c>
      <c r="B17335" s="601" t="s">
        <v>23483</v>
      </c>
      <c r="C17335" s="601" t="s">
        <v>18137</v>
      </c>
      <c r="D17335" s="601" t="s">
        <v>719</v>
      </c>
      <c r="E17335" t="s">
        <v>24479</v>
      </c>
      <c r="F17335" t="s">
        <v>24480</v>
      </c>
      <c r="G17335" t="s">
        <v>49630</v>
      </c>
      <c r="H17335" t="b">
        <v>0</v>
      </c>
      <c r="I17335" t="s">
        <v>2711</v>
      </c>
      <c r="K17335" t="str">
        <f t="shared" si="1890"/>
        <v>C08.02_R0000*_C0030_S0017</v>
      </c>
      <c r="P17335" t="str">
        <f t="shared" si="1891"/>
        <v>C 08.02</v>
      </c>
      <c r="Q17335" t="str">
        <f t="shared" si="1892"/>
        <v>C 08.02</v>
      </c>
      <c r="R17335" t="str">
        <f t="shared" si="1893"/>
        <v>C 08.02</v>
      </c>
      <c r="S17335" t="str">
        <f t="shared" si="1894"/>
        <v>C 08.02</v>
      </c>
      <c r="T17335" t="str">
        <f t="shared" si="1895"/>
        <v>C 08.02</v>
      </c>
      <c r="Y17335" t="str">
        <f t="shared" si="1896"/>
        <v>C 08.02017000*030</v>
      </c>
    </row>
    <row r="17336" spans="1:25" hidden="1" x14ac:dyDescent="0.25">
      <c r="A17336" t="s">
        <v>49289</v>
      </c>
      <c r="B17336" s="601" t="s">
        <v>23483</v>
      </c>
      <c r="C17336" s="601" t="s">
        <v>18137</v>
      </c>
      <c r="D17336" s="601" t="s">
        <v>721</v>
      </c>
      <c r="E17336" t="s">
        <v>24805</v>
      </c>
      <c r="F17336" t="s">
        <v>24806</v>
      </c>
      <c r="G17336" t="s">
        <v>49631</v>
      </c>
      <c r="H17336" t="b">
        <v>0</v>
      </c>
      <c r="I17336" t="s">
        <v>2711</v>
      </c>
      <c r="K17336" t="str">
        <f t="shared" si="1890"/>
        <v>C08.02_R0000*_C0040_S0017</v>
      </c>
      <c r="P17336" t="str">
        <f t="shared" si="1891"/>
        <v>C 08.02</v>
      </c>
      <c r="Q17336" t="str">
        <f t="shared" si="1892"/>
        <v>C 08.02</v>
      </c>
      <c r="R17336" t="str">
        <f t="shared" si="1893"/>
        <v>C 08.02</v>
      </c>
      <c r="S17336" t="str">
        <f t="shared" si="1894"/>
        <v>C 08.02</v>
      </c>
      <c r="T17336" t="str">
        <f t="shared" si="1895"/>
        <v>C 08.02</v>
      </c>
      <c r="Y17336" t="str">
        <f t="shared" si="1896"/>
        <v>C 08.02017000*040</v>
      </c>
    </row>
    <row r="17337" spans="1:25" hidden="1" x14ac:dyDescent="0.25">
      <c r="A17337" t="s">
        <v>49289</v>
      </c>
      <c r="B17337" s="601" t="s">
        <v>23483</v>
      </c>
      <c r="C17337" s="601" t="s">
        <v>18137</v>
      </c>
      <c r="D17337" s="601" t="s">
        <v>723</v>
      </c>
      <c r="E17337" t="s">
        <v>24809</v>
      </c>
      <c r="F17337" t="s">
        <v>24810</v>
      </c>
      <c r="G17337" t="s">
        <v>49632</v>
      </c>
      <c r="H17337" t="b">
        <v>0</v>
      </c>
      <c r="I17337" t="s">
        <v>2711</v>
      </c>
      <c r="K17337" t="str">
        <f t="shared" si="1890"/>
        <v>C08.02_R0000*_C0050_S0017</v>
      </c>
      <c r="P17337" t="str">
        <f t="shared" si="1891"/>
        <v>C 08.02</v>
      </c>
      <c r="Q17337" t="str">
        <f t="shared" si="1892"/>
        <v>C 08.02</v>
      </c>
      <c r="R17337" t="str">
        <f t="shared" si="1893"/>
        <v>C 08.02</v>
      </c>
      <c r="S17337" t="str">
        <f t="shared" si="1894"/>
        <v>C 08.02</v>
      </c>
      <c r="T17337" t="str">
        <f t="shared" si="1895"/>
        <v>C 08.02</v>
      </c>
      <c r="Y17337" t="str">
        <f t="shared" si="1896"/>
        <v>C 08.02017000*050</v>
      </c>
    </row>
    <row r="17338" spans="1:25" hidden="1" x14ac:dyDescent="0.25">
      <c r="A17338" t="s">
        <v>49289</v>
      </c>
      <c r="B17338" s="601" t="s">
        <v>23483</v>
      </c>
      <c r="C17338" s="601" t="s">
        <v>18137</v>
      </c>
      <c r="D17338" s="601" t="s">
        <v>725</v>
      </c>
      <c r="E17338" t="s">
        <v>24817</v>
      </c>
      <c r="F17338" t="s">
        <v>24818</v>
      </c>
      <c r="G17338" t="s">
        <v>49633</v>
      </c>
      <c r="H17338" t="b">
        <v>0</v>
      </c>
      <c r="I17338" t="s">
        <v>2711</v>
      </c>
      <c r="K17338" t="str">
        <f t="shared" si="1890"/>
        <v>C08.02_R0000*_C0060_S0017</v>
      </c>
      <c r="P17338" t="str">
        <f t="shared" si="1891"/>
        <v>C 08.02</v>
      </c>
      <c r="Q17338" t="str">
        <f t="shared" si="1892"/>
        <v>C 08.02</v>
      </c>
      <c r="R17338" t="str">
        <f t="shared" si="1893"/>
        <v>C 08.02</v>
      </c>
      <c r="S17338" t="str">
        <f t="shared" si="1894"/>
        <v>C 08.02</v>
      </c>
      <c r="T17338" t="str">
        <f t="shared" si="1895"/>
        <v>C 08.02</v>
      </c>
      <c r="Y17338" t="str">
        <f t="shared" si="1896"/>
        <v>C 08.02017000*060</v>
      </c>
    </row>
    <row r="17339" spans="1:25" hidden="1" x14ac:dyDescent="0.25">
      <c r="A17339" t="s">
        <v>49289</v>
      </c>
      <c r="B17339" s="601" t="s">
        <v>23483</v>
      </c>
      <c r="C17339" s="601" t="s">
        <v>18137</v>
      </c>
      <c r="D17339" s="601" t="s">
        <v>727</v>
      </c>
      <c r="E17339" t="s">
        <v>40405</v>
      </c>
      <c r="F17339" t="s">
        <v>40406</v>
      </c>
      <c r="G17339" t="s">
        <v>49634</v>
      </c>
      <c r="H17339" t="b">
        <v>0</v>
      </c>
      <c r="I17339" t="s">
        <v>2711</v>
      </c>
      <c r="K17339" t="str">
        <f t="shared" si="1890"/>
        <v>C08.02_R0000*_C0070_S0017</v>
      </c>
      <c r="P17339" t="str">
        <f t="shared" si="1891"/>
        <v>C 08.02</v>
      </c>
      <c r="Q17339" t="str">
        <f t="shared" si="1892"/>
        <v>C 08.02</v>
      </c>
      <c r="R17339" t="str">
        <f t="shared" si="1893"/>
        <v>C 08.02</v>
      </c>
      <c r="S17339" t="str">
        <f t="shared" si="1894"/>
        <v>C 08.02</v>
      </c>
      <c r="T17339" t="str">
        <f t="shared" si="1895"/>
        <v>C 08.02</v>
      </c>
      <c r="Y17339" t="str">
        <f t="shared" si="1896"/>
        <v>C 08.02017000*070</v>
      </c>
    </row>
    <row r="17340" spans="1:25" hidden="1" x14ac:dyDescent="0.25">
      <c r="A17340" t="s">
        <v>49289</v>
      </c>
      <c r="B17340" s="601" t="s">
        <v>23483</v>
      </c>
      <c r="C17340" s="601" t="s">
        <v>18137</v>
      </c>
      <c r="D17340" s="601" t="s">
        <v>729</v>
      </c>
      <c r="E17340" t="s">
        <v>40409</v>
      </c>
      <c r="F17340" t="s">
        <v>40410</v>
      </c>
      <c r="G17340" t="s">
        <v>49634</v>
      </c>
      <c r="H17340" t="b">
        <v>0</v>
      </c>
      <c r="I17340" t="s">
        <v>2711</v>
      </c>
      <c r="K17340" t="str">
        <f t="shared" si="1890"/>
        <v>C08.02_R0000*_C0080_S0017</v>
      </c>
      <c r="P17340" t="str">
        <f t="shared" si="1891"/>
        <v>C 08.02</v>
      </c>
      <c r="Q17340" t="str">
        <f t="shared" si="1892"/>
        <v>C 08.02</v>
      </c>
      <c r="R17340" t="str">
        <f t="shared" si="1893"/>
        <v>C 08.02</v>
      </c>
      <c r="S17340" t="str">
        <f t="shared" si="1894"/>
        <v>C 08.02</v>
      </c>
      <c r="T17340" t="str">
        <f t="shared" si="1895"/>
        <v>C 08.02</v>
      </c>
      <c r="Y17340" t="str">
        <f t="shared" si="1896"/>
        <v>C 08.02017000*080</v>
      </c>
    </row>
    <row r="17341" spans="1:25" hidden="1" x14ac:dyDescent="0.25">
      <c r="A17341" t="s">
        <v>49289</v>
      </c>
      <c r="B17341" s="601" t="s">
        <v>23483</v>
      </c>
      <c r="C17341" s="601" t="s">
        <v>18137</v>
      </c>
      <c r="D17341" s="601" t="s">
        <v>731</v>
      </c>
      <c r="E17341" t="s">
        <v>40412</v>
      </c>
      <c r="F17341" t="s">
        <v>40413</v>
      </c>
      <c r="G17341" t="s">
        <v>49629</v>
      </c>
      <c r="H17341" t="b">
        <v>0</v>
      </c>
      <c r="I17341" t="s">
        <v>2711</v>
      </c>
      <c r="K17341" t="str">
        <f t="shared" si="1890"/>
        <v>C08.02_R0000*_C0090_S0017</v>
      </c>
      <c r="P17341" t="str">
        <f t="shared" si="1891"/>
        <v>C 08.02</v>
      </c>
      <c r="Q17341" t="str">
        <f t="shared" si="1892"/>
        <v>C 08.02</v>
      </c>
      <c r="R17341" t="str">
        <f t="shared" si="1893"/>
        <v>C 08.02</v>
      </c>
      <c r="S17341" t="str">
        <f t="shared" si="1894"/>
        <v>C 08.02</v>
      </c>
      <c r="T17341" t="str">
        <f t="shared" si="1895"/>
        <v>C 08.02</v>
      </c>
      <c r="Y17341" t="str">
        <f t="shared" si="1896"/>
        <v>C 08.02017000*090</v>
      </c>
    </row>
    <row r="17342" spans="1:25" hidden="1" x14ac:dyDescent="0.25">
      <c r="A17342" t="s">
        <v>49289</v>
      </c>
      <c r="B17342" s="601" t="s">
        <v>23483</v>
      </c>
      <c r="C17342" s="601" t="s">
        <v>18137</v>
      </c>
      <c r="D17342" s="601" t="s">
        <v>733</v>
      </c>
      <c r="E17342" t="s">
        <v>40412</v>
      </c>
      <c r="F17342" t="s">
        <v>40413</v>
      </c>
      <c r="G17342" t="s">
        <v>49635</v>
      </c>
      <c r="H17342" t="b">
        <v>0</v>
      </c>
      <c r="I17342" t="s">
        <v>2711</v>
      </c>
      <c r="K17342" t="str">
        <f t="shared" si="1890"/>
        <v>C08.02_R0000*_C0100_S0017</v>
      </c>
      <c r="P17342" t="str">
        <f t="shared" si="1891"/>
        <v>C 08.02</v>
      </c>
      <c r="Q17342" t="str">
        <f t="shared" si="1892"/>
        <v>C 08.02</v>
      </c>
      <c r="R17342" t="str">
        <f t="shared" si="1893"/>
        <v>C 08.02</v>
      </c>
      <c r="S17342" t="str">
        <f t="shared" si="1894"/>
        <v>C 08.02</v>
      </c>
      <c r="T17342" t="str">
        <f t="shared" si="1895"/>
        <v>C 08.02</v>
      </c>
      <c r="Y17342" t="str">
        <f t="shared" si="1896"/>
        <v>C 08.02017000*100</v>
      </c>
    </row>
    <row r="17343" spans="1:25" hidden="1" x14ac:dyDescent="0.25">
      <c r="A17343" t="s">
        <v>49289</v>
      </c>
      <c r="B17343" s="601" t="s">
        <v>23483</v>
      </c>
      <c r="C17343" s="601" t="s">
        <v>18137</v>
      </c>
      <c r="D17343" s="601" t="s">
        <v>734</v>
      </c>
      <c r="E17343" t="s">
        <v>518</v>
      </c>
      <c r="F17343" t="s">
        <v>40415</v>
      </c>
      <c r="G17343" t="s">
        <v>49629</v>
      </c>
      <c r="H17343" t="b">
        <v>0</v>
      </c>
      <c r="I17343" t="s">
        <v>2711</v>
      </c>
      <c r="K17343" t="str">
        <f t="shared" si="1890"/>
        <v>C08.02_R0000*_C0110_S0017</v>
      </c>
      <c r="P17343" t="str">
        <f t="shared" si="1891"/>
        <v>C 08.02</v>
      </c>
      <c r="Q17343" t="str">
        <f t="shared" si="1892"/>
        <v>C 08.02</v>
      </c>
      <c r="R17343" t="str">
        <f t="shared" si="1893"/>
        <v>C 08.02</v>
      </c>
      <c r="S17343" t="str">
        <f t="shared" si="1894"/>
        <v>C 08.02</v>
      </c>
      <c r="T17343" t="str">
        <f t="shared" si="1895"/>
        <v>C 08.02</v>
      </c>
      <c r="Y17343" t="str">
        <f t="shared" si="1896"/>
        <v>C 08.02017000*110</v>
      </c>
    </row>
    <row r="17344" spans="1:25" hidden="1" x14ac:dyDescent="0.25">
      <c r="A17344" t="s">
        <v>49289</v>
      </c>
      <c r="B17344" s="601" t="s">
        <v>23483</v>
      </c>
      <c r="C17344" s="601" t="s">
        <v>18137</v>
      </c>
      <c r="D17344" s="601" t="s">
        <v>735</v>
      </c>
      <c r="E17344" t="s">
        <v>518</v>
      </c>
      <c r="F17344" t="s">
        <v>40415</v>
      </c>
      <c r="G17344" t="s">
        <v>49635</v>
      </c>
      <c r="H17344" t="b">
        <v>0</v>
      </c>
      <c r="I17344" t="s">
        <v>2711</v>
      </c>
      <c r="K17344" t="str">
        <f t="shared" si="1890"/>
        <v>C08.02_R0000*_C0120_S0017</v>
      </c>
      <c r="P17344" t="str">
        <f t="shared" si="1891"/>
        <v>C 08.02</v>
      </c>
      <c r="Q17344" t="str">
        <f t="shared" si="1892"/>
        <v>C 08.02</v>
      </c>
      <c r="R17344" t="str">
        <f t="shared" si="1893"/>
        <v>C 08.02</v>
      </c>
      <c r="S17344" t="str">
        <f t="shared" si="1894"/>
        <v>C 08.02</v>
      </c>
      <c r="T17344" t="str">
        <f t="shared" si="1895"/>
        <v>C 08.02</v>
      </c>
      <c r="Y17344" t="str">
        <f t="shared" si="1896"/>
        <v>C 08.02017000*120</v>
      </c>
    </row>
    <row r="17345" spans="1:25" hidden="1" x14ac:dyDescent="0.25">
      <c r="A17345" t="s">
        <v>49289</v>
      </c>
      <c r="B17345" s="601" t="s">
        <v>23483</v>
      </c>
      <c r="C17345" s="601" t="s">
        <v>18137</v>
      </c>
      <c r="D17345" s="601" t="s">
        <v>736</v>
      </c>
      <c r="E17345" t="s">
        <v>518</v>
      </c>
      <c r="F17345" t="s">
        <v>40415</v>
      </c>
      <c r="G17345" t="s">
        <v>49636</v>
      </c>
      <c r="H17345" t="b">
        <v>0</v>
      </c>
      <c r="I17345" t="s">
        <v>2711</v>
      </c>
      <c r="K17345" t="str">
        <f t="shared" si="1890"/>
        <v>C08.02_R0000*_C0130_S0017</v>
      </c>
      <c r="P17345" t="str">
        <f t="shared" si="1891"/>
        <v>C 08.02</v>
      </c>
      <c r="Q17345" t="str">
        <f t="shared" si="1892"/>
        <v>C 08.02</v>
      </c>
      <c r="R17345" t="str">
        <f t="shared" si="1893"/>
        <v>C 08.02</v>
      </c>
      <c r="S17345" t="str">
        <f t="shared" si="1894"/>
        <v>C 08.02</v>
      </c>
      <c r="T17345" t="str">
        <f t="shared" si="1895"/>
        <v>C 08.02</v>
      </c>
      <c r="Y17345" t="str">
        <f t="shared" si="1896"/>
        <v>C 08.02017000*130</v>
      </c>
    </row>
    <row r="17346" spans="1:25" hidden="1" x14ac:dyDescent="0.25">
      <c r="A17346" t="s">
        <v>49289</v>
      </c>
      <c r="B17346" s="601" t="s">
        <v>23483</v>
      </c>
      <c r="C17346" s="601" t="s">
        <v>18137</v>
      </c>
      <c r="D17346" s="601" t="s">
        <v>737</v>
      </c>
      <c r="E17346" t="s">
        <v>518</v>
      </c>
      <c r="F17346" t="s">
        <v>40415</v>
      </c>
      <c r="G17346" t="s">
        <v>49630</v>
      </c>
      <c r="H17346" t="b">
        <v>0</v>
      </c>
      <c r="I17346" t="s">
        <v>2711</v>
      </c>
      <c r="K17346" t="str">
        <f t="shared" ref="K17346:K17409" si="1897">+IF(B17346="000",+REPLACE(T17346,2,1,"")&amp;$L$1&amp;C17346&amp;$M$1&amp;D17346,+REPLACE(T17346,2,1,"")&amp;$L$1&amp;C17346&amp;$M$1&amp;D17346&amp;$K$1&amp;B17346)</f>
        <v>C08.02_R0000*_C0140_S0017</v>
      </c>
      <c r="P17346" t="str">
        <f t="shared" ref="P17346:P17409" si="1898">+IF(ISNUMBER(SEARCH("a",RIGHT(A17346,2))),LEFT(A17346,LEN(A17346)-2),A17346)</f>
        <v>C 08.02</v>
      </c>
      <c r="Q17346" t="str">
        <f t="shared" si="1892"/>
        <v>C 08.02</v>
      </c>
      <c r="R17346" t="str">
        <f t="shared" si="1893"/>
        <v>C 08.02</v>
      </c>
      <c r="S17346" t="str">
        <f t="shared" si="1894"/>
        <v>C 08.02</v>
      </c>
      <c r="T17346" t="str">
        <f t="shared" si="1895"/>
        <v>C 08.02</v>
      </c>
      <c r="Y17346" t="str">
        <f t="shared" si="1896"/>
        <v>C 08.02017000*140</v>
      </c>
    </row>
    <row r="17347" spans="1:25" hidden="1" x14ac:dyDescent="0.25">
      <c r="A17347" t="s">
        <v>49289</v>
      </c>
      <c r="B17347" s="601" t="s">
        <v>23483</v>
      </c>
      <c r="C17347" s="601" t="s">
        <v>18137</v>
      </c>
      <c r="D17347" s="601" t="s">
        <v>738</v>
      </c>
      <c r="E17347" t="s">
        <v>40418</v>
      </c>
      <c r="F17347" t="s">
        <v>40419</v>
      </c>
      <c r="G17347" t="s">
        <v>49637</v>
      </c>
      <c r="H17347" t="b">
        <v>0</v>
      </c>
      <c r="I17347" t="s">
        <v>2711</v>
      </c>
      <c r="K17347" t="str">
        <f t="shared" si="1897"/>
        <v>C08.02_R0000*_C0150_S0017</v>
      </c>
      <c r="P17347" t="str">
        <f t="shared" si="1898"/>
        <v>C 08.02</v>
      </c>
      <c r="Q17347" t="str">
        <f t="shared" ref="Q17347:Q17410" si="1899">+IF(ISNUMBER(SEARCH("b",RIGHT(P17347,2))),LEFT(P17347,LEN(P17347)-2),P17347)</f>
        <v>C 08.02</v>
      </c>
      <c r="R17347" t="str">
        <f t="shared" ref="R17347:R17410" si="1900">+IF(ISNUMBER(SEARCH("c",RIGHT(Q17347,2))),LEFT(Q17347,LEN(Q17347)-2),Q17347)</f>
        <v>C 08.02</v>
      </c>
      <c r="S17347" t="str">
        <f t="shared" ref="S17347:S17410" si="1901">+IF(ISNUMBER(SEARCH("d",RIGHT(R17347,2))),LEFT(R17347,LEN(R17347)-2),R17347)</f>
        <v>C 08.02</v>
      </c>
      <c r="T17347" t="str">
        <f t="shared" ref="T17347:T17410" si="1902">+IF(ISNUMBER(SEARCH("e",RIGHT(S17347,2))),LEFT(S17347,LEN(S17347)-2),S17347)</f>
        <v>C 08.02</v>
      </c>
      <c r="Y17347" t="str">
        <f t="shared" ref="Y17347:Y17410" si="1903">+A17347&amp;B17347&amp;C17347&amp;D17347</f>
        <v>C 08.02017000*150</v>
      </c>
    </row>
    <row r="17348" spans="1:25" hidden="1" x14ac:dyDescent="0.25">
      <c r="A17348" t="s">
        <v>49289</v>
      </c>
      <c r="B17348" s="601" t="s">
        <v>23483</v>
      </c>
      <c r="C17348" s="601" t="s">
        <v>18137</v>
      </c>
      <c r="D17348" s="601" t="s">
        <v>740</v>
      </c>
      <c r="E17348" t="s">
        <v>40418</v>
      </c>
      <c r="F17348" t="s">
        <v>40419</v>
      </c>
      <c r="G17348" t="s">
        <v>49638</v>
      </c>
      <c r="H17348" t="b">
        <v>0</v>
      </c>
      <c r="I17348" t="s">
        <v>2711</v>
      </c>
      <c r="K17348" t="str">
        <f t="shared" si="1897"/>
        <v>C08.02_R0000*_C0160_S0017</v>
      </c>
      <c r="P17348" t="str">
        <f t="shared" si="1898"/>
        <v>C 08.02</v>
      </c>
      <c r="Q17348" t="str">
        <f t="shared" si="1899"/>
        <v>C 08.02</v>
      </c>
      <c r="R17348" t="str">
        <f t="shared" si="1900"/>
        <v>C 08.02</v>
      </c>
      <c r="S17348" t="str">
        <f t="shared" si="1901"/>
        <v>C 08.02</v>
      </c>
      <c r="T17348" t="str">
        <f t="shared" si="1902"/>
        <v>C 08.02</v>
      </c>
      <c r="Y17348" t="str">
        <f t="shared" si="1903"/>
        <v>C 08.02017000*160</v>
      </c>
    </row>
    <row r="17349" spans="1:25" hidden="1" x14ac:dyDescent="0.25">
      <c r="A17349" t="s">
        <v>49289</v>
      </c>
      <c r="B17349" s="601" t="s">
        <v>23483</v>
      </c>
      <c r="C17349" s="601" t="s">
        <v>18137</v>
      </c>
      <c r="D17349" s="601" t="s">
        <v>741</v>
      </c>
      <c r="E17349" t="s">
        <v>40418</v>
      </c>
      <c r="F17349" t="s">
        <v>40419</v>
      </c>
      <c r="G17349" t="s">
        <v>49639</v>
      </c>
      <c r="H17349" t="b">
        <v>0</v>
      </c>
      <c r="I17349" t="s">
        <v>2711</v>
      </c>
      <c r="K17349" t="str">
        <f t="shared" si="1897"/>
        <v>C08.02_R0000*_C0170_S0017</v>
      </c>
      <c r="P17349" t="str">
        <f t="shared" si="1898"/>
        <v>C 08.02</v>
      </c>
      <c r="Q17349" t="str">
        <f t="shared" si="1899"/>
        <v>C 08.02</v>
      </c>
      <c r="R17349" t="str">
        <f t="shared" si="1900"/>
        <v>C 08.02</v>
      </c>
      <c r="S17349" t="str">
        <f t="shared" si="1901"/>
        <v>C 08.02</v>
      </c>
      <c r="T17349" t="str">
        <f t="shared" si="1902"/>
        <v>C 08.02</v>
      </c>
      <c r="Y17349" t="str">
        <f t="shared" si="1903"/>
        <v>C 08.02017000*170</v>
      </c>
    </row>
    <row r="17350" spans="1:25" hidden="1" x14ac:dyDescent="0.25">
      <c r="A17350" t="s">
        <v>49289</v>
      </c>
      <c r="B17350" s="601" t="s">
        <v>23483</v>
      </c>
      <c r="C17350" s="601" t="s">
        <v>18137</v>
      </c>
      <c r="D17350" s="601" t="s">
        <v>2776</v>
      </c>
      <c r="E17350" t="s">
        <v>40418</v>
      </c>
      <c r="F17350" t="s">
        <v>40419</v>
      </c>
      <c r="G17350" t="s">
        <v>49640</v>
      </c>
      <c r="H17350" t="b">
        <v>0</v>
      </c>
      <c r="I17350" t="s">
        <v>2711</v>
      </c>
      <c r="K17350" t="str">
        <f t="shared" si="1897"/>
        <v>C08.02_R0000*_C0171_S0017</v>
      </c>
      <c r="P17350" t="str">
        <f t="shared" si="1898"/>
        <v>C 08.02</v>
      </c>
      <c r="Q17350" t="str">
        <f t="shared" si="1899"/>
        <v>C 08.02</v>
      </c>
      <c r="R17350" t="str">
        <f t="shared" si="1900"/>
        <v>C 08.02</v>
      </c>
      <c r="S17350" t="str">
        <f t="shared" si="1901"/>
        <v>C 08.02</v>
      </c>
      <c r="T17350" t="str">
        <f t="shared" si="1902"/>
        <v>C 08.02</v>
      </c>
      <c r="Y17350" t="str">
        <f t="shared" si="1903"/>
        <v>C 08.02017000*171</v>
      </c>
    </row>
    <row r="17351" spans="1:25" hidden="1" x14ac:dyDescent="0.25">
      <c r="A17351" t="s">
        <v>49289</v>
      </c>
      <c r="B17351" s="601" t="s">
        <v>23483</v>
      </c>
      <c r="C17351" s="601" t="s">
        <v>18137</v>
      </c>
      <c r="D17351" s="601" t="s">
        <v>2779</v>
      </c>
      <c r="E17351" t="s">
        <v>40418</v>
      </c>
      <c r="F17351" t="s">
        <v>40419</v>
      </c>
      <c r="G17351" t="s">
        <v>49641</v>
      </c>
      <c r="H17351" t="b">
        <v>0</v>
      </c>
      <c r="I17351" t="s">
        <v>2711</v>
      </c>
      <c r="K17351" t="str">
        <f t="shared" si="1897"/>
        <v>C08.02_R0000*_C0172_S0017</v>
      </c>
      <c r="P17351" t="str">
        <f t="shared" si="1898"/>
        <v>C 08.02</v>
      </c>
      <c r="Q17351" t="str">
        <f t="shared" si="1899"/>
        <v>C 08.02</v>
      </c>
      <c r="R17351" t="str">
        <f t="shared" si="1900"/>
        <v>C 08.02</v>
      </c>
      <c r="S17351" t="str">
        <f t="shared" si="1901"/>
        <v>C 08.02</v>
      </c>
      <c r="T17351" t="str">
        <f t="shared" si="1902"/>
        <v>C 08.02</v>
      </c>
      <c r="Y17351" t="str">
        <f t="shared" si="1903"/>
        <v>C 08.02017000*172</v>
      </c>
    </row>
    <row r="17352" spans="1:25" hidden="1" x14ac:dyDescent="0.25">
      <c r="A17352" t="s">
        <v>49289</v>
      </c>
      <c r="B17352" s="601" t="s">
        <v>23483</v>
      </c>
      <c r="C17352" s="601" t="s">
        <v>18137</v>
      </c>
      <c r="D17352" s="601" t="s">
        <v>2782</v>
      </c>
      <c r="E17352" t="s">
        <v>40418</v>
      </c>
      <c r="F17352" t="s">
        <v>40419</v>
      </c>
      <c r="G17352" t="s">
        <v>49642</v>
      </c>
      <c r="H17352" t="b">
        <v>0</v>
      </c>
      <c r="I17352" t="s">
        <v>2711</v>
      </c>
      <c r="K17352" t="str">
        <f t="shared" si="1897"/>
        <v>C08.02_R0000*_C0173_S0017</v>
      </c>
      <c r="P17352" t="str">
        <f t="shared" si="1898"/>
        <v>C 08.02</v>
      </c>
      <c r="Q17352" t="str">
        <f t="shared" si="1899"/>
        <v>C 08.02</v>
      </c>
      <c r="R17352" t="str">
        <f t="shared" si="1900"/>
        <v>C 08.02</v>
      </c>
      <c r="S17352" t="str">
        <f t="shared" si="1901"/>
        <v>C 08.02</v>
      </c>
      <c r="T17352" t="str">
        <f t="shared" si="1902"/>
        <v>C 08.02</v>
      </c>
      <c r="Y17352" t="str">
        <f t="shared" si="1903"/>
        <v>C 08.02017000*173</v>
      </c>
    </row>
    <row r="17353" spans="1:25" hidden="1" x14ac:dyDescent="0.25">
      <c r="A17353" t="s">
        <v>49289</v>
      </c>
      <c r="B17353" s="601" t="s">
        <v>23483</v>
      </c>
      <c r="C17353" s="601" t="s">
        <v>18137</v>
      </c>
      <c r="D17353" s="601" t="s">
        <v>742</v>
      </c>
      <c r="E17353" t="s">
        <v>40418</v>
      </c>
      <c r="F17353" t="s">
        <v>40419</v>
      </c>
      <c r="G17353" t="s">
        <v>49643</v>
      </c>
      <c r="H17353" t="b">
        <v>0</v>
      </c>
      <c r="I17353" t="s">
        <v>2711</v>
      </c>
      <c r="K17353" t="str">
        <f t="shared" si="1897"/>
        <v>C08.02_R0000*_C0180_S0017</v>
      </c>
      <c r="P17353" t="str">
        <f t="shared" si="1898"/>
        <v>C 08.02</v>
      </c>
      <c r="Q17353" t="str">
        <f t="shared" si="1899"/>
        <v>C 08.02</v>
      </c>
      <c r="R17353" t="str">
        <f t="shared" si="1900"/>
        <v>C 08.02</v>
      </c>
      <c r="S17353" t="str">
        <f t="shared" si="1901"/>
        <v>C 08.02</v>
      </c>
      <c r="T17353" t="str">
        <f t="shared" si="1902"/>
        <v>C 08.02</v>
      </c>
      <c r="Y17353" t="str">
        <f t="shared" si="1903"/>
        <v>C 08.02017000*180</v>
      </c>
    </row>
    <row r="17354" spans="1:25" hidden="1" x14ac:dyDescent="0.25">
      <c r="A17354" t="s">
        <v>49289</v>
      </c>
      <c r="B17354" s="601" t="s">
        <v>23483</v>
      </c>
      <c r="C17354" s="601" t="s">
        <v>18137</v>
      </c>
      <c r="D17354" s="601" t="s">
        <v>743</v>
      </c>
      <c r="E17354" t="s">
        <v>40418</v>
      </c>
      <c r="F17354" t="s">
        <v>40419</v>
      </c>
      <c r="G17354" t="s">
        <v>49644</v>
      </c>
      <c r="H17354" t="b">
        <v>0</v>
      </c>
      <c r="I17354" t="s">
        <v>2711</v>
      </c>
      <c r="K17354" t="str">
        <f t="shared" si="1897"/>
        <v>C08.02_R0000*_C0190_S0017</v>
      </c>
      <c r="P17354" t="str">
        <f t="shared" si="1898"/>
        <v>C 08.02</v>
      </c>
      <c r="Q17354" t="str">
        <f t="shared" si="1899"/>
        <v>C 08.02</v>
      </c>
      <c r="R17354" t="str">
        <f t="shared" si="1900"/>
        <v>C 08.02</v>
      </c>
      <c r="S17354" t="str">
        <f t="shared" si="1901"/>
        <v>C 08.02</v>
      </c>
      <c r="T17354" t="str">
        <f t="shared" si="1902"/>
        <v>C 08.02</v>
      </c>
      <c r="Y17354" t="str">
        <f t="shared" si="1903"/>
        <v>C 08.02017000*190</v>
      </c>
    </row>
    <row r="17355" spans="1:25" hidden="1" x14ac:dyDescent="0.25">
      <c r="A17355" t="s">
        <v>49289</v>
      </c>
      <c r="B17355" s="601" t="s">
        <v>23483</v>
      </c>
      <c r="C17355" s="601" t="s">
        <v>18137</v>
      </c>
      <c r="D17355" s="601" t="s">
        <v>744</v>
      </c>
      <c r="E17355" t="s">
        <v>40418</v>
      </c>
      <c r="F17355" t="s">
        <v>40419</v>
      </c>
      <c r="G17355" t="s">
        <v>49645</v>
      </c>
      <c r="H17355" t="b">
        <v>0</v>
      </c>
      <c r="I17355" t="s">
        <v>2711</v>
      </c>
      <c r="K17355" t="str">
        <f t="shared" si="1897"/>
        <v>C08.02_R0000*_C0200_S0017</v>
      </c>
      <c r="P17355" t="str">
        <f t="shared" si="1898"/>
        <v>C 08.02</v>
      </c>
      <c r="Q17355" t="str">
        <f t="shared" si="1899"/>
        <v>C 08.02</v>
      </c>
      <c r="R17355" t="str">
        <f t="shared" si="1900"/>
        <v>C 08.02</v>
      </c>
      <c r="S17355" t="str">
        <f t="shared" si="1901"/>
        <v>C 08.02</v>
      </c>
      <c r="T17355" t="str">
        <f t="shared" si="1902"/>
        <v>C 08.02</v>
      </c>
      <c r="Y17355" t="str">
        <f t="shared" si="1903"/>
        <v>C 08.02017000*200</v>
      </c>
    </row>
    <row r="17356" spans="1:25" hidden="1" x14ac:dyDescent="0.25">
      <c r="A17356" t="s">
        <v>49289</v>
      </c>
      <c r="B17356" s="601" t="s">
        <v>23483</v>
      </c>
      <c r="C17356" s="601" t="s">
        <v>18137</v>
      </c>
      <c r="D17356" s="601" t="s">
        <v>745</v>
      </c>
      <c r="E17356" t="s">
        <v>40418</v>
      </c>
      <c r="F17356" t="s">
        <v>40419</v>
      </c>
      <c r="G17356" t="s">
        <v>49646</v>
      </c>
      <c r="H17356" t="b">
        <v>0</v>
      </c>
      <c r="I17356" t="s">
        <v>2711</v>
      </c>
      <c r="K17356" t="str">
        <f t="shared" si="1897"/>
        <v>C08.02_R0000*_C0210_S0017</v>
      </c>
      <c r="P17356" t="str">
        <f t="shared" si="1898"/>
        <v>C 08.02</v>
      </c>
      <c r="Q17356" t="str">
        <f t="shared" si="1899"/>
        <v>C 08.02</v>
      </c>
      <c r="R17356" t="str">
        <f t="shared" si="1900"/>
        <v>C 08.02</v>
      </c>
      <c r="S17356" t="str">
        <f t="shared" si="1901"/>
        <v>C 08.02</v>
      </c>
      <c r="T17356" t="str">
        <f t="shared" si="1902"/>
        <v>C 08.02</v>
      </c>
      <c r="Y17356" t="str">
        <f t="shared" si="1903"/>
        <v>C 08.02017000*210</v>
      </c>
    </row>
    <row r="17357" spans="1:25" hidden="1" x14ac:dyDescent="0.25">
      <c r="A17357" t="s">
        <v>49289</v>
      </c>
      <c r="B17357" s="601" t="s">
        <v>23483</v>
      </c>
      <c r="C17357" s="601" t="s">
        <v>18137</v>
      </c>
      <c r="D17357" s="601" t="s">
        <v>746</v>
      </c>
      <c r="E17357" t="s">
        <v>40418</v>
      </c>
      <c r="F17357" t="s">
        <v>40419</v>
      </c>
      <c r="G17357" t="s">
        <v>49647</v>
      </c>
      <c r="H17357" t="b">
        <v>0</v>
      </c>
      <c r="I17357" t="s">
        <v>2711</v>
      </c>
      <c r="K17357" t="str">
        <f t="shared" si="1897"/>
        <v>C08.02_R0000*_C0220_S0017</v>
      </c>
      <c r="P17357" t="str">
        <f t="shared" si="1898"/>
        <v>C 08.02</v>
      </c>
      <c r="Q17357" t="str">
        <f t="shared" si="1899"/>
        <v>C 08.02</v>
      </c>
      <c r="R17357" t="str">
        <f t="shared" si="1900"/>
        <v>C 08.02</v>
      </c>
      <c r="S17357" t="str">
        <f t="shared" si="1901"/>
        <v>C 08.02</v>
      </c>
      <c r="T17357" t="str">
        <f t="shared" si="1902"/>
        <v>C 08.02</v>
      </c>
      <c r="Y17357" t="str">
        <f t="shared" si="1903"/>
        <v>C 08.02017000*220</v>
      </c>
    </row>
    <row r="17358" spans="1:25" hidden="1" x14ac:dyDescent="0.25">
      <c r="A17358" t="s">
        <v>49289</v>
      </c>
      <c r="B17358" s="601" t="s">
        <v>23483</v>
      </c>
      <c r="C17358" s="601" t="s">
        <v>18137</v>
      </c>
      <c r="D17358" s="601" t="s">
        <v>2954</v>
      </c>
      <c r="E17358" t="s">
        <v>40442</v>
      </c>
      <c r="F17358" t="s">
        <v>40443</v>
      </c>
      <c r="G17358" t="s">
        <v>49628</v>
      </c>
      <c r="H17358" t="b">
        <v>0</v>
      </c>
      <c r="I17358" t="s">
        <v>23447</v>
      </c>
      <c r="K17358" t="str">
        <f t="shared" si="1897"/>
        <v>C08.02_R0000*_C0230_S0017</v>
      </c>
      <c r="P17358" t="str">
        <f t="shared" si="1898"/>
        <v>C 08.02</v>
      </c>
      <c r="Q17358" t="str">
        <f t="shared" si="1899"/>
        <v>C 08.02</v>
      </c>
      <c r="R17358" t="str">
        <f t="shared" si="1900"/>
        <v>C 08.02</v>
      </c>
      <c r="S17358" t="str">
        <f t="shared" si="1901"/>
        <v>C 08.02</v>
      </c>
      <c r="T17358" t="str">
        <f t="shared" si="1902"/>
        <v>C 08.02</v>
      </c>
      <c r="Y17358" t="str">
        <f t="shared" si="1903"/>
        <v>C 08.02017000*230</v>
      </c>
    </row>
    <row r="17359" spans="1:25" hidden="1" x14ac:dyDescent="0.25">
      <c r="A17359" t="s">
        <v>49289</v>
      </c>
      <c r="B17359" s="601" t="s">
        <v>23483</v>
      </c>
      <c r="C17359" s="601" t="s">
        <v>18137</v>
      </c>
      <c r="D17359" s="601" t="s">
        <v>2830</v>
      </c>
      <c r="E17359" t="s">
        <v>40442</v>
      </c>
      <c r="F17359" t="s">
        <v>40443</v>
      </c>
      <c r="G17359" t="s">
        <v>49648</v>
      </c>
      <c r="H17359" t="b">
        <v>0</v>
      </c>
      <c r="I17359" t="s">
        <v>23447</v>
      </c>
      <c r="K17359" t="str">
        <f t="shared" si="1897"/>
        <v>C08.02_R0000*_C0240_S0017</v>
      </c>
      <c r="P17359" t="str">
        <f t="shared" si="1898"/>
        <v>C 08.02</v>
      </c>
      <c r="Q17359" t="str">
        <f t="shared" si="1899"/>
        <v>C 08.02</v>
      </c>
      <c r="R17359" t="str">
        <f t="shared" si="1900"/>
        <v>C 08.02</v>
      </c>
      <c r="S17359" t="str">
        <f t="shared" si="1901"/>
        <v>C 08.02</v>
      </c>
      <c r="T17359" t="str">
        <f t="shared" si="1902"/>
        <v>C 08.02</v>
      </c>
      <c r="Y17359" t="str">
        <f t="shared" si="1903"/>
        <v>C 08.02017000*240</v>
      </c>
    </row>
    <row r="17360" spans="1:25" hidden="1" x14ac:dyDescent="0.25">
      <c r="A17360" t="s">
        <v>49289</v>
      </c>
      <c r="B17360" s="601" t="s">
        <v>23483</v>
      </c>
      <c r="C17360" s="601" t="s">
        <v>18137</v>
      </c>
      <c r="D17360" s="601" t="s">
        <v>2833</v>
      </c>
      <c r="E17360" t="s">
        <v>40447</v>
      </c>
      <c r="F17360" t="s">
        <v>40448</v>
      </c>
      <c r="G17360" t="s">
        <v>49628</v>
      </c>
      <c r="H17360" t="b">
        <v>0</v>
      </c>
      <c r="I17360" t="s">
        <v>18575</v>
      </c>
      <c r="K17360" t="str">
        <f t="shared" si="1897"/>
        <v>C08.02_R0000*_C0250_S0017</v>
      </c>
      <c r="P17360" t="str">
        <f t="shared" si="1898"/>
        <v>C 08.02</v>
      </c>
      <c r="Q17360" t="str">
        <f t="shared" si="1899"/>
        <v>C 08.02</v>
      </c>
      <c r="R17360" t="str">
        <f t="shared" si="1900"/>
        <v>C 08.02</v>
      </c>
      <c r="S17360" t="str">
        <f t="shared" si="1901"/>
        <v>C 08.02</v>
      </c>
      <c r="T17360" t="str">
        <f t="shared" si="1902"/>
        <v>C 08.02</v>
      </c>
      <c r="Y17360" t="str">
        <f t="shared" si="1903"/>
        <v>C 08.02017000*250</v>
      </c>
    </row>
    <row r="17361" spans="1:25" hidden="1" x14ac:dyDescent="0.25">
      <c r="A17361" t="s">
        <v>49289</v>
      </c>
      <c r="B17361" s="601" t="s">
        <v>23483</v>
      </c>
      <c r="C17361" s="601" t="s">
        <v>18137</v>
      </c>
      <c r="D17361" s="601" t="s">
        <v>18516</v>
      </c>
      <c r="E17361" t="s">
        <v>24855</v>
      </c>
      <c r="F17361" t="s">
        <v>24856</v>
      </c>
      <c r="G17361" t="s">
        <v>49629</v>
      </c>
      <c r="H17361" t="b">
        <v>0</v>
      </c>
      <c r="I17361" t="s">
        <v>2711</v>
      </c>
      <c r="K17361" t="str">
        <f t="shared" si="1897"/>
        <v>C08.02_R0000*_C0255_S0017</v>
      </c>
      <c r="P17361" t="str">
        <f t="shared" si="1898"/>
        <v>C 08.02</v>
      </c>
      <c r="Q17361" t="str">
        <f t="shared" si="1899"/>
        <v>C 08.02</v>
      </c>
      <c r="R17361" t="str">
        <f t="shared" si="1900"/>
        <v>C 08.02</v>
      </c>
      <c r="S17361" t="str">
        <f t="shared" si="1901"/>
        <v>C 08.02</v>
      </c>
      <c r="T17361" t="str">
        <f t="shared" si="1902"/>
        <v>C 08.02</v>
      </c>
      <c r="Y17361" t="str">
        <f t="shared" si="1903"/>
        <v>C 08.02017000*255</v>
      </c>
    </row>
    <row r="17362" spans="1:25" hidden="1" x14ac:dyDescent="0.25">
      <c r="A17362" t="s">
        <v>49289</v>
      </c>
      <c r="B17362" s="601" t="s">
        <v>23483</v>
      </c>
      <c r="C17362" s="601" t="s">
        <v>18137</v>
      </c>
      <c r="D17362" s="601" t="s">
        <v>18519</v>
      </c>
      <c r="E17362" t="s">
        <v>24858</v>
      </c>
      <c r="F17362" t="s">
        <v>24859</v>
      </c>
      <c r="G17362" t="s">
        <v>49629</v>
      </c>
      <c r="H17362" t="b">
        <v>0</v>
      </c>
      <c r="I17362" t="s">
        <v>2711</v>
      </c>
      <c r="K17362" t="str">
        <f t="shared" si="1897"/>
        <v>C08.02_R0000*_C0256_S0017</v>
      </c>
      <c r="P17362" t="str">
        <f t="shared" si="1898"/>
        <v>C 08.02</v>
      </c>
      <c r="Q17362" t="str">
        <f t="shared" si="1899"/>
        <v>C 08.02</v>
      </c>
      <c r="R17362" t="str">
        <f t="shared" si="1900"/>
        <v>C 08.02</v>
      </c>
      <c r="S17362" t="str">
        <f t="shared" si="1901"/>
        <v>C 08.02</v>
      </c>
      <c r="T17362" t="str">
        <f t="shared" si="1902"/>
        <v>C 08.02</v>
      </c>
      <c r="Y17362" t="str">
        <f t="shared" si="1903"/>
        <v>C 08.02017000*256</v>
      </c>
    </row>
    <row r="17363" spans="1:25" hidden="1" x14ac:dyDescent="0.25">
      <c r="A17363" t="s">
        <v>49289</v>
      </c>
      <c r="B17363" s="601" t="s">
        <v>23483</v>
      </c>
      <c r="C17363" s="601" t="s">
        <v>18137</v>
      </c>
      <c r="D17363" s="601" t="s">
        <v>40454</v>
      </c>
      <c r="E17363" t="s">
        <v>24862</v>
      </c>
      <c r="F17363" t="s">
        <v>24863</v>
      </c>
      <c r="G17363" t="s">
        <v>49629</v>
      </c>
      <c r="H17363" t="b">
        <v>0</v>
      </c>
      <c r="I17363" t="s">
        <v>2711</v>
      </c>
      <c r="K17363" t="str">
        <f t="shared" si="1897"/>
        <v>C08.02_R0000*_C0257_S0017</v>
      </c>
      <c r="P17363" t="str">
        <f t="shared" si="1898"/>
        <v>C 08.02</v>
      </c>
      <c r="Q17363" t="str">
        <f t="shared" si="1899"/>
        <v>C 08.02</v>
      </c>
      <c r="R17363" t="str">
        <f t="shared" si="1900"/>
        <v>C 08.02</v>
      </c>
      <c r="S17363" t="str">
        <f t="shared" si="1901"/>
        <v>C 08.02</v>
      </c>
      <c r="T17363" t="str">
        <f t="shared" si="1902"/>
        <v>C 08.02</v>
      </c>
      <c r="Y17363" t="str">
        <f t="shared" si="1903"/>
        <v>C 08.02017000*257</v>
      </c>
    </row>
    <row r="17364" spans="1:25" hidden="1" x14ac:dyDescent="0.25">
      <c r="A17364" t="s">
        <v>49289</v>
      </c>
      <c r="B17364" s="601" t="s">
        <v>23483</v>
      </c>
      <c r="C17364" s="601" t="s">
        <v>18137</v>
      </c>
      <c r="D17364" s="601" t="s">
        <v>2836</v>
      </c>
      <c r="E17364" t="s">
        <v>817</v>
      </c>
      <c r="F17364" t="s">
        <v>24032</v>
      </c>
      <c r="G17364" t="s">
        <v>49629</v>
      </c>
      <c r="H17364" t="b">
        <v>0</v>
      </c>
      <c r="I17364" t="s">
        <v>2711</v>
      </c>
      <c r="K17364" t="str">
        <f t="shared" si="1897"/>
        <v>C08.02_R0000*_C0260_S0017</v>
      </c>
      <c r="P17364" t="str">
        <f t="shared" si="1898"/>
        <v>C 08.02</v>
      </c>
      <c r="Q17364" t="str">
        <f t="shared" si="1899"/>
        <v>C 08.02</v>
      </c>
      <c r="R17364" t="str">
        <f t="shared" si="1900"/>
        <v>C 08.02</v>
      </c>
      <c r="S17364" t="str">
        <f t="shared" si="1901"/>
        <v>C 08.02</v>
      </c>
      <c r="T17364" t="str">
        <f t="shared" si="1902"/>
        <v>C 08.02</v>
      </c>
      <c r="Y17364" t="str">
        <f t="shared" si="1903"/>
        <v>C 08.02017000*260</v>
      </c>
    </row>
    <row r="17365" spans="1:25" hidden="1" x14ac:dyDescent="0.25">
      <c r="A17365" t="s">
        <v>49289</v>
      </c>
      <c r="B17365" s="601" t="s">
        <v>23483</v>
      </c>
      <c r="C17365" s="601" t="s">
        <v>18137</v>
      </c>
      <c r="D17365" s="601" t="s">
        <v>2839</v>
      </c>
      <c r="E17365" t="s">
        <v>40457</v>
      </c>
      <c r="F17365" t="s">
        <v>40458</v>
      </c>
      <c r="G17365" t="s">
        <v>49630</v>
      </c>
      <c r="H17365" t="b">
        <v>0</v>
      </c>
      <c r="I17365" t="s">
        <v>2711</v>
      </c>
      <c r="K17365" t="str">
        <f t="shared" si="1897"/>
        <v>C08.02_R0000*_C0270_S0017</v>
      </c>
      <c r="P17365" t="str">
        <f t="shared" si="1898"/>
        <v>C 08.02</v>
      </c>
      <c r="Q17365" t="str">
        <f t="shared" si="1899"/>
        <v>C 08.02</v>
      </c>
      <c r="R17365" t="str">
        <f t="shared" si="1900"/>
        <v>C 08.02</v>
      </c>
      <c r="S17365" t="str">
        <f t="shared" si="1901"/>
        <v>C 08.02</v>
      </c>
      <c r="T17365" t="str">
        <f t="shared" si="1902"/>
        <v>C 08.02</v>
      </c>
      <c r="Y17365" t="str">
        <f t="shared" si="1903"/>
        <v>C 08.02017000*270</v>
      </c>
    </row>
    <row r="17366" spans="1:25" hidden="1" x14ac:dyDescent="0.25">
      <c r="A17366" t="s">
        <v>49289</v>
      </c>
      <c r="B17366" s="601" t="s">
        <v>23483</v>
      </c>
      <c r="C17366" s="601" t="s">
        <v>18137</v>
      </c>
      <c r="D17366" s="601" t="s">
        <v>2842</v>
      </c>
      <c r="E17366" t="s">
        <v>818</v>
      </c>
      <c r="F17366" t="s">
        <v>24266</v>
      </c>
      <c r="G17366" t="s">
        <v>49628</v>
      </c>
      <c r="H17366" t="b">
        <v>0</v>
      </c>
      <c r="I17366" t="s">
        <v>2711</v>
      </c>
      <c r="K17366" t="str">
        <f t="shared" si="1897"/>
        <v>C08.02_R0000*_C0280_S0017</v>
      </c>
      <c r="P17366" t="str">
        <f t="shared" si="1898"/>
        <v>C 08.02</v>
      </c>
      <c r="Q17366" t="str">
        <f t="shared" si="1899"/>
        <v>C 08.02</v>
      </c>
      <c r="R17366" t="str">
        <f t="shared" si="1900"/>
        <v>C 08.02</v>
      </c>
      <c r="S17366" t="str">
        <f t="shared" si="1901"/>
        <v>C 08.02</v>
      </c>
      <c r="T17366" t="str">
        <f t="shared" si="1902"/>
        <v>C 08.02</v>
      </c>
      <c r="Y17366" t="str">
        <f t="shared" si="1903"/>
        <v>C 08.02017000*280</v>
      </c>
    </row>
    <row r="17367" spans="1:25" hidden="1" x14ac:dyDescent="0.25">
      <c r="A17367" t="s">
        <v>49289</v>
      </c>
      <c r="B17367" s="601" t="s">
        <v>23483</v>
      </c>
      <c r="C17367" s="601" t="s">
        <v>18137</v>
      </c>
      <c r="D17367" s="601" t="s">
        <v>2845</v>
      </c>
      <c r="E17367" t="s">
        <v>24256</v>
      </c>
      <c r="F17367" t="s">
        <v>24257</v>
      </c>
      <c r="G17367" t="s">
        <v>49628</v>
      </c>
      <c r="H17367" t="b">
        <v>0</v>
      </c>
      <c r="I17367" t="s">
        <v>2711</v>
      </c>
      <c r="K17367" t="str">
        <f t="shared" si="1897"/>
        <v>C08.02_R0000*_C0290_S0017</v>
      </c>
      <c r="P17367" t="str">
        <f t="shared" si="1898"/>
        <v>C 08.02</v>
      </c>
      <c r="Q17367" t="str">
        <f t="shared" si="1899"/>
        <v>C 08.02</v>
      </c>
      <c r="R17367" t="str">
        <f t="shared" si="1900"/>
        <v>C 08.02</v>
      </c>
      <c r="S17367" t="str">
        <f t="shared" si="1901"/>
        <v>C 08.02</v>
      </c>
      <c r="T17367" t="str">
        <f t="shared" si="1902"/>
        <v>C 08.02</v>
      </c>
      <c r="Y17367" t="str">
        <f t="shared" si="1903"/>
        <v>C 08.02017000*290</v>
      </c>
    </row>
    <row r="17368" spans="1:25" hidden="1" x14ac:dyDescent="0.25">
      <c r="A17368" t="s">
        <v>49289</v>
      </c>
      <c r="B17368" s="601" t="s">
        <v>23483</v>
      </c>
      <c r="C17368" s="601" t="s">
        <v>18137</v>
      </c>
      <c r="D17368" s="601" t="s">
        <v>2848</v>
      </c>
      <c r="E17368" t="s">
        <v>610</v>
      </c>
      <c r="F17368" t="s">
        <v>40462</v>
      </c>
      <c r="G17368" t="s">
        <v>49628</v>
      </c>
      <c r="H17368" t="b">
        <v>0</v>
      </c>
      <c r="I17368" t="s">
        <v>18575</v>
      </c>
      <c r="K17368" t="str">
        <f t="shared" si="1897"/>
        <v>C08.02_R0000*_C0300_S0017</v>
      </c>
      <c r="P17368" t="str">
        <f t="shared" si="1898"/>
        <v>C 08.02</v>
      </c>
      <c r="Q17368" t="str">
        <f t="shared" si="1899"/>
        <v>C 08.02</v>
      </c>
      <c r="R17368" t="str">
        <f t="shared" si="1900"/>
        <v>C 08.02</v>
      </c>
      <c r="S17368" t="str">
        <f t="shared" si="1901"/>
        <v>C 08.02</v>
      </c>
      <c r="T17368" t="str">
        <f t="shared" si="1902"/>
        <v>C 08.02</v>
      </c>
      <c r="Y17368" t="str">
        <f t="shared" si="1903"/>
        <v>C 08.02017000*300</v>
      </c>
    </row>
    <row r="17369" spans="1:25" hidden="1" x14ac:dyDescent="0.25">
      <c r="A17369" t="s">
        <v>49649</v>
      </c>
      <c r="B17369" s="601" t="s">
        <v>18138</v>
      </c>
      <c r="C17369" s="601" t="s">
        <v>548</v>
      </c>
      <c r="D17369" s="601" t="s">
        <v>548</v>
      </c>
      <c r="E17369" t="s">
        <v>40412</v>
      </c>
      <c r="F17369" t="s">
        <v>40413</v>
      </c>
      <c r="G17369" t="s">
        <v>49650</v>
      </c>
      <c r="H17369" t="b">
        <v>0</v>
      </c>
      <c r="I17369" t="s">
        <v>2711</v>
      </c>
      <c r="K17369" t="str">
        <f t="shared" si="1897"/>
        <v>C08.03_R0010_C0010_S0001</v>
      </c>
      <c r="O17369" t="s">
        <v>49651</v>
      </c>
      <c r="P17369" t="str">
        <f t="shared" si="1898"/>
        <v>C 08.03</v>
      </c>
      <c r="Q17369" t="str">
        <f t="shared" si="1899"/>
        <v>C 08.03</v>
      </c>
      <c r="R17369" t="str">
        <f t="shared" si="1900"/>
        <v>C 08.03</v>
      </c>
      <c r="S17369" t="str">
        <f t="shared" si="1901"/>
        <v>C 08.03</v>
      </c>
      <c r="T17369" t="str">
        <f t="shared" si="1902"/>
        <v>C 08.03</v>
      </c>
      <c r="Y17369" t="str">
        <f t="shared" si="1903"/>
        <v>C 08.03001010010</v>
      </c>
    </row>
    <row r="17370" spans="1:25" hidden="1" x14ac:dyDescent="0.25">
      <c r="A17370" t="s">
        <v>49649</v>
      </c>
      <c r="B17370" s="601" t="s">
        <v>18138</v>
      </c>
      <c r="C17370" s="601" t="s">
        <v>548</v>
      </c>
      <c r="D17370" s="601" t="s">
        <v>561</v>
      </c>
      <c r="E17370" t="s">
        <v>40412</v>
      </c>
      <c r="F17370" t="s">
        <v>40413</v>
      </c>
      <c r="G17370" t="s">
        <v>49652</v>
      </c>
      <c r="H17370" t="b">
        <v>0</v>
      </c>
      <c r="I17370" t="s">
        <v>2711</v>
      </c>
      <c r="K17370" t="str">
        <f t="shared" si="1897"/>
        <v>C08.03_R0010_C0020_S0001</v>
      </c>
      <c r="O17370" t="s">
        <v>49653</v>
      </c>
      <c r="P17370" t="str">
        <f t="shared" si="1898"/>
        <v>C 08.03</v>
      </c>
      <c r="Q17370" t="str">
        <f t="shared" si="1899"/>
        <v>C 08.03</v>
      </c>
      <c r="R17370" t="str">
        <f t="shared" si="1900"/>
        <v>C 08.03</v>
      </c>
      <c r="S17370" t="str">
        <f t="shared" si="1901"/>
        <v>C 08.03</v>
      </c>
      <c r="T17370" t="str">
        <f t="shared" si="1902"/>
        <v>C 08.03</v>
      </c>
      <c r="Y17370" t="str">
        <f t="shared" si="1903"/>
        <v>C 08.03001010020</v>
      </c>
    </row>
    <row r="17371" spans="1:25" hidden="1" x14ac:dyDescent="0.25">
      <c r="A17371" t="s">
        <v>49649</v>
      </c>
      <c r="B17371" s="601" t="s">
        <v>18138</v>
      </c>
      <c r="C17371" s="601" t="s">
        <v>548</v>
      </c>
      <c r="D17371" s="601" t="s">
        <v>719</v>
      </c>
      <c r="E17371" t="s">
        <v>49654</v>
      </c>
      <c r="F17371" t="s">
        <v>49655</v>
      </c>
      <c r="G17371" t="s">
        <v>49656</v>
      </c>
      <c r="H17371" t="b">
        <v>0</v>
      </c>
      <c r="I17371" t="s">
        <v>2711</v>
      </c>
      <c r="K17371" t="str">
        <f t="shared" si="1897"/>
        <v>C08.03_R0010_C0030_S0001</v>
      </c>
      <c r="O17371" t="s">
        <v>49657</v>
      </c>
      <c r="P17371" t="str">
        <f t="shared" si="1898"/>
        <v>C 08.03</v>
      </c>
      <c r="Q17371" t="str">
        <f t="shared" si="1899"/>
        <v>C 08.03</v>
      </c>
      <c r="R17371" t="str">
        <f t="shared" si="1900"/>
        <v>C 08.03</v>
      </c>
      <c r="S17371" t="str">
        <f t="shared" si="1901"/>
        <v>C 08.03</v>
      </c>
      <c r="T17371" t="str">
        <f t="shared" si="1902"/>
        <v>C 08.03</v>
      </c>
      <c r="Y17371" t="str">
        <f t="shared" si="1903"/>
        <v>C 08.03001010030</v>
      </c>
    </row>
    <row r="17372" spans="1:25" hidden="1" x14ac:dyDescent="0.25">
      <c r="A17372" t="s">
        <v>49649</v>
      </c>
      <c r="B17372" s="601" t="s">
        <v>18138</v>
      </c>
      <c r="C17372" s="601" t="s">
        <v>548</v>
      </c>
      <c r="D17372" s="601" t="s">
        <v>721</v>
      </c>
      <c r="E17372" t="s">
        <v>518</v>
      </c>
      <c r="F17372" t="s">
        <v>40415</v>
      </c>
      <c r="G17372" t="s">
        <v>49656</v>
      </c>
      <c r="H17372" t="b">
        <v>0</v>
      </c>
      <c r="I17372" t="s">
        <v>2711</v>
      </c>
      <c r="K17372" t="str">
        <f t="shared" si="1897"/>
        <v>C08.03_R0010_C0040_S0001</v>
      </c>
      <c r="O17372" t="s">
        <v>49658</v>
      </c>
      <c r="P17372" t="str">
        <f t="shared" si="1898"/>
        <v>C 08.03</v>
      </c>
      <c r="Q17372" t="str">
        <f t="shared" si="1899"/>
        <v>C 08.03</v>
      </c>
      <c r="R17372" t="str">
        <f t="shared" si="1900"/>
        <v>C 08.03</v>
      </c>
      <c r="S17372" t="str">
        <f t="shared" si="1901"/>
        <v>C 08.03</v>
      </c>
      <c r="T17372" t="str">
        <f t="shared" si="1902"/>
        <v>C 08.03</v>
      </c>
      <c r="Y17372" t="str">
        <f t="shared" si="1903"/>
        <v>C 08.03001010040</v>
      </c>
    </row>
    <row r="17373" spans="1:25" hidden="1" x14ac:dyDescent="0.25">
      <c r="A17373" t="s">
        <v>49649</v>
      </c>
      <c r="B17373" s="601" t="s">
        <v>18138</v>
      </c>
      <c r="C17373" s="601" t="s">
        <v>548</v>
      </c>
      <c r="D17373" s="601" t="s">
        <v>723</v>
      </c>
      <c r="E17373" t="s">
        <v>40392</v>
      </c>
      <c r="F17373" t="s">
        <v>40393</v>
      </c>
      <c r="G17373" t="s">
        <v>49659</v>
      </c>
      <c r="H17373" t="b">
        <v>0</v>
      </c>
      <c r="I17373" t="s">
        <v>23447</v>
      </c>
      <c r="K17373" t="str">
        <f t="shared" si="1897"/>
        <v>C08.03_R0010_C0050_S0001</v>
      </c>
      <c r="O17373" t="s">
        <v>49660</v>
      </c>
      <c r="P17373" t="str">
        <f t="shared" si="1898"/>
        <v>C 08.03</v>
      </c>
      <c r="Q17373" t="str">
        <f t="shared" si="1899"/>
        <v>C 08.03</v>
      </c>
      <c r="R17373" t="str">
        <f t="shared" si="1900"/>
        <v>C 08.03</v>
      </c>
      <c r="S17373" t="str">
        <f t="shared" si="1901"/>
        <v>C 08.03</v>
      </c>
      <c r="T17373" t="str">
        <f t="shared" si="1902"/>
        <v>C 08.03</v>
      </c>
      <c r="Y17373" t="str">
        <f t="shared" si="1903"/>
        <v>C 08.03001010050</v>
      </c>
    </row>
    <row r="17374" spans="1:25" hidden="1" x14ac:dyDescent="0.25">
      <c r="A17374" t="s">
        <v>49649</v>
      </c>
      <c r="B17374" s="601" t="s">
        <v>18138</v>
      </c>
      <c r="C17374" s="601" t="s">
        <v>548</v>
      </c>
      <c r="D17374" s="601" t="s">
        <v>725</v>
      </c>
      <c r="E17374" t="s">
        <v>610</v>
      </c>
      <c r="F17374" t="s">
        <v>40462</v>
      </c>
      <c r="G17374" t="s">
        <v>49659</v>
      </c>
      <c r="H17374" t="b">
        <v>0</v>
      </c>
      <c r="I17374" t="s">
        <v>18575</v>
      </c>
      <c r="K17374" t="str">
        <f t="shared" si="1897"/>
        <v>C08.03_R0010_C0060_S0001</v>
      </c>
      <c r="O17374" t="s">
        <v>49661</v>
      </c>
      <c r="P17374" t="str">
        <f t="shared" si="1898"/>
        <v>C 08.03</v>
      </c>
      <c r="Q17374" t="str">
        <f t="shared" si="1899"/>
        <v>C 08.03</v>
      </c>
      <c r="R17374" t="str">
        <f t="shared" si="1900"/>
        <v>C 08.03</v>
      </c>
      <c r="S17374" t="str">
        <f t="shared" si="1901"/>
        <v>C 08.03</v>
      </c>
      <c r="T17374" t="str">
        <f t="shared" si="1902"/>
        <v>C 08.03</v>
      </c>
      <c r="Y17374" t="str">
        <f t="shared" si="1903"/>
        <v>C 08.03001010060</v>
      </c>
    </row>
    <row r="17375" spans="1:25" hidden="1" x14ac:dyDescent="0.25">
      <c r="A17375" t="s">
        <v>49649</v>
      </c>
      <c r="B17375" s="601" t="s">
        <v>18138</v>
      </c>
      <c r="C17375" s="601" t="s">
        <v>548</v>
      </c>
      <c r="D17375" s="601" t="s">
        <v>727</v>
      </c>
      <c r="E17375" t="s">
        <v>40442</v>
      </c>
      <c r="F17375" t="s">
        <v>40443</v>
      </c>
      <c r="G17375" t="s">
        <v>49659</v>
      </c>
      <c r="H17375" t="b">
        <v>0</v>
      </c>
      <c r="I17375" t="s">
        <v>23447</v>
      </c>
      <c r="K17375" t="str">
        <f t="shared" si="1897"/>
        <v>C08.03_R0010_C0070_S0001</v>
      </c>
      <c r="O17375" t="s">
        <v>49662</v>
      </c>
      <c r="P17375" t="str">
        <f t="shared" si="1898"/>
        <v>C 08.03</v>
      </c>
      <c r="Q17375" t="str">
        <f t="shared" si="1899"/>
        <v>C 08.03</v>
      </c>
      <c r="R17375" t="str">
        <f t="shared" si="1900"/>
        <v>C 08.03</v>
      </c>
      <c r="S17375" t="str">
        <f t="shared" si="1901"/>
        <v>C 08.03</v>
      </c>
      <c r="T17375" t="str">
        <f t="shared" si="1902"/>
        <v>C 08.03</v>
      </c>
      <c r="Y17375" t="str">
        <f t="shared" si="1903"/>
        <v>C 08.03001010070</v>
      </c>
    </row>
    <row r="17376" spans="1:25" hidden="1" x14ac:dyDescent="0.25">
      <c r="A17376" t="s">
        <v>49649</v>
      </c>
      <c r="B17376" s="601" t="s">
        <v>18138</v>
      </c>
      <c r="C17376" s="601" t="s">
        <v>548</v>
      </c>
      <c r="D17376" s="601" t="s">
        <v>729</v>
      </c>
      <c r="E17376" t="s">
        <v>49663</v>
      </c>
      <c r="F17376" t="s">
        <v>49664</v>
      </c>
      <c r="G17376" t="s">
        <v>49659</v>
      </c>
      <c r="H17376" t="b">
        <v>0</v>
      </c>
      <c r="I17376" t="s">
        <v>18575</v>
      </c>
      <c r="K17376" t="str">
        <f t="shared" si="1897"/>
        <v>C08.03_R0010_C0080_S0001</v>
      </c>
      <c r="O17376" t="s">
        <v>49665</v>
      </c>
      <c r="P17376" t="str">
        <f t="shared" si="1898"/>
        <v>C 08.03</v>
      </c>
      <c r="Q17376" t="str">
        <f t="shared" si="1899"/>
        <v>C 08.03</v>
      </c>
      <c r="R17376" t="str">
        <f t="shared" si="1900"/>
        <v>C 08.03</v>
      </c>
      <c r="S17376" t="str">
        <f t="shared" si="1901"/>
        <v>C 08.03</v>
      </c>
      <c r="T17376" t="str">
        <f t="shared" si="1902"/>
        <v>C 08.03</v>
      </c>
      <c r="Y17376" t="str">
        <f t="shared" si="1903"/>
        <v>C 08.03001010080</v>
      </c>
    </row>
    <row r="17377" spans="1:25" hidden="1" x14ac:dyDescent="0.25">
      <c r="A17377" t="s">
        <v>49649</v>
      </c>
      <c r="B17377" s="601" t="s">
        <v>18138</v>
      </c>
      <c r="C17377" s="601" t="s">
        <v>548</v>
      </c>
      <c r="D17377" s="601" t="s">
        <v>731</v>
      </c>
      <c r="E17377" t="s">
        <v>817</v>
      </c>
      <c r="F17377" t="s">
        <v>24032</v>
      </c>
      <c r="G17377" t="s">
        <v>49656</v>
      </c>
      <c r="H17377" t="b">
        <v>0</v>
      </c>
      <c r="I17377" t="s">
        <v>2711</v>
      </c>
      <c r="K17377" t="str">
        <f t="shared" si="1897"/>
        <v>C08.03_R0010_C0090_S0001</v>
      </c>
      <c r="O17377" t="s">
        <v>49666</v>
      </c>
      <c r="P17377" t="str">
        <f t="shared" si="1898"/>
        <v>C 08.03</v>
      </c>
      <c r="Q17377" t="str">
        <f t="shared" si="1899"/>
        <v>C 08.03</v>
      </c>
      <c r="R17377" t="str">
        <f t="shared" si="1900"/>
        <v>C 08.03</v>
      </c>
      <c r="S17377" t="str">
        <f t="shared" si="1901"/>
        <v>C 08.03</v>
      </c>
      <c r="T17377" t="str">
        <f t="shared" si="1902"/>
        <v>C 08.03</v>
      </c>
      <c r="Y17377" t="str">
        <f t="shared" si="1903"/>
        <v>C 08.03001010090</v>
      </c>
    </row>
    <row r="17378" spans="1:25" hidden="1" x14ac:dyDescent="0.25">
      <c r="A17378" t="s">
        <v>49649</v>
      </c>
      <c r="B17378" s="601" t="s">
        <v>18138</v>
      </c>
      <c r="C17378" s="601" t="s">
        <v>548</v>
      </c>
      <c r="D17378" s="601" t="s">
        <v>733</v>
      </c>
      <c r="E17378" t="s">
        <v>818</v>
      </c>
      <c r="F17378" t="s">
        <v>24266</v>
      </c>
      <c r="G17378" t="s">
        <v>49659</v>
      </c>
      <c r="H17378" t="b">
        <v>0</v>
      </c>
      <c r="I17378" t="s">
        <v>2711</v>
      </c>
      <c r="K17378" t="str">
        <f t="shared" si="1897"/>
        <v>C08.03_R0010_C0100_S0001</v>
      </c>
      <c r="O17378" t="s">
        <v>49667</v>
      </c>
      <c r="P17378" t="str">
        <f t="shared" si="1898"/>
        <v>C 08.03</v>
      </c>
      <c r="Q17378" t="str">
        <f t="shared" si="1899"/>
        <v>C 08.03</v>
      </c>
      <c r="R17378" t="str">
        <f t="shared" si="1900"/>
        <v>C 08.03</v>
      </c>
      <c r="S17378" t="str">
        <f t="shared" si="1901"/>
        <v>C 08.03</v>
      </c>
      <c r="T17378" t="str">
        <f t="shared" si="1902"/>
        <v>C 08.03</v>
      </c>
      <c r="Y17378" t="str">
        <f t="shared" si="1903"/>
        <v>C 08.03001010100</v>
      </c>
    </row>
    <row r="17379" spans="1:25" hidden="1" x14ac:dyDescent="0.25">
      <c r="A17379" t="s">
        <v>49649</v>
      </c>
      <c r="B17379" s="601" t="s">
        <v>18138</v>
      </c>
      <c r="C17379" s="601" t="s">
        <v>548</v>
      </c>
      <c r="D17379" s="601" t="s">
        <v>734</v>
      </c>
      <c r="E17379" t="s">
        <v>24256</v>
      </c>
      <c r="F17379" t="s">
        <v>24257</v>
      </c>
      <c r="G17379" t="s">
        <v>49659</v>
      </c>
      <c r="H17379" t="b">
        <v>0</v>
      </c>
      <c r="I17379" t="s">
        <v>2711</v>
      </c>
      <c r="K17379" t="str">
        <f t="shared" si="1897"/>
        <v>C08.03_R0010_C0110_S0001</v>
      </c>
      <c r="O17379" t="s">
        <v>49668</v>
      </c>
      <c r="P17379" t="str">
        <f t="shared" si="1898"/>
        <v>C 08.03</v>
      </c>
      <c r="Q17379" t="str">
        <f t="shared" si="1899"/>
        <v>C 08.03</v>
      </c>
      <c r="R17379" t="str">
        <f t="shared" si="1900"/>
        <v>C 08.03</v>
      </c>
      <c r="S17379" t="str">
        <f t="shared" si="1901"/>
        <v>C 08.03</v>
      </c>
      <c r="T17379" t="str">
        <f t="shared" si="1902"/>
        <v>C 08.03</v>
      </c>
      <c r="Y17379" t="str">
        <f t="shared" si="1903"/>
        <v>C 08.03001010110</v>
      </c>
    </row>
    <row r="17380" spans="1:25" hidden="1" x14ac:dyDescent="0.25">
      <c r="A17380" t="s">
        <v>49649</v>
      </c>
      <c r="B17380" s="601" t="s">
        <v>18138</v>
      </c>
      <c r="C17380" s="601" t="s">
        <v>561</v>
      </c>
      <c r="D17380" s="601" t="s">
        <v>548</v>
      </c>
      <c r="E17380" t="s">
        <v>40412</v>
      </c>
      <c r="F17380" t="s">
        <v>40413</v>
      </c>
      <c r="G17380" t="s">
        <v>49669</v>
      </c>
      <c r="H17380" t="b">
        <v>0</v>
      </c>
      <c r="I17380" t="s">
        <v>2711</v>
      </c>
      <c r="K17380" t="str">
        <f t="shared" si="1897"/>
        <v>C08.03_R0020_C0010_S0001</v>
      </c>
      <c r="O17380" t="s">
        <v>49670</v>
      </c>
      <c r="P17380" t="str">
        <f t="shared" si="1898"/>
        <v>C 08.03</v>
      </c>
      <c r="Q17380" t="str">
        <f t="shared" si="1899"/>
        <v>C 08.03</v>
      </c>
      <c r="R17380" t="str">
        <f t="shared" si="1900"/>
        <v>C 08.03</v>
      </c>
      <c r="S17380" t="str">
        <f t="shared" si="1901"/>
        <v>C 08.03</v>
      </c>
      <c r="T17380" t="str">
        <f t="shared" si="1902"/>
        <v>C 08.03</v>
      </c>
      <c r="Y17380" t="str">
        <f t="shared" si="1903"/>
        <v>C 08.03001020010</v>
      </c>
    </row>
    <row r="17381" spans="1:25" hidden="1" x14ac:dyDescent="0.25">
      <c r="A17381" t="s">
        <v>49649</v>
      </c>
      <c r="B17381" s="601" t="s">
        <v>18138</v>
      </c>
      <c r="C17381" s="601" t="s">
        <v>561</v>
      </c>
      <c r="D17381" s="601" t="s">
        <v>561</v>
      </c>
      <c r="E17381" t="s">
        <v>40412</v>
      </c>
      <c r="F17381" t="s">
        <v>40413</v>
      </c>
      <c r="G17381" t="s">
        <v>49671</v>
      </c>
      <c r="H17381" t="b">
        <v>0</v>
      </c>
      <c r="I17381" t="s">
        <v>2711</v>
      </c>
      <c r="K17381" t="str">
        <f t="shared" si="1897"/>
        <v>C08.03_R0020_C0020_S0001</v>
      </c>
      <c r="O17381" t="s">
        <v>49672</v>
      </c>
      <c r="P17381" t="str">
        <f t="shared" si="1898"/>
        <v>C 08.03</v>
      </c>
      <c r="Q17381" t="str">
        <f t="shared" si="1899"/>
        <v>C 08.03</v>
      </c>
      <c r="R17381" t="str">
        <f t="shared" si="1900"/>
        <v>C 08.03</v>
      </c>
      <c r="S17381" t="str">
        <f t="shared" si="1901"/>
        <v>C 08.03</v>
      </c>
      <c r="T17381" t="str">
        <f t="shared" si="1902"/>
        <v>C 08.03</v>
      </c>
      <c r="Y17381" t="str">
        <f t="shared" si="1903"/>
        <v>C 08.03001020020</v>
      </c>
    </row>
    <row r="17382" spans="1:25" hidden="1" x14ac:dyDescent="0.25">
      <c r="A17382" t="s">
        <v>49649</v>
      </c>
      <c r="B17382" s="601" t="s">
        <v>18138</v>
      </c>
      <c r="C17382" s="601" t="s">
        <v>561</v>
      </c>
      <c r="D17382" s="601" t="s">
        <v>719</v>
      </c>
      <c r="E17382" t="s">
        <v>49654</v>
      </c>
      <c r="F17382" t="s">
        <v>49655</v>
      </c>
      <c r="G17382" t="s">
        <v>49673</v>
      </c>
      <c r="H17382" t="b">
        <v>0</v>
      </c>
      <c r="I17382" t="s">
        <v>2711</v>
      </c>
      <c r="K17382" t="str">
        <f t="shared" si="1897"/>
        <v>C08.03_R0020_C0030_S0001</v>
      </c>
      <c r="O17382" t="s">
        <v>49674</v>
      </c>
      <c r="P17382" t="str">
        <f t="shared" si="1898"/>
        <v>C 08.03</v>
      </c>
      <c r="Q17382" t="str">
        <f t="shared" si="1899"/>
        <v>C 08.03</v>
      </c>
      <c r="R17382" t="str">
        <f t="shared" si="1900"/>
        <v>C 08.03</v>
      </c>
      <c r="S17382" t="str">
        <f t="shared" si="1901"/>
        <v>C 08.03</v>
      </c>
      <c r="T17382" t="str">
        <f t="shared" si="1902"/>
        <v>C 08.03</v>
      </c>
      <c r="Y17382" t="str">
        <f t="shared" si="1903"/>
        <v>C 08.03001020030</v>
      </c>
    </row>
    <row r="17383" spans="1:25" hidden="1" x14ac:dyDescent="0.25">
      <c r="A17383" t="s">
        <v>49649</v>
      </c>
      <c r="B17383" s="601" t="s">
        <v>18138</v>
      </c>
      <c r="C17383" s="601" t="s">
        <v>561</v>
      </c>
      <c r="D17383" s="601" t="s">
        <v>721</v>
      </c>
      <c r="E17383" t="s">
        <v>518</v>
      </c>
      <c r="F17383" t="s">
        <v>40415</v>
      </c>
      <c r="G17383" t="s">
        <v>49673</v>
      </c>
      <c r="H17383" t="b">
        <v>0</v>
      </c>
      <c r="I17383" t="s">
        <v>2711</v>
      </c>
      <c r="K17383" t="str">
        <f t="shared" si="1897"/>
        <v>C08.03_R0020_C0040_S0001</v>
      </c>
      <c r="O17383" t="s">
        <v>49675</v>
      </c>
      <c r="P17383" t="str">
        <f t="shared" si="1898"/>
        <v>C 08.03</v>
      </c>
      <c r="Q17383" t="str">
        <f t="shared" si="1899"/>
        <v>C 08.03</v>
      </c>
      <c r="R17383" t="str">
        <f t="shared" si="1900"/>
        <v>C 08.03</v>
      </c>
      <c r="S17383" t="str">
        <f t="shared" si="1901"/>
        <v>C 08.03</v>
      </c>
      <c r="T17383" t="str">
        <f t="shared" si="1902"/>
        <v>C 08.03</v>
      </c>
      <c r="Y17383" t="str">
        <f t="shared" si="1903"/>
        <v>C 08.03001020040</v>
      </c>
    </row>
    <row r="17384" spans="1:25" hidden="1" x14ac:dyDescent="0.25">
      <c r="A17384" t="s">
        <v>49649</v>
      </c>
      <c r="B17384" s="601" t="s">
        <v>18138</v>
      </c>
      <c r="C17384" s="601" t="s">
        <v>561</v>
      </c>
      <c r="D17384" s="601" t="s">
        <v>723</v>
      </c>
      <c r="E17384" t="s">
        <v>40392</v>
      </c>
      <c r="F17384" t="s">
        <v>40393</v>
      </c>
      <c r="G17384" t="s">
        <v>49676</v>
      </c>
      <c r="H17384" t="b">
        <v>0</v>
      </c>
      <c r="I17384" t="s">
        <v>23447</v>
      </c>
      <c r="K17384" t="str">
        <f t="shared" si="1897"/>
        <v>C08.03_R0020_C0050_S0001</v>
      </c>
      <c r="O17384" t="s">
        <v>49677</v>
      </c>
      <c r="P17384" t="str">
        <f t="shared" si="1898"/>
        <v>C 08.03</v>
      </c>
      <c r="Q17384" t="str">
        <f t="shared" si="1899"/>
        <v>C 08.03</v>
      </c>
      <c r="R17384" t="str">
        <f t="shared" si="1900"/>
        <v>C 08.03</v>
      </c>
      <c r="S17384" t="str">
        <f t="shared" si="1901"/>
        <v>C 08.03</v>
      </c>
      <c r="T17384" t="str">
        <f t="shared" si="1902"/>
        <v>C 08.03</v>
      </c>
      <c r="Y17384" t="str">
        <f t="shared" si="1903"/>
        <v>C 08.03001020050</v>
      </c>
    </row>
    <row r="17385" spans="1:25" hidden="1" x14ac:dyDescent="0.25">
      <c r="A17385" t="s">
        <v>49649</v>
      </c>
      <c r="B17385" s="601" t="s">
        <v>18138</v>
      </c>
      <c r="C17385" s="601" t="s">
        <v>561</v>
      </c>
      <c r="D17385" s="601" t="s">
        <v>725</v>
      </c>
      <c r="E17385" t="s">
        <v>610</v>
      </c>
      <c r="F17385" t="s">
        <v>40462</v>
      </c>
      <c r="G17385" t="s">
        <v>49676</v>
      </c>
      <c r="H17385" t="b">
        <v>0</v>
      </c>
      <c r="I17385" t="s">
        <v>18575</v>
      </c>
      <c r="K17385" t="str">
        <f t="shared" si="1897"/>
        <v>C08.03_R0020_C0060_S0001</v>
      </c>
      <c r="O17385" t="s">
        <v>49678</v>
      </c>
      <c r="P17385" t="str">
        <f t="shared" si="1898"/>
        <v>C 08.03</v>
      </c>
      <c r="Q17385" t="str">
        <f t="shared" si="1899"/>
        <v>C 08.03</v>
      </c>
      <c r="R17385" t="str">
        <f t="shared" si="1900"/>
        <v>C 08.03</v>
      </c>
      <c r="S17385" t="str">
        <f t="shared" si="1901"/>
        <v>C 08.03</v>
      </c>
      <c r="T17385" t="str">
        <f t="shared" si="1902"/>
        <v>C 08.03</v>
      </c>
      <c r="Y17385" t="str">
        <f t="shared" si="1903"/>
        <v>C 08.03001020060</v>
      </c>
    </row>
    <row r="17386" spans="1:25" hidden="1" x14ac:dyDescent="0.25">
      <c r="A17386" t="s">
        <v>49649</v>
      </c>
      <c r="B17386" s="601" t="s">
        <v>18138</v>
      </c>
      <c r="C17386" s="601" t="s">
        <v>561</v>
      </c>
      <c r="D17386" s="601" t="s">
        <v>727</v>
      </c>
      <c r="E17386" t="s">
        <v>40442</v>
      </c>
      <c r="F17386" t="s">
        <v>40443</v>
      </c>
      <c r="G17386" t="s">
        <v>49676</v>
      </c>
      <c r="H17386" t="b">
        <v>0</v>
      </c>
      <c r="I17386" t="s">
        <v>23447</v>
      </c>
      <c r="K17386" t="str">
        <f t="shared" si="1897"/>
        <v>C08.03_R0020_C0070_S0001</v>
      </c>
      <c r="O17386" t="s">
        <v>49679</v>
      </c>
      <c r="P17386" t="str">
        <f t="shared" si="1898"/>
        <v>C 08.03</v>
      </c>
      <c r="Q17386" t="str">
        <f t="shared" si="1899"/>
        <v>C 08.03</v>
      </c>
      <c r="R17386" t="str">
        <f t="shared" si="1900"/>
        <v>C 08.03</v>
      </c>
      <c r="S17386" t="str">
        <f t="shared" si="1901"/>
        <v>C 08.03</v>
      </c>
      <c r="T17386" t="str">
        <f t="shared" si="1902"/>
        <v>C 08.03</v>
      </c>
      <c r="Y17386" t="str">
        <f t="shared" si="1903"/>
        <v>C 08.03001020070</v>
      </c>
    </row>
    <row r="17387" spans="1:25" hidden="1" x14ac:dyDescent="0.25">
      <c r="A17387" t="s">
        <v>49649</v>
      </c>
      <c r="B17387" s="601" t="s">
        <v>18138</v>
      </c>
      <c r="C17387" s="601" t="s">
        <v>561</v>
      </c>
      <c r="D17387" s="601" t="s">
        <v>729</v>
      </c>
      <c r="E17387" t="s">
        <v>49663</v>
      </c>
      <c r="F17387" t="s">
        <v>49664</v>
      </c>
      <c r="G17387" t="s">
        <v>49676</v>
      </c>
      <c r="H17387" t="b">
        <v>0</v>
      </c>
      <c r="I17387" t="s">
        <v>18575</v>
      </c>
      <c r="K17387" t="str">
        <f t="shared" si="1897"/>
        <v>C08.03_R0020_C0080_S0001</v>
      </c>
      <c r="O17387" t="s">
        <v>49680</v>
      </c>
      <c r="P17387" t="str">
        <f t="shared" si="1898"/>
        <v>C 08.03</v>
      </c>
      <c r="Q17387" t="str">
        <f t="shared" si="1899"/>
        <v>C 08.03</v>
      </c>
      <c r="R17387" t="str">
        <f t="shared" si="1900"/>
        <v>C 08.03</v>
      </c>
      <c r="S17387" t="str">
        <f t="shared" si="1901"/>
        <v>C 08.03</v>
      </c>
      <c r="T17387" t="str">
        <f t="shared" si="1902"/>
        <v>C 08.03</v>
      </c>
      <c r="Y17387" t="str">
        <f t="shared" si="1903"/>
        <v>C 08.03001020080</v>
      </c>
    </row>
    <row r="17388" spans="1:25" hidden="1" x14ac:dyDescent="0.25">
      <c r="A17388" t="s">
        <v>49649</v>
      </c>
      <c r="B17388" s="601" t="s">
        <v>18138</v>
      </c>
      <c r="C17388" s="601" t="s">
        <v>561</v>
      </c>
      <c r="D17388" s="601" t="s">
        <v>731</v>
      </c>
      <c r="E17388" t="s">
        <v>817</v>
      </c>
      <c r="F17388" t="s">
        <v>24032</v>
      </c>
      <c r="G17388" t="s">
        <v>49673</v>
      </c>
      <c r="H17388" t="b">
        <v>0</v>
      </c>
      <c r="I17388" t="s">
        <v>2711</v>
      </c>
      <c r="K17388" t="str">
        <f t="shared" si="1897"/>
        <v>C08.03_R0020_C0090_S0001</v>
      </c>
      <c r="O17388" t="s">
        <v>49681</v>
      </c>
      <c r="P17388" t="str">
        <f t="shared" si="1898"/>
        <v>C 08.03</v>
      </c>
      <c r="Q17388" t="str">
        <f t="shared" si="1899"/>
        <v>C 08.03</v>
      </c>
      <c r="R17388" t="str">
        <f t="shared" si="1900"/>
        <v>C 08.03</v>
      </c>
      <c r="S17388" t="str">
        <f t="shared" si="1901"/>
        <v>C 08.03</v>
      </c>
      <c r="T17388" t="str">
        <f t="shared" si="1902"/>
        <v>C 08.03</v>
      </c>
      <c r="Y17388" t="str">
        <f t="shared" si="1903"/>
        <v>C 08.03001020090</v>
      </c>
    </row>
    <row r="17389" spans="1:25" hidden="1" x14ac:dyDescent="0.25">
      <c r="A17389" t="s">
        <v>49649</v>
      </c>
      <c r="B17389" s="601" t="s">
        <v>18138</v>
      </c>
      <c r="C17389" s="601" t="s">
        <v>561</v>
      </c>
      <c r="D17389" s="601" t="s">
        <v>733</v>
      </c>
      <c r="E17389" t="s">
        <v>818</v>
      </c>
      <c r="F17389" t="s">
        <v>24266</v>
      </c>
      <c r="G17389" t="s">
        <v>49676</v>
      </c>
      <c r="H17389" t="b">
        <v>0</v>
      </c>
      <c r="I17389" t="s">
        <v>2711</v>
      </c>
      <c r="K17389" t="str">
        <f t="shared" si="1897"/>
        <v>C08.03_R0020_C0100_S0001</v>
      </c>
      <c r="O17389" t="s">
        <v>49682</v>
      </c>
      <c r="P17389" t="str">
        <f t="shared" si="1898"/>
        <v>C 08.03</v>
      </c>
      <c r="Q17389" t="str">
        <f t="shared" si="1899"/>
        <v>C 08.03</v>
      </c>
      <c r="R17389" t="str">
        <f t="shared" si="1900"/>
        <v>C 08.03</v>
      </c>
      <c r="S17389" t="str">
        <f t="shared" si="1901"/>
        <v>C 08.03</v>
      </c>
      <c r="T17389" t="str">
        <f t="shared" si="1902"/>
        <v>C 08.03</v>
      </c>
      <c r="Y17389" t="str">
        <f t="shared" si="1903"/>
        <v>C 08.03001020100</v>
      </c>
    </row>
    <row r="17390" spans="1:25" hidden="1" x14ac:dyDescent="0.25">
      <c r="A17390" t="s">
        <v>49649</v>
      </c>
      <c r="B17390" s="601" t="s">
        <v>18138</v>
      </c>
      <c r="C17390" s="601" t="s">
        <v>561</v>
      </c>
      <c r="D17390" s="601" t="s">
        <v>734</v>
      </c>
      <c r="E17390" t="s">
        <v>24256</v>
      </c>
      <c r="F17390" t="s">
        <v>24257</v>
      </c>
      <c r="G17390" t="s">
        <v>49676</v>
      </c>
      <c r="H17390" t="b">
        <v>0</v>
      </c>
      <c r="I17390" t="s">
        <v>2711</v>
      </c>
      <c r="K17390" t="str">
        <f t="shared" si="1897"/>
        <v>C08.03_R0020_C0110_S0001</v>
      </c>
      <c r="O17390" t="s">
        <v>49683</v>
      </c>
      <c r="P17390" t="str">
        <f t="shared" si="1898"/>
        <v>C 08.03</v>
      </c>
      <c r="Q17390" t="str">
        <f t="shared" si="1899"/>
        <v>C 08.03</v>
      </c>
      <c r="R17390" t="str">
        <f t="shared" si="1900"/>
        <v>C 08.03</v>
      </c>
      <c r="S17390" t="str">
        <f t="shared" si="1901"/>
        <v>C 08.03</v>
      </c>
      <c r="T17390" t="str">
        <f t="shared" si="1902"/>
        <v>C 08.03</v>
      </c>
      <c r="Y17390" t="str">
        <f t="shared" si="1903"/>
        <v>C 08.03001020110</v>
      </c>
    </row>
    <row r="17391" spans="1:25" hidden="1" x14ac:dyDescent="0.25">
      <c r="A17391" t="s">
        <v>49649</v>
      </c>
      <c r="B17391" s="601" t="s">
        <v>18138</v>
      </c>
      <c r="C17391" s="601" t="s">
        <v>719</v>
      </c>
      <c r="D17391" s="601" t="s">
        <v>548</v>
      </c>
      <c r="E17391" t="s">
        <v>40412</v>
      </c>
      <c r="F17391" t="s">
        <v>40413</v>
      </c>
      <c r="G17391" t="s">
        <v>49684</v>
      </c>
      <c r="H17391" t="b">
        <v>0</v>
      </c>
      <c r="I17391" t="s">
        <v>2711</v>
      </c>
      <c r="K17391" t="str">
        <f t="shared" si="1897"/>
        <v>C08.03_R0030_C0010_S0001</v>
      </c>
      <c r="O17391" t="s">
        <v>49685</v>
      </c>
      <c r="P17391" t="str">
        <f t="shared" si="1898"/>
        <v>C 08.03</v>
      </c>
      <c r="Q17391" t="str">
        <f t="shared" si="1899"/>
        <v>C 08.03</v>
      </c>
      <c r="R17391" t="str">
        <f t="shared" si="1900"/>
        <v>C 08.03</v>
      </c>
      <c r="S17391" t="str">
        <f t="shared" si="1901"/>
        <v>C 08.03</v>
      </c>
      <c r="T17391" t="str">
        <f t="shared" si="1902"/>
        <v>C 08.03</v>
      </c>
      <c r="Y17391" t="str">
        <f t="shared" si="1903"/>
        <v>C 08.03001030010</v>
      </c>
    </row>
    <row r="17392" spans="1:25" hidden="1" x14ac:dyDescent="0.25">
      <c r="A17392" t="s">
        <v>49649</v>
      </c>
      <c r="B17392" s="601" t="s">
        <v>18138</v>
      </c>
      <c r="C17392" s="601" t="s">
        <v>719</v>
      </c>
      <c r="D17392" s="601" t="s">
        <v>561</v>
      </c>
      <c r="E17392" t="s">
        <v>40412</v>
      </c>
      <c r="F17392" t="s">
        <v>40413</v>
      </c>
      <c r="G17392" t="s">
        <v>49686</v>
      </c>
      <c r="H17392" t="b">
        <v>0</v>
      </c>
      <c r="I17392" t="s">
        <v>2711</v>
      </c>
      <c r="K17392" t="str">
        <f t="shared" si="1897"/>
        <v>C08.03_R0030_C0020_S0001</v>
      </c>
      <c r="O17392" t="s">
        <v>49687</v>
      </c>
      <c r="P17392" t="str">
        <f t="shared" si="1898"/>
        <v>C 08.03</v>
      </c>
      <c r="Q17392" t="str">
        <f t="shared" si="1899"/>
        <v>C 08.03</v>
      </c>
      <c r="R17392" t="str">
        <f t="shared" si="1900"/>
        <v>C 08.03</v>
      </c>
      <c r="S17392" t="str">
        <f t="shared" si="1901"/>
        <v>C 08.03</v>
      </c>
      <c r="T17392" t="str">
        <f t="shared" si="1902"/>
        <v>C 08.03</v>
      </c>
      <c r="Y17392" t="str">
        <f t="shared" si="1903"/>
        <v>C 08.03001030020</v>
      </c>
    </row>
    <row r="17393" spans="1:25" hidden="1" x14ac:dyDescent="0.25">
      <c r="A17393" t="s">
        <v>49649</v>
      </c>
      <c r="B17393" s="601" t="s">
        <v>18138</v>
      </c>
      <c r="C17393" s="601" t="s">
        <v>719</v>
      </c>
      <c r="D17393" s="601" t="s">
        <v>719</v>
      </c>
      <c r="E17393" t="s">
        <v>49654</v>
      </c>
      <c r="F17393" t="s">
        <v>49655</v>
      </c>
      <c r="G17393" t="s">
        <v>49688</v>
      </c>
      <c r="H17393" t="b">
        <v>0</v>
      </c>
      <c r="I17393" t="s">
        <v>2711</v>
      </c>
      <c r="K17393" t="str">
        <f t="shared" si="1897"/>
        <v>C08.03_R0030_C0030_S0001</v>
      </c>
      <c r="O17393" t="s">
        <v>49689</v>
      </c>
      <c r="P17393" t="str">
        <f t="shared" si="1898"/>
        <v>C 08.03</v>
      </c>
      <c r="Q17393" t="str">
        <f t="shared" si="1899"/>
        <v>C 08.03</v>
      </c>
      <c r="R17393" t="str">
        <f t="shared" si="1900"/>
        <v>C 08.03</v>
      </c>
      <c r="S17393" t="str">
        <f t="shared" si="1901"/>
        <v>C 08.03</v>
      </c>
      <c r="T17393" t="str">
        <f t="shared" si="1902"/>
        <v>C 08.03</v>
      </c>
      <c r="Y17393" t="str">
        <f t="shared" si="1903"/>
        <v>C 08.03001030030</v>
      </c>
    </row>
    <row r="17394" spans="1:25" hidden="1" x14ac:dyDescent="0.25">
      <c r="A17394" t="s">
        <v>49649</v>
      </c>
      <c r="B17394" s="601" t="s">
        <v>18138</v>
      </c>
      <c r="C17394" s="601" t="s">
        <v>719</v>
      </c>
      <c r="D17394" s="601" t="s">
        <v>721</v>
      </c>
      <c r="E17394" t="s">
        <v>518</v>
      </c>
      <c r="F17394" t="s">
        <v>40415</v>
      </c>
      <c r="G17394" t="s">
        <v>49688</v>
      </c>
      <c r="H17394" t="b">
        <v>0</v>
      </c>
      <c r="I17394" t="s">
        <v>2711</v>
      </c>
      <c r="K17394" t="str">
        <f t="shared" si="1897"/>
        <v>C08.03_R0030_C0040_S0001</v>
      </c>
      <c r="O17394" t="s">
        <v>49690</v>
      </c>
      <c r="P17394" t="str">
        <f t="shared" si="1898"/>
        <v>C 08.03</v>
      </c>
      <c r="Q17394" t="str">
        <f t="shared" si="1899"/>
        <v>C 08.03</v>
      </c>
      <c r="R17394" t="str">
        <f t="shared" si="1900"/>
        <v>C 08.03</v>
      </c>
      <c r="S17394" t="str">
        <f t="shared" si="1901"/>
        <v>C 08.03</v>
      </c>
      <c r="T17394" t="str">
        <f t="shared" si="1902"/>
        <v>C 08.03</v>
      </c>
      <c r="Y17394" t="str">
        <f t="shared" si="1903"/>
        <v>C 08.03001030040</v>
      </c>
    </row>
    <row r="17395" spans="1:25" hidden="1" x14ac:dyDescent="0.25">
      <c r="A17395" t="s">
        <v>49649</v>
      </c>
      <c r="B17395" s="601" t="s">
        <v>18138</v>
      </c>
      <c r="C17395" s="601" t="s">
        <v>719</v>
      </c>
      <c r="D17395" s="601" t="s">
        <v>723</v>
      </c>
      <c r="E17395" t="s">
        <v>40392</v>
      </c>
      <c r="F17395" t="s">
        <v>40393</v>
      </c>
      <c r="G17395" t="s">
        <v>49691</v>
      </c>
      <c r="H17395" t="b">
        <v>0</v>
      </c>
      <c r="I17395" t="s">
        <v>23447</v>
      </c>
      <c r="K17395" t="str">
        <f t="shared" si="1897"/>
        <v>C08.03_R0030_C0050_S0001</v>
      </c>
      <c r="O17395" t="s">
        <v>49692</v>
      </c>
      <c r="P17395" t="str">
        <f t="shared" si="1898"/>
        <v>C 08.03</v>
      </c>
      <c r="Q17395" t="str">
        <f t="shared" si="1899"/>
        <v>C 08.03</v>
      </c>
      <c r="R17395" t="str">
        <f t="shared" si="1900"/>
        <v>C 08.03</v>
      </c>
      <c r="S17395" t="str">
        <f t="shared" si="1901"/>
        <v>C 08.03</v>
      </c>
      <c r="T17395" t="str">
        <f t="shared" si="1902"/>
        <v>C 08.03</v>
      </c>
      <c r="Y17395" t="str">
        <f t="shared" si="1903"/>
        <v>C 08.03001030050</v>
      </c>
    </row>
    <row r="17396" spans="1:25" hidden="1" x14ac:dyDescent="0.25">
      <c r="A17396" t="s">
        <v>49649</v>
      </c>
      <c r="B17396" s="601" t="s">
        <v>18138</v>
      </c>
      <c r="C17396" s="601" t="s">
        <v>719</v>
      </c>
      <c r="D17396" s="601" t="s">
        <v>725</v>
      </c>
      <c r="E17396" t="s">
        <v>610</v>
      </c>
      <c r="F17396" t="s">
        <v>40462</v>
      </c>
      <c r="G17396" t="s">
        <v>49691</v>
      </c>
      <c r="H17396" t="b">
        <v>0</v>
      </c>
      <c r="I17396" t="s">
        <v>18575</v>
      </c>
      <c r="K17396" t="str">
        <f t="shared" si="1897"/>
        <v>C08.03_R0030_C0060_S0001</v>
      </c>
      <c r="O17396" t="s">
        <v>49693</v>
      </c>
      <c r="P17396" t="str">
        <f t="shared" si="1898"/>
        <v>C 08.03</v>
      </c>
      <c r="Q17396" t="str">
        <f t="shared" si="1899"/>
        <v>C 08.03</v>
      </c>
      <c r="R17396" t="str">
        <f t="shared" si="1900"/>
        <v>C 08.03</v>
      </c>
      <c r="S17396" t="str">
        <f t="shared" si="1901"/>
        <v>C 08.03</v>
      </c>
      <c r="T17396" t="str">
        <f t="shared" si="1902"/>
        <v>C 08.03</v>
      </c>
      <c r="Y17396" t="str">
        <f t="shared" si="1903"/>
        <v>C 08.03001030060</v>
      </c>
    </row>
    <row r="17397" spans="1:25" hidden="1" x14ac:dyDescent="0.25">
      <c r="A17397" t="s">
        <v>49649</v>
      </c>
      <c r="B17397" s="601" t="s">
        <v>18138</v>
      </c>
      <c r="C17397" s="601" t="s">
        <v>719</v>
      </c>
      <c r="D17397" s="601" t="s">
        <v>727</v>
      </c>
      <c r="E17397" t="s">
        <v>40442</v>
      </c>
      <c r="F17397" t="s">
        <v>40443</v>
      </c>
      <c r="G17397" t="s">
        <v>49691</v>
      </c>
      <c r="H17397" t="b">
        <v>0</v>
      </c>
      <c r="I17397" t="s">
        <v>23447</v>
      </c>
      <c r="K17397" t="str">
        <f t="shared" si="1897"/>
        <v>C08.03_R0030_C0070_S0001</v>
      </c>
      <c r="O17397" t="s">
        <v>49694</v>
      </c>
      <c r="P17397" t="str">
        <f t="shared" si="1898"/>
        <v>C 08.03</v>
      </c>
      <c r="Q17397" t="str">
        <f t="shared" si="1899"/>
        <v>C 08.03</v>
      </c>
      <c r="R17397" t="str">
        <f t="shared" si="1900"/>
        <v>C 08.03</v>
      </c>
      <c r="S17397" t="str">
        <f t="shared" si="1901"/>
        <v>C 08.03</v>
      </c>
      <c r="T17397" t="str">
        <f t="shared" si="1902"/>
        <v>C 08.03</v>
      </c>
      <c r="Y17397" t="str">
        <f t="shared" si="1903"/>
        <v>C 08.03001030070</v>
      </c>
    </row>
    <row r="17398" spans="1:25" hidden="1" x14ac:dyDescent="0.25">
      <c r="A17398" t="s">
        <v>49649</v>
      </c>
      <c r="B17398" s="601" t="s">
        <v>18138</v>
      </c>
      <c r="C17398" s="601" t="s">
        <v>719</v>
      </c>
      <c r="D17398" s="601" t="s">
        <v>729</v>
      </c>
      <c r="E17398" t="s">
        <v>49663</v>
      </c>
      <c r="F17398" t="s">
        <v>49664</v>
      </c>
      <c r="G17398" t="s">
        <v>49691</v>
      </c>
      <c r="H17398" t="b">
        <v>0</v>
      </c>
      <c r="I17398" t="s">
        <v>18575</v>
      </c>
      <c r="K17398" t="str">
        <f t="shared" si="1897"/>
        <v>C08.03_R0030_C0080_S0001</v>
      </c>
      <c r="O17398" t="s">
        <v>49695</v>
      </c>
      <c r="P17398" t="str">
        <f t="shared" si="1898"/>
        <v>C 08.03</v>
      </c>
      <c r="Q17398" t="str">
        <f t="shared" si="1899"/>
        <v>C 08.03</v>
      </c>
      <c r="R17398" t="str">
        <f t="shared" si="1900"/>
        <v>C 08.03</v>
      </c>
      <c r="S17398" t="str">
        <f t="shared" si="1901"/>
        <v>C 08.03</v>
      </c>
      <c r="T17398" t="str">
        <f t="shared" si="1902"/>
        <v>C 08.03</v>
      </c>
      <c r="Y17398" t="str">
        <f t="shared" si="1903"/>
        <v>C 08.03001030080</v>
      </c>
    </row>
    <row r="17399" spans="1:25" hidden="1" x14ac:dyDescent="0.25">
      <c r="A17399" t="s">
        <v>49649</v>
      </c>
      <c r="B17399" s="601" t="s">
        <v>18138</v>
      </c>
      <c r="C17399" s="601" t="s">
        <v>719</v>
      </c>
      <c r="D17399" s="601" t="s">
        <v>731</v>
      </c>
      <c r="E17399" t="s">
        <v>817</v>
      </c>
      <c r="F17399" t="s">
        <v>24032</v>
      </c>
      <c r="G17399" t="s">
        <v>49688</v>
      </c>
      <c r="H17399" t="b">
        <v>0</v>
      </c>
      <c r="I17399" t="s">
        <v>2711</v>
      </c>
      <c r="K17399" t="str">
        <f t="shared" si="1897"/>
        <v>C08.03_R0030_C0090_S0001</v>
      </c>
      <c r="O17399" t="s">
        <v>49696</v>
      </c>
      <c r="P17399" t="str">
        <f t="shared" si="1898"/>
        <v>C 08.03</v>
      </c>
      <c r="Q17399" t="str">
        <f t="shared" si="1899"/>
        <v>C 08.03</v>
      </c>
      <c r="R17399" t="str">
        <f t="shared" si="1900"/>
        <v>C 08.03</v>
      </c>
      <c r="S17399" t="str">
        <f t="shared" si="1901"/>
        <v>C 08.03</v>
      </c>
      <c r="T17399" t="str">
        <f t="shared" si="1902"/>
        <v>C 08.03</v>
      </c>
      <c r="Y17399" t="str">
        <f t="shared" si="1903"/>
        <v>C 08.03001030090</v>
      </c>
    </row>
    <row r="17400" spans="1:25" hidden="1" x14ac:dyDescent="0.25">
      <c r="A17400" t="s">
        <v>49649</v>
      </c>
      <c r="B17400" s="601" t="s">
        <v>18138</v>
      </c>
      <c r="C17400" s="601" t="s">
        <v>719</v>
      </c>
      <c r="D17400" s="601" t="s">
        <v>733</v>
      </c>
      <c r="E17400" t="s">
        <v>818</v>
      </c>
      <c r="F17400" t="s">
        <v>24266</v>
      </c>
      <c r="G17400" t="s">
        <v>49691</v>
      </c>
      <c r="H17400" t="b">
        <v>0</v>
      </c>
      <c r="I17400" t="s">
        <v>2711</v>
      </c>
      <c r="K17400" t="str">
        <f t="shared" si="1897"/>
        <v>C08.03_R0030_C0100_S0001</v>
      </c>
      <c r="O17400" t="s">
        <v>49697</v>
      </c>
      <c r="P17400" t="str">
        <f t="shared" si="1898"/>
        <v>C 08.03</v>
      </c>
      <c r="Q17400" t="str">
        <f t="shared" si="1899"/>
        <v>C 08.03</v>
      </c>
      <c r="R17400" t="str">
        <f t="shared" si="1900"/>
        <v>C 08.03</v>
      </c>
      <c r="S17400" t="str">
        <f t="shared" si="1901"/>
        <v>C 08.03</v>
      </c>
      <c r="T17400" t="str">
        <f t="shared" si="1902"/>
        <v>C 08.03</v>
      </c>
      <c r="Y17400" t="str">
        <f t="shared" si="1903"/>
        <v>C 08.03001030100</v>
      </c>
    </row>
    <row r="17401" spans="1:25" hidden="1" x14ac:dyDescent="0.25">
      <c r="A17401" t="s">
        <v>49649</v>
      </c>
      <c r="B17401" s="601" t="s">
        <v>18138</v>
      </c>
      <c r="C17401" s="601" t="s">
        <v>719</v>
      </c>
      <c r="D17401" s="601" t="s">
        <v>734</v>
      </c>
      <c r="E17401" t="s">
        <v>24256</v>
      </c>
      <c r="F17401" t="s">
        <v>24257</v>
      </c>
      <c r="G17401" t="s">
        <v>49691</v>
      </c>
      <c r="H17401" t="b">
        <v>0</v>
      </c>
      <c r="I17401" t="s">
        <v>2711</v>
      </c>
      <c r="K17401" t="str">
        <f t="shared" si="1897"/>
        <v>C08.03_R0030_C0110_S0001</v>
      </c>
      <c r="O17401" t="s">
        <v>49698</v>
      </c>
      <c r="P17401" t="str">
        <f t="shared" si="1898"/>
        <v>C 08.03</v>
      </c>
      <c r="Q17401" t="str">
        <f t="shared" si="1899"/>
        <v>C 08.03</v>
      </c>
      <c r="R17401" t="str">
        <f t="shared" si="1900"/>
        <v>C 08.03</v>
      </c>
      <c r="S17401" t="str">
        <f t="shared" si="1901"/>
        <v>C 08.03</v>
      </c>
      <c r="T17401" t="str">
        <f t="shared" si="1902"/>
        <v>C 08.03</v>
      </c>
      <c r="Y17401" t="str">
        <f t="shared" si="1903"/>
        <v>C 08.03001030110</v>
      </c>
    </row>
    <row r="17402" spans="1:25" hidden="1" x14ac:dyDescent="0.25">
      <c r="A17402" t="s">
        <v>49649</v>
      </c>
      <c r="B17402" s="601" t="s">
        <v>18138</v>
      </c>
      <c r="C17402" s="601" t="s">
        <v>721</v>
      </c>
      <c r="D17402" s="601" t="s">
        <v>548</v>
      </c>
      <c r="E17402" t="s">
        <v>40412</v>
      </c>
      <c r="F17402" t="s">
        <v>40413</v>
      </c>
      <c r="G17402" t="s">
        <v>49699</v>
      </c>
      <c r="H17402" t="b">
        <v>0</v>
      </c>
      <c r="I17402" t="s">
        <v>2711</v>
      </c>
      <c r="K17402" t="str">
        <f t="shared" si="1897"/>
        <v>C08.03_R0040_C0010_S0001</v>
      </c>
      <c r="O17402" t="s">
        <v>49700</v>
      </c>
      <c r="P17402" t="str">
        <f t="shared" si="1898"/>
        <v>C 08.03</v>
      </c>
      <c r="Q17402" t="str">
        <f t="shared" si="1899"/>
        <v>C 08.03</v>
      </c>
      <c r="R17402" t="str">
        <f t="shared" si="1900"/>
        <v>C 08.03</v>
      </c>
      <c r="S17402" t="str">
        <f t="shared" si="1901"/>
        <v>C 08.03</v>
      </c>
      <c r="T17402" t="str">
        <f t="shared" si="1902"/>
        <v>C 08.03</v>
      </c>
      <c r="Y17402" t="str">
        <f t="shared" si="1903"/>
        <v>C 08.03001040010</v>
      </c>
    </row>
    <row r="17403" spans="1:25" hidden="1" x14ac:dyDescent="0.25">
      <c r="A17403" t="s">
        <v>49649</v>
      </c>
      <c r="B17403" s="601" t="s">
        <v>18138</v>
      </c>
      <c r="C17403" s="601" t="s">
        <v>721</v>
      </c>
      <c r="D17403" s="601" t="s">
        <v>561</v>
      </c>
      <c r="E17403" t="s">
        <v>40412</v>
      </c>
      <c r="F17403" t="s">
        <v>40413</v>
      </c>
      <c r="G17403" t="s">
        <v>49701</v>
      </c>
      <c r="H17403" t="b">
        <v>0</v>
      </c>
      <c r="I17403" t="s">
        <v>2711</v>
      </c>
      <c r="K17403" t="str">
        <f t="shared" si="1897"/>
        <v>C08.03_R0040_C0020_S0001</v>
      </c>
      <c r="O17403" t="s">
        <v>49702</v>
      </c>
      <c r="P17403" t="str">
        <f t="shared" si="1898"/>
        <v>C 08.03</v>
      </c>
      <c r="Q17403" t="str">
        <f t="shared" si="1899"/>
        <v>C 08.03</v>
      </c>
      <c r="R17403" t="str">
        <f t="shared" si="1900"/>
        <v>C 08.03</v>
      </c>
      <c r="S17403" t="str">
        <f t="shared" si="1901"/>
        <v>C 08.03</v>
      </c>
      <c r="T17403" t="str">
        <f t="shared" si="1902"/>
        <v>C 08.03</v>
      </c>
      <c r="Y17403" t="str">
        <f t="shared" si="1903"/>
        <v>C 08.03001040020</v>
      </c>
    </row>
    <row r="17404" spans="1:25" hidden="1" x14ac:dyDescent="0.25">
      <c r="A17404" t="s">
        <v>49649</v>
      </c>
      <c r="B17404" s="601" t="s">
        <v>18138</v>
      </c>
      <c r="C17404" s="601" t="s">
        <v>721</v>
      </c>
      <c r="D17404" s="601" t="s">
        <v>719</v>
      </c>
      <c r="E17404" t="s">
        <v>49654</v>
      </c>
      <c r="F17404" t="s">
        <v>49655</v>
      </c>
      <c r="G17404" t="s">
        <v>49703</v>
      </c>
      <c r="H17404" t="b">
        <v>0</v>
      </c>
      <c r="I17404" t="s">
        <v>2711</v>
      </c>
      <c r="K17404" t="str">
        <f t="shared" si="1897"/>
        <v>C08.03_R0040_C0030_S0001</v>
      </c>
      <c r="O17404" t="s">
        <v>49704</v>
      </c>
      <c r="P17404" t="str">
        <f t="shared" si="1898"/>
        <v>C 08.03</v>
      </c>
      <c r="Q17404" t="str">
        <f t="shared" si="1899"/>
        <v>C 08.03</v>
      </c>
      <c r="R17404" t="str">
        <f t="shared" si="1900"/>
        <v>C 08.03</v>
      </c>
      <c r="S17404" t="str">
        <f t="shared" si="1901"/>
        <v>C 08.03</v>
      </c>
      <c r="T17404" t="str">
        <f t="shared" si="1902"/>
        <v>C 08.03</v>
      </c>
      <c r="Y17404" t="str">
        <f t="shared" si="1903"/>
        <v>C 08.03001040030</v>
      </c>
    </row>
    <row r="17405" spans="1:25" hidden="1" x14ac:dyDescent="0.25">
      <c r="A17405" t="s">
        <v>49649</v>
      </c>
      <c r="B17405" s="601" t="s">
        <v>18138</v>
      </c>
      <c r="C17405" s="601" t="s">
        <v>721</v>
      </c>
      <c r="D17405" s="601" t="s">
        <v>721</v>
      </c>
      <c r="E17405" t="s">
        <v>518</v>
      </c>
      <c r="F17405" t="s">
        <v>40415</v>
      </c>
      <c r="G17405" t="s">
        <v>49703</v>
      </c>
      <c r="H17405" t="b">
        <v>0</v>
      </c>
      <c r="I17405" t="s">
        <v>2711</v>
      </c>
      <c r="K17405" t="str">
        <f t="shared" si="1897"/>
        <v>C08.03_R0040_C0040_S0001</v>
      </c>
      <c r="O17405" t="s">
        <v>49705</v>
      </c>
      <c r="P17405" t="str">
        <f t="shared" si="1898"/>
        <v>C 08.03</v>
      </c>
      <c r="Q17405" t="str">
        <f t="shared" si="1899"/>
        <v>C 08.03</v>
      </c>
      <c r="R17405" t="str">
        <f t="shared" si="1900"/>
        <v>C 08.03</v>
      </c>
      <c r="S17405" t="str">
        <f t="shared" si="1901"/>
        <v>C 08.03</v>
      </c>
      <c r="T17405" t="str">
        <f t="shared" si="1902"/>
        <v>C 08.03</v>
      </c>
      <c r="Y17405" t="str">
        <f t="shared" si="1903"/>
        <v>C 08.03001040040</v>
      </c>
    </row>
    <row r="17406" spans="1:25" hidden="1" x14ac:dyDescent="0.25">
      <c r="A17406" t="s">
        <v>49649</v>
      </c>
      <c r="B17406" s="601" t="s">
        <v>18138</v>
      </c>
      <c r="C17406" s="601" t="s">
        <v>721</v>
      </c>
      <c r="D17406" s="601" t="s">
        <v>723</v>
      </c>
      <c r="E17406" t="s">
        <v>40392</v>
      </c>
      <c r="F17406" t="s">
        <v>40393</v>
      </c>
      <c r="G17406" t="s">
        <v>49706</v>
      </c>
      <c r="H17406" t="b">
        <v>0</v>
      </c>
      <c r="I17406" t="s">
        <v>23447</v>
      </c>
      <c r="K17406" t="str">
        <f t="shared" si="1897"/>
        <v>C08.03_R0040_C0050_S0001</v>
      </c>
      <c r="O17406" t="s">
        <v>49707</v>
      </c>
      <c r="P17406" t="str">
        <f t="shared" si="1898"/>
        <v>C 08.03</v>
      </c>
      <c r="Q17406" t="str">
        <f t="shared" si="1899"/>
        <v>C 08.03</v>
      </c>
      <c r="R17406" t="str">
        <f t="shared" si="1900"/>
        <v>C 08.03</v>
      </c>
      <c r="S17406" t="str">
        <f t="shared" si="1901"/>
        <v>C 08.03</v>
      </c>
      <c r="T17406" t="str">
        <f t="shared" si="1902"/>
        <v>C 08.03</v>
      </c>
      <c r="Y17406" t="str">
        <f t="shared" si="1903"/>
        <v>C 08.03001040050</v>
      </c>
    </row>
    <row r="17407" spans="1:25" hidden="1" x14ac:dyDescent="0.25">
      <c r="A17407" t="s">
        <v>49649</v>
      </c>
      <c r="B17407" s="601" t="s">
        <v>18138</v>
      </c>
      <c r="C17407" s="601" t="s">
        <v>721</v>
      </c>
      <c r="D17407" s="601" t="s">
        <v>725</v>
      </c>
      <c r="E17407" t="s">
        <v>610</v>
      </c>
      <c r="F17407" t="s">
        <v>40462</v>
      </c>
      <c r="G17407" t="s">
        <v>49706</v>
      </c>
      <c r="H17407" t="b">
        <v>0</v>
      </c>
      <c r="I17407" t="s">
        <v>18575</v>
      </c>
      <c r="K17407" t="str">
        <f t="shared" si="1897"/>
        <v>C08.03_R0040_C0060_S0001</v>
      </c>
      <c r="O17407" t="s">
        <v>49708</v>
      </c>
      <c r="P17407" t="str">
        <f t="shared" si="1898"/>
        <v>C 08.03</v>
      </c>
      <c r="Q17407" t="str">
        <f t="shared" si="1899"/>
        <v>C 08.03</v>
      </c>
      <c r="R17407" t="str">
        <f t="shared" si="1900"/>
        <v>C 08.03</v>
      </c>
      <c r="S17407" t="str">
        <f t="shared" si="1901"/>
        <v>C 08.03</v>
      </c>
      <c r="T17407" t="str">
        <f t="shared" si="1902"/>
        <v>C 08.03</v>
      </c>
      <c r="Y17407" t="str">
        <f t="shared" si="1903"/>
        <v>C 08.03001040060</v>
      </c>
    </row>
    <row r="17408" spans="1:25" hidden="1" x14ac:dyDescent="0.25">
      <c r="A17408" t="s">
        <v>49649</v>
      </c>
      <c r="B17408" s="601" t="s">
        <v>18138</v>
      </c>
      <c r="C17408" s="601" t="s">
        <v>721</v>
      </c>
      <c r="D17408" s="601" t="s">
        <v>727</v>
      </c>
      <c r="E17408" t="s">
        <v>40442</v>
      </c>
      <c r="F17408" t="s">
        <v>40443</v>
      </c>
      <c r="G17408" t="s">
        <v>49706</v>
      </c>
      <c r="H17408" t="b">
        <v>0</v>
      </c>
      <c r="I17408" t="s">
        <v>23447</v>
      </c>
      <c r="K17408" t="str">
        <f t="shared" si="1897"/>
        <v>C08.03_R0040_C0070_S0001</v>
      </c>
      <c r="O17408" t="s">
        <v>49709</v>
      </c>
      <c r="P17408" t="str">
        <f t="shared" si="1898"/>
        <v>C 08.03</v>
      </c>
      <c r="Q17408" t="str">
        <f t="shared" si="1899"/>
        <v>C 08.03</v>
      </c>
      <c r="R17408" t="str">
        <f t="shared" si="1900"/>
        <v>C 08.03</v>
      </c>
      <c r="S17408" t="str">
        <f t="shared" si="1901"/>
        <v>C 08.03</v>
      </c>
      <c r="T17408" t="str">
        <f t="shared" si="1902"/>
        <v>C 08.03</v>
      </c>
      <c r="Y17408" t="str">
        <f t="shared" si="1903"/>
        <v>C 08.03001040070</v>
      </c>
    </row>
    <row r="17409" spans="1:25" hidden="1" x14ac:dyDescent="0.25">
      <c r="A17409" t="s">
        <v>49649</v>
      </c>
      <c r="B17409" s="601" t="s">
        <v>18138</v>
      </c>
      <c r="C17409" s="601" t="s">
        <v>721</v>
      </c>
      <c r="D17409" s="601" t="s">
        <v>729</v>
      </c>
      <c r="E17409" t="s">
        <v>49663</v>
      </c>
      <c r="F17409" t="s">
        <v>49664</v>
      </c>
      <c r="G17409" t="s">
        <v>49706</v>
      </c>
      <c r="H17409" t="b">
        <v>0</v>
      </c>
      <c r="I17409" t="s">
        <v>18575</v>
      </c>
      <c r="K17409" t="str">
        <f t="shared" si="1897"/>
        <v>C08.03_R0040_C0080_S0001</v>
      </c>
      <c r="O17409" t="s">
        <v>49710</v>
      </c>
      <c r="P17409" t="str">
        <f t="shared" si="1898"/>
        <v>C 08.03</v>
      </c>
      <c r="Q17409" t="str">
        <f t="shared" si="1899"/>
        <v>C 08.03</v>
      </c>
      <c r="R17409" t="str">
        <f t="shared" si="1900"/>
        <v>C 08.03</v>
      </c>
      <c r="S17409" t="str">
        <f t="shared" si="1901"/>
        <v>C 08.03</v>
      </c>
      <c r="T17409" t="str">
        <f t="shared" si="1902"/>
        <v>C 08.03</v>
      </c>
      <c r="Y17409" t="str">
        <f t="shared" si="1903"/>
        <v>C 08.03001040080</v>
      </c>
    </row>
    <row r="17410" spans="1:25" hidden="1" x14ac:dyDescent="0.25">
      <c r="A17410" t="s">
        <v>49649</v>
      </c>
      <c r="B17410" s="601" t="s">
        <v>18138</v>
      </c>
      <c r="C17410" s="601" t="s">
        <v>721</v>
      </c>
      <c r="D17410" s="601" t="s">
        <v>731</v>
      </c>
      <c r="E17410" t="s">
        <v>817</v>
      </c>
      <c r="F17410" t="s">
        <v>24032</v>
      </c>
      <c r="G17410" t="s">
        <v>49703</v>
      </c>
      <c r="H17410" t="b">
        <v>0</v>
      </c>
      <c r="I17410" t="s">
        <v>2711</v>
      </c>
      <c r="K17410" t="str">
        <f t="shared" ref="K17410:K17473" si="1904">+IF(B17410="000",+REPLACE(T17410,2,1,"")&amp;$L$1&amp;C17410&amp;$M$1&amp;D17410,+REPLACE(T17410,2,1,"")&amp;$L$1&amp;C17410&amp;$M$1&amp;D17410&amp;$K$1&amp;B17410)</f>
        <v>C08.03_R0040_C0090_S0001</v>
      </c>
      <c r="O17410" t="s">
        <v>49711</v>
      </c>
      <c r="P17410" t="str">
        <f t="shared" ref="P17410:P17473" si="1905">+IF(ISNUMBER(SEARCH("a",RIGHT(A17410,2))),LEFT(A17410,LEN(A17410)-2),A17410)</f>
        <v>C 08.03</v>
      </c>
      <c r="Q17410" t="str">
        <f t="shared" si="1899"/>
        <v>C 08.03</v>
      </c>
      <c r="R17410" t="str">
        <f t="shared" si="1900"/>
        <v>C 08.03</v>
      </c>
      <c r="S17410" t="str">
        <f t="shared" si="1901"/>
        <v>C 08.03</v>
      </c>
      <c r="T17410" t="str">
        <f t="shared" si="1902"/>
        <v>C 08.03</v>
      </c>
      <c r="Y17410" t="str">
        <f t="shared" si="1903"/>
        <v>C 08.03001040090</v>
      </c>
    </row>
    <row r="17411" spans="1:25" hidden="1" x14ac:dyDescent="0.25">
      <c r="A17411" t="s">
        <v>49649</v>
      </c>
      <c r="B17411" s="601" t="s">
        <v>18138</v>
      </c>
      <c r="C17411" s="601" t="s">
        <v>721</v>
      </c>
      <c r="D17411" s="601" t="s">
        <v>733</v>
      </c>
      <c r="E17411" t="s">
        <v>818</v>
      </c>
      <c r="F17411" t="s">
        <v>24266</v>
      </c>
      <c r="G17411" t="s">
        <v>49706</v>
      </c>
      <c r="H17411" t="b">
        <v>0</v>
      </c>
      <c r="I17411" t="s">
        <v>2711</v>
      </c>
      <c r="K17411" t="str">
        <f t="shared" si="1904"/>
        <v>C08.03_R0040_C0100_S0001</v>
      </c>
      <c r="O17411" t="s">
        <v>49712</v>
      </c>
      <c r="P17411" t="str">
        <f t="shared" si="1905"/>
        <v>C 08.03</v>
      </c>
      <c r="Q17411" t="str">
        <f t="shared" ref="Q17411:Q17474" si="1906">+IF(ISNUMBER(SEARCH("b",RIGHT(P17411,2))),LEFT(P17411,LEN(P17411)-2),P17411)</f>
        <v>C 08.03</v>
      </c>
      <c r="R17411" t="str">
        <f t="shared" ref="R17411:R17474" si="1907">+IF(ISNUMBER(SEARCH("c",RIGHT(Q17411,2))),LEFT(Q17411,LEN(Q17411)-2),Q17411)</f>
        <v>C 08.03</v>
      </c>
      <c r="S17411" t="str">
        <f t="shared" ref="S17411:S17474" si="1908">+IF(ISNUMBER(SEARCH("d",RIGHT(R17411,2))),LEFT(R17411,LEN(R17411)-2),R17411)</f>
        <v>C 08.03</v>
      </c>
      <c r="T17411" t="str">
        <f t="shared" ref="T17411:T17474" si="1909">+IF(ISNUMBER(SEARCH("e",RIGHT(S17411,2))),LEFT(S17411,LEN(S17411)-2),S17411)</f>
        <v>C 08.03</v>
      </c>
      <c r="Y17411" t="str">
        <f t="shared" ref="Y17411:Y17474" si="1910">+A17411&amp;B17411&amp;C17411&amp;D17411</f>
        <v>C 08.03001040100</v>
      </c>
    </row>
    <row r="17412" spans="1:25" hidden="1" x14ac:dyDescent="0.25">
      <c r="A17412" t="s">
        <v>49649</v>
      </c>
      <c r="B17412" s="601" t="s">
        <v>18138</v>
      </c>
      <c r="C17412" s="601" t="s">
        <v>721</v>
      </c>
      <c r="D17412" s="601" t="s">
        <v>734</v>
      </c>
      <c r="E17412" t="s">
        <v>24256</v>
      </c>
      <c r="F17412" t="s">
        <v>24257</v>
      </c>
      <c r="G17412" t="s">
        <v>49706</v>
      </c>
      <c r="H17412" t="b">
        <v>0</v>
      </c>
      <c r="I17412" t="s">
        <v>2711</v>
      </c>
      <c r="K17412" t="str">
        <f t="shared" si="1904"/>
        <v>C08.03_R0040_C0110_S0001</v>
      </c>
      <c r="O17412" t="s">
        <v>49713</v>
      </c>
      <c r="P17412" t="str">
        <f t="shared" si="1905"/>
        <v>C 08.03</v>
      </c>
      <c r="Q17412" t="str">
        <f t="shared" si="1906"/>
        <v>C 08.03</v>
      </c>
      <c r="R17412" t="str">
        <f t="shared" si="1907"/>
        <v>C 08.03</v>
      </c>
      <c r="S17412" t="str">
        <f t="shared" si="1908"/>
        <v>C 08.03</v>
      </c>
      <c r="T17412" t="str">
        <f t="shared" si="1909"/>
        <v>C 08.03</v>
      </c>
      <c r="Y17412" t="str">
        <f t="shared" si="1910"/>
        <v>C 08.03001040110</v>
      </c>
    </row>
    <row r="17413" spans="1:25" hidden="1" x14ac:dyDescent="0.25">
      <c r="A17413" t="s">
        <v>49649</v>
      </c>
      <c r="B17413" s="601" t="s">
        <v>18138</v>
      </c>
      <c r="C17413" s="601" t="s">
        <v>723</v>
      </c>
      <c r="D17413" s="601" t="s">
        <v>548</v>
      </c>
      <c r="E17413" t="s">
        <v>40412</v>
      </c>
      <c r="F17413" t="s">
        <v>40413</v>
      </c>
      <c r="G17413" t="s">
        <v>49714</v>
      </c>
      <c r="H17413" t="b">
        <v>0</v>
      </c>
      <c r="I17413" t="s">
        <v>2711</v>
      </c>
      <c r="K17413" t="str">
        <f t="shared" si="1904"/>
        <v>C08.03_R0050_C0010_S0001</v>
      </c>
      <c r="O17413" t="s">
        <v>49715</v>
      </c>
      <c r="P17413" t="str">
        <f t="shared" si="1905"/>
        <v>C 08.03</v>
      </c>
      <c r="Q17413" t="str">
        <f t="shared" si="1906"/>
        <v>C 08.03</v>
      </c>
      <c r="R17413" t="str">
        <f t="shared" si="1907"/>
        <v>C 08.03</v>
      </c>
      <c r="S17413" t="str">
        <f t="shared" si="1908"/>
        <v>C 08.03</v>
      </c>
      <c r="T17413" t="str">
        <f t="shared" si="1909"/>
        <v>C 08.03</v>
      </c>
      <c r="Y17413" t="str">
        <f t="shared" si="1910"/>
        <v>C 08.03001050010</v>
      </c>
    </row>
    <row r="17414" spans="1:25" hidden="1" x14ac:dyDescent="0.25">
      <c r="A17414" t="s">
        <v>49649</v>
      </c>
      <c r="B17414" s="601" t="s">
        <v>18138</v>
      </c>
      <c r="C17414" s="601" t="s">
        <v>723</v>
      </c>
      <c r="D17414" s="601" t="s">
        <v>561</v>
      </c>
      <c r="E17414" t="s">
        <v>40412</v>
      </c>
      <c r="F17414" t="s">
        <v>40413</v>
      </c>
      <c r="G17414" t="s">
        <v>49716</v>
      </c>
      <c r="H17414" t="b">
        <v>0</v>
      </c>
      <c r="I17414" t="s">
        <v>2711</v>
      </c>
      <c r="K17414" t="str">
        <f t="shared" si="1904"/>
        <v>C08.03_R0050_C0020_S0001</v>
      </c>
      <c r="O17414" t="s">
        <v>49717</v>
      </c>
      <c r="P17414" t="str">
        <f t="shared" si="1905"/>
        <v>C 08.03</v>
      </c>
      <c r="Q17414" t="str">
        <f t="shared" si="1906"/>
        <v>C 08.03</v>
      </c>
      <c r="R17414" t="str">
        <f t="shared" si="1907"/>
        <v>C 08.03</v>
      </c>
      <c r="S17414" t="str">
        <f t="shared" si="1908"/>
        <v>C 08.03</v>
      </c>
      <c r="T17414" t="str">
        <f t="shared" si="1909"/>
        <v>C 08.03</v>
      </c>
      <c r="Y17414" t="str">
        <f t="shared" si="1910"/>
        <v>C 08.03001050020</v>
      </c>
    </row>
    <row r="17415" spans="1:25" hidden="1" x14ac:dyDescent="0.25">
      <c r="A17415" t="s">
        <v>49649</v>
      </c>
      <c r="B17415" s="601" t="s">
        <v>18138</v>
      </c>
      <c r="C17415" s="601" t="s">
        <v>723</v>
      </c>
      <c r="D17415" s="601" t="s">
        <v>719</v>
      </c>
      <c r="E17415" t="s">
        <v>49654</v>
      </c>
      <c r="F17415" t="s">
        <v>49655</v>
      </c>
      <c r="G17415" t="s">
        <v>49718</v>
      </c>
      <c r="H17415" t="b">
        <v>0</v>
      </c>
      <c r="I17415" t="s">
        <v>2711</v>
      </c>
      <c r="K17415" t="str">
        <f t="shared" si="1904"/>
        <v>C08.03_R0050_C0030_S0001</v>
      </c>
      <c r="O17415" t="s">
        <v>49719</v>
      </c>
      <c r="P17415" t="str">
        <f t="shared" si="1905"/>
        <v>C 08.03</v>
      </c>
      <c r="Q17415" t="str">
        <f t="shared" si="1906"/>
        <v>C 08.03</v>
      </c>
      <c r="R17415" t="str">
        <f t="shared" si="1907"/>
        <v>C 08.03</v>
      </c>
      <c r="S17415" t="str">
        <f t="shared" si="1908"/>
        <v>C 08.03</v>
      </c>
      <c r="T17415" t="str">
        <f t="shared" si="1909"/>
        <v>C 08.03</v>
      </c>
      <c r="Y17415" t="str">
        <f t="shared" si="1910"/>
        <v>C 08.03001050030</v>
      </c>
    </row>
    <row r="17416" spans="1:25" hidden="1" x14ac:dyDescent="0.25">
      <c r="A17416" t="s">
        <v>49649</v>
      </c>
      <c r="B17416" s="601" t="s">
        <v>18138</v>
      </c>
      <c r="C17416" s="601" t="s">
        <v>723</v>
      </c>
      <c r="D17416" s="601" t="s">
        <v>721</v>
      </c>
      <c r="E17416" t="s">
        <v>518</v>
      </c>
      <c r="F17416" t="s">
        <v>40415</v>
      </c>
      <c r="G17416" t="s">
        <v>49718</v>
      </c>
      <c r="H17416" t="b">
        <v>0</v>
      </c>
      <c r="I17416" t="s">
        <v>2711</v>
      </c>
      <c r="K17416" t="str">
        <f t="shared" si="1904"/>
        <v>C08.03_R0050_C0040_S0001</v>
      </c>
      <c r="O17416" t="s">
        <v>49720</v>
      </c>
      <c r="P17416" t="str">
        <f t="shared" si="1905"/>
        <v>C 08.03</v>
      </c>
      <c r="Q17416" t="str">
        <f t="shared" si="1906"/>
        <v>C 08.03</v>
      </c>
      <c r="R17416" t="str">
        <f t="shared" si="1907"/>
        <v>C 08.03</v>
      </c>
      <c r="S17416" t="str">
        <f t="shared" si="1908"/>
        <v>C 08.03</v>
      </c>
      <c r="T17416" t="str">
        <f t="shared" si="1909"/>
        <v>C 08.03</v>
      </c>
      <c r="Y17416" t="str">
        <f t="shared" si="1910"/>
        <v>C 08.03001050040</v>
      </c>
    </row>
    <row r="17417" spans="1:25" hidden="1" x14ac:dyDescent="0.25">
      <c r="A17417" t="s">
        <v>49649</v>
      </c>
      <c r="B17417" s="601" t="s">
        <v>18138</v>
      </c>
      <c r="C17417" s="601" t="s">
        <v>723</v>
      </c>
      <c r="D17417" s="601" t="s">
        <v>723</v>
      </c>
      <c r="E17417" t="s">
        <v>40392</v>
      </c>
      <c r="F17417" t="s">
        <v>40393</v>
      </c>
      <c r="G17417" t="s">
        <v>49721</v>
      </c>
      <c r="H17417" t="b">
        <v>0</v>
      </c>
      <c r="I17417" t="s">
        <v>23447</v>
      </c>
      <c r="K17417" t="str">
        <f t="shared" si="1904"/>
        <v>C08.03_R0050_C0050_S0001</v>
      </c>
      <c r="O17417" t="s">
        <v>49722</v>
      </c>
      <c r="P17417" t="str">
        <f t="shared" si="1905"/>
        <v>C 08.03</v>
      </c>
      <c r="Q17417" t="str">
        <f t="shared" si="1906"/>
        <v>C 08.03</v>
      </c>
      <c r="R17417" t="str">
        <f t="shared" si="1907"/>
        <v>C 08.03</v>
      </c>
      <c r="S17417" t="str">
        <f t="shared" si="1908"/>
        <v>C 08.03</v>
      </c>
      <c r="T17417" t="str">
        <f t="shared" si="1909"/>
        <v>C 08.03</v>
      </c>
      <c r="Y17417" t="str">
        <f t="shared" si="1910"/>
        <v>C 08.03001050050</v>
      </c>
    </row>
    <row r="17418" spans="1:25" hidden="1" x14ac:dyDescent="0.25">
      <c r="A17418" t="s">
        <v>49649</v>
      </c>
      <c r="B17418" s="601" t="s">
        <v>18138</v>
      </c>
      <c r="C17418" s="601" t="s">
        <v>723</v>
      </c>
      <c r="D17418" s="601" t="s">
        <v>725</v>
      </c>
      <c r="E17418" t="s">
        <v>610</v>
      </c>
      <c r="F17418" t="s">
        <v>40462</v>
      </c>
      <c r="G17418" t="s">
        <v>49721</v>
      </c>
      <c r="H17418" t="b">
        <v>0</v>
      </c>
      <c r="I17418" t="s">
        <v>18575</v>
      </c>
      <c r="K17418" t="str">
        <f t="shared" si="1904"/>
        <v>C08.03_R0050_C0060_S0001</v>
      </c>
      <c r="O17418" t="s">
        <v>49723</v>
      </c>
      <c r="P17418" t="str">
        <f t="shared" si="1905"/>
        <v>C 08.03</v>
      </c>
      <c r="Q17418" t="str">
        <f t="shared" si="1906"/>
        <v>C 08.03</v>
      </c>
      <c r="R17418" t="str">
        <f t="shared" si="1907"/>
        <v>C 08.03</v>
      </c>
      <c r="S17418" t="str">
        <f t="shared" si="1908"/>
        <v>C 08.03</v>
      </c>
      <c r="T17418" t="str">
        <f t="shared" si="1909"/>
        <v>C 08.03</v>
      </c>
      <c r="Y17418" t="str">
        <f t="shared" si="1910"/>
        <v>C 08.03001050060</v>
      </c>
    </row>
    <row r="17419" spans="1:25" hidden="1" x14ac:dyDescent="0.25">
      <c r="A17419" t="s">
        <v>49649</v>
      </c>
      <c r="B17419" s="601" t="s">
        <v>18138</v>
      </c>
      <c r="C17419" s="601" t="s">
        <v>723</v>
      </c>
      <c r="D17419" s="601" t="s">
        <v>727</v>
      </c>
      <c r="E17419" t="s">
        <v>40442</v>
      </c>
      <c r="F17419" t="s">
        <v>40443</v>
      </c>
      <c r="G17419" t="s">
        <v>49721</v>
      </c>
      <c r="H17419" t="b">
        <v>0</v>
      </c>
      <c r="I17419" t="s">
        <v>23447</v>
      </c>
      <c r="K17419" t="str">
        <f t="shared" si="1904"/>
        <v>C08.03_R0050_C0070_S0001</v>
      </c>
      <c r="O17419" t="s">
        <v>49724</v>
      </c>
      <c r="P17419" t="str">
        <f t="shared" si="1905"/>
        <v>C 08.03</v>
      </c>
      <c r="Q17419" t="str">
        <f t="shared" si="1906"/>
        <v>C 08.03</v>
      </c>
      <c r="R17419" t="str">
        <f t="shared" si="1907"/>
        <v>C 08.03</v>
      </c>
      <c r="S17419" t="str">
        <f t="shared" si="1908"/>
        <v>C 08.03</v>
      </c>
      <c r="T17419" t="str">
        <f t="shared" si="1909"/>
        <v>C 08.03</v>
      </c>
      <c r="Y17419" t="str">
        <f t="shared" si="1910"/>
        <v>C 08.03001050070</v>
      </c>
    </row>
    <row r="17420" spans="1:25" hidden="1" x14ac:dyDescent="0.25">
      <c r="A17420" t="s">
        <v>49649</v>
      </c>
      <c r="B17420" s="601" t="s">
        <v>18138</v>
      </c>
      <c r="C17420" s="601" t="s">
        <v>723</v>
      </c>
      <c r="D17420" s="601" t="s">
        <v>729</v>
      </c>
      <c r="E17420" t="s">
        <v>49663</v>
      </c>
      <c r="F17420" t="s">
        <v>49664</v>
      </c>
      <c r="G17420" t="s">
        <v>49721</v>
      </c>
      <c r="H17420" t="b">
        <v>0</v>
      </c>
      <c r="I17420" t="s">
        <v>18575</v>
      </c>
      <c r="K17420" t="str">
        <f t="shared" si="1904"/>
        <v>C08.03_R0050_C0080_S0001</v>
      </c>
      <c r="O17420" t="s">
        <v>49725</v>
      </c>
      <c r="P17420" t="str">
        <f t="shared" si="1905"/>
        <v>C 08.03</v>
      </c>
      <c r="Q17420" t="str">
        <f t="shared" si="1906"/>
        <v>C 08.03</v>
      </c>
      <c r="R17420" t="str">
        <f t="shared" si="1907"/>
        <v>C 08.03</v>
      </c>
      <c r="S17420" t="str">
        <f t="shared" si="1908"/>
        <v>C 08.03</v>
      </c>
      <c r="T17420" t="str">
        <f t="shared" si="1909"/>
        <v>C 08.03</v>
      </c>
      <c r="Y17420" t="str">
        <f t="shared" si="1910"/>
        <v>C 08.03001050080</v>
      </c>
    </row>
    <row r="17421" spans="1:25" hidden="1" x14ac:dyDescent="0.25">
      <c r="A17421" t="s">
        <v>49649</v>
      </c>
      <c r="B17421" s="601" t="s">
        <v>18138</v>
      </c>
      <c r="C17421" s="601" t="s">
        <v>723</v>
      </c>
      <c r="D17421" s="601" t="s">
        <v>731</v>
      </c>
      <c r="E17421" t="s">
        <v>817</v>
      </c>
      <c r="F17421" t="s">
        <v>24032</v>
      </c>
      <c r="G17421" t="s">
        <v>49718</v>
      </c>
      <c r="H17421" t="b">
        <v>0</v>
      </c>
      <c r="I17421" t="s">
        <v>2711</v>
      </c>
      <c r="K17421" t="str">
        <f t="shared" si="1904"/>
        <v>C08.03_R0050_C0090_S0001</v>
      </c>
      <c r="O17421" t="s">
        <v>49726</v>
      </c>
      <c r="P17421" t="str">
        <f t="shared" si="1905"/>
        <v>C 08.03</v>
      </c>
      <c r="Q17421" t="str">
        <f t="shared" si="1906"/>
        <v>C 08.03</v>
      </c>
      <c r="R17421" t="str">
        <f t="shared" si="1907"/>
        <v>C 08.03</v>
      </c>
      <c r="S17421" t="str">
        <f t="shared" si="1908"/>
        <v>C 08.03</v>
      </c>
      <c r="T17421" t="str">
        <f t="shared" si="1909"/>
        <v>C 08.03</v>
      </c>
      <c r="Y17421" t="str">
        <f t="shared" si="1910"/>
        <v>C 08.03001050090</v>
      </c>
    </row>
    <row r="17422" spans="1:25" hidden="1" x14ac:dyDescent="0.25">
      <c r="A17422" t="s">
        <v>49649</v>
      </c>
      <c r="B17422" s="601" t="s">
        <v>18138</v>
      </c>
      <c r="C17422" s="601" t="s">
        <v>723</v>
      </c>
      <c r="D17422" s="601" t="s">
        <v>733</v>
      </c>
      <c r="E17422" t="s">
        <v>818</v>
      </c>
      <c r="F17422" t="s">
        <v>24266</v>
      </c>
      <c r="G17422" t="s">
        <v>49721</v>
      </c>
      <c r="H17422" t="b">
        <v>0</v>
      </c>
      <c r="I17422" t="s">
        <v>2711</v>
      </c>
      <c r="K17422" t="str">
        <f t="shared" si="1904"/>
        <v>C08.03_R0050_C0100_S0001</v>
      </c>
      <c r="O17422" t="s">
        <v>49727</v>
      </c>
      <c r="P17422" t="str">
        <f t="shared" si="1905"/>
        <v>C 08.03</v>
      </c>
      <c r="Q17422" t="str">
        <f t="shared" si="1906"/>
        <v>C 08.03</v>
      </c>
      <c r="R17422" t="str">
        <f t="shared" si="1907"/>
        <v>C 08.03</v>
      </c>
      <c r="S17422" t="str">
        <f t="shared" si="1908"/>
        <v>C 08.03</v>
      </c>
      <c r="T17422" t="str">
        <f t="shared" si="1909"/>
        <v>C 08.03</v>
      </c>
      <c r="Y17422" t="str">
        <f t="shared" si="1910"/>
        <v>C 08.03001050100</v>
      </c>
    </row>
    <row r="17423" spans="1:25" hidden="1" x14ac:dyDescent="0.25">
      <c r="A17423" t="s">
        <v>49649</v>
      </c>
      <c r="B17423" s="601" t="s">
        <v>18138</v>
      </c>
      <c r="C17423" s="601" t="s">
        <v>723</v>
      </c>
      <c r="D17423" s="601" t="s">
        <v>734</v>
      </c>
      <c r="E17423" t="s">
        <v>24256</v>
      </c>
      <c r="F17423" t="s">
        <v>24257</v>
      </c>
      <c r="G17423" t="s">
        <v>49721</v>
      </c>
      <c r="H17423" t="b">
        <v>0</v>
      </c>
      <c r="I17423" t="s">
        <v>2711</v>
      </c>
      <c r="K17423" t="str">
        <f t="shared" si="1904"/>
        <v>C08.03_R0050_C0110_S0001</v>
      </c>
      <c r="O17423" t="s">
        <v>49728</v>
      </c>
      <c r="P17423" t="str">
        <f t="shared" si="1905"/>
        <v>C 08.03</v>
      </c>
      <c r="Q17423" t="str">
        <f t="shared" si="1906"/>
        <v>C 08.03</v>
      </c>
      <c r="R17423" t="str">
        <f t="shared" si="1907"/>
        <v>C 08.03</v>
      </c>
      <c r="S17423" t="str">
        <f t="shared" si="1908"/>
        <v>C 08.03</v>
      </c>
      <c r="T17423" t="str">
        <f t="shared" si="1909"/>
        <v>C 08.03</v>
      </c>
      <c r="Y17423" t="str">
        <f t="shared" si="1910"/>
        <v>C 08.03001050110</v>
      </c>
    </row>
    <row r="17424" spans="1:25" hidden="1" x14ac:dyDescent="0.25">
      <c r="A17424" t="s">
        <v>49649</v>
      </c>
      <c r="B17424" s="601" t="s">
        <v>18138</v>
      </c>
      <c r="C17424" s="601" t="s">
        <v>725</v>
      </c>
      <c r="D17424" s="601" t="s">
        <v>548</v>
      </c>
      <c r="E17424" t="s">
        <v>40412</v>
      </c>
      <c r="F17424" t="s">
        <v>40413</v>
      </c>
      <c r="G17424" t="s">
        <v>49729</v>
      </c>
      <c r="H17424" t="b">
        <v>0</v>
      </c>
      <c r="I17424" t="s">
        <v>2711</v>
      </c>
      <c r="K17424" t="str">
        <f t="shared" si="1904"/>
        <v>C08.03_R0060_C0010_S0001</v>
      </c>
      <c r="O17424" t="s">
        <v>49730</v>
      </c>
      <c r="P17424" t="str">
        <f t="shared" si="1905"/>
        <v>C 08.03</v>
      </c>
      <c r="Q17424" t="str">
        <f t="shared" si="1906"/>
        <v>C 08.03</v>
      </c>
      <c r="R17424" t="str">
        <f t="shared" si="1907"/>
        <v>C 08.03</v>
      </c>
      <c r="S17424" t="str">
        <f t="shared" si="1908"/>
        <v>C 08.03</v>
      </c>
      <c r="T17424" t="str">
        <f t="shared" si="1909"/>
        <v>C 08.03</v>
      </c>
      <c r="Y17424" t="str">
        <f t="shared" si="1910"/>
        <v>C 08.03001060010</v>
      </c>
    </row>
    <row r="17425" spans="1:25" hidden="1" x14ac:dyDescent="0.25">
      <c r="A17425" t="s">
        <v>49649</v>
      </c>
      <c r="B17425" s="601" t="s">
        <v>18138</v>
      </c>
      <c r="C17425" s="601" t="s">
        <v>725</v>
      </c>
      <c r="D17425" s="601" t="s">
        <v>561</v>
      </c>
      <c r="E17425" t="s">
        <v>40412</v>
      </c>
      <c r="F17425" t="s">
        <v>40413</v>
      </c>
      <c r="G17425" t="s">
        <v>49731</v>
      </c>
      <c r="H17425" t="b">
        <v>0</v>
      </c>
      <c r="I17425" t="s">
        <v>2711</v>
      </c>
      <c r="K17425" t="str">
        <f t="shared" si="1904"/>
        <v>C08.03_R0060_C0020_S0001</v>
      </c>
      <c r="O17425" t="s">
        <v>49732</v>
      </c>
      <c r="P17425" t="str">
        <f t="shared" si="1905"/>
        <v>C 08.03</v>
      </c>
      <c r="Q17425" t="str">
        <f t="shared" si="1906"/>
        <v>C 08.03</v>
      </c>
      <c r="R17425" t="str">
        <f t="shared" si="1907"/>
        <v>C 08.03</v>
      </c>
      <c r="S17425" t="str">
        <f t="shared" si="1908"/>
        <v>C 08.03</v>
      </c>
      <c r="T17425" t="str">
        <f t="shared" si="1909"/>
        <v>C 08.03</v>
      </c>
      <c r="Y17425" t="str">
        <f t="shared" si="1910"/>
        <v>C 08.03001060020</v>
      </c>
    </row>
    <row r="17426" spans="1:25" hidden="1" x14ac:dyDescent="0.25">
      <c r="A17426" t="s">
        <v>49649</v>
      </c>
      <c r="B17426" s="601" t="s">
        <v>18138</v>
      </c>
      <c r="C17426" s="601" t="s">
        <v>725</v>
      </c>
      <c r="D17426" s="601" t="s">
        <v>719</v>
      </c>
      <c r="E17426" t="s">
        <v>49654</v>
      </c>
      <c r="F17426" t="s">
        <v>49655</v>
      </c>
      <c r="G17426" t="s">
        <v>49733</v>
      </c>
      <c r="H17426" t="b">
        <v>0</v>
      </c>
      <c r="I17426" t="s">
        <v>2711</v>
      </c>
      <c r="K17426" t="str">
        <f t="shared" si="1904"/>
        <v>C08.03_R0060_C0030_S0001</v>
      </c>
      <c r="O17426" t="s">
        <v>49734</v>
      </c>
      <c r="P17426" t="str">
        <f t="shared" si="1905"/>
        <v>C 08.03</v>
      </c>
      <c r="Q17426" t="str">
        <f t="shared" si="1906"/>
        <v>C 08.03</v>
      </c>
      <c r="R17426" t="str">
        <f t="shared" si="1907"/>
        <v>C 08.03</v>
      </c>
      <c r="S17426" t="str">
        <f t="shared" si="1908"/>
        <v>C 08.03</v>
      </c>
      <c r="T17426" t="str">
        <f t="shared" si="1909"/>
        <v>C 08.03</v>
      </c>
      <c r="Y17426" t="str">
        <f t="shared" si="1910"/>
        <v>C 08.03001060030</v>
      </c>
    </row>
    <row r="17427" spans="1:25" hidden="1" x14ac:dyDescent="0.25">
      <c r="A17427" t="s">
        <v>49649</v>
      </c>
      <c r="B17427" s="601" t="s">
        <v>18138</v>
      </c>
      <c r="C17427" s="601" t="s">
        <v>725</v>
      </c>
      <c r="D17427" s="601" t="s">
        <v>721</v>
      </c>
      <c r="E17427" t="s">
        <v>518</v>
      </c>
      <c r="F17427" t="s">
        <v>40415</v>
      </c>
      <c r="G17427" t="s">
        <v>49733</v>
      </c>
      <c r="H17427" t="b">
        <v>0</v>
      </c>
      <c r="I17427" t="s">
        <v>2711</v>
      </c>
      <c r="K17427" t="str">
        <f t="shared" si="1904"/>
        <v>C08.03_R0060_C0040_S0001</v>
      </c>
      <c r="O17427" t="s">
        <v>49735</v>
      </c>
      <c r="P17427" t="str">
        <f t="shared" si="1905"/>
        <v>C 08.03</v>
      </c>
      <c r="Q17427" t="str">
        <f t="shared" si="1906"/>
        <v>C 08.03</v>
      </c>
      <c r="R17427" t="str">
        <f t="shared" si="1907"/>
        <v>C 08.03</v>
      </c>
      <c r="S17427" t="str">
        <f t="shared" si="1908"/>
        <v>C 08.03</v>
      </c>
      <c r="T17427" t="str">
        <f t="shared" si="1909"/>
        <v>C 08.03</v>
      </c>
      <c r="Y17427" t="str">
        <f t="shared" si="1910"/>
        <v>C 08.03001060040</v>
      </c>
    </row>
    <row r="17428" spans="1:25" hidden="1" x14ac:dyDescent="0.25">
      <c r="A17428" t="s">
        <v>49649</v>
      </c>
      <c r="B17428" s="601" t="s">
        <v>18138</v>
      </c>
      <c r="C17428" s="601" t="s">
        <v>725</v>
      </c>
      <c r="D17428" s="601" t="s">
        <v>723</v>
      </c>
      <c r="E17428" t="s">
        <v>40392</v>
      </c>
      <c r="F17428" t="s">
        <v>40393</v>
      </c>
      <c r="G17428" t="s">
        <v>49736</v>
      </c>
      <c r="H17428" t="b">
        <v>0</v>
      </c>
      <c r="I17428" t="s">
        <v>23447</v>
      </c>
      <c r="K17428" t="str">
        <f t="shared" si="1904"/>
        <v>C08.03_R0060_C0050_S0001</v>
      </c>
      <c r="O17428" t="s">
        <v>49737</v>
      </c>
      <c r="P17428" t="str">
        <f t="shared" si="1905"/>
        <v>C 08.03</v>
      </c>
      <c r="Q17428" t="str">
        <f t="shared" si="1906"/>
        <v>C 08.03</v>
      </c>
      <c r="R17428" t="str">
        <f t="shared" si="1907"/>
        <v>C 08.03</v>
      </c>
      <c r="S17428" t="str">
        <f t="shared" si="1908"/>
        <v>C 08.03</v>
      </c>
      <c r="T17428" t="str">
        <f t="shared" si="1909"/>
        <v>C 08.03</v>
      </c>
      <c r="Y17428" t="str">
        <f t="shared" si="1910"/>
        <v>C 08.03001060050</v>
      </c>
    </row>
    <row r="17429" spans="1:25" hidden="1" x14ac:dyDescent="0.25">
      <c r="A17429" t="s">
        <v>49649</v>
      </c>
      <c r="B17429" s="601" t="s">
        <v>18138</v>
      </c>
      <c r="C17429" s="601" t="s">
        <v>725</v>
      </c>
      <c r="D17429" s="601" t="s">
        <v>725</v>
      </c>
      <c r="E17429" t="s">
        <v>610</v>
      </c>
      <c r="F17429" t="s">
        <v>40462</v>
      </c>
      <c r="G17429" t="s">
        <v>49736</v>
      </c>
      <c r="H17429" t="b">
        <v>0</v>
      </c>
      <c r="I17429" t="s">
        <v>18575</v>
      </c>
      <c r="K17429" t="str">
        <f t="shared" si="1904"/>
        <v>C08.03_R0060_C0060_S0001</v>
      </c>
      <c r="O17429" t="s">
        <v>49738</v>
      </c>
      <c r="P17429" t="str">
        <f t="shared" si="1905"/>
        <v>C 08.03</v>
      </c>
      <c r="Q17429" t="str">
        <f t="shared" si="1906"/>
        <v>C 08.03</v>
      </c>
      <c r="R17429" t="str">
        <f t="shared" si="1907"/>
        <v>C 08.03</v>
      </c>
      <c r="S17429" t="str">
        <f t="shared" si="1908"/>
        <v>C 08.03</v>
      </c>
      <c r="T17429" t="str">
        <f t="shared" si="1909"/>
        <v>C 08.03</v>
      </c>
      <c r="Y17429" t="str">
        <f t="shared" si="1910"/>
        <v>C 08.03001060060</v>
      </c>
    </row>
    <row r="17430" spans="1:25" hidden="1" x14ac:dyDescent="0.25">
      <c r="A17430" t="s">
        <v>49649</v>
      </c>
      <c r="B17430" s="601" t="s">
        <v>18138</v>
      </c>
      <c r="C17430" s="601" t="s">
        <v>725</v>
      </c>
      <c r="D17430" s="601" t="s">
        <v>727</v>
      </c>
      <c r="E17430" t="s">
        <v>40442</v>
      </c>
      <c r="F17430" t="s">
        <v>40443</v>
      </c>
      <c r="G17430" t="s">
        <v>49736</v>
      </c>
      <c r="H17430" t="b">
        <v>0</v>
      </c>
      <c r="I17430" t="s">
        <v>23447</v>
      </c>
      <c r="K17430" t="str">
        <f t="shared" si="1904"/>
        <v>C08.03_R0060_C0070_S0001</v>
      </c>
      <c r="O17430" t="s">
        <v>49739</v>
      </c>
      <c r="P17430" t="str">
        <f t="shared" si="1905"/>
        <v>C 08.03</v>
      </c>
      <c r="Q17430" t="str">
        <f t="shared" si="1906"/>
        <v>C 08.03</v>
      </c>
      <c r="R17430" t="str">
        <f t="shared" si="1907"/>
        <v>C 08.03</v>
      </c>
      <c r="S17430" t="str">
        <f t="shared" si="1908"/>
        <v>C 08.03</v>
      </c>
      <c r="T17430" t="str">
        <f t="shared" si="1909"/>
        <v>C 08.03</v>
      </c>
      <c r="Y17430" t="str">
        <f t="shared" si="1910"/>
        <v>C 08.03001060070</v>
      </c>
    </row>
    <row r="17431" spans="1:25" hidden="1" x14ac:dyDescent="0.25">
      <c r="A17431" t="s">
        <v>49649</v>
      </c>
      <c r="B17431" s="601" t="s">
        <v>18138</v>
      </c>
      <c r="C17431" s="601" t="s">
        <v>725</v>
      </c>
      <c r="D17431" s="601" t="s">
        <v>729</v>
      </c>
      <c r="E17431" t="s">
        <v>49663</v>
      </c>
      <c r="F17431" t="s">
        <v>49664</v>
      </c>
      <c r="G17431" t="s">
        <v>49736</v>
      </c>
      <c r="H17431" t="b">
        <v>0</v>
      </c>
      <c r="I17431" t="s">
        <v>18575</v>
      </c>
      <c r="K17431" t="str">
        <f t="shared" si="1904"/>
        <v>C08.03_R0060_C0080_S0001</v>
      </c>
      <c r="O17431" t="s">
        <v>49740</v>
      </c>
      <c r="P17431" t="str">
        <f t="shared" si="1905"/>
        <v>C 08.03</v>
      </c>
      <c r="Q17431" t="str">
        <f t="shared" si="1906"/>
        <v>C 08.03</v>
      </c>
      <c r="R17431" t="str">
        <f t="shared" si="1907"/>
        <v>C 08.03</v>
      </c>
      <c r="S17431" t="str">
        <f t="shared" si="1908"/>
        <v>C 08.03</v>
      </c>
      <c r="T17431" t="str">
        <f t="shared" si="1909"/>
        <v>C 08.03</v>
      </c>
      <c r="Y17431" t="str">
        <f t="shared" si="1910"/>
        <v>C 08.03001060080</v>
      </c>
    </row>
    <row r="17432" spans="1:25" hidden="1" x14ac:dyDescent="0.25">
      <c r="A17432" t="s">
        <v>49649</v>
      </c>
      <c r="B17432" s="601" t="s">
        <v>18138</v>
      </c>
      <c r="C17432" s="601" t="s">
        <v>725</v>
      </c>
      <c r="D17432" s="601" t="s">
        <v>731</v>
      </c>
      <c r="E17432" t="s">
        <v>817</v>
      </c>
      <c r="F17432" t="s">
        <v>24032</v>
      </c>
      <c r="G17432" t="s">
        <v>49733</v>
      </c>
      <c r="H17432" t="b">
        <v>0</v>
      </c>
      <c r="I17432" t="s">
        <v>2711</v>
      </c>
      <c r="K17432" t="str">
        <f t="shared" si="1904"/>
        <v>C08.03_R0060_C0090_S0001</v>
      </c>
      <c r="O17432" t="s">
        <v>49741</v>
      </c>
      <c r="P17432" t="str">
        <f t="shared" si="1905"/>
        <v>C 08.03</v>
      </c>
      <c r="Q17432" t="str">
        <f t="shared" si="1906"/>
        <v>C 08.03</v>
      </c>
      <c r="R17432" t="str">
        <f t="shared" si="1907"/>
        <v>C 08.03</v>
      </c>
      <c r="S17432" t="str">
        <f t="shared" si="1908"/>
        <v>C 08.03</v>
      </c>
      <c r="T17432" t="str">
        <f t="shared" si="1909"/>
        <v>C 08.03</v>
      </c>
      <c r="Y17432" t="str">
        <f t="shared" si="1910"/>
        <v>C 08.03001060090</v>
      </c>
    </row>
    <row r="17433" spans="1:25" hidden="1" x14ac:dyDescent="0.25">
      <c r="A17433" t="s">
        <v>49649</v>
      </c>
      <c r="B17433" s="601" t="s">
        <v>18138</v>
      </c>
      <c r="C17433" s="601" t="s">
        <v>725</v>
      </c>
      <c r="D17433" s="601" t="s">
        <v>733</v>
      </c>
      <c r="E17433" t="s">
        <v>818</v>
      </c>
      <c r="F17433" t="s">
        <v>24266</v>
      </c>
      <c r="G17433" t="s">
        <v>49736</v>
      </c>
      <c r="H17433" t="b">
        <v>0</v>
      </c>
      <c r="I17433" t="s">
        <v>2711</v>
      </c>
      <c r="K17433" t="str">
        <f t="shared" si="1904"/>
        <v>C08.03_R0060_C0100_S0001</v>
      </c>
      <c r="O17433" t="s">
        <v>49742</v>
      </c>
      <c r="P17433" t="str">
        <f t="shared" si="1905"/>
        <v>C 08.03</v>
      </c>
      <c r="Q17433" t="str">
        <f t="shared" si="1906"/>
        <v>C 08.03</v>
      </c>
      <c r="R17433" t="str">
        <f t="shared" si="1907"/>
        <v>C 08.03</v>
      </c>
      <c r="S17433" t="str">
        <f t="shared" si="1908"/>
        <v>C 08.03</v>
      </c>
      <c r="T17433" t="str">
        <f t="shared" si="1909"/>
        <v>C 08.03</v>
      </c>
      <c r="Y17433" t="str">
        <f t="shared" si="1910"/>
        <v>C 08.03001060100</v>
      </c>
    </row>
    <row r="17434" spans="1:25" hidden="1" x14ac:dyDescent="0.25">
      <c r="A17434" t="s">
        <v>49649</v>
      </c>
      <c r="B17434" s="601" t="s">
        <v>18138</v>
      </c>
      <c r="C17434" s="601" t="s">
        <v>725</v>
      </c>
      <c r="D17434" s="601" t="s">
        <v>734</v>
      </c>
      <c r="E17434" t="s">
        <v>24256</v>
      </c>
      <c r="F17434" t="s">
        <v>24257</v>
      </c>
      <c r="G17434" t="s">
        <v>49736</v>
      </c>
      <c r="H17434" t="b">
        <v>0</v>
      </c>
      <c r="I17434" t="s">
        <v>2711</v>
      </c>
      <c r="K17434" t="str">
        <f t="shared" si="1904"/>
        <v>C08.03_R0060_C0110_S0001</v>
      </c>
      <c r="O17434" t="s">
        <v>49743</v>
      </c>
      <c r="P17434" t="str">
        <f t="shared" si="1905"/>
        <v>C 08.03</v>
      </c>
      <c r="Q17434" t="str">
        <f t="shared" si="1906"/>
        <v>C 08.03</v>
      </c>
      <c r="R17434" t="str">
        <f t="shared" si="1907"/>
        <v>C 08.03</v>
      </c>
      <c r="S17434" t="str">
        <f t="shared" si="1908"/>
        <v>C 08.03</v>
      </c>
      <c r="T17434" t="str">
        <f t="shared" si="1909"/>
        <v>C 08.03</v>
      </c>
      <c r="Y17434" t="str">
        <f t="shared" si="1910"/>
        <v>C 08.03001060110</v>
      </c>
    </row>
    <row r="17435" spans="1:25" hidden="1" x14ac:dyDescent="0.25">
      <c r="A17435" t="s">
        <v>49649</v>
      </c>
      <c r="B17435" s="601" t="s">
        <v>18138</v>
      </c>
      <c r="C17435" s="601" t="s">
        <v>727</v>
      </c>
      <c r="D17435" s="601" t="s">
        <v>548</v>
      </c>
      <c r="E17435" t="s">
        <v>40412</v>
      </c>
      <c r="F17435" t="s">
        <v>40413</v>
      </c>
      <c r="G17435" t="s">
        <v>49744</v>
      </c>
      <c r="H17435" t="b">
        <v>0</v>
      </c>
      <c r="I17435" t="s">
        <v>2711</v>
      </c>
      <c r="K17435" t="str">
        <f t="shared" si="1904"/>
        <v>C08.03_R0070_C0010_S0001</v>
      </c>
      <c r="O17435" t="s">
        <v>49745</v>
      </c>
      <c r="P17435" t="str">
        <f t="shared" si="1905"/>
        <v>C 08.03</v>
      </c>
      <c r="Q17435" t="str">
        <f t="shared" si="1906"/>
        <v>C 08.03</v>
      </c>
      <c r="R17435" t="str">
        <f t="shared" si="1907"/>
        <v>C 08.03</v>
      </c>
      <c r="S17435" t="str">
        <f t="shared" si="1908"/>
        <v>C 08.03</v>
      </c>
      <c r="T17435" t="str">
        <f t="shared" si="1909"/>
        <v>C 08.03</v>
      </c>
      <c r="Y17435" t="str">
        <f t="shared" si="1910"/>
        <v>C 08.03001070010</v>
      </c>
    </row>
    <row r="17436" spans="1:25" hidden="1" x14ac:dyDescent="0.25">
      <c r="A17436" t="s">
        <v>49649</v>
      </c>
      <c r="B17436" s="601" t="s">
        <v>18138</v>
      </c>
      <c r="C17436" s="601" t="s">
        <v>727</v>
      </c>
      <c r="D17436" s="601" t="s">
        <v>561</v>
      </c>
      <c r="E17436" t="s">
        <v>40412</v>
      </c>
      <c r="F17436" t="s">
        <v>40413</v>
      </c>
      <c r="G17436" t="s">
        <v>49746</v>
      </c>
      <c r="H17436" t="b">
        <v>0</v>
      </c>
      <c r="I17436" t="s">
        <v>2711</v>
      </c>
      <c r="K17436" t="str">
        <f t="shared" si="1904"/>
        <v>C08.03_R0070_C0020_S0001</v>
      </c>
      <c r="O17436" t="s">
        <v>49747</v>
      </c>
      <c r="P17436" t="str">
        <f t="shared" si="1905"/>
        <v>C 08.03</v>
      </c>
      <c r="Q17436" t="str">
        <f t="shared" si="1906"/>
        <v>C 08.03</v>
      </c>
      <c r="R17436" t="str">
        <f t="shared" si="1907"/>
        <v>C 08.03</v>
      </c>
      <c r="S17436" t="str">
        <f t="shared" si="1908"/>
        <v>C 08.03</v>
      </c>
      <c r="T17436" t="str">
        <f t="shared" si="1909"/>
        <v>C 08.03</v>
      </c>
      <c r="Y17436" t="str">
        <f t="shared" si="1910"/>
        <v>C 08.03001070020</v>
      </c>
    </row>
    <row r="17437" spans="1:25" hidden="1" x14ac:dyDescent="0.25">
      <c r="A17437" t="s">
        <v>49649</v>
      </c>
      <c r="B17437" s="601" t="s">
        <v>18138</v>
      </c>
      <c r="C17437" s="601" t="s">
        <v>727</v>
      </c>
      <c r="D17437" s="601" t="s">
        <v>719</v>
      </c>
      <c r="E17437" t="s">
        <v>49654</v>
      </c>
      <c r="F17437" t="s">
        <v>49655</v>
      </c>
      <c r="G17437" t="s">
        <v>49748</v>
      </c>
      <c r="H17437" t="b">
        <v>0</v>
      </c>
      <c r="I17437" t="s">
        <v>2711</v>
      </c>
      <c r="K17437" t="str">
        <f t="shared" si="1904"/>
        <v>C08.03_R0070_C0030_S0001</v>
      </c>
      <c r="O17437" t="s">
        <v>49749</v>
      </c>
      <c r="P17437" t="str">
        <f t="shared" si="1905"/>
        <v>C 08.03</v>
      </c>
      <c r="Q17437" t="str">
        <f t="shared" si="1906"/>
        <v>C 08.03</v>
      </c>
      <c r="R17437" t="str">
        <f t="shared" si="1907"/>
        <v>C 08.03</v>
      </c>
      <c r="S17437" t="str">
        <f t="shared" si="1908"/>
        <v>C 08.03</v>
      </c>
      <c r="T17437" t="str">
        <f t="shared" si="1909"/>
        <v>C 08.03</v>
      </c>
      <c r="Y17437" t="str">
        <f t="shared" si="1910"/>
        <v>C 08.03001070030</v>
      </c>
    </row>
    <row r="17438" spans="1:25" hidden="1" x14ac:dyDescent="0.25">
      <c r="A17438" t="s">
        <v>49649</v>
      </c>
      <c r="B17438" s="601" t="s">
        <v>18138</v>
      </c>
      <c r="C17438" s="601" t="s">
        <v>727</v>
      </c>
      <c r="D17438" s="601" t="s">
        <v>721</v>
      </c>
      <c r="E17438" t="s">
        <v>518</v>
      </c>
      <c r="F17438" t="s">
        <v>40415</v>
      </c>
      <c r="G17438" t="s">
        <v>49748</v>
      </c>
      <c r="H17438" t="b">
        <v>0</v>
      </c>
      <c r="I17438" t="s">
        <v>2711</v>
      </c>
      <c r="K17438" t="str">
        <f t="shared" si="1904"/>
        <v>C08.03_R0070_C0040_S0001</v>
      </c>
      <c r="O17438" t="s">
        <v>49750</v>
      </c>
      <c r="P17438" t="str">
        <f t="shared" si="1905"/>
        <v>C 08.03</v>
      </c>
      <c r="Q17438" t="str">
        <f t="shared" si="1906"/>
        <v>C 08.03</v>
      </c>
      <c r="R17438" t="str">
        <f t="shared" si="1907"/>
        <v>C 08.03</v>
      </c>
      <c r="S17438" t="str">
        <f t="shared" si="1908"/>
        <v>C 08.03</v>
      </c>
      <c r="T17438" t="str">
        <f t="shared" si="1909"/>
        <v>C 08.03</v>
      </c>
      <c r="Y17438" t="str">
        <f t="shared" si="1910"/>
        <v>C 08.03001070040</v>
      </c>
    </row>
    <row r="17439" spans="1:25" hidden="1" x14ac:dyDescent="0.25">
      <c r="A17439" t="s">
        <v>49649</v>
      </c>
      <c r="B17439" s="601" t="s">
        <v>18138</v>
      </c>
      <c r="C17439" s="601" t="s">
        <v>727</v>
      </c>
      <c r="D17439" s="601" t="s">
        <v>723</v>
      </c>
      <c r="E17439" t="s">
        <v>40392</v>
      </c>
      <c r="F17439" t="s">
        <v>40393</v>
      </c>
      <c r="G17439" t="s">
        <v>49751</v>
      </c>
      <c r="H17439" t="b">
        <v>0</v>
      </c>
      <c r="I17439" t="s">
        <v>23447</v>
      </c>
      <c r="K17439" t="str">
        <f t="shared" si="1904"/>
        <v>C08.03_R0070_C0050_S0001</v>
      </c>
      <c r="O17439" t="s">
        <v>49752</v>
      </c>
      <c r="P17439" t="str">
        <f t="shared" si="1905"/>
        <v>C 08.03</v>
      </c>
      <c r="Q17439" t="str">
        <f t="shared" si="1906"/>
        <v>C 08.03</v>
      </c>
      <c r="R17439" t="str">
        <f t="shared" si="1907"/>
        <v>C 08.03</v>
      </c>
      <c r="S17439" t="str">
        <f t="shared" si="1908"/>
        <v>C 08.03</v>
      </c>
      <c r="T17439" t="str">
        <f t="shared" si="1909"/>
        <v>C 08.03</v>
      </c>
      <c r="Y17439" t="str">
        <f t="shared" si="1910"/>
        <v>C 08.03001070050</v>
      </c>
    </row>
    <row r="17440" spans="1:25" hidden="1" x14ac:dyDescent="0.25">
      <c r="A17440" t="s">
        <v>49649</v>
      </c>
      <c r="B17440" s="601" t="s">
        <v>18138</v>
      </c>
      <c r="C17440" s="601" t="s">
        <v>727</v>
      </c>
      <c r="D17440" s="601" t="s">
        <v>725</v>
      </c>
      <c r="E17440" t="s">
        <v>610</v>
      </c>
      <c r="F17440" t="s">
        <v>40462</v>
      </c>
      <c r="G17440" t="s">
        <v>49751</v>
      </c>
      <c r="H17440" t="b">
        <v>0</v>
      </c>
      <c r="I17440" t="s">
        <v>18575</v>
      </c>
      <c r="K17440" t="str">
        <f t="shared" si="1904"/>
        <v>C08.03_R0070_C0060_S0001</v>
      </c>
      <c r="O17440" t="s">
        <v>49753</v>
      </c>
      <c r="P17440" t="str">
        <f t="shared" si="1905"/>
        <v>C 08.03</v>
      </c>
      <c r="Q17440" t="str">
        <f t="shared" si="1906"/>
        <v>C 08.03</v>
      </c>
      <c r="R17440" t="str">
        <f t="shared" si="1907"/>
        <v>C 08.03</v>
      </c>
      <c r="S17440" t="str">
        <f t="shared" si="1908"/>
        <v>C 08.03</v>
      </c>
      <c r="T17440" t="str">
        <f t="shared" si="1909"/>
        <v>C 08.03</v>
      </c>
      <c r="Y17440" t="str">
        <f t="shared" si="1910"/>
        <v>C 08.03001070060</v>
      </c>
    </row>
    <row r="17441" spans="1:25" hidden="1" x14ac:dyDescent="0.25">
      <c r="A17441" t="s">
        <v>49649</v>
      </c>
      <c r="B17441" s="601" t="s">
        <v>18138</v>
      </c>
      <c r="C17441" s="601" t="s">
        <v>727</v>
      </c>
      <c r="D17441" s="601" t="s">
        <v>727</v>
      </c>
      <c r="E17441" t="s">
        <v>40442</v>
      </c>
      <c r="F17441" t="s">
        <v>40443</v>
      </c>
      <c r="G17441" t="s">
        <v>49751</v>
      </c>
      <c r="H17441" t="b">
        <v>0</v>
      </c>
      <c r="I17441" t="s">
        <v>23447</v>
      </c>
      <c r="K17441" t="str">
        <f t="shared" si="1904"/>
        <v>C08.03_R0070_C0070_S0001</v>
      </c>
      <c r="O17441" t="s">
        <v>49754</v>
      </c>
      <c r="P17441" t="str">
        <f t="shared" si="1905"/>
        <v>C 08.03</v>
      </c>
      <c r="Q17441" t="str">
        <f t="shared" si="1906"/>
        <v>C 08.03</v>
      </c>
      <c r="R17441" t="str">
        <f t="shared" si="1907"/>
        <v>C 08.03</v>
      </c>
      <c r="S17441" t="str">
        <f t="shared" si="1908"/>
        <v>C 08.03</v>
      </c>
      <c r="T17441" t="str">
        <f t="shared" si="1909"/>
        <v>C 08.03</v>
      </c>
      <c r="Y17441" t="str">
        <f t="shared" si="1910"/>
        <v>C 08.03001070070</v>
      </c>
    </row>
    <row r="17442" spans="1:25" hidden="1" x14ac:dyDescent="0.25">
      <c r="A17442" t="s">
        <v>49649</v>
      </c>
      <c r="B17442" s="601" t="s">
        <v>18138</v>
      </c>
      <c r="C17442" s="601" t="s">
        <v>727</v>
      </c>
      <c r="D17442" s="601" t="s">
        <v>729</v>
      </c>
      <c r="E17442" t="s">
        <v>49663</v>
      </c>
      <c r="F17442" t="s">
        <v>49664</v>
      </c>
      <c r="G17442" t="s">
        <v>49751</v>
      </c>
      <c r="H17442" t="b">
        <v>0</v>
      </c>
      <c r="I17442" t="s">
        <v>18575</v>
      </c>
      <c r="K17442" t="str">
        <f t="shared" si="1904"/>
        <v>C08.03_R0070_C0080_S0001</v>
      </c>
      <c r="O17442" t="s">
        <v>49755</v>
      </c>
      <c r="P17442" t="str">
        <f t="shared" si="1905"/>
        <v>C 08.03</v>
      </c>
      <c r="Q17442" t="str">
        <f t="shared" si="1906"/>
        <v>C 08.03</v>
      </c>
      <c r="R17442" t="str">
        <f t="shared" si="1907"/>
        <v>C 08.03</v>
      </c>
      <c r="S17442" t="str">
        <f t="shared" si="1908"/>
        <v>C 08.03</v>
      </c>
      <c r="T17442" t="str">
        <f t="shared" si="1909"/>
        <v>C 08.03</v>
      </c>
      <c r="Y17442" t="str">
        <f t="shared" si="1910"/>
        <v>C 08.03001070080</v>
      </c>
    </row>
    <row r="17443" spans="1:25" hidden="1" x14ac:dyDescent="0.25">
      <c r="A17443" t="s">
        <v>49649</v>
      </c>
      <c r="B17443" s="601" t="s">
        <v>18138</v>
      </c>
      <c r="C17443" s="601" t="s">
        <v>727</v>
      </c>
      <c r="D17443" s="601" t="s">
        <v>731</v>
      </c>
      <c r="E17443" t="s">
        <v>817</v>
      </c>
      <c r="F17443" t="s">
        <v>24032</v>
      </c>
      <c r="G17443" t="s">
        <v>49748</v>
      </c>
      <c r="H17443" t="b">
        <v>0</v>
      </c>
      <c r="I17443" t="s">
        <v>2711</v>
      </c>
      <c r="K17443" t="str">
        <f t="shared" si="1904"/>
        <v>C08.03_R0070_C0090_S0001</v>
      </c>
      <c r="O17443" t="s">
        <v>49756</v>
      </c>
      <c r="P17443" t="str">
        <f t="shared" si="1905"/>
        <v>C 08.03</v>
      </c>
      <c r="Q17443" t="str">
        <f t="shared" si="1906"/>
        <v>C 08.03</v>
      </c>
      <c r="R17443" t="str">
        <f t="shared" si="1907"/>
        <v>C 08.03</v>
      </c>
      <c r="S17443" t="str">
        <f t="shared" si="1908"/>
        <v>C 08.03</v>
      </c>
      <c r="T17443" t="str">
        <f t="shared" si="1909"/>
        <v>C 08.03</v>
      </c>
      <c r="Y17443" t="str">
        <f t="shared" si="1910"/>
        <v>C 08.03001070090</v>
      </c>
    </row>
    <row r="17444" spans="1:25" hidden="1" x14ac:dyDescent="0.25">
      <c r="A17444" t="s">
        <v>49649</v>
      </c>
      <c r="B17444" s="601" t="s">
        <v>18138</v>
      </c>
      <c r="C17444" s="601" t="s">
        <v>727</v>
      </c>
      <c r="D17444" s="601" t="s">
        <v>733</v>
      </c>
      <c r="E17444" t="s">
        <v>818</v>
      </c>
      <c r="F17444" t="s">
        <v>24266</v>
      </c>
      <c r="G17444" t="s">
        <v>49751</v>
      </c>
      <c r="H17444" t="b">
        <v>0</v>
      </c>
      <c r="I17444" t="s">
        <v>2711</v>
      </c>
      <c r="K17444" t="str">
        <f t="shared" si="1904"/>
        <v>C08.03_R0070_C0100_S0001</v>
      </c>
      <c r="O17444" t="s">
        <v>49757</v>
      </c>
      <c r="P17444" t="str">
        <f t="shared" si="1905"/>
        <v>C 08.03</v>
      </c>
      <c r="Q17444" t="str">
        <f t="shared" si="1906"/>
        <v>C 08.03</v>
      </c>
      <c r="R17444" t="str">
        <f t="shared" si="1907"/>
        <v>C 08.03</v>
      </c>
      <c r="S17444" t="str">
        <f t="shared" si="1908"/>
        <v>C 08.03</v>
      </c>
      <c r="T17444" t="str">
        <f t="shared" si="1909"/>
        <v>C 08.03</v>
      </c>
      <c r="Y17444" t="str">
        <f t="shared" si="1910"/>
        <v>C 08.03001070100</v>
      </c>
    </row>
    <row r="17445" spans="1:25" hidden="1" x14ac:dyDescent="0.25">
      <c r="A17445" t="s">
        <v>49649</v>
      </c>
      <c r="B17445" s="601" t="s">
        <v>18138</v>
      </c>
      <c r="C17445" s="601" t="s">
        <v>727</v>
      </c>
      <c r="D17445" s="601" t="s">
        <v>734</v>
      </c>
      <c r="E17445" t="s">
        <v>24256</v>
      </c>
      <c r="F17445" t="s">
        <v>24257</v>
      </c>
      <c r="G17445" t="s">
        <v>49751</v>
      </c>
      <c r="H17445" t="b">
        <v>0</v>
      </c>
      <c r="I17445" t="s">
        <v>2711</v>
      </c>
      <c r="K17445" t="str">
        <f t="shared" si="1904"/>
        <v>C08.03_R0070_C0110_S0001</v>
      </c>
      <c r="O17445" t="s">
        <v>49758</v>
      </c>
      <c r="P17445" t="str">
        <f t="shared" si="1905"/>
        <v>C 08.03</v>
      </c>
      <c r="Q17445" t="str">
        <f t="shared" si="1906"/>
        <v>C 08.03</v>
      </c>
      <c r="R17445" t="str">
        <f t="shared" si="1907"/>
        <v>C 08.03</v>
      </c>
      <c r="S17445" t="str">
        <f t="shared" si="1908"/>
        <v>C 08.03</v>
      </c>
      <c r="T17445" t="str">
        <f t="shared" si="1909"/>
        <v>C 08.03</v>
      </c>
      <c r="Y17445" t="str">
        <f t="shared" si="1910"/>
        <v>C 08.03001070110</v>
      </c>
    </row>
    <row r="17446" spans="1:25" hidden="1" x14ac:dyDescent="0.25">
      <c r="A17446" t="s">
        <v>49649</v>
      </c>
      <c r="B17446" s="601" t="s">
        <v>18138</v>
      </c>
      <c r="C17446" s="601" t="s">
        <v>729</v>
      </c>
      <c r="D17446" s="601" t="s">
        <v>548</v>
      </c>
      <c r="E17446" t="s">
        <v>40412</v>
      </c>
      <c r="F17446" t="s">
        <v>40413</v>
      </c>
      <c r="G17446" t="s">
        <v>49759</v>
      </c>
      <c r="H17446" t="b">
        <v>0</v>
      </c>
      <c r="I17446" t="s">
        <v>2711</v>
      </c>
      <c r="K17446" t="str">
        <f t="shared" si="1904"/>
        <v>C08.03_R0080_C0010_S0001</v>
      </c>
      <c r="O17446" t="s">
        <v>49760</v>
      </c>
      <c r="P17446" t="str">
        <f t="shared" si="1905"/>
        <v>C 08.03</v>
      </c>
      <c r="Q17446" t="str">
        <f t="shared" si="1906"/>
        <v>C 08.03</v>
      </c>
      <c r="R17446" t="str">
        <f t="shared" si="1907"/>
        <v>C 08.03</v>
      </c>
      <c r="S17446" t="str">
        <f t="shared" si="1908"/>
        <v>C 08.03</v>
      </c>
      <c r="T17446" t="str">
        <f t="shared" si="1909"/>
        <v>C 08.03</v>
      </c>
      <c r="Y17446" t="str">
        <f t="shared" si="1910"/>
        <v>C 08.03001080010</v>
      </c>
    </row>
    <row r="17447" spans="1:25" hidden="1" x14ac:dyDescent="0.25">
      <c r="A17447" t="s">
        <v>49649</v>
      </c>
      <c r="B17447" s="601" t="s">
        <v>18138</v>
      </c>
      <c r="C17447" s="601" t="s">
        <v>729</v>
      </c>
      <c r="D17447" s="601" t="s">
        <v>561</v>
      </c>
      <c r="E17447" t="s">
        <v>40412</v>
      </c>
      <c r="F17447" t="s">
        <v>40413</v>
      </c>
      <c r="G17447" t="s">
        <v>49761</v>
      </c>
      <c r="H17447" t="b">
        <v>0</v>
      </c>
      <c r="I17447" t="s">
        <v>2711</v>
      </c>
      <c r="K17447" t="str">
        <f t="shared" si="1904"/>
        <v>C08.03_R0080_C0020_S0001</v>
      </c>
      <c r="O17447" t="s">
        <v>49762</v>
      </c>
      <c r="P17447" t="str">
        <f t="shared" si="1905"/>
        <v>C 08.03</v>
      </c>
      <c r="Q17447" t="str">
        <f t="shared" si="1906"/>
        <v>C 08.03</v>
      </c>
      <c r="R17447" t="str">
        <f t="shared" si="1907"/>
        <v>C 08.03</v>
      </c>
      <c r="S17447" t="str">
        <f t="shared" si="1908"/>
        <v>C 08.03</v>
      </c>
      <c r="T17447" t="str">
        <f t="shared" si="1909"/>
        <v>C 08.03</v>
      </c>
      <c r="Y17447" t="str">
        <f t="shared" si="1910"/>
        <v>C 08.03001080020</v>
      </c>
    </row>
    <row r="17448" spans="1:25" hidden="1" x14ac:dyDescent="0.25">
      <c r="A17448" t="s">
        <v>49649</v>
      </c>
      <c r="B17448" s="601" t="s">
        <v>18138</v>
      </c>
      <c r="C17448" s="601" t="s">
        <v>729</v>
      </c>
      <c r="D17448" s="601" t="s">
        <v>719</v>
      </c>
      <c r="E17448" t="s">
        <v>49654</v>
      </c>
      <c r="F17448" t="s">
        <v>49655</v>
      </c>
      <c r="G17448" t="s">
        <v>49763</v>
      </c>
      <c r="H17448" t="b">
        <v>0</v>
      </c>
      <c r="I17448" t="s">
        <v>2711</v>
      </c>
      <c r="K17448" t="str">
        <f t="shared" si="1904"/>
        <v>C08.03_R0080_C0030_S0001</v>
      </c>
      <c r="O17448" t="s">
        <v>49764</v>
      </c>
      <c r="P17448" t="str">
        <f t="shared" si="1905"/>
        <v>C 08.03</v>
      </c>
      <c r="Q17448" t="str">
        <f t="shared" si="1906"/>
        <v>C 08.03</v>
      </c>
      <c r="R17448" t="str">
        <f t="shared" si="1907"/>
        <v>C 08.03</v>
      </c>
      <c r="S17448" t="str">
        <f t="shared" si="1908"/>
        <v>C 08.03</v>
      </c>
      <c r="T17448" t="str">
        <f t="shared" si="1909"/>
        <v>C 08.03</v>
      </c>
      <c r="Y17448" t="str">
        <f t="shared" si="1910"/>
        <v>C 08.03001080030</v>
      </c>
    </row>
    <row r="17449" spans="1:25" hidden="1" x14ac:dyDescent="0.25">
      <c r="A17449" t="s">
        <v>49649</v>
      </c>
      <c r="B17449" s="601" t="s">
        <v>18138</v>
      </c>
      <c r="C17449" s="601" t="s">
        <v>729</v>
      </c>
      <c r="D17449" s="601" t="s">
        <v>721</v>
      </c>
      <c r="E17449" t="s">
        <v>518</v>
      </c>
      <c r="F17449" t="s">
        <v>40415</v>
      </c>
      <c r="G17449" t="s">
        <v>49763</v>
      </c>
      <c r="H17449" t="b">
        <v>0</v>
      </c>
      <c r="I17449" t="s">
        <v>2711</v>
      </c>
      <c r="K17449" t="str">
        <f t="shared" si="1904"/>
        <v>C08.03_R0080_C0040_S0001</v>
      </c>
      <c r="O17449" t="s">
        <v>49765</v>
      </c>
      <c r="P17449" t="str">
        <f t="shared" si="1905"/>
        <v>C 08.03</v>
      </c>
      <c r="Q17449" t="str">
        <f t="shared" si="1906"/>
        <v>C 08.03</v>
      </c>
      <c r="R17449" t="str">
        <f t="shared" si="1907"/>
        <v>C 08.03</v>
      </c>
      <c r="S17449" t="str">
        <f t="shared" si="1908"/>
        <v>C 08.03</v>
      </c>
      <c r="T17449" t="str">
        <f t="shared" si="1909"/>
        <v>C 08.03</v>
      </c>
      <c r="Y17449" t="str">
        <f t="shared" si="1910"/>
        <v>C 08.03001080040</v>
      </c>
    </row>
    <row r="17450" spans="1:25" hidden="1" x14ac:dyDescent="0.25">
      <c r="A17450" t="s">
        <v>49649</v>
      </c>
      <c r="B17450" s="601" t="s">
        <v>18138</v>
      </c>
      <c r="C17450" s="601" t="s">
        <v>729</v>
      </c>
      <c r="D17450" s="601" t="s">
        <v>723</v>
      </c>
      <c r="E17450" t="s">
        <v>40392</v>
      </c>
      <c r="F17450" t="s">
        <v>40393</v>
      </c>
      <c r="G17450" t="s">
        <v>49766</v>
      </c>
      <c r="H17450" t="b">
        <v>0</v>
      </c>
      <c r="I17450" t="s">
        <v>23447</v>
      </c>
      <c r="K17450" t="str">
        <f t="shared" si="1904"/>
        <v>C08.03_R0080_C0050_S0001</v>
      </c>
      <c r="O17450" t="s">
        <v>49767</v>
      </c>
      <c r="P17450" t="str">
        <f t="shared" si="1905"/>
        <v>C 08.03</v>
      </c>
      <c r="Q17450" t="str">
        <f t="shared" si="1906"/>
        <v>C 08.03</v>
      </c>
      <c r="R17450" t="str">
        <f t="shared" si="1907"/>
        <v>C 08.03</v>
      </c>
      <c r="S17450" t="str">
        <f t="shared" si="1908"/>
        <v>C 08.03</v>
      </c>
      <c r="T17450" t="str">
        <f t="shared" si="1909"/>
        <v>C 08.03</v>
      </c>
      <c r="Y17450" t="str">
        <f t="shared" si="1910"/>
        <v>C 08.03001080050</v>
      </c>
    </row>
    <row r="17451" spans="1:25" hidden="1" x14ac:dyDescent="0.25">
      <c r="A17451" t="s">
        <v>49649</v>
      </c>
      <c r="B17451" s="601" t="s">
        <v>18138</v>
      </c>
      <c r="C17451" s="601" t="s">
        <v>729</v>
      </c>
      <c r="D17451" s="601" t="s">
        <v>725</v>
      </c>
      <c r="E17451" t="s">
        <v>610</v>
      </c>
      <c r="F17451" t="s">
        <v>40462</v>
      </c>
      <c r="G17451" t="s">
        <v>49766</v>
      </c>
      <c r="H17451" t="b">
        <v>0</v>
      </c>
      <c r="I17451" t="s">
        <v>18575</v>
      </c>
      <c r="K17451" t="str">
        <f t="shared" si="1904"/>
        <v>C08.03_R0080_C0060_S0001</v>
      </c>
      <c r="O17451" t="s">
        <v>49768</v>
      </c>
      <c r="P17451" t="str">
        <f t="shared" si="1905"/>
        <v>C 08.03</v>
      </c>
      <c r="Q17451" t="str">
        <f t="shared" si="1906"/>
        <v>C 08.03</v>
      </c>
      <c r="R17451" t="str">
        <f t="shared" si="1907"/>
        <v>C 08.03</v>
      </c>
      <c r="S17451" t="str">
        <f t="shared" si="1908"/>
        <v>C 08.03</v>
      </c>
      <c r="T17451" t="str">
        <f t="shared" si="1909"/>
        <v>C 08.03</v>
      </c>
      <c r="Y17451" t="str">
        <f t="shared" si="1910"/>
        <v>C 08.03001080060</v>
      </c>
    </row>
    <row r="17452" spans="1:25" hidden="1" x14ac:dyDescent="0.25">
      <c r="A17452" t="s">
        <v>49649</v>
      </c>
      <c r="B17452" s="601" t="s">
        <v>18138</v>
      </c>
      <c r="C17452" s="601" t="s">
        <v>729</v>
      </c>
      <c r="D17452" s="601" t="s">
        <v>727</v>
      </c>
      <c r="E17452" t="s">
        <v>40442</v>
      </c>
      <c r="F17452" t="s">
        <v>40443</v>
      </c>
      <c r="G17452" t="s">
        <v>49766</v>
      </c>
      <c r="H17452" t="b">
        <v>0</v>
      </c>
      <c r="I17452" t="s">
        <v>23447</v>
      </c>
      <c r="K17452" t="str">
        <f t="shared" si="1904"/>
        <v>C08.03_R0080_C0070_S0001</v>
      </c>
      <c r="O17452" t="s">
        <v>49769</v>
      </c>
      <c r="P17452" t="str">
        <f t="shared" si="1905"/>
        <v>C 08.03</v>
      </c>
      <c r="Q17452" t="str">
        <f t="shared" si="1906"/>
        <v>C 08.03</v>
      </c>
      <c r="R17452" t="str">
        <f t="shared" si="1907"/>
        <v>C 08.03</v>
      </c>
      <c r="S17452" t="str">
        <f t="shared" si="1908"/>
        <v>C 08.03</v>
      </c>
      <c r="T17452" t="str">
        <f t="shared" si="1909"/>
        <v>C 08.03</v>
      </c>
      <c r="Y17452" t="str">
        <f t="shared" si="1910"/>
        <v>C 08.03001080070</v>
      </c>
    </row>
    <row r="17453" spans="1:25" hidden="1" x14ac:dyDescent="0.25">
      <c r="A17453" t="s">
        <v>49649</v>
      </c>
      <c r="B17453" s="601" t="s">
        <v>18138</v>
      </c>
      <c r="C17453" s="601" t="s">
        <v>729</v>
      </c>
      <c r="D17453" s="601" t="s">
        <v>729</v>
      </c>
      <c r="E17453" t="s">
        <v>49663</v>
      </c>
      <c r="F17453" t="s">
        <v>49664</v>
      </c>
      <c r="G17453" t="s">
        <v>49766</v>
      </c>
      <c r="H17453" t="b">
        <v>0</v>
      </c>
      <c r="I17453" t="s">
        <v>18575</v>
      </c>
      <c r="K17453" t="str">
        <f t="shared" si="1904"/>
        <v>C08.03_R0080_C0080_S0001</v>
      </c>
      <c r="O17453" t="s">
        <v>49770</v>
      </c>
      <c r="P17453" t="str">
        <f t="shared" si="1905"/>
        <v>C 08.03</v>
      </c>
      <c r="Q17453" t="str">
        <f t="shared" si="1906"/>
        <v>C 08.03</v>
      </c>
      <c r="R17453" t="str">
        <f t="shared" si="1907"/>
        <v>C 08.03</v>
      </c>
      <c r="S17453" t="str">
        <f t="shared" si="1908"/>
        <v>C 08.03</v>
      </c>
      <c r="T17453" t="str">
        <f t="shared" si="1909"/>
        <v>C 08.03</v>
      </c>
      <c r="Y17453" t="str">
        <f t="shared" si="1910"/>
        <v>C 08.03001080080</v>
      </c>
    </row>
    <row r="17454" spans="1:25" hidden="1" x14ac:dyDescent="0.25">
      <c r="A17454" t="s">
        <v>49649</v>
      </c>
      <c r="B17454" s="601" t="s">
        <v>18138</v>
      </c>
      <c r="C17454" s="601" t="s">
        <v>729</v>
      </c>
      <c r="D17454" s="601" t="s">
        <v>731</v>
      </c>
      <c r="E17454" t="s">
        <v>817</v>
      </c>
      <c r="F17454" t="s">
        <v>24032</v>
      </c>
      <c r="G17454" t="s">
        <v>49763</v>
      </c>
      <c r="H17454" t="b">
        <v>0</v>
      </c>
      <c r="I17454" t="s">
        <v>2711</v>
      </c>
      <c r="K17454" t="str">
        <f t="shared" si="1904"/>
        <v>C08.03_R0080_C0090_S0001</v>
      </c>
      <c r="O17454" t="s">
        <v>49771</v>
      </c>
      <c r="P17454" t="str">
        <f t="shared" si="1905"/>
        <v>C 08.03</v>
      </c>
      <c r="Q17454" t="str">
        <f t="shared" si="1906"/>
        <v>C 08.03</v>
      </c>
      <c r="R17454" t="str">
        <f t="shared" si="1907"/>
        <v>C 08.03</v>
      </c>
      <c r="S17454" t="str">
        <f t="shared" si="1908"/>
        <v>C 08.03</v>
      </c>
      <c r="T17454" t="str">
        <f t="shared" si="1909"/>
        <v>C 08.03</v>
      </c>
      <c r="Y17454" t="str">
        <f t="shared" si="1910"/>
        <v>C 08.03001080090</v>
      </c>
    </row>
    <row r="17455" spans="1:25" hidden="1" x14ac:dyDescent="0.25">
      <c r="A17455" t="s">
        <v>49649</v>
      </c>
      <c r="B17455" s="601" t="s">
        <v>18138</v>
      </c>
      <c r="C17455" s="601" t="s">
        <v>729</v>
      </c>
      <c r="D17455" s="601" t="s">
        <v>733</v>
      </c>
      <c r="E17455" t="s">
        <v>818</v>
      </c>
      <c r="F17455" t="s">
        <v>24266</v>
      </c>
      <c r="G17455" t="s">
        <v>49766</v>
      </c>
      <c r="H17455" t="b">
        <v>0</v>
      </c>
      <c r="I17455" t="s">
        <v>2711</v>
      </c>
      <c r="K17455" t="str">
        <f t="shared" si="1904"/>
        <v>C08.03_R0080_C0100_S0001</v>
      </c>
      <c r="O17455" t="s">
        <v>49772</v>
      </c>
      <c r="P17455" t="str">
        <f t="shared" si="1905"/>
        <v>C 08.03</v>
      </c>
      <c r="Q17455" t="str">
        <f t="shared" si="1906"/>
        <v>C 08.03</v>
      </c>
      <c r="R17455" t="str">
        <f t="shared" si="1907"/>
        <v>C 08.03</v>
      </c>
      <c r="S17455" t="str">
        <f t="shared" si="1908"/>
        <v>C 08.03</v>
      </c>
      <c r="T17455" t="str">
        <f t="shared" si="1909"/>
        <v>C 08.03</v>
      </c>
      <c r="Y17455" t="str">
        <f t="shared" si="1910"/>
        <v>C 08.03001080100</v>
      </c>
    </row>
    <row r="17456" spans="1:25" hidden="1" x14ac:dyDescent="0.25">
      <c r="A17456" t="s">
        <v>49649</v>
      </c>
      <c r="B17456" s="601" t="s">
        <v>18138</v>
      </c>
      <c r="C17456" s="601" t="s">
        <v>729</v>
      </c>
      <c r="D17456" s="601" t="s">
        <v>734</v>
      </c>
      <c r="E17456" t="s">
        <v>24256</v>
      </c>
      <c r="F17456" t="s">
        <v>24257</v>
      </c>
      <c r="G17456" t="s">
        <v>49766</v>
      </c>
      <c r="H17456" t="b">
        <v>0</v>
      </c>
      <c r="I17456" t="s">
        <v>2711</v>
      </c>
      <c r="K17456" t="str">
        <f t="shared" si="1904"/>
        <v>C08.03_R0080_C0110_S0001</v>
      </c>
      <c r="O17456" t="s">
        <v>49773</v>
      </c>
      <c r="P17456" t="str">
        <f t="shared" si="1905"/>
        <v>C 08.03</v>
      </c>
      <c r="Q17456" t="str">
        <f t="shared" si="1906"/>
        <v>C 08.03</v>
      </c>
      <c r="R17456" t="str">
        <f t="shared" si="1907"/>
        <v>C 08.03</v>
      </c>
      <c r="S17456" t="str">
        <f t="shared" si="1908"/>
        <v>C 08.03</v>
      </c>
      <c r="T17456" t="str">
        <f t="shared" si="1909"/>
        <v>C 08.03</v>
      </c>
      <c r="Y17456" t="str">
        <f t="shared" si="1910"/>
        <v>C 08.03001080110</v>
      </c>
    </row>
    <row r="17457" spans="1:25" hidden="1" x14ac:dyDescent="0.25">
      <c r="A17457" t="s">
        <v>49649</v>
      </c>
      <c r="B17457" s="601" t="s">
        <v>18138</v>
      </c>
      <c r="C17457" s="601" t="s">
        <v>731</v>
      </c>
      <c r="D17457" s="601" t="s">
        <v>548</v>
      </c>
      <c r="E17457" t="s">
        <v>40412</v>
      </c>
      <c r="F17457" t="s">
        <v>40413</v>
      </c>
      <c r="G17457" t="s">
        <v>49774</v>
      </c>
      <c r="H17457" t="b">
        <v>0</v>
      </c>
      <c r="I17457" t="s">
        <v>2711</v>
      </c>
      <c r="K17457" t="str">
        <f t="shared" si="1904"/>
        <v>C08.03_R0090_C0010_S0001</v>
      </c>
      <c r="O17457" t="s">
        <v>49775</v>
      </c>
      <c r="P17457" t="str">
        <f t="shared" si="1905"/>
        <v>C 08.03</v>
      </c>
      <c r="Q17457" t="str">
        <f t="shared" si="1906"/>
        <v>C 08.03</v>
      </c>
      <c r="R17457" t="str">
        <f t="shared" si="1907"/>
        <v>C 08.03</v>
      </c>
      <c r="S17457" t="str">
        <f t="shared" si="1908"/>
        <v>C 08.03</v>
      </c>
      <c r="T17457" t="str">
        <f t="shared" si="1909"/>
        <v>C 08.03</v>
      </c>
      <c r="Y17457" t="str">
        <f t="shared" si="1910"/>
        <v>C 08.03001090010</v>
      </c>
    </row>
    <row r="17458" spans="1:25" hidden="1" x14ac:dyDescent="0.25">
      <c r="A17458" t="s">
        <v>49649</v>
      </c>
      <c r="B17458" s="601" t="s">
        <v>18138</v>
      </c>
      <c r="C17458" s="601" t="s">
        <v>731</v>
      </c>
      <c r="D17458" s="601" t="s">
        <v>561</v>
      </c>
      <c r="E17458" t="s">
        <v>40412</v>
      </c>
      <c r="F17458" t="s">
        <v>40413</v>
      </c>
      <c r="G17458" t="s">
        <v>49776</v>
      </c>
      <c r="H17458" t="b">
        <v>0</v>
      </c>
      <c r="I17458" t="s">
        <v>2711</v>
      </c>
      <c r="K17458" t="str">
        <f t="shared" si="1904"/>
        <v>C08.03_R0090_C0020_S0001</v>
      </c>
      <c r="O17458" t="s">
        <v>49777</v>
      </c>
      <c r="P17458" t="str">
        <f t="shared" si="1905"/>
        <v>C 08.03</v>
      </c>
      <c r="Q17458" t="str">
        <f t="shared" si="1906"/>
        <v>C 08.03</v>
      </c>
      <c r="R17458" t="str">
        <f t="shared" si="1907"/>
        <v>C 08.03</v>
      </c>
      <c r="S17458" t="str">
        <f t="shared" si="1908"/>
        <v>C 08.03</v>
      </c>
      <c r="T17458" t="str">
        <f t="shared" si="1909"/>
        <v>C 08.03</v>
      </c>
      <c r="Y17458" t="str">
        <f t="shared" si="1910"/>
        <v>C 08.03001090020</v>
      </c>
    </row>
    <row r="17459" spans="1:25" hidden="1" x14ac:dyDescent="0.25">
      <c r="A17459" t="s">
        <v>49649</v>
      </c>
      <c r="B17459" s="601" t="s">
        <v>18138</v>
      </c>
      <c r="C17459" s="601" t="s">
        <v>731</v>
      </c>
      <c r="D17459" s="601" t="s">
        <v>719</v>
      </c>
      <c r="E17459" t="s">
        <v>49654</v>
      </c>
      <c r="F17459" t="s">
        <v>49655</v>
      </c>
      <c r="G17459" t="s">
        <v>49778</v>
      </c>
      <c r="H17459" t="b">
        <v>0</v>
      </c>
      <c r="I17459" t="s">
        <v>2711</v>
      </c>
      <c r="K17459" t="str">
        <f t="shared" si="1904"/>
        <v>C08.03_R0090_C0030_S0001</v>
      </c>
      <c r="O17459" t="s">
        <v>49779</v>
      </c>
      <c r="P17459" t="str">
        <f t="shared" si="1905"/>
        <v>C 08.03</v>
      </c>
      <c r="Q17459" t="str">
        <f t="shared" si="1906"/>
        <v>C 08.03</v>
      </c>
      <c r="R17459" t="str">
        <f t="shared" si="1907"/>
        <v>C 08.03</v>
      </c>
      <c r="S17459" t="str">
        <f t="shared" si="1908"/>
        <v>C 08.03</v>
      </c>
      <c r="T17459" t="str">
        <f t="shared" si="1909"/>
        <v>C 08.03</v>
      </c>
      <c r="Y17459" t="str">
        <f t="shared" si="1910"/>
        <v>C 08.03001090030</v>
      </c>
    </row>
    <row r="17460" spans="1:25" hidden="1" x14ac:dyDescent="0.25">
      <c r="A17460" t="s">
        <v>49649</v>
      </c>
      <c r="B17460" s="601" t="s">
        <v>18138</v>
      </c>
      <c r="C17460" s="601" t="s">
        <v>731</v>
      </c>
      <c r="D17460" s="601" t="s">
        <v>721</v>
      </c>
      <c r="E17460" t="s">
        <v>518</v>
      </c>
      <c r="F17460" t="s">
        <v>40415</v>
      </c>
      <c r="G17460" t="s">
        <v>49778</v>
      </c>
      <c r="H17460" t="b">
        <v>0</v>
      </c>
      <c r="I17460" t="s">
        <v>2711</v>
      </c>
      <c r="K17460" t="str">
        <f t="shared" si="1904"/>
        <v>C08.03_R0090_C0040_S0001</v>
      </c>
      <c r="O17460" t="s">
        <v>49780</v>
      </c>
      <c r="P17460" t="str">
        <f t="shared" si="1905"/>
        <v>C 08.03</v>
      </c>
      <c r="Q17460" t="str">
        <f t="shared" si="1906"/>
        <v>C 08.03</v>
      </c>
      <c r="R17460" t="str">
        <f t="shared" si="1907"/>
        <v>C 08.03</v>
      </c>
      <c r="S17460" t="str">
        <f t="shared" si="1908"/>
        <v>C 08.03</v>
      </c>
      <c r="T17460" t="str">
        <f t="shared" si="1909"/>
        <v>C 08.03</v>
      </c>
      <c r="Y17460" t="str">
        <f t="shared" si="1910"/>
        <v>C 08.03001090040</v>
      </c>
    </row>
    <row r="17461" spans="1:25" hidden="1" x14ac:dyDescent="0.25">
      <c r="A17461" t="s">
        <v>49649</v>
      </c>
      <c r="B17461" s="601" t="s">
        <v>18138</v>
      </c>
      <c r="C17461" s="601" t="s">
        <v>731</v>
      </c>
      <c r="D17461" s="601" t="s">
        <v>723</v>
      </c>
      <c r="E17461" t="s">
        <v>40392</v>
      </c>
      <c r="F17461" t="s">
        <v>40393</v>
      </c>
      <c r="G17461" t="s">
        <v>49781</v>
      </c>
      <c r="H17461" t="b">
        <v>0</v>
      </c>
      <c r="I17461" t="s">
        <v>23447</v>
      </c>
      <c r="K17461" t="str">
        <f t="shared" si="1904"/>
        <v>C08.03_R0090_C0050_S0001</v>
      </c>
      <c r="O17461" t="s">
        <v>49782</v>
      </c>
      <c r="P17461" t="str">
        <f t="shared" si="1905"/>
        <v>C 08.03</v>
      </c>
      <c r="Q17461" t="str">
        <f t="shared" si="1906"/>
        <v>C 08.03</v>
      </c>
      <c r="R17461" t="str">
        <f t="shared" si="1907"/>
        <v>C 08.03</v>
      </c>
      <c r="S17461" t="str">
        <f t="shared" si="1908"/>
        <v>C 08.03</v>
      </c>
      <c r="T17461" t="str">
        <f t="shared" si="1909"/>
        <v>C 08.03</v>
      </c>
      <c r="Y17461" t="str">
        <f t="shared" si="1910"/>
        <v>C 08.03001090050</v>
      </c>
    </row>
    <row r="17462" spans="1:25" hidden="1" x14ac:dyDescent="0.25">
      <c r="A17462" t="s">
        <v>49649</v>
      </c>
      <c r="B17462" s="601" t="s">
        <v>18138</v>
      </c>
      <c r="C17462" s="601" t="s">
        <v>731</v>
      </c>
      <c r="D17462" s="601" t="s">
        <v>725</v>
      </c>
      <c r="E17462" t="s">
        <v>610</v>
      </c>
      <c r="F17462" t="s">
        <v>40462</v>
      </c>
      <c r="G17462" t="s">
        <v>49781</v>
      </c>
      <c r="H17462" t="b">
        <v>0</v>
      </c>
      <c r="I17462" t="s">
        <v>18575</v>
      </c>
      <c r="K17462" t="str">
        <f t="shared" si="1904"/>
        <v>C08.03_R0090_C0060_S0001</v>
      </c>
      <c r="O17462" t="s">
        <v>49783</v>
      </c>
      <c r="P17462" t="str">
        <f t="shared" si="1905"/>
        <v>C 08.03</v>
      </c>
      <c r="Q17462" t="str">
        <f t="shared" si="1906"/>
        <v>C 08.03</v>
      </c>
      <c r="R17462" t="str">
        <f t="shared" si="1907"/>
        <v>C 08.03</v>
      </c>
      <c r="S17462" t="str">
        <f t="shared" si="1908"/>
        <v>C 08.03</v>
      </c>
      <c r="T17462" t="str">
        <f t="shared" si="1909"/>
        <v>C 08.03</v>
      </c>
      <c r="Y17462" t="str">
        <f t="shared" si="1910"/>
        <v>C 08.03001090060</v>
      </c>
    </row>
    <row r="17463" spans="1:25" hidden="1" x14ac:dyDescent="0.25">
      <c r="A17463" t="s">
        <v>49649</v>
      </c>
      <c r="B17463" s="601" t="s">
        <v>18138</v>
      </c>
      <c r="C17463" s="601" t="s">
        <v>731</v>
      </c>
      <c r="D17463" s="601" t="s">
        <v>727</v>
      </c>
      <c r="E17463" t="s">
        <v>40442</v>
      </c>
      <c r="F17463" t="s">
        <v>40443</v>
      </c>
      <c r="G17463" t="s">
        <v>49781</v>
      </c>
      <c r="H17463" t="b">
        <v>0</v>
      </c>
      <c r="I17463" t="s">
        <v>23447</v>
      </c>
      <c r="K17463" t="str">
        <f t="shared" si="1904"/>
        <v>C08.03_R0090_C0070_S0001</v>
      </c>
      <c r="O17463" t="s">
        <v>49784</v>
      </c>
      <c r="P17463" t="str">
        <f t="shared" si="1905"/>
        <v>C 08.03</v>
      </c>
      <c r="Q17463" t="str">
        <f t="shared" si="1906"/>
        <v>C 08.03</v>
      </c>
      <c r="R17463" t="str">
        <f t="shared" si="1907"/>
        <v>C 08.03</v>
      </c>
      <c r="S17463" t="str">
        <f t="shared" si="1908"/>
        <v>C 08.03</v>
      </c>
      <c r="T17463" t="str">
        <f t="shared" si="1909"/>
        <v>C 08.03</v>
      </c>
      <c r="Y17463" t="str">
        <f t="shared" si="1910"/>
        <v>C 08.03001090070</v>
      </c>
    </row>
    <row r="17464" spans="1:25" hidden="1" x14ac:dyDescent="0.25">
      <c r="A17464" t="s">
        <v>49649</v>
      </c>
      <c r="B17464" s="601" t="s">
        <v>18138</v>
      </c>
      <c r="C17464" s="601" t="s">
        <v>731</v>
      </c>
      <c r="D17464" s="601" t="s">
        <v>729</v>
      </c>
      <c r="E17464" t="s">
        <v>49663</v>
      </c>
      <c r="F17464" t="s">
        <v>49664</v>
      </c>
      <c r="G17464" t="s">
        <v>49781</v>
      </c>
      <c r="H17464" t="b">
        <v>0</v>
      </c>
      <c r="I17464" t="s">
        <v>18575</v>
      </c>
      <c r="K17464" t="str">
        <f t="shared" si="1904"/>
        <v>C08.03_R0090_C0080_S0001</v>
      </c>
      <c r="O17464" t="s">
        <v>49785</v>
      </c>
      <c r="P17464" t="str">
        <f t="shared" si="1905"/>
        <v>C 08.03</v>
      </c>
      <c r="Q17464" t="str">
        <f t="shared" si="1906"/>
        <v>C 08.03</v>
      </c>
      <c r="R17464" t="str">
        <f t="shared" si="1907"/>
        <v>C 08.03</v>
      </c>
      <c r="S17464" t="str">
        <f t="shared" si="1908"/>
        <v>C 08.03</v>
      </c>
      <c r="T17464" t="str">
        <f t="shared" si="1909"/>
        <v>C 08.03</v>
      </c>
      <c r="Y17464" t="str">
        <f t="shared" si="1910"/>
        <v>C 08.03001090080</v>
      </c>
    </row>
    <row r="17465" spans="1:25" hidden="1" x14ac:dyDescent="0.25">
      <c r="A17465" t="s">
        <v>49649</v>
      </c>
      <c r="B17465" s="601" t="s">
        <v>18138</v>
      </c>
      <c r="C17465" s="601" t="s">
        <v>731</v>
      </c>
      <c r="D17465" s="601" t="s">
        <v>731</v>
      </c>
      <c r="E17465" t="s">
        <v>817</v>
      </c>
      <c r="F17465" t="s">
        <v>24032</v>
      </c>
      <c r="G17465" t="s">
        <v>49778</v>
      </c>
      <c r="H17465" t="b">
        <v>0</v>
      </c>
      <c r="I17465" t="s">
        <v>2711</v>
      </c>
      <c r="K17465" t="str">
        <f t="shared" si="1904"/>
        <v>C08.03_R0090_C0090_S0001</v>
      </c>
      <c r="O17465" t="s">
        <v>49786</v>
      </c>
      <c r="P17465" t="str">
        <f t="shared" si="1905"/>
        <v>C 08.03</v>
      </c>
      <c r="Q17465" t="str">
        <f t="shared" si="1906"/>
        <v>C 08.03</v>
      </c>
      <c r="R17465" t="str">
        <f t="shared" si="1907"/>
        <v>C 08.03</v>
      </c>
      <c r="S17465" t="str">
        <f t="shared" si="1908"/>
        <v>C 08.03</v>
      </c>
      <c r="T17465" t="str">
        <f t="shared" si="1909"/>
        <v>C 08.03</v>
      </c>
      <c r="Y17465" t="str">
        <f t="shared" si="1910"/>
        <v>C 08.03001090090</v>
      </c>
    </row>
    <row r="17466" spans="1:25" hidden="1" x14ac:dyDescent="0.25">
      <c r="A17466" t="s">
        <v>49649</v>
      </c>
      <c r="B17466" s="601" t="s">
        <v>18138</v>
      </c>
      <c r="C17466" s="601" t="s">
        <v>731</v>
      </c>
      <c r="D17466" s="601" t="s">
        <v>733</v>
      </c>
      <c r="E17466" t="s">
        <v>818</v>
      </c>
      <c r="F17466" t="s">
        <v>24266</v>
      </c>
      <c r="G17466" t="s">
        <v>49781</v>
      </c>
      <c r="H17466" t="b">
        <v>0</v>
      </c>
      <c r="I17466" t="s">
        <v>2711</v>
      </c>
      <c r="K17466" t="str">
        <f t="shared" si="1904"/>
        <v>C08.03_R0090_C0100_S0001</v>
      </c>
      <c r="O17466" t="s">
        <v>49787</v>
      </c>
      <c r="P17466" t="str">
        <f t="shared" si="1905"/>
        <v>C 08.03</v>
      </c>
      <c r="Q17466" t="str">
        <f t="shared" si="1906"/>
        <v>C 08.03</v>
      </c>
      <c r="R17466" t="str">
        <f t="shared" si="1907"/>
        <v>C 08.03</v>
      </c>
      <c r="S17466" t="str">
        <f t="shared" si="1908"/>
        <v>C 08.03</v>
      </c>
      <c r="T17466" t="str">
        <f t="shared" si="1909"/>
        <v>C 08.03</v>
      </c>
      <c r="Y17466" t="str">
        <f t="shared" si="1910"/>
        <v>C 08.03001090100</v>
      </c>
    </row>
    <row r="17467" spans="1:25" hidden="1" x14ac:dyDescent="0.25">
      <c r="A17467" t="s">
        <v>49649</v>
      </c>
      <c r="B17467" s="601" t="s">
        <v>18138</v>
      </c>
      <c r="C17467" s="601" t="s">
        <v>731</v>
      </c>
      <c r="D17467" s="601" t="s">
        <v>734</v>
      </c>
      <c r="E17467" t="s">
        <v>24256</v>
      </c>
      <c r="F17467" t="s">
        <v>24257</v>
      </c>
      <c r="G17467" t="s">
        <v>49781</v>
      </c>
      <c r="H17467" t="b">
        <v>0</v>
      </c>
      <c r="I17467" t="s">
        <v>2711</v>
      </c>
      <c r="K17467" t="str">
        <f t="shared" si="1904"/>
        <v>C08.03_R0090_C0110_S0001</v>
      </c>
      <c r="O17467" t="s">
        <v>49788</v>
      </c>
      <c r="P17467" t="str">
        <f t="shared" si="1905"/>
        <v>C 08.03</v>
      </c>
      <c r="Q17467" t="str">
        <f t="shared" si="1906"/>
        <v>C 08.03</v>
      </c>
      <c r="R17467" t="str">
        <f t="shared" si="1907"/>
        <v>C 08.03</v>
      </c>
      <c r="S17467" t="str">
        <f t="shared" si="1908"/>
        <v>C 08.03</v>
      </c>
      <c r="T17467" t="str">
        <f t="shared" si="1909"/>
        <v>C 08.03</v>
      </c>
      <c r="Y17467" t="str">
        <f t="shared" si="1910"/>
        <v>C 08.03001090110</v>
      </c>
    </row>
    <row r="17468" spans="1:25" hidden="1" x14ac:dyDescent="0.25">
      <c r="A17468" t="s">
        <v>49649</v>
      </c>
      <c r="B17468" s="601" t="s">
        <v>18138</v>
      </c>
      <c r="C17468" s="601" t="s">
        <v>733</v>
      </c>
      <c r="D17468" s="601" t="s">
        <v>548</v>
      </c>
      <c r="E17468" t="s">
        <v>40412</v>
      </c>
      <c r="F17468" t="s">
        <v>40413</v>
      </c>
      <c r="G17468" t="s">
        <v>49789</v>
      </c>
      <c r="H17468" t="b">
        <v>0</v>
      </c>
      <c r="I17468" t="s">
        <v>2711</v>
      </c>
      <c r="K17468" t="str">
        <f t="shared" si="1904"/>
        <v>C08.03_R0100_C0010_S0001</v>
      </c>
      <c r="O17468" t="s">
        <v>49790</v>
      </c>
      <c r="P17468" t="str">
        <f t="shared" si="1905"/>
        <v>C 08.03</v>
      </c>
      <c r="Q17468" t="str">
        <f t="shared" si="1906"/>
        <v>C 08.03</v>
      </c>
      <c r="R17468" t="str">
        <f t="shared" si="1907"/>
        <v>C 08.03</v>
      </c>
      <c r="S17468" t="str">
        <f t="shared" si="1908"/>
        <v>C 08.03</v>
      </c>
      <c r="T17468" t="str">
        <f t="shared" si="1909"/>
        <v>C 08.03</v>
      </c>
      <c r="Y17468" t="str">
        <f t="shared" si="1910"/>
        <v>C 08.03001100010</v>
      </c>
    </row>
    <row r="17469" spans="1:25" hidden="1" x14ac:dyDescent="0.25">
      <c r="A17469" t="s">
        <v>49649</v>
      </c>
      <c r="B17469" s="601" t="s">
        <v>18138</v>
      </c>
      <c r="C17469" s="601" t="s">
        <v>733</v>
      </c>
      <c r="D17469" s="601" t="s">
        <v>561</v>
      </c>
      <c r="E17469" t="s">
        <v>40412</v>
      </c>
      <c r="F17469" t="s">
        <v>40413</v>
      </c>
      <c r="G17469" t="s">
        <v>49791</v>
      </c>
      <c r="H17469" t="b">
        <v>0</v>
      </c>
      <c r="I17469" t="s">
        <v>2711</v>
      </c>
      <c r="K17469" t="str">
        <f t="shared" si="1904"/>
        <v>C08.03_R0100_C0020_S0001</v>
      </c>
      <c r="O17469" t="s">
        <v>49792</v>
      </c>
      <c r="P17469" t="str">
        <f t="shared" si="1905"/>
        <v>C 08.03</v>
      </c>
      <c r="Q17469" t="str">
        <f t="shared" si="1906"/>
        <v>C 08.03</v>
      </c>
      <c r="R17469" t="str">
        <f t="shared" si="1907"/>
        <v>C 08.03</v>
      </c>
      <c r="S17469" t="str">
        <f t="shared" si="1908"/>
        <v>C 08.03</v>
      </c>
      <c r="T17469" t="str">
        <f t="shared" si="1909"/>
        <v>C 08.03</v>
      </c>
      <c r="Y17469" t="str">
        <f t="shared" si="1910"/>
        <v>C 08.03001100020</v>
      </c>
    </row>
    <row r="17470" spans="1:25" hidden="1" x14ac:dyDescent="0.25">
      <c r="A17470" t="s">
        <v>49649</v>
      </c>
      <c r="B17470" s="601" t="s">
        <v>18138</v>
      </c>
      <c r="C17470" s="601" t="s">
        <v>733</v>
      </c>
      <c r="D17470" s="601" t="s">
        <v>719</v>
      </c>
      <c r="E17470" t="s">
        <v>49654</v>
      </c>
      <c r="F17470" t="s">
        <v>49655</v>
      </c>
      <c r="G17470" t="s">
        <v>49793</v>
      </c>
      <c r="H17470" t="b">
        <v>0</v>
      </c>
      <c r="I17470" t="s">
        <v>2711</v>
      </c>
      <c r="K17470" t="str">
        <f t="shared" si="1904"/>
        <v>C08.03_R0100_C0030_S0001</v>
      </c>
      <c r="O17470" t="s">
        <v>49794</v>
      </c>
      <c r="P17470" t="str">
        <f t="shared" si="1905"/>
        <v>C 08.03</v>
      </c>
      <c r="Q17470" t="str">
        <f t="shared" si="1906"/>
        <v>C 08.03</v>
      </c>
      <c r="R17470" t="str">
        <f t="shared" si="1907"/>
        <v>C 08.03</v>
      </c>
      <c r="S17470" t="str">
        <f t="shared" si="1908"/>
        <v>C 08.03</v>
      </c>
      <c r="T17470" t="str">
        <f t="shared" si="1909"/>
        <v>C 08.03</v>
      </c>
      <c r="Y17470" t="str">
        <f t="shared" si="1910"/>
        <v>C 08.03001100030</v>
      </c>
    </row>
    <row r="17471" spans="1:25" hidden="1" x14ac:dyDescent="0.25">
      <c r="A17471" t="s">
        <v>49649</v>
      </c>
      <c r="B17471" s="601" t="s">
        <v>18138</v>
      </c>
      <c r="C17471" s="601" t="s">
        <v>733</v>
      </c>
      <c r="D17471" s="601" t="s">
        <v>721</v>
      </c>
      <c r="E17471" t="s">
        <v>518</v>
      </c>
      <c r="F17471" t="s">
        <v>40415</v>
      </c>
      <c r="G17471" t="s">
        <v>49793</v>
      </c>
      <c r="H17471" t="b">
        <v>0</v>
      </c>
      <c r="I17471" t="s">
        <v>2711</v>
      </c>
      <c r="K17471" t="str">
        <f t="shared" si="1904"/>
        <v>C08.03_R0100_C0040_S0001</v>
      </c>
      <c r="O17471" t="s">
        <v>49795</v>
      </c>
      <c r="P17471" t="str">
        <f t="shared" si="1905"/>
        <v>C 08.03</v>
      </c>
      <c r="Q17471" t="str">
        <f t="shared" si="1906"/>
        <v>C 08.03</v>
      </c>
      <c r="R17471" t="str">
        <f t="shared" si="1907"/>
        <v>C 08.03</v>
      </c>
      <c r="S17471" t="str">
        <f t="shared" si="1908"/>
        <v>C 08.03</v>
      </c>
      <c r="T17471" t="str">
        <f t="shared" si="1909"/>
        <v>C 08.03</v>
      </c>
      <c r="Y17471" t="str">
        <f t="shared" si="1910"/>
        <v>C 08.03001100040</v>
      </c>
    </row>
    <row r="17472" spans="1:25" hidden="1" x14ac:dyDescent="0.25">
      <c r="A17472" t="s">
        <v>49649</v>
      </c>
      <c r="B17472" s="601" t="s">
        <v>18138</v>
      </c>
      <c r="C17472" s="601" t="s">
        <v>733</v>
      </c>
      <c r="D17472" s="601" t="s">
        <v>723</v>
      </c>
      <c r="E17472" t="s">
        <v>40392</v>
      </c>
      <c r="F17472" t="s">
        <v>40393</v>
      </c>
      <c r="G17472" t="s">
        <v>49796</v>
      </c>
      <c r="H17472" t="b">
        <v>0</v>
      </c>
      <c r="I17472" t="s">
        <v>23447</v>
      </c>
      <c r="K17472" t="str">
        <f t="shared" si="1904"/>
        <v>C08.03_R0100_C0050_S0001</v>
      </c>
      <c r="O17472" t="s">
        <v>49797</v>
      </c>
      <c r="P17472" t="str">
        <f t="shared" si="1905"/>
        <v>C 08.03</v>
      </c>
      <c r="Q17472" t="str">
        <f t="shared" si="1906"/>
        <v>C 08.03</v>
      </c>
      <c r="R17472" t="str">
        <f t="shared" si="1907"/>
        <v>C 08.03</v>
      </c>
      <c r="S17472" t="str">
        <f t="shared" si="1908"/>
        <v>C 08.03</v>
      </c>
      <c r="T17472" t="str">
        <f t="shared" si="1909"/>
        <v>C 08.03</v>
      </c>
      <c r="Y17472" t="str">
        <f t="shared" si="1910"/>
        <v>C 08.03001100050</v>
      </c>
    </row>
    <row r="17473" spans="1:25" hidden="1" x14ac:dyDescent="0.25">
      <c r="A17473" t="s">
        <v>49649</v>
      </c>
      <c r="B17473" s="601" t="s">
        <v>18138</v>
      </c>
      <c r="C17473" s="601" t="s">
        <v>733</v>
      </c>
      <c r="D17473" s="601" t="s">
        <v>725</v>
      </c>
      <c r="E17473" t="s">
        <v>610</v>
      </c>
      <c r="F17473" t="s">
        <v>40462</v>
      </c>
      <c r="G17473" t="s">
        <v>49796</v>
      </c>
      <c r="H17473" t="b">
        <v>0</v>
      </c>
      <c r="I17473" t="s">
        <v>18575</v>
      </c>
      <c r="K17473" t="str">
        <f t="shared" si="1904"/>
        <v>C08.03_R0100_C0060_S0001</v>
      </c>
      <c r="O17473" t="s">
        <v>49798</v>
      </c>
      <c r="P17473" t="str">
        <f t="shared" si="1905"/>
        <v>C 08.03</v>
      </c>
      <c r="Q17473" t="str">
        <f t="shared" si="1906"/>
        <v>C 08.03</v>
      </c>
      <c r="R17473" t="str">
        <f t="shared" si="1907"/>
        <v>C 08.03</v>
      </c>
      <c r="S17473" t="str">
        <f t="shared" si="1908"/>
        <v>C 08.03</v>
      </c>
      <c r="T17473" t="str">
        <f t="shared" si="1909"/>
        <v>C 08.03</v>
      </c>
      <c r="Y17473" t="str">
        <f t="shared" si="1910"/>
        <v>C 08.03001100060</v>
      </c>
    </row>
    <row r="17474" spans="1:25" hidden="1" x14ac:dyDescent="0.25">
      <c r="A17474" t="s">
        <v>49649</v>
      </c>
      <c r="B17474" s="601" t="s">
        <v>18138</v>
      </c>
      <c r="C17474" s="601" t="s">
        <v>733</v>
      </c>
      <c r="D17474" s="601" t="s">
        <v>727</v>
      </c>
      <c r="E17474" t="s">
        <v>40442</v>
      </c>
      <c r="F17474" t="s">
        <v>40443</v>
      </c>
      <c r="G17474" t="s">
        <v>49796</v>
      </c>
      <c r="H17474" t="b">
        <v>0</v>
      </c>
      <c r="I17474" t="s">
        <v>23447</v>
      </c>
      <c r="K17474" t="str">
        <f t="shared" ref="K17474:K17537" si="1911">+IF(B17474="000",+REPLACE(T17474,2,1,"")&amp;$L$1&amp;C17474&amp;$M$1&amp;D17474,+REPLACE(T17474,2,1,"")&amp;$L$1&amp;C17474&amp;$M$1&amp;D17474&amp;$K$1&amp;B17474)</f>
        <v>C08.03_R0100_C0070_S0001</v>
      </c>
      <c r="O17474" t="s">
        <v>49799</v>
      </c>
      <c r="P17474" t="str">
        <f t="shared" ref="P17474:P17537" si="1912">+IF(ISNUMBER(SEARCH("a",RIGHT(A17474,2))),LEFT(A17474,LEN(A17474)-2),A17474)</f>
        <v>C 08.03</v>
      </c>
      <c r="Q17474" t="str">
        <f t="shared" si="1906"/>
        <v>C 08.03</v>
      </c>
      <c r="R17474" t="str">
        <f t="shared" si="1907"/>
        <v>C 08.03</v>
      </c>
      <c r="S17474" t="str">
        <f t="shared" si="1908"/>
        <v>C 08.03</v>
      </c>
      <c r="T17474" t="str">
        <f t="shared" si="1909"/>
        <v>C 08.03</v>
      </c>
      <c r="Y17474" t="str">
        <f t="shared" si="1910"/>
        <v>C 08.03001100070</v>
      </c>
    </row>
    <row r="17475" spans="1:25" hidden="1" x14ac:dyDescent="0.25">
      <c r="A17475" t="s">
        <v>49649</v>
      </c>
      <c r="B17475" s="601" t="s">
        <v>18138</v>
      </c>
      <c r="C17475" s="601" t="s">
        <v>733</v>
      </c>
      <c r="D17475" s="601" t="s">
        <v>729</v>
      </c>
      <c r="E17475" t="s">
        <v>49663</v>
      </c>
      <c r="F17475" t="s">
        <v>49664</v>
      </c>
      <c r="G17475" t="s">
        <v>49796</v>
      </c>
      <c r="H17475" t="b">
        <v>0</v>
      </c>
      <c r="I17475" t="s">
        <v>18575</v>
      </c>
      <c r="K17475" t="str">
        <f t="shared" si="1911"/>
        <v>C08.03_R0100_C0080_S0001</v>
      </c>
      <c r="O17475" t="s">
        <v>49800</v>
      </c>
      <c r="P17475" t="str">
        <f t="shared" si="1912"/>
        <v>C 08.03</v>
      </c>
      <c r="Q17475" t="str">
        <f t="shared" ref="Q17475:Q17538" si="1913">+IF(ISNUMBER(SEARCH("b",RIGHT(P17475,2))),LEFT(P17475,LEN(P17475)-2),P17475)</f>
        <v>C 08.03</v>
      </c>
      <c r="R17475" t="str">
        <f t="shared" ref="R17475:R17538" si="1914">+IF(ISNUMBER(SEARCH("c",RIGHT(Q17475,2))),LEFT(Q17475,LEN(Q17475)-2),Q17475)</f>
        <v>C 08.03</v>
      </c>
      <c r="S17475" t="str">
        <f t="shared" ref="S17475:S17538" si="1915">+IF(ISNUMBER(SEARCH("d",RIGHT(R17475,2))),LEFT(R17475,LEN(R17475)-2),R17475)</f>
        <v>C 08.03</v>
      </c>
      <c r="T17475" t="str">
        <f t="shared" ref="T17475:T17538" si="1916">+IF(ISNUMBER(SEARCH("e",RIGHT(S17475,2))),LEFT(S17475,LEN(S17475)-2),S17475)</f>
        <v>C 08.03</v>
      </c>
      <c r="Y17475" t="str">
        <f t="shared" ref="Y17475:Y17538" si="1917">+A17475&amp;B17475&amp;C17475&amp;D17475</f>
        <v>C 08.03001100080</v>
      </c>
    </row>
    <row r="17476" spans="1:25" hidden="1" x14ac:dyDescent="0.25">
      <c r="A17476" t="s">
        <v>49649</v>
      </c>
      <c r="B17476" s="601" t="s">
        <v>18138</v>
      </c>
      <c r="C17476" s="601" t="s">
        <v>733</v>
      </c>
      <c r="D17476" s="601" t="s">
        <v>731</v>
      </c>
      <c r="E17476" t="s">
        <v>817</v>
      </c>
      <c r="F17476" t="s">
        <v>24032</v>
      </c>
      <c r="G17476" t="s">
        <v>49793</v>
      </c>
      <c r="H17476" t="b">
        <v>0</v>
      </c>
      <c r="I17476" t="s">
        <v>2711</v>
      </c>
      <c r="K17476" t="str">
        <f t="shared" si="1911"/>
        <v>C08.03_R0100_C0090_S0001</v>
      </c>
      <c r="O17476" t="s">
        <v>49801</v>
      </c>
      <c r="P17476" t="str">
        <f t="shared" si="1912"/>
        <v>C 08.03</v>
      </c>
      <c r="Q17476" t="str">
        <f t="shared" si="1913"/>
        <v>C 08.03</v>
      </c>
      <c r="R17476" t="str">
        <f t="shared" si="1914"/>
        <v>C 08.03</v>
      </c>
      <c r="S17476" t="str">
        <f t="shared" si="1915"/>
        <v>C 08.03</v>
      </c>
      <c r="T17476" t="str">
        <f t="shared" si="1916"/>
        <v>C 08.03</v>
      </c>
      <c r="Y17476" t="str">
        <f t="shared" si="1917"/>
        <v>C 08.03001100090</v>
      </c>
    </row>
    <row r="17477" spans="1:25" hidden="1" x14ac:dyDescent="0.25">
      <c r="A17477" t="s">
        <v>49649</v>
      </c>
      <c r="B17477" s="601" t="s">
        <v>18138</v>
      </c>
      <c r="C17477" s="601" t="s">
        <v>733</v>
      </c>
      <c r="D17477" s="601" t="s">
        <v>733</v>
      </c>
      <c r="E17477" t="s">
        <v>818</v>
      </c>
      <c r="F17477" t="s">
        <v>24266</v>
      </c>
      <c r="G17477" t="s">
        <v>49796</v>
      </c>
      <c r="H17477" t="b">
        <v>0</v>
      </c>
      <c r="I17477" t="s">
        <v>2711</v>
      </c>
      <c r="K17477" t="str">
        <f t="shared" si="1911"/>
        <v>C08.03_R0100_C0100_S0001</v>
      </c>
      <c r="O17477" t="s">
        <v>49802</v>
      </c>
      <c r="P17477" t="str">
        <f t="shared" si="1912"/>
        <v>C 08.03</v>
      </c>
      <c r="Q17477" t="str">
        <f t="shared" si="1913"/>
        <v>C 08.03</v>
      </c>
      <c r="R17477" t="str">
        <f t="shared" si="1914"/>
        <v>C 08.03</v>
      </c>
      <c r="S17477" t="str">
        <f t="shared" si="1915"/>
        <v>C 08.03</v>
      </c>
      <c r="T17477" t="str">
        <f t="shared" si="1916"/>
        <v>C 08.03</v>
      </c>
      <c r="Y17477" t="str">
        <f t="shared" si="1917"/>
        <v>C 08.03001100100</v>
      </c>
    </row>
    <row r="17478" spans="1:25" hidden="1" x14ac:dyDescent="0.25">
      <c r="A17478" t="s">
        <v>49649</v>
      </c>
      <c r="B17478" s="601" t="s">
        <v>18138</v>
      </c>
      <c r="C17478" s="601" t="s">
        <v>733</v>
      </c>
      <c r="D17478" s="601" t="s">
        <v>734</v>
      </c>
      <c r="E17478" t="s">
        <v>24256</v>
      </c>
      <c r="F17478" t="s">
        <v>24257</v>
      </c>
      <c r="G17478" t="s">
        <v>49796</v>
      </c>
      <c r="H17478" t="b">
        <v>0</v>
      </c>
      <c r="I17478" t="s">
        <v>2711</v>
      </c>
      <c r="K17478" t="str">
        <f t="shared" si="1911"/>
        <v>C08.03_R0100_C0110_S0001</v>
      </c>
      <c r="O17478" t="s">
        <v>49803</v>
      </c>
      <c r="P17478" t="str">
        <f t="shared" si="1912"/>
        <v>C 08.03</v>
      </c>
      <c r="Q17478" t="str">
        <f t="shared" si="1913"/>
        <v>C 08.03</v>
      </c>
      <c r="R17478" t="str">
        <f t="shared" si="1914"/>
        <v>C 08.03</v>
      </c>
      <c r="S17478" t="str">
        <f t="shared" si="1915"/>
        <v>C 08.03</v>
      </c>
      <c r="T17478" t="str">
        <f t="shared" si="1916"/>
        <v>C 08.03</v>
      </c>
      <c r="Y17478" t="str">
        <f t="shared" si="1917"/>
        <v>C 08.03001100110</v>
      </c>
    </row>
    <row r="17479" spans="1:25" hidden="1" x14ac:dyDescent="0.25">
      <c r="A17479" t="s">
        <v>49649</v>
      </c>
      <c r="B17479" s="601" t="s">
        <v>18138</v>
      </c>
      <c r="C17479" s="601" t="s">
        <v>734</v>
      </c>
      <c r="D17479" s="601" t="s">
        <v>548</v>
      </c>
      <c r="E17479" t="s">
        <v>40412</v>
      </c>
      <c r="F17479" t="s">
        <v>40413</v>
      </c>
      <c r="G17479" t="s">
        <v>49804</v>
      </c>
      <c r="H17479" t="b">
        <v>0</v>
      </c>
      <c r="I17479" t="s">
        <v>2711</v>
      </c>
      <c r="K17479" t="str">
        <f t="shared" si="1911"/>
        <v>C08.03_R0110_C0010_S0001</v>
      </c>
      <c r="O17479" t="s">
        <v>49805</v>
      </c>
      <c r="P17479" t="str">
        <f t="shared" si="1912"/>
        <v>C 08.03</v>
      </c>
      <c r="Q17479" t="str">
        <f t="shared" si="1913"/>
        <v>C 08.03</v>
      </c>
      <c r="R17479" t="str">
        <f t="shared" si="1914"/>
        <v>C 08.03</v>
      </c>
      <c r="S17479" t="str">
        <f t="shared" si="1915"/>
        <v>C 08.03</v>
      </c>
      <c r="T17479" t="str">
        <f t="shared" si="1916"/>
        <v>C 08.03</v>
      </c>
      <c r="Y17479" t="str">
        <f t="shared" si="1917"/>
        <v>C 08.03001110010</v>
      </c>
    </row>
    <row r="17480" spans="1:25" hidden="1" x14ac:dyDescent="0.25">
      <c r="A17480" t="s">
        <v>49649</v>
      </c>
      <c r="B17480" s="601" t="s">
        <v>18138</v>
      </c>
      <c r="C17480" s="601" t="s">
        <v>734</v>
      </c>
      <c r="D17480" s="601" t="s">
        <v>561</v>
      </c>
      <c r="E17480" t="s">
        <v>40412</v>
      </c>
      <c r="F17480" t="s">
        <v>40413</v>
      </c>
      <c r="G17480" t="s">
        <v>49806</v>
      </c>
      <c r="H17480" t="b">
        <v>0</v>
      </c>
      <c r="I17480" t="s">
        <v>2711</v>
      </c>
      <c r="K17480" t="str">
        <f t="shared" si="1911"/>
        <v>C08.03_R0110_C0020_S0001</v>
      </c>
      <c r="O17480" t="s">
        <v>49807</v>
      </c>
      <c r="P17480" t="str">
        <f t="shared" si="1912"/>
        <v>C 08.03</v>
      </c>
      <c r="Q17480" t="str">
        <f t="shared" si="1913"/>
        <v>C 08.03</v>
      </c>
      <c r="R17480" t="str">
        <f t="shared" si="1914"/>
        <v>C 08.03</v>
      </c>
      <c r="S17480" t="str">
        <f t="shared" si="1915"/>
        <v>C 08.03</v>
      </c>
      <c r="T17480" t="str">
        <f t="shared" si="1916"/>
        <v>C 08.03</v>
      </c>
      <c r="Y17480" t="str">
        <f t="shared" si="1917"/>
        <v>C 08.03001110020</v>
      </c>
    </row>
    <row r="17481" spans="1:25" hidden="1" x14ac:dyDescent="0.25">
      <c r="A17481" t="s">
        <v>49649</v>
      </c>
      <c r="B17481" s="601" t="s">
        <v>18138</v>
      </c>
      <c r="C17481" s="601" t="s">
        <v>734</v>
      </c>
      <c r="D17481" s="601" t="s">
        <v>719</v>
      </c>
      <c r="E17481" t="s">
        <v>49654</v>
      </c>
      <c r="F17481" t="s">
        <v>49655</v>
      </c>
      <c r="G17481" t="s">
        <v>49808</v>
      </c>
      <c r="H17481" t="b">
        <v>0</v>
      </c>
      <c r="I17481" t="s">
        <v>2711</v>
      </c>
      <c r="K17481" t="str">
        <f t="shared" si="1911"/>
        <v>C08.03_R0110_C0030_S0001</v>
      </c>
      <c r="O17481" t="s">
        <v>49809</v>
      </c>
      <c r="P17481" t="str">
        <f t="shared" si="1912"/>
        <v>C 08.03</v>
      </c>
      <c r="Q17481" t="str">
        <f t="shared" si="1913"/>
        <v>C 08.03</v>
      </c>
      <c r="R17481" t="str">
        <f t="shared" si="1914"/>
        <v>C 08.03</v>
      </c>
      <c r="S17481" t="str">
        <f t="shared" si="1915"/>
        <v>C 08.03</v>
      </c>
      <c r="T17481" t="str">
        <f t="shared" si="1916"/>
        <v>C 08.03</v>
      </c>
      <c r="Y17481" t="str">
        <f t="shared" si="1917"/>
        <v>C 08.03001110030</v>
      </c>
    </row>
    <row r="17482" spans="1:25" hidden="1" x14ac:dyDescent="0.25">
      <c r="A17482" t="s">
        <v>49649</v>
      </c>
      <c r="B17482" s="601" t="s">
        <v>18138</v>
      </c>
      <c r="C17482" s="601" t="s">
        <v>734</v>
      </c>
      <c r="D17482" s="601" t="s">
        <v>721</v>
      </c>
      <c r="E17482" t="s">
        <v>518</v>
      </c>
      <c r="F17482" t="s">
        <v>40415</v>
      </c>
      <c r="G17482" t="s">
        <v>49808</v>
      </c>
      <c r="H17482" t="b">
        <v>0</v>
      </c>
      <c r="I17482" t="s">
        <v>2711</v>
      </c>
      <c r="K17482" t="str">
        <f t="shared" si="1911"/>
        <v>C08.03_R0110_C0040_S0001</v>
      </c>
      <c r="O17482" t="s">
        <v>49810</v>
      </c>
      <c r="P17482" t="str">
        <f t="shared" si="1912"/>
        <v>C 08.03</v>
      </c>
      <c r="Q17482" t="str">
        <f t="shared" si="1913"/>
        <v>C 08.03</v>
      </c>
      <c r="R17482" t="str">
        <f t="shared" si="1914"/>
        <v>C 08.03</v>
      </c>
      <c r="S17482" t="str">
        <f t="shared" si="1915"/>
        <v>C 08.03</v>
      </c>
      <c r="T17482" t="str">
        <f t="shared" si="1916"/>
        <v>C 08.03</v>
      </c>
      <c r="Y17482" t="str">
        <f t="shared" si="1917"/>
        <v>C 08.03001110040</v>
      </c>
    </row>
    <row r="17483" spans="1:25" hidden="1" x14ac:dyDescent="0.25">
      <c r="A17483" t="s">
        <v>49649</v>
      </c>
      <c r="B17483" s="601" t="s">
        <v>18138</v>
      </c>
      <c r="C17483" s="601" t="s">
        <v>734</v>
      </c>
      <c r="D17483" s="601" t="s">
        <v>723</v>
      </c>
      <c r="E17483" t="s">
        <v>40392</v>
      </c>
      <c r="F17483" t="s">
        <v>40393</v>
      </c>
      <c r="G17483" t="s">
        <v>49811</v>
      </c>
      <c r="H17483" t="b">
        <v>0</v>
      </c>
      <c r="I17483" t="s">
        <v>23447</v>
      </c>
      <c r="K17483" t="str">
        <f t="shared" si="1911"/>
        <v>C08.03_R0110_C0050_S0001</v>
      </c>
      <c r="O17483" t="s">
        <v>49812</v>
      </c>
      <c r="P17483" t="str">
        <f t="shared" si="1912"/>
        <v>C 08.03</v>
      </c>
      <c r="Q17483" t="str">
        <f t="shared" si="1913"/>
        <v>C 08.03</v>
      </c>
      <c r="R17483" t="str">
        <f t="shared" si="1914"/>
        <v>C 08.03</v>
      </c>
      <c r="S17483" t="str">
        <f t="shared" si="1915"/>
        <v>C 08.03</v>
      </c>
      <c r="T17483" t="str">
        <f t="shared" si="1916"/>
        <v>C 08.03</v>
      </c>
      <c r="Y17483" t="str">
        <f t="shared" si="1917"/>
        <v>C 08.03001110050</v>
      </c>
    </row>
    <row r="17484" spans="1:25" hidden="1" x14ac:dyDescent="0.25">
      <c r="A17484" t="s">
        <v>49649</v>
      </c>
      <c r="B17484" s="601" t="s">
        <v>18138</v>
      </c>
      <c r="C17484" s="601" t="s">
        <v>734</v>
      </c>
      <c r="D17484" s="601" t="s">
        <v>725</v>
      </c>
      <c r="E17484" t="s">
        <v>610</v>
      </c>
      <c r="F17484" t="s">
        <v>40462</v>
      </c>
      <c r="G17484" t="s">
        <v>49811</v>
      </c>
      <c r="H17484" t="b">
        <v>0</v>
      </c>
      <c r="I17484" t="s">
        <v>18575</v>
      </c>
      <c r="K17484" t="str">
        <f t="shared" si="1911"/>
        <v>C08.03_R0110_C0060_S0001</v>
      </c>
      <c r="O17484" t="s">
        <v>49813</v>
      </c>
      <c r="P17484" t="str">
        <f t="shared" si="1912"/>
        <v>C 08.03</v>
      </c>
      <c r="Q17484" t="str">
        <f t="shared" si="1913"/>
        <v>C 08.03</v>
      </c>
      <c r="R17484" t="str">
        <f t="shared" si="1914"/>
        <v>C 08.03</v>
      </c>
      <c r="S17484" t="str">
        <f t="shared" si="1915"/>
        <v>C 08.03</v>
      </c>
      <c r="T17484" t="str">
        <f t="shared" si="1916"/>
        <v>C 08.03</v>
      </c>
      <c r="Y17484" t="str">
        <f t="shared" si="1917"/>
        <v>C 08.03001110060</v>
      </c>
    </row>
    <row r="17485" spans="1:25" hidden="1" x14ac:dyDescent="0.25">
      <c r="A17485" t="s">
        <v>49649</v>
      </c>
      <c r="B17485" s="601" t="s">
        <v>18138</v>
      </c>
      <c r="C17485" s="601" t="s">
        <v>734</v>
      </c>
      <c r="D17485" s="601" t="s">
        <v>727</v>
      </c>
      <c r="E17485" t="s">
        <v>40442</v>
      </c>
      <c r="F17485" t="s">
        <v>40443</v>
      </c>
      <c r="G17485" t="s">
        <v>49811</v>
      </c>
      <c r="H17485" t="b">
        <v>0</v>
      </c>
      <c r="I17485" t="s">
        <v>23447</v>
      </c>
      <c r="K17485" t="str">
        <f t="shared" si="1911"/>
        <v>C08.03_R0110_C0070_S0001</v>
      </c>
      <c r="O17485" t="s">
        <v>49814</v>
      </c>
      <c r="P17485" t="str">
        <f t="shared" si="1912"/>
        <v>C 08.03</v>
      </c>
      <c r="Q17485" t="str">
        <f t="shared" si="1913"/>
        <v>C 08.03</v>
      </c>
      <c r="R17485" t="str">
        <f t="shared" si="1914"/>
        <v>C 08.03</v>
      </c>
      <c r="S17485" t="str">
        <f t="shared" si="1915"/>
        <v>C 08.03</v>
      </c>
      <c r="T17485" t="str">
        <f t="shared" si="1916"/>
        <v>C 08.03</v>
      </c>
      <c r="Y17485" t="str">
        <f t="shared" si="1917"/>
        <v>C 08.03001110070</v>
      </c>
    </row>
    <row r="17486" spans="1:25" hidden="1" x14ac:dyDescent="0.25">
      <c r="A17486" t="s">
        <v>49649</v>
      </c>
      <c r="B17486" s="601" t="s">
        <v>18138</v>
      </c>
      <c r="C17486" s="601" t="s">
        <v>734</v>
      </c>
      <c r="D17486" s="601" t="s">
        <v>729</v>
      </c>
      <c r="E17486" t="s">
        <v>49663</v>
      </c>
      <c r="F17486" t="s">
        <v>49664</v>
      </c>
      <c r="G17486" t="s">
        <v>49811</v>
      </c>
      <c r="H17486" t="b">
        <v>0</v>
      </c>
      <c r="I17486" t="s">
        <v>18575</v>
      </c>
      <c r="K17486" t="str">
        <f t="shared" si="1911"/>
        <v>C08.03_R0110_C0080_S0001</v>
      </c>
      <c r="O17486" t="s">
        <v>49815</v>
      </c>
      <c r="P17486" t="str">
        <f t="shared" si="1912"/>
        <v>C 08.03</v>
      </c>
      <c r="Q17486" t="str">
        <f t="shared" si="1913"/>
        <v>C 08.03</v>
      </c>
      <c r="R17486" t="str">
        <f t="shared" si="1914"/>
        <v>C 08.03</v>
      </c>
      <c r="S17486" t="str">
        <f t="shared" si="1915"/>
        <v>C 08.03</v>
      </c>
      <c r="T17486" t="str">
        <f t="shared" si="1916"/>
        <v>C 08.03</v>
      </c>
      <c r="Y17486" t="str">
        <f t="shared" si="1917"/>
        <v>C 08.03001110080</v>
      </c>
    </row>
    <row r="17487" spans="1:25" hidden="1" x14ac:dyDescent="0.25">
      <c r="A17487" t="s">
        <v>49649</v>
      </c>
      <c r="B17487" s="601" t="s">
        <v>18138</v>
      </c>
      <c r="C17487" s="601" t="s">
        <v>734</v>
      </c>
      <c r="D17487" s="601" t="s">
        <v>731</v>
      </c>
      <c r="E17487" t="s">
        <v>817</v>
      </c>
      <c r="F17487" t="s">
        <v>24032</v>
      </c>
      <c r="G17487" t="s">
        <v>49808</v>
      </c>
      <c r="H17487" t="b">
        <v>0</v>
      </c>
      <c r="I17487" t="s">
        <v>2711</v>
      </c>
      <c r="K17487" t="str">
        <f t="shared" si="1911"/>
        <v>C08.03_R0110_C0090_S0001</v>
      </c>
      <c r="O17487" t="s">
        <v>49816</v>
      </c>
      <c r="P17487" t="str">
        <f t="shared" si="1912"/>
        <v>C 08.03</v>
      </c>
      <c r="Q17487" t="str">
        <f t="shared" si="1913"/>
        <v>C 08.03</v>
      </c>
      <c r="R17487" t="str">
        <f t="shared" si="1914"/>
        <v>C 08.03</v>
      </c>
      <c r="S17487" t="str">
        <f t="shared" si="1915"/>
        <v>C 08.03</v>
      </c>
      <c r="T17487" t="str">
        <f t="shared" si="1916"/>
        <v>C 08.03</v>
      </c>
      <c r="Y17487" t="str">
        <f t="shared" si="1917"/>
        <v>C 08.03001110090</v>
      </c>
    </row>
    <row r="17488" spans="1:25" hidden="1" x14ac:dyDescent="0.25">
      <c r="A17488" t="s">
        <v>49649</v>
      </c>
      <c r="B17488" s="601" t="s">
        <v>18138</v>
      </c>
      <c r="C17488" s="601" t="s">
        <v>734</v>
      </c>
      <c r="D17488" s="601" t="s">
        <v>733</v>
      </c>
      <c r="E17488" t="s">
        <v>818</v>
      </c>
      <c r="F17488" t="s">
        <v>24266</v>
      </c>
      <c r="G17488" t="s">
        <v>49811</v>
      </c>
      <c r="H17488" t="b">
        <v>0</v>
      </c>
      <c r="I17488" t="s">
        <v>2711</v>
      </c>
      <c r="K17488" t="str">
        <f t="shared" si="1911"/>
        <v>C08.03_R0110_C0100_S0001</v>
      </c>
      <c r="O17488" t="s">
        <v>49817</v>
      </c>
      <c r="P17488" t="str">
        <f t="shared" si="1912"/>
        <v>C 08.03</v>
      </c>
      <c r="Q17488" t="str">
        <f t="shared" si="1913"/>
        <v>C 08.03</v>
      </c>
      <c r="R17488" t="str">
        <f t="shared" si="1914"/>
        <v>C 08.03</v>
      </c>
      <c r="S17488" t="str">
        <f t="shared" si="1915"/>
        <v>C 08.03</v>
      </c>
      <c r="T17488" t="str">
        <f t="shared" si="1916"/>
        <v>C 08.03</v>
      </c>
      <c r="Y17488" t="str">
        <f t="shared" si="1917"/>
        <v>C 08.03001110100</v>
      </c>
    </row>
    <row r="17489" spans="1:25" hidden="1" x14ac:dyDescent="0.25">
      <c r="A17489" t="s">
        <v>49649</v>
      </c>
      <c r="B17489" s="601" t="s">
        <v>18138</v>
      </c>
      <c r="C17489" s="601" t="s">
        <v>734</v>
      </c>
      <c r="D17489" s="601" t="s">
        <v>734</v>
      </c>
      <c r="E17489" t="s">
        <v>24256</v>
      </c>
      <c r="F17489" t="s">
        <v>24257</v>
      </c>
      <c r="G17489" t="s">
        <v>49811</v>
      </c>
      <c r="H17489" t="b">
        <v>0</v>
      </c>
      <c r="I17489" t="s">
        <v>2711</v>
      </c>
      <c r="K17489" t="str">
        <f t="shared" si="1911"/>
        <v>C08.03_R0110_C0110_S0001</v>
      </c>
      <c r="O17489" t="s">
        <v>49818</v>
      </c>
      <c r="P17489" t="str">
        <f t="shared" si="1912"/>
        <v>C 08.03</v>
      </c>
      <c r="Q17489" t="str">
        <f t="shared" si="1913"/>
        <v>C 08.03</v>
      </c>
      <c r="R17489" t="str">
        <f t="shared" si="1914"/>
        <v>C 08.03</v>
      </c>
      <c r="S17489" t="str">
        <f t="shared" si="1915"/>
        <v>C 08.03</v>
      </c>
      <c r="T17489" t="str">
        <f t="shared" si="1916"/>
        <v>C 08.03</v>
      </c>
      <c r="Y17489" t="str">
        <f t="shared" si="1917"/>
        <v>C 08.03001110110</v>
      </c>
    </row>
    <row r="17490" spans="1:25" hidden="1" x14ac:dyDescent="0.25">
      <c r="A17490" t="s">
        <v>49649</v>
      </c>
      <c r="B17490" s="601" t="s">
        <v>18138</v>
      </c>
      <c r="C17490" s="601" t="s">
        <v>735</v>
      </c>
      <c r="D17490" s="601" t="s">
        <v>548</v>
      </c>
      <c r="E17490" t="s">
        <v>40412</v>
      </c>
      <c r="F17490" t="s">
        <v>40413</v>
      </c>
      <c r="G17490" t="s">
        <v>49819</v>
      </c>
      <c r="H17490" t="b">
        <v>0</v>
      </c>
      <c r="I17490" t="s">
        <v>2711</v>
      </c>
      <c r="K17490" t="str">
        <f t="shared" si="1911"/>
        <v>C08.03_R0120_C0010_S0001</v>
      </c>
      <c r="O17490" t="s">
        <v>49820</v>
      </c>
      <c r="P17490" t="str">
        <f t="shared" si="1912"/>
        <v>C 08.03</v>
      </c>
      <c r="Q17490" t="str">
        <f t="shared" si="1913"/>
        <v>C 08.03</v>
      </c>
      <c r="R17490" t="str">
        <f t="shared" si="1914"/>
        <v>C 08.03</v>
      </c>
      <c r="S17490" t="str">
        <f t="shared" si="1915"/>
        <v>C 08.03</v>
      </c>
      <c r="T17490" t="str">
        <f t="shared" si="1916"/>
        <v>C 08.03</v>
      </c>
      <c r="Y17490" t="str">
        <f t="shared" si="1917"/>
        <v>C 08.03001120010</v>
      </c>
    </row>
    <row r="17491" spans="1:25" hidden="1" x14ac:dyDescent="0.25">
      <c r="A17491" t="s">
        <v>49649</v>
      </c>
      <c r="B17491" s="601" t="s">
        <v>18138</v>
      </c>
      <c r="C17491" s="601" t="s">
        <v>735</v>
      </c>
      <c r="D17491" s="601" t="s">
        <v>561</v>
      </c>
      <c r="E17491" t="s">
        <v>40412</v>
      </c>
      <c r="F17491" t="s">
        <v>40413</v>
      </c>
      <c r="G17491" t="s">
        <v>49821</v>
      </c>
      <c r="H17491" t="b">
        <v>0</v>
      </c>
      <c r="I17491" t="s">
        <v>2711</v>
      </c>
      <c r="K17491" t="str">
        <f t="shared" si="1911"/>
        <v>C08.03_R0120_C0020_S0001</v>
      </c>
      <c r="O17491" t="s">
        <v>49822</v>
      </c>
      <c r="P17491" t="str">
        <f t="shared" si="1912"/>
        <v>C 08.03</v>
      </c>
      <c r="Q17491" t="str">
        <f t="shared" si="1913"/>
        <v>C 08.03</v>
      </c>
      <c r="R17491" t="str">
        <f t="shared" si="1914"/>
        <v>C 08.03</v>
      </c>
      <c r="S17491" t="str">
        <f t="shared" si="1915"/>
        <v>C 08.03</v>
      </c>
      <c r="T17491" t="str">
        <f t="shared" si="1916"/>
        <v>C 08.03</v>
      </c>
      <c r="Y17491" t="str">
        <f t="shared" si="1917"/>
        <v>C 08.03001120020</v>
      </c>
    </row>
    <row r="17492" spans="1:25" hidden="1" x14ac:dyDescent="0.25">
      <c r="A17492" t="s">
        <v>49649</v>
      </c>
      <c r="B17492" s="601" t="s">
        <v>18138</v>
      </c>
      <c r="C17492" s="601" t="s">
        <v>735</v>
      </c>
      <c r="D17492" s="601" t="s">
        <v>719</v>
      </c>
      <c r="E17492" t="s">
        <v>49654</v>
      </c>
      <c r="F17492" t="s">
        <v>49655</v>
      </c>
      <c r="G17492" t="s">
        <v>49823</v>
      </c>
      <c r="H17492" t="b">
        <v>0</v>
      </c>
      <c r="I17492" t="s">
        <v>2711</v>
      </c>
      <c r="K17492" t="str">
        <f t="shared" si="1911"/>
        <v>C08.03_R0120_C0030_S0001</v>
      </c>
      <c r="O17492" t="s">
        <v>49824</v>
      </c>
      <c r="P17492" t="str">
        <f t="shared" si="1912"/>
        <v>C 08.03</v>
      </c>
      <c r="Q17492" t="str">
        <f t="shared" si="1913"/>
        <v>C 08.03</v>
      </c>
      <c r="R17492" t="str">
        <f t="shared" si="1914"/>
        <v>C 08.03</v>
      </c>
      <c r="S17492" t="str">
        <f t="shared" si="1915"/>
        <v>C 08.03</v>
      </c>
      <c r="T17492" t="str">
        <f t="shared" si="1916"/>
        <v>C 08.03</v>
      </c>
      <c r="Y17492" t="str">
        <f t="shared" si="1917"/>
        <v>C 08.03001120030</v>
      </c>
    </row>
    <row r="17493" spans="1:25" hidden="1" x14ac:dyDescent="0.25">
      <c r="A17493" t="s">
        <v>49649</v>
      </c>
      <c r="B17493" s="601" t="s">
        <v>18138</v>
      </c>
      <c r="C17493" s="601" t="s">
        <v>735</v>
      </c>
      <c r="D17493" s="601" t="s">
        <v>721</v>
      </c>
      <c r="E17493" t="s">
        <v>518</v>
      </c>
      <c r="F17493" t="s">
        <v>40415</v>
      </c>
      <c r="G17493" t="s">
        <v>49823</v>
      </c>
      <c r="H17493" t="b">
        <v>0</v>
      </c>
      <c r="I17493" t="s">
        <v>2711</v>
      </c>
      <c r="K17493" t="str">
        <f t="shared" si="1911"/>
        <v>C08.03_R0120_C0040_S0001</v>
      </c>
      <c r="O17493" t="s">
        <v>49825</v>
      </c>
      <c r="P17493" t="str">
        <f t="shared" si="1912"/>
        <v>C 08.03</v>
      </c>
      <c r="Q17493" t="str">
        <f t="shared" si="1913"/>
        <v>C 08.03</v>
      </c>
      <c r="R17493" t="str">
        <f t="shared" si="1914"/>
        <v>C 08.03</v>
      </c>
      <c r="S17493" t="str">
        <f t="shared" si="1915"/>
        <v>C 08.03</v>
      </c>
      <c r="T17493" t="str">
        <f t="shared" si="1916"/>
        <v>C 08.03</v>
      </c>
      <c r="Y17493" t="str">
        <f t="shared" si="1917"/>
        <v>C 08.03001120040</v>
      </c>
    </row>
    <row r="17494" spans="1:25" hidden="1" x14ac:dyDescent="0.25">
      <c r="A17494" t="s">
        <v>49649</v>
      </c>
      <c r="B17494" s="601" t="s">
        <v>18138</v>
      </c>
      <c r="C17494" s="601" t="s">
        <v>735</v>
      </c>
      <c r="D17494" s="601" t="s">
        <v>723</v>
      </c>
      <c r="E17494" t="s">
        <v>40392</v>
      </c>
      <c r="F17494" t="s">
        <v>40393</v>
      </c>
      <c r="G17494" t="s">
        <v>49826</v>
      </c>
      <c r="H17494" t="b">
        <v>0</v>
      </c>
      <c r="I17494" t="s">
        <v>23447</v>
      </c>
      <c r="K17494" t="str">
        <f t="shared" si="1911"/>
        <v>C08.03_R0120_C0050_S0001</v>
      </c>
      <c r="O17494" t="s">
        <v>49827</v>
      </c>
      <c r="P17494" t="str">
        <f t="shared" si="1912"/>
        <v>C 08.03</v>
      </c>
      <c r="Q17494" t="str">
        <f t="shared" si="1913"/>
        <v>C 08.03</v>
      </c>
      <c r="R17494" t="str">
        <f t="shared" si="1914"/>
        <v>C 08.03</v>
      </c>
      <c r="S17494" t="str">
        <f t="shared" si="1915"/>
        <v>C 08.03</v>
      </c>
      <c r="T17494" t="str">
        <f t="shared" si="1916"/>
        <v>C 08.03</v>
      </c>
      <c r="Y17494" t="str">
        <f t="shared" si="1917"/>
        <v>C 08.03001120050</v>
      </c>
    </row>
    <row r="17495" spans="1:25" hidden="1" x14ac:dyDescent="0.25">
      <c r="A17495" t="s">
        <v>49649</v>
      </c>
      <c r="B17495" s="601" t="s">
        <v>18138</v>
      </c>
      <c r="C17495" s="601" t="s">
        <v>735</v>
      </c>
      <c r="D17495" s="601" t="s">
        <v>725</v>
      </c>
      <c r="E17495" t="s">
        <v>610</v>
      </c>
      <c r="F17495" t="s">
        <v>40462</v>
      </c>
      <c r="G17495" t="s">
        <v>49826</v>
      </c>
      <c r="H17495" t="b">
        <v>0</v>
      </c>
      <c r="I17495" t="s">
        <v>18575</v>
      </c>
      <c r="K17495" t="str">
        <f t="shared" si="1911"/>
        <v>C08.03_R0120_C0060_S0001</v>
      </c>
      <c r="O17495" t="s">
        <v>49828</v>
      </c>
      <c r="P17495" t="str">
        <f t="shared" si="1912"/>
        <v>C 08.03</v>
      </c>
      <c r="Q17495" t="str">
        <f t="shared" si="1913"/>
        <v>C 08.03</v>
      </c>
      <c r="R17495" t="str">
        <f t="shared" si="1914"/>
        <v>C 08.03</v>
      </c>
      <c r="S17495" t="str">
        <f t="shared" si="1915"/>
        <v>C 08.03</v>
      </c>
      <c r="T17495" t="str">
        <f t="shared" si="1916"/>
        <v>C 08.03</v>
      </c>
      <c r="Y17495" t="str">
        <f t="shared" si="1917"/>
        <v>C 08.03001120060</v>
      </c>
    </row>
    <row r="17496" spans="1:25" hidden="1" x14ac:dyDescent="0.25">
      <c r="A17496" t="s">
        <v>49649</v>
      </c>
      <c r="B17496" s="601" t="s">
        <v>18138</v>
      </c>
      <c r="C17496" s="601" t="s">
        <v>735</v>
      </c>
      <c r="D17496" s="601" t="s">
        <v>727</v>
      </c>
      <c r="E17496" t="s">
        <v>40442</v>
      </c>
      <c r="F17496" t="s">
        <v>40443</v>
      </c>
      <c r="G17496" t="s">
        <v>49826</v>
      </c>
      <c r="H17496" t="b">
        <v>0</v>
      </c>
      <c r="I17496" t="s">
        <v>23447</v>
      </c>
      <c r="K17496" t="str">
        <f t="shared" si="1911"/>
        <v>C08.03_R0120_C0070_S0001</v>
      </c>
      <c r="O17496" t="s">
        <v>49829</v>
      </c>
      <c r="P17496" t="str">
        <f t="shared" si="1912"/>
        <v>C 08.03</v>
      </c>
      <c r="Q17496" t="str">
        <f t="shared" si="1913"/>
        <v>C 08.03</v>
      </c>
      <c r="R17496" t="str">
        <f t="shared" si="1914"/>
        <v>C 08.03</v>
      </c>
      <c r="S17496" t="str">
        <f t="shared" si="1915"/>
        <v>C 08.03</v>
      </c>
      <c r="T17496" t="str">
        <f t="shared" si="1916"/>
        <v>C 08.03</v>
      </c>
      <c r="Y17496" t="str">
        <f t="shared" si="1917"/>
        <v>C 08.03001120070</v>
      </c>
    </row>
    <row r="17497" spans="1:25" hidden="1" x14ac:dyDescent="0.25">
      <c r="A17497" t="s">
        <v>49649</v>
      </c>
      <c r="B17497" s="601" t="s">
        <v>18138</v>
      </c>
      <c r="C17497" s="601" t="s">
        <v>735</v>
      </c>
      <c r="D17497" s="601" t="s">
        <v>729</v>
      </c>
      <c r="E17497" t="s">
        <v>49663</v>
      </c>
      <c r="F17497" t="s">
        <v>49664</v>
      </c>
      <c r="G17497" t="s">
        <v>49826</v>
      </c>
      <c r="H17497" t="b">
        <v>0</v>
      </c>
      <c r="I17497" t="s">
        <v>18575</v>
      </c>
      <c r="K17497" t="str">
        <f t="shared" si="1911"/>
        <v>C08.03_R0120_C0080_S0001</v>
      </c>
      <c r="O17497" t="s">
        <v>49830</v>
      </c>
      <c r="P17497" t="str">
        <f t="shared" si="1912"/>
        <v>C 08.03</v>
      </c>
      <c r="Q17497" t="str">
        <f t="shared" si="1913"/>
        <v>C 08.03</v>
      </c>
      <c r="R17497" t="str">
        <f t="shared" si="1914"/>
        <v>C 08.03</v>
      </c>
      <c r="S17497" t="str">
        <f t="shared" si="1915"/>
        <v>C 08.03</v>
      </c>
      <c r="T17497" t="str">
        <f t="shared" si="1916"/>
        <v>C 08.03</v>
      </c>
      <c r="Y17497" t="str">
        <f t="shared" si="1917"/>
        <v>C 08.03001120080</v>
      </c>
    </row>
    <row r="17498" spans="1:25" hidden="1" x14ac:dyDescent="0.25">
      <c r="A17498" t="s">
        <v>49649</v>
      </c>
      <c r="B17498" s="601" t="s">
        <v>18138</v>
      </c>
      <c r="C17498" s="601" t="s">
        <v>735</v>
      </c>
      <c r="D17498" s="601" t="s">
        <v>731</v>
      </c>
      <c r="E17498" t="s">
        <v>817</v>
      </c>
      <c r="F17498" t="s">
        <v>24032</v>
      </c>
      <c r="G17498" t="s">
        <v>49823</v>
      </c>
      <c r="H17498" t="b">
        <v>0</v>
      </c>
      <c r="I17498" t="s">
        <v>2711</v>
      </c>
      <c r="K17498" t="str">
        <f t="shared" si="1911"/>
        <v>C08.03_R0120_C0090_S0001</v>
      </c>
      <c r="O17498" t="s">
        <v>49831</v>
      </c>
      <c r="P17498" t="str">
        <f t="shared" si="1912"/>
        <v>C 08.03</v>
      </c>
      <c r="Q17498" t="str">
        <f t="shared" si="1913"/>
        <v>C 08.03</v>
      </c>
      <c r="R17498" t="str">
        <f t="shared" si="1914"/>
        <v>C 08.03</v>
      </c>
      <c r="S17498" t="str">
        <f t="shared" si="1915"/>
        <v>C 08.03</v>
      </c>
      <c r="T17498" t="str">
        <f t="shared" si="1916"/>
        <v>C 08.03</v>
      </c>
      <c r="Y17498" t="str">
        <f t="shared" si="1917"/>
        <v>C 08.03001120090</v>
      </c>
    </row>
    <row r="17499" spans="1:25" hidden="1" x14ac:dyDescent="0.25">
      <c r="A17499" t="s">
        <v>49649</v>
      </c>
      <c r="B17499" s="601" t="s">
        <v>18138</v>
      </c>
      <c r="C17499" s="601" t="s">
        <v>735</v>
      </c>
      <c r="D17499" s="601" t="s">
        <v>733</v>
      </c>
      <c r="E17499" t="s">
        <v>818</v>
      </c>
      <c r="F17499" t="s">
        <v>24266</v>
      </c>
      <c r="G17499" t="s">
        <v>49826</v>
      </c>
      <c r="H17499" t="b">
        <v>0</v>
      </c>
      <c r="I17499" t="s">
        <v>2711</v>
      </c>
      <c r="K17499" t="str">
        <f t="shared" si="1911"/>
        <v>C08.03_R0120_C0100_S0001</v>
      </c>
      <c r="O17499" t="s">
        <v>49832</v>
      </c>
      <c r="P17499" t="str">
        <f t="shared" si="1912"/>
        <v>C 08.03</v>
      </c>
      <c r="Q17499" t="str">
        <f t="shared" si="1913"/>
        <v>C 08.03</v>
      </c>
      <c r="R17499" t="str">
        <f t="shared" si="1914"/>
        <v>C 08.03</v>
      </c>
      <c r="S17499" t="str">
        <f t="shared" si="1915"/>
        <v>C 08.03</v>
      </c>
      <c r="T17499" t="str">
        <f t="shared" si="1916"/>
        <v>C 08.03</v>
      </c>
      <c r="Y17499" t="str">
        <f t="shared" si="1917"/>
        <v>C 08.03001120100</v>
      </c>
    </row>
    <row r="17500" spans="1:25" hidden="1" x14ac:dyDescent="0.25">
      <c r="A17500" t="s">
        <v>49649</v>
      </c>
      <c r="B17500" s="601" t="s">
        <v>18138</v>
      </c>
      <c r="C17500" s="601" t="s">
        <v>735</v>
      </c>
      <c r="D17500" s="601" t="s">
        <v>734</v>
      </c>
      <c r="E17500" t="s">
        <v>24256</v>
      </c>
      <c r="F17500" t="s">
        <v>24257</v>
      </c>
      <c r="G17500" t="s">
        <v>49826</v>
      </c>
      <c r="H17500" t="b">
        <v>0</v>
      </c>
      <c r="I17500" t="s">
        <v>2711</v>
      </c>
      <c r="K17500" t="str">
        <f t="shared" si="1911"/>
        <v>C08.03_R0120_C0110_S0001</v>
      </c>
      <c r="O17500" t="s">
        <v>49833</v>
      </c>
      <c r="P17500" t="str">
        <f t="shared" si="1912"/>
        <v>C 08.03</v>
      </c>
      <c r="Q17500" t="str">
        <f t="shared" si="1913"/>
        <v>C 08.03</v>
      </c>
      <c r="R17500" t="str">
        <f t="shared" si="1914"/>
        <v>C 08.03</v>
      </c>
      <c r="S17500" t="str">
        <f t="shared" si="1915"/>
        <v>C 08.03</v>
      </c>
      <c r="T17500" t="str">
        <f t="shared" si="1916"/>
        <v>C 08.03</v>
      </c>
      <c r="Y17500" t="str">
        <f t="shared" si="1917"/>
        <v>C 08.03001120110</v>
      </c>
    </row>
    <row r="17501" spans="1:25" hidden="1" x14ac:dyDescent="0.25">
      <c r="A17501" t="s">
        <v>49649</v>
      </c>
      <c r="B17501" s="601" t="s">
        <v>18138</v>
      </c>
      <c r="C17501" s="601" t="s">
        <v>736</v>
      </c>
      <c r="D17501" s="601" t="s">
        <v>548</v>
      </c>
      <c r="E17501" t="s">
        <v>40412</v>
      </c>
      <c r="F17501" t="s">
        <v>40413</v>
      </c>
      <c r="G17501" t="s">
        <v>49834</v>
      </c>
      <c r="H17501" t="b">
        <v>0</v>
      </c>
      <c r="I17501" t="s">
        <v>2711</v>
      </c>
      <c r="K17501" t="str">
        <f t="shared" si="1911"/>
        <v>C08.03_R0130_C0010_S0001</v>
      </c>
      <c r="O17501" t="s">
        <v>49835</v>
      </c>
      <c r="P17501" t="str">
        <f t="shared" si="1912"/>
        <v>C 08.03</v>
      </c>
      <c r="Q17501" t="str">
        <f t="shared" si="1913"/>
        <v>C 08.03</v>
      </c>
      <c r="R17501" t="str">
        <f t="shared" si="1914"/>
        <v>C 08.03</v>
      </c>
      <c r="S17501" t="str">
        <f t="shared" si="1915"/>
        <v>C 08.03</v>
      </c>
      <c r="T17501" t="str">
        <f t="shared" si="1916"/>
        <v>C 08.03</v>
      </c>
      <c r="Y17501" t="str">
        <f t="shared" si="1917"/>
        <v>C 08.03001130010</v>
      </c>
    </row>
    <row r="17502" spans="1:25" hidden="1" x14ac:dyDescent="0.25">
      <c r="A17502" t="s">
        <v>49649</v>
      </c>
      <c r="B17502" s="601" t="s">
        <v>18138</v>
      </c>
      <c r="C17502" s="601" t="s">
        <v>736</v>
      </c>
      <c r="D17502" s="601" t="s">
        <v>561</v>
      </c>
      <c r="E17502" t="s">
        <v>40412</v>
      </c>
      <c r="F17502" t="s">
        <v>40413</v>
      </c>
      <c r="G17502" t="s">
        <v>49836</v>
      </c>
      <c r="H17502" t="b">
        <v>0</v>
      </c>
      <c r="I17502" t="s">
        <v>2711</v>
      </c>
      <c r="K17502" t="str">
        <f t="shared" si="1911"/>
        <v>C08.03_R0130_C0020_S0001</v>
      </c>
      <c r="O17502" t="s">
        <v>49837</v>
      </c>
      <c r="P17502" t="str">
        <f t="shared" si="1912"/>
        <v>C 08.03</v>
      </c>
      <c r="Q17502" t="str">
        <f t="shared" si="1913"/>
        <v>C 08.03</v>
      </c>
      <c r="R17502" t="str">
        <f t="shared" si="1914"/>
        <v>C 08.03</v>
      </c>
      <c r="S17502" t="str">
        <f t="shared" si="1915"/>
        <v>C 08.03</v>
      </c>
      <c r="T17502" t="str">
        <f t="shared" si="1916"/>
        <v>C 08.03</v>
      </c>
      <c r="Y17502" t="str">
        <f t="shared" si="1917"/>
        <v>C 08.03001130020</v>
      </c>
    </row>
    <row r="17503" spans="1:25" hidden="1" x14ac:dyDescent="0.25">
      <c r="A17503" t="s">
        <v>49649</v>
      </c>
      <c r="B17503" s="601" t="s">
        <v>18138</v>
      </c>
      <c r="C17503" s="601" t="s">
        <v>736</v>
      </c>
      <c r="D17503" s="601" t="s">
        <v>719</v>
      </c>
      <c r="E17503" t="s">
        <v>49654</v>
      </c>
      <c r="F17503" t="s">
        <v>49655</v>
      </c>
      <c r="G17503" t="s">
        <v>49838</v>
      </c>
      <c r="H17503" t="b">
        <v>0</v>
      </c>
      <c r="I17503" t="s">
        <v>2711</v>
      </c>
      <c r="K17503" t="str">
        <f t="shared" si="1911"/>
        <v>C08.03_R0130_C0030_S0001</v>
      </c>
      <c r="O17503" t="s">
        <v>49839</v>
      </c>
      <c r="P17503" t="str">
        <f t="shared" si="1912"/>
        <v>C 08.03</v>
      </c>
      <c r="Q17503" t="str">
        <f t="shared" si="1913"/>
        <v>C 08.03</v>
      </c>
      <c r="R17503" t="str">
        <f t="shared" si="1914"/>
        <v>C 08.03</v>
      </c>
      <c r="S17503" t="str">
        <f t="shared" si="1915"/>
        <v>C 08.03</v>
      </c>
      <c r="T17503" t="str">
        <f t="shared" si="1916"/>
        <v>C 08.03</v>
      </c>
      <c r="Y17503" t="str">
        <f t="shared" si="1917"/>
        <v>C 08.03001130030</v>
      </c>
    </row>
    <row r="17504" spans="1:25" hidden="1" x14ac:dyDescent="0.25">
      <c r="A17504" t="s">
        <v>49649</v>
      </c>
      <c r="B17504" s="601" t="s">
        <v>18138</v>
      </c>
      <c r="C17504" s="601" t="s">
        <v>736</v>
      </c>
      <c r="D17504" s="601" t="s">
        <v>721</v>
      </c>
      <c r="E17504" t="s">
        <v>518</v>
      </c>
      <c r="F17504" t="s">
        <v>40415</v>
      </c>
      <c r="G17504" t="s">
        <v>49838</v>
      </c>
      <c r="H17504" t="b">
        <v>0</v>
      </c>
      <c r="I17504" t="s">
        <v>2711</v>
      </c>
      <c r="K17504" t="str">
        <f t="shared" si="1911"/>
        <v>C08.03_R0130_C0040_S0001</v>
      </c>
      <c r="O17504" t="s">
        <v>49840</v>
      </c>
      <c r="P17504" t="str">
        <f t="shared" si="1912"/>
        <v>C 08.03</v>
      </c>
      <c r="Q17504" t="str">
        <f t="shared" si="1913"/>
        <v>C 08.03</v>
      </c>
      <c r="R17504" t="str">
        <f t="shared" si="1914"/>
        <v>C 08.03</v>
      </c>
      <c r="S17504" t="str">
        <f t="shared" si="1915"/>
        <v>C 08.03</v>
      </c>
      <c r="T17504" t="str">
        <f t="shared" si="1916"/>
        <v>C 08.03</v>
      </c>
      <c r="Y17504" t="str">
        <f t="shared" si="1917"/>
        <v>C 08.03001130040</v>
      </c>
    </row>
    <row r="17505" spans="1:25" hidden="1" x14ac:dyDescent="0.25">
      <c r="A17505" t="s">
        <v>49649</v>
      </c>
      <c r="B17505" s="601" t="s">
        <v>18138</v>
      </c>
      <c r="C17505" s="601" t="s">
        <v>736</v>
      </c>
      <c r="D17505" s="601" t="s">
        <v>723</v>
      </c>
      <c r="E17505" t="s">
        <v>40392</v>
      </c>
      <c r="F17505" t="s">
        <v>40393</v>
      </c>
      <c r="G17505" t="s">
        <v>49841</v>
      </c>
      <c r="H17505" t="b">
        <v>0</v>
      </c>
      <c r="I17505" t="s">
        <v>23447</v>
      </c>
      <c r="K17505" t="str">
        <f t="shared" si="1911"/>
        <v>C08.03_R0130_C0050_S0001</v>
      </c>
      <c r="O17505" t="s">
        <v>49842</v>
      </c>
      <c r="P17505" t="str">
        <f t="shared" si="1912"/>
        <v>C 08.03</v>
      </c>
      <c r="Q17505" t="str">
        <f t="shared" si="1913"/>
        <v>C 08.03</v>
      </c>
      <c r="R17505" t="str">
        <f t="shared" si="1914"/>
        <v>C 08.03</v>
      </c>
      <c r="S17505" t="str">
        <f t="shared" si="1915"/>
        <v>C 08.03</v>
      </c>
      <c r="T17505" t="str">
        <f t="shared" si="1916"/>
        <v>C 08.03</v>
      </c>
      <c r="Y17505" t="str">
        <f t="shared" si="1917"/>
        <v>C 08.03001130050</v>
      </c>
    </row>
    <row r="17506" spans="1:25" hidden="1" x14ac:dyDescent="0.25">
      <c r="A17506" t="s">
        <v>49649</v>
      </c>
      <c r="B17506" s="601" t="s">
        <v>18138</v>
      </c>
      <c r="C17506" s="601" t="s">
        <v>736</v>
      </c>
      <c r="D17506" s="601" t="s">
        <v>725</v>
      </c>
      <c r="E17506" t="s">
        <v>610</v>
      </c>
      <c r="F17506" t="s">
        <v>40462</v>
      </c>
      <c r="G17506" t="s">
        <v>49841</v>
      </c>
      <c r="H17506" t="b">
        <v>0</v>
      </c>
      <c r="I17506" t="s">
        <v>18575</v>
      </c>
      <c r="K17506" t="str">
        <f t="shared" si="1911"/>
        <v>C08.03_R0130_C0060_S0001</v>
      </c>
      <c r="O17506" t="s">
        <v>49843</v>
      </c>
      <c r="P17506" t="str">
        <f t="shared" si="1912"/>
        <v>C 08.03</v>
      </c>
      <c r="Q17506" t="str">
        <f t="shared" si="1913"/>
        <v>C 08.03</v>
      </c>
      <c r="R17506" t="str">
        <f t="shared" si="1914"/>
        <v>C 08.03</v>
      </c>
      <c r="S17506" t="str">
        <f t="shared" si="1915"/>
        <v>C 08.03</v>
      </c>
      <c r="T17506" t="str">
        <f t="shared" si="1916"/>
        <v>C 08.03</v>
      </c>
      <c r="Y17506" t="str">
        <f t="shared" si="1917"/>
        <v>C 08.03001130060</v>
      </c>
    </row>
    <row r="17507" spans="1:25" hidden="1" x14ac:dyDescent="0.25">
      <c r="A17507" t="s">
        <v>49649</v>
      </c>
      <c r="B17507" s="601" t="s">
        <v>18138</v>
      </c>
      <c r="C17507" s="601" t="s">
        <v>736</v>
      </c>
      <c r="D17507" s="601" t="s">
        <v>727</v>
      </c>
      <c r="E17507" t="s">
        <v>40442</v>
      </c>
      <c r="F17507" t="s">
        <v>40443</v>
      </c>
      <c r="G17507" t="s">
        <v>49841</v>
      </c>
      <c r="H17507" t="b">
        <v>0</v>
      </c>
      <c r="I17507" t="s">
        <v>23447</v>
      </c>
      <c r="K17507" t="str">
        <f t="shared" si="1911"/>
        <v>C08.03_R0130_C0070_S0001</v>
      </c>
      <c r="O17507" t="s">
        <v>49844</v>
      </c>
      <c r="P17507" t="str">
        <f t="shared" si="1912"/>
        <v>C 08.03</v>
      </c>
      <c r="Q17507" t="str">
        <f t="shared" si="1913"/>
        <v>C 08.03</v>
      </c>
      <c r="R17507" t="str">
        <f t="shared" si="1914"/>
        <v>C 08.03</v>
      </c>
      <c r="S17507" t="str">
        <f t="shared" si="1915"/>
        <v>C 08.03</v>
      </c>
      <c r="T17507" t="str">
        <f t="shared" si="1916"/>
        <v>C 08.03</v>
      </c>
      <c r="Y17507" t="str">
        <f t="shared" si="1917"/>
        <v>C 08.03001130070</v>
      </c>
    </row>
    <row r="17508" spans="1:25" hidden="1" x14ac:dyDescent="0.25">
      <c r="A17508" t="s">
        <v>49649</v>
      </c>
      <c r="B17508" s="601" t="s">
        <v>18138</v>
      </c>
      <c r="C17508" s="601" t="s">
        <v>736</v>
      </c>
      <c r="D17508" s="601" t="s">
        <v>729</v>
      </c>
      <c r="E17508" t="s">
        <v>49663</v>
      </c>
      <c r="F17508" t="s">
        <v>49664</v>
      </c>
      <c r="G17508" t="s">
        <v>49841</v>
      </c>
      <c r="H17508" t="b">
        <v>0</v>
      </c>
      <c r="I17508" t="s">
        <v>18575</v>
      </c>
      <c r="K17508" t="str">
        <f t="shared" si="1911"/>
        <v>C08.03_R0130_C0080_S0001</v>
      </c>
      <c r="O17508" t="s">
        <v>49845</v>
      </c>
      <c r="P17508" t="str">
        <f t="shared" si="1912"/>
        <v>C 08.03</v>
      </c>
      <c r="Q17508" t="str">
        <f t="shared" si="1913"/>
        <v>C 08.03</v>
      </c>
      <c r="R17508" t="str">
        <f t="shared" si="1914"/>
        <v>C 08.03</v>
      </c>
      <c r="S17508" t="str">
        <f t="shared" si="1915"/>
        <v>C 08.03</v>
      </c>
      <c r="T17508" t="str">
        <f t="shared" si="1916"/>
        <v>C 08.03</v>
      </c>
      <c r="Y17508" t="str">
        <f t="shared" si="1917"/>
        <v>C 08.03001130080</v>
      </c>
    </row>
    <row r="17509" spans="1:25" hidden="1" x14ac:dyDescent="0.25">
      <c r="A17509" t="s">
        <v>49649</v>
      </c>
      <c r="B17509" s="601" t="s">
        <v>18138</v>
      </c>
      <c r="C17509" s="601" t="s">
        <v>736</v>
      </c>
      <c r="D17509" s="601" t="s">
        <v>731</v>
      </c>
      <c r="E17509" t="s">
        <v>817</v>
      </c>
      <c r="F17509" t="s">
        <v>24032</v>
      </c>
      <c r="G17509" t="s">
        <v>49838</v>
      </c>
      <c r="H17509" t="b">
        <v>0</v>
      </c>
      <c r="I17509" t="s">
        <v>2711</v>
      </c>
      <c r="K17509" t="str">
        <f t="shared" si="1911"/>
        <v>C08.03_R0130_C0090_S0001</v>
      </c>
      <c r="O17509" t="s">
        <v>49846</v>
      </c>
      <c r="P17509" t="str">
        <f t="shared" si="1912"/>
        <v>C 08.03</v>
      </c>
      <c r="Q17509" t="str">
        <f t="shared" si="1913"/>
        <v>C 08.03</v>
      </c>
      <c r="R17509" t="str">
        <f t="shared" si="1914"/>
        <v>C 08.03</v>
      </c>
      <c r="S17509" t="str">
        <f t="shared" si="1915"/>
        <v>C 08.03</v>
      </c>
      <c r="T17509" t="str">
        <f t="shared" si="1916"/>
        <v>C 08.03</v>
      </c>
      <c r="Y17509" t="str">
        <f t="shared" si="1917"/>
        <v>C 08.03001130090</v>
      </c>
    </row>
    <row r="17510" spans="1:25" hidden="1" x14ac:dyDescent="0.25">
      <c r="A17510" t="s">
        <v>49649</v>
      </c>
      <c r="B17510" s="601" t="s">
        <v>18138</v>
      </c>
      <c r="C17510" s="601" t="s">
        <v>736</v>
      </c>
      <c r="D17510" s="601" t="s">
        <v>733</v>
      </c>
      <c r="E17510" t="s">
        <v>818</v>
      </c>
      <c r="F17510" t="s">
        <v>24266</v>
      </c>
      <c r="G17510" t="s">
        <v>49841</v>
      </c>
      <c r="H17510" t="b">
        <v>0</v>
      </c>
      <c r="I17510" t="s">
        <v>2711</v>
      </c>
      <c r="K17510" t="str">
        <f t="shared" si="1911"/>
        <v>C08.03_R0130_C0100_S0001</v>
      </c>
      <c r="O17510" t="s">
        <v>49847</v>
      </c>
      <c r="P17510" t="str">
        <f t="shared" si="1912"/>
        <v>C 08.03</v>
      </c>
      <c r="Q17510" t="str">
        <f t="shared" si="1913"/>
        <v>C 08.03</v>
      </c>
      <c r="R17510" t="str">
        <f t="shared" si="1914"/>
        <v>C 08.03</v>
      </c>
      <c r="S17510" t="str">
        <f t="shared" si="1915"/>
        <v>C 08.03</v>
      </c>
      <c r="T17510" t="str">
        <f t="shared" si="1916"/>
        <v>C 08.03</v>
      </c>
      <c r="Y17510" t="str">
        <f t="shared" si="1917"/>
        <v>C 08.03001130100</v>
      </c>
    </row>
    <row r="17511" spans="1:25" hidden="1" x14ac:dyDescent="0.25">
      <c r="A17511" t="s">
        <v>49649</v>
      </c>
      <c r="B17511" s="601" t="s">
        <v>18138</v>
      </c>
      <c r="C17511" s="601" t="s">
        <v>736</v>
      </c>
      <c r="D17511" s="601" t="s">
        <v>734</v>
      </c>
      <c r="E17511" t="s">
        <v>24256</v>
      </c>
      <c r="F17511" t="s">
        <v>24257</v>
      </c>
      <c r="G17511" t="s">
        <v>49841</v>
      </c>
      <c r="H17511" t="b">
        <v>0</v>
      </c>
      <c r="I17511" t="s">
        <v>2711</v>
      </c>
      <c r="K17511" t="str">
        <f t="shared" si="1911"/>
        <v>C08.03_R0130_C0110_S0001</v>
      </c>
      <c r="O17511" t="s">
        <v>49848</v>
      </c>
      <c r="P17511" t="str">
        <f t="shared" si="1912"/>
        <v>C 08.03</v>
      </c>
      <c r="Q17511" t="str">
        <f t="shared" si="1913"/>
        <v>C 08.03</v>
      </c>
      <c r="R17511" t="str">
        <f t="shared" si="1914"/>
        <v>C 08.03</v>
      </c>
      <c r="S17511" t="str">
        <f t="shared" si="1915"/>
        <v>C 08.03</v>
      </c>
      <c r="T17511" t="str">
        <f t="shared" si="1916"/>
        <v>C 08.03</v>
      </c>
      <c r="Y17511" t="str">
        <f t="shared" si="1917"/>
        <v>C 08.03001130110</v>
      </c>
    </row>
    <row r="17512" spans="1:25" hidden="1" x14ac:dyDescent="0.25">
      <c r="A17512" t="s">
        <v>49649</v>
      </c>
      <c r="B17512" s="601" t="s">
        <v>18138</v>
      </c>
      <c r="C17512" s="601" t="s">
        <v>737</v>
      </c>
      <c r="D17512" s="601" t="s">
        <v>548</v>
      </c>
      <c r="E17512" t="s">
        <v>40412</v>
      </c>
      <c r="F17512" t="s">
        <v>40413</v>
      </c>
      <c r="G17512" t="s">
        <v>49849</v>
      </c>
      <c r="H17512" t="b">
        <v>0</v>
      </c>
      <c r="I17512" t="s">
        <v>2711</v>
      </c>
      <c r="K17512" t="str">
        <f t="shared" si="1911"/>
        <v>C08.03_R0140_C0010_S0001</v>
      </c>
      <c r="O17512" t="s">
        <v>49850</v>
      </c>
      <c r="P17512" t="str">
        <f t="shared" si="1912"/>
        <v>C 08.03</v>
      </c>
      <c r="Q17512" t="str">
        <f t="shared" si="1913"/>
        <v>C 08.03</v>
      </c>
      <c r="R17512" t="str">
        <f t="shared" si="1914"/>
        <v>C 08.03</v>
      </c>
      <c r="S17512" t="str">
        <f t="shared" si="1915"/>
        <v>C 08.03</v>
      </c>
      <c r="T17512" t="str">
        <f t="shared" si="1916"/>
        <v>C 08.03</v>
      </c>
      <c r="Y17512" t="str">
        <f t="shared" si="1917"/>
        <v>C 08.03001140010</v>
      </c>
    </row>
    <row r="17513" spans="1:25" hidden="1" x14ac:dyDescent="0.25">
      <c r="A17513" t="s">
        <v>49649</v>
      </c>
      <c r="B17513" s="601" t="s">
        <v>18138</v>
      </c>
      <c r="C17513" s="601" t="s">
        <v>737</v>
      </c>
      <c r="D17513" s="601" t="s">
        <v>561</v>
      </c>
      <c r="E17513" t="s">
        <v>40412</v>
      </c>
      <c r="F17513" t="s">
        <v>40413</v>
      </c>
      <c r="G17513" t="s">
        <v>49851</v>
      </c>
      <c r="H17513" t="b">
        <v>0</v>
      </c>
      <c r="I17513" t="s">
        <v>2711</v>
      </c>
      <c r="K17513" t="str">
        <f t="shared" si="1911"/>
        <v>C08.03_R0140_C0020_S0001</v>
      </c>
      <c r="O17513" t="s">
        <v>49852</v>
      </c>
      <c r="P17513" t="str">
        <f t="shared" si="1912"/>
        <v>C 08.03</v>
      </c>
      <c r="Q17513" t="str">
        <f t="shared" si="1913"/>
        <v>C 08.03</v>
      </c>
      <c r="R17513" t="str">
        <f t="shared" si="1914"/>
        <v>C 08.03</v>
      </c>
      <c r="S17513" t="str">
        <f t="shared" si="1915"/>
        <v>C 08.03</v>
      </c>
      <c r="T17513" t="str">
        <f t="shared" si="1916"/>
        <v>C 08.03</v>
      </c>
      <c r="Y17513" t="str">
        <f t="shared" si="1917"/>
        <v>C 08.03001140020</v>
      </c>
    </row>
    <row r="17514" spans="1:25" hidden="1" x14ac:dyDescent="0.25">
      <c r="A17514" t="s">
        <v>49649</v>
      </c>
      <c r="B17514" s="601" t="s">
        <v>18138</v>
      </c>
      <c r="C17514" s="601" t="s">
        <v>737</v>
      </c>
      <c r="D17514" s="601" t="s">
        <v>719</v>
      </c>
      <c r="E17514" t="s">
        <v>49654</v>
      </c>
      <c r="F17514" t="s">
        <v>49655</v>
      </c>
      <c r="G17514" t="s">
        <v>49853</v>
      </c>
      <c r="H17514" t="b">
        <v>0</v>
      </c>
      <c r="I17514" t="s">
        <v>2711</v>
      </c>
      <c r="K17514" t="str">
        <f t="shared" si="1911"/>
        <v>C08.03_R0140_C0030_S0001</v>
      </c>
      <c r="O17514" t="s">
        <v>49854</v>
      </c>
      <c r="P17514" t="str">
        <f t="shared" si="1912"/>
        <v>C 08.03</v>
      </c>
      <c r="Q17514" t="str">
        <f t="shared" si="1913"/>
        <v>C 08.03</v>
      </c>
      <c r="R17514" t="str">
        <f t="shared" si="1914"/>
        <v>C 08.03</v>
      </c>
      <c r="S17514" t="str">
        <f t="shared" si="1915"/>
        <v>C 08.03</v>
      </c>
      <c r="T17514" t="str">
        <f t="shared" si="1916"/>
        <v>C 08.03</v>
      </c>
      <c r="Y17514" t="str">
        <f t="shared" si="1917"/>
        <v>C 08.03001140030</v>
      </c>
    </row>
    <row r="17515" spans="1:25" hidden="1" x14ac:dyDescent="0.25">
      <c r="A17515" t="s">
        <v>49649</v>
      </c>
      <c r="B17515" s="601" t="s">
        <v>18138</v>
      </c>
      <c r="C17515" s="601" t="s">
        <v>737</v>
      </c>
      <c r="D17515" s="601" t="s">
        <v>721</v>
      </c>
      <c r="E17515" t="s">
        <v>518</v>
      </c>
      <c r="F17515" t="s">
        <v>40415</v>
      </c>
      <c r="G17515" t="s">
        <v>49853</v>
      </c>
      <c r="H17515" t="b">
        <v>0</v>
      </c>
      <c r="I17515" t="s">
        <v>2711</v>
      </c>
      <c r="K17515" t="str">
        <f t="shared" si="1911"/>
        <v>C08.03_R0140_C0040_S0001</v>
      </c>
      <c r="O17515" t="s">
        <v>49855</v>
      </c>
      <c r="P17515" t="str">
        <f t="shared" si="1912"/>
        <v>C 08.03</v>
      </c>
      <c r="Q17515" t="str">
        <f t="shared" si="1913"/>
        <v>C 08.03</v>
      </c>
      <c r="R17515" t="str">
        <f t="shared" si="1914"/>
        <v>C 08.03</v>
      </c>
      <c r="S17515" t="str">
        <f t="shared" si="1915"/>
        <v>C 08.03</v>
      </c>
      <c r="T17515" t="str">
        <f t="shared" si="1916"/>
        <v>C 08.03</v>
      </c>
      <c r="Y17515" t="str">
        <f t="shared" si="1917"/>
        <v>C 08.03001140040</v>
      </c>
    </row>
    <row r="17516" spans="1:25" hidden="1" x14ac:dyDescent="0.25">
      <c r="A17516" t="s">
        <v>49649</v>
      </c>
      <c r="B17516" s="601" t="s">
        <v>18138</v>
      </c>
      <c r="C17516" s="601" t="s">
        <v>737</v>
      </c>
      <c r="D17516" s="601" t="s">
        <v>723</v>
      </c>
      <c r="E17516" t="s">
        <v>40392</v>
      </c>
      <c r="F17516" t="s">
        <v>40393</v>
      </c>
      <c r="G17516" t="s">
        <v>49856</v>
      </c>
      <c r="H17516" t="b">
        <v>0</v>
      </c>
      <c r="I17516" t="s">
        <v>23447</v>
      </c>
      <c r="K17516" t="str">
        <f t="shared" si="1911"/>
        <v>C08.03_R0140_C0050_S0001</v>
      </c>
      <c r="O17516" t="s">
        <v>49857</v>
      </c>
      <c r="P17516" t="str">
        <f t="shared" si="1912"/>
        <v>C 08.03</v>
      </c>
      <c r="Q17516" t="str">
        <f t="shared" si="1913"/>
        <v>C 08.03</v>
      </c>
      <c r="R17516" t="str">
        <f t="shared" si="1914"/>
        <v>C 08.03</v>
      </c>
      <c r="S17516" t="str">
        <f t="shared" si="1915"/>
        <v>C 08.03</v>
      </c>
      <c r="T17516" t="str">
        <f t="shared" si="1916"/>
        <v>C 08.03</v>
      </c>
      <c r="Y17516" t="str">
        <f t="shared" si="1917"/>
        <v>C 08.03001140050</v>
      </c>
    </row>
    <row r="17517" spans="1:25" hidden="1" x14ac:dyDescent="0.25">
      <c r="A17517" t="s">
        <v>49649</v>
      </c>
      <c r="B17517" s="601" t="s">
        <v>18138</v>
      </c>
      <c r="C17517" s="601" t="s">
        <v>737</v>
      </c>
      <c r="D17517" s="601" t="s">
        <v>725</v>
      </c>
      <c r="E17517" t="s">
        <v>610</v>
      </c>
      <c r="F17517" t="s">
        <v>40462</v>
      </c>
      <c r="G17517" t="s">
        <v>49856</v>
      </c>
      <c r="H17517" t="b">
        <v>0</v>
      </c>
      <c r="I17517" t="s">
        <v>18575</v>
      </c>
      <c r="K17517" t="str">
        <f t="shared" si="1911"/>
        <v>C08.03_R0140_C0060_S0001</v>
      </c>
      <c r="O17517" t="s">
        <v>49858</v>
      </c>
      <c r="P17517" t="str">
        <f t="shared" si="1912"/>
        <v>C 08.03</v>
      </c>
      <c r="Q17517" t="str">
        <f t="shared" si="1913"/>
        <v>C 08.03</v>
      </c>
      <c r="R17517" t="str">
        <f t="shared" si="1914"/>
        <v>C 08.03</v>
      </c>
      <c r="S17517" t="str">
        <f t="shared" si="1915"/>
        <v>C 08.03</v>
      </c>
      <c r="T17517" t="str">
        <f t="shared" si="1916"/>
        <v>C 08.03</v>
      </c>
      <c r="Y17517" t="str">
        <f t="shared" si="1917"/>
        <v>C 08.03001140060</v>
      </c>
    </row>
    <row r="17518" spans="1:25" hidden="1" x14ac:dyDescent="0.25">
      <c r="A17518" t="s">
        <v>49649</v>
      </c>
      <c r="B17518" s="601" t="s">
        <v>18138</v>
      </c>
      <c r="C17518" s="601" t="s">
        <v>737</v>
      </c>
      <c r="D17518" s="601" t="s">
        <v>727</v>
      </c>
      <c r="E17518" t="s">
        <v>40442</v>
      </c>
      <c r="F17518" t="s">
        <v>40443</v>
      </c>
      <c r="G17518" t="s">
        <v>49856</v>
      </c>
      <c r="H17518" t="b">
        <v>0</v>
      </c>
      <c r="I17518" t="s">
        <v>23447</v>
      </c>
      <c r="K17518" t="str">
        <f t="shared" si="1911"/>
        <v>C08.03_R0140_C0070_S0001</v>
      </c>
      <c r="O17518" t="s">
        <v>49859</v>
      </c>
      <c r="P17518" t="str">
        <f t="shared" si="1912"/>
        <v>C 08.03</v>
      </c>
      <c r="Q17518" t="str">
        <f t="shared" si="1913"/>
        <v>C 08.03</v>
      </c>
      <c r="R17518" t="str">
        <f t="shared" si="1914"/>
        <v>C 08.03</v>
      </c>
      <c r="S17518" t="str">
        <f t="shared" si="1915"/>
        <v>C 08.03</v>
      </c>
      <c r="T17518" t="str">
        <f t="shared" si="1916"/>
        <v>C 08.03</v>
      </c>
      <c r="Y17518" t="str">
        <f t="shared" si="1917"/>
        <v>C 08.03001140070</v>
      </c>
    </row>
    <row r="17519" spans="1:25" hidden="1" x14ac:dyDescent="0.25">
      <c r="A17519" t="s">
        <v>49649</v>
      </c>
      <c r="B17519" s="601" t="s">
        <v>18138</v>
      </c>
      <c r="C17519" s="601" t="s">
        <v>737</v>
      </c>
      <c r="D17519" s="601" t="s">
        <v>729</v>
      </c>
      <c r="E17519" t="s">
        <v>49663</v>
      </c>
      <c r="F17519" t="s">
        <v>49664</v>
      </c>
      <c r="G17519" t="s">
        <v>49856</v>
      </c>
      <c r="H17519" t="b">
        <v>0</v>
      </c>
      <c r="I17519" t="s">
        <v>18575</v>
      </c>
      <c r="K17519" t="str">
        <f t="shared" si="1911"/>
        <v>C08.03_R0140_C0080_S0001</v>
      </c>
      <c r="O17519" t="s">
        <v>49860</v>
      </c>
      <c r="P17519" t="str">
        <f t="shared" si="1912"/>
        <v>C 08.03</v>
      </c>
      <c r="Q17519" t="str">
        <f t="shared" si="1913"/>
        <v>C 08.03</v>
      </c>
      <c r="R17519" t="str">
        <f t="shared" si="1914"/>
        <v>C 08.03</v>
      </c>
      <c r="S17519" t="str">
        <f t="shared" si="1915"/>
        <v>C 08.03</v>
      </c>
      <c r="T17519" t="str">
        <f t="shared" si="1916"/>
        <v>C 08.03</v>
      </c>
      <c r="Y17519" t="str">
        <f t="shared" si="1917"/>
        <v>C 08.03001140080</v>
      </c>
    </row>
    <row r="17520" spans="1:25" hidden="1" x14ac:dyDescent="0.25">
      <c r="A17520" t="s">
        <v>49649</v>
      </c>
      <c r="B17520" s="601" t="s">
        <v>18138</v>
      </c>
      <c r="C17520" s="601" t="s">
        <v>737</v>
      </c>
      <c r="D17520" s="601" t="s">
        <v>731</v>
      </c>
      <c r="E17520" t="s">
        <v>817</v>
      </c>
      <c r="F17520" t="s">
        <v>24032</v>
      </c>
      <c r="G17520" t="s">
        <v>49853</v>
      </c>
      <c r="H17520" t="b">
        <v>0</v>
      </c>
      <c r="I17520" t="s">
        <v>2711</v>
      </c>
      <c r="K17520" t="str">
        <f t="shared" si="1911"/>
        <v>C08.03_R0140_C0090_S0001</v>
      </c>
      <c r="O17520" t="s">
        <v>49861</v>
      </c>
      <c r="P17520" t="str">
        <f t="shared" si="1912"/>
        <v>C 08.03</v>
      </c>
      <c r="Q17520" t="str">
        <f t="shared" si="1913"/>
        <v>C 08.03</v>
      </c>
      <c r="R17520" t="str">
        <f t="shared" si="1914"/>
        <v>C 08.03</v>
      </c>
      <c r="S17520" t="str">
        <f t="shared" si="1915"/>
        <v>C 08.03</v>
      </c>
      <c r="T17520" t="str">
        <f t="shared" si="1916"/>
        <v>C 08.03</v>
      </c>
      <c r="Y17520" t="str">
        <f t="shared" si="1917"/>
        <v>C 08.03001140090</v>
      </c>
    </row>
    <row r="17521" spans="1:25" hidden="1" x14ac:dyDescent="0.25">
      <c r="A17521" t="s">
        <v>49649</v>
      </c>
      <c r="B17521" s="601" t="s">
        <v>18138</v>
      </c>
      <c r="C17521" s="601" t="s">
        <v>737</v>
      </c>
      <c r="D17521" s="601" t="s">
        <v>733</v>
      </c>
      <c r="E17521" t="s">
        <v>818</v>
      </c>
      <c r="F17521" t="s">
        <v>24266</v>
      </c>
      <c r="G17521" t="s">
        <v>49856</v>
      </c>
      <c r="H17521" t="b">
        <v>0</v>
      </c>
      <c r="I17521" t="s">
        <v>2711</v>
      </c>
      <c r="K17521" t="str">
        <f t="shared" si="1911"/>
        <v>C08.03_R0140_C0100_S0001</v>
      </c>
      <c r="O17521" t="s">
        <v>49862</v>
      </c>
      <c r="P17521" t="str">
        <f t="shared" si="1912"/>
        <v>C 08.03</v>
      </c>
      <c r="Q17521" t="str">
        <f t="shared" si="1913"/>
        <v>C 08.03</v>
      </c>
      <c r="R17521" t="str">
        <f t="shared" si="1914"/>
        <v>C 08.03</v>
      </c>
      <c r="S17521" t="str">
        <f t="shared" si="1915"/>
        <v>C 08.03</v>
      </c>
      <c r="T17521" t="str">
        <f t="shared" si="1916"/>
        <v>C 08.03</v>
      </c>
      <c r="Y17521" t="str">
        <f t="shared" si="1917"/>
        <v>C 08.03001140100</v>
      </c>
    </row>
    <row r="17522" spans="1:25" hidden="1" x14ac:dyDescent="0.25">
      <c r="A17522" t="s">
        <v>49649</v>
      </c>
      <c r="B17522" s="601" t="s">
        <v>18138</v>
      </c>
      <c r="C17522" s="601" t="s">
        <v>737</v>
      </c>
      <c r="D17522" s="601" t="s">
        <v>734</v>
      </c>
      <c r="E17522" t="s">
        <v>24256</v>
      </c>
      <c r="F17522" t="s">
        <v>24257</v>
      </c>
      <c r="G17522" t="s">
        <v>49856</v>
      </c>
      <c r="H17522" t="b">
        <v>0</v>
      </c>
      <c r="I17522" t="s">
        <v>2711</v>
      </c>
      <c r="K17522" t="str">
        <f t="shared" si="1911"/>
        <v>C08.03_R0140_C0110_S0001</v>
      </c>
      <c r="O17522" t="s">
        <v>49863</v>
      </c>
      <c r="P17522" t="str">
        <f t="shared" si="1912"/>
        <v>C 08.03</v>
      </c>
      <c r="Q17522" t="str">
        <f t="shared" si="1913"/>
        <v>C 08.03</v>
      </c>
      <c r="R17522" t="str">
        <f t="shared" si="1914"/>
        <v>C 08.03</v>
      </c>
      <c r="S17522" t="str">
        <f t="shared" si="1915"/>
        <v>C 08.03</v>
      </c>
      <c r="T17522" t="str">
        <f t="shared" si="1916"/>
        <v>C 08.03</v>
      </c>
      <c r="Y17522" t="str">
        <f t="shared" si="1917"/>
        <v>C 08.03001140110</v>
      </c>
    </row>
    <row r="17523" spans="1:25" hidden="1" x14ac:dyDescent="0.25">
      <c r="A17523" t="s">
        <v>49649</v>
      </c>
      <c r="B17523" s="601" t="s">
        <v>18138</v>
      </c>
      <c r="C17523" s="601" t="s">
        <v>738</v>
      </c>
      <c r="D17523" s="601" t="s">
        <v>548</v>
      </c>
      <c r="E17523" t="s">
        <v>40412</v>
      </c>
      <c r="F17523" t="s">
        <v>40413</v>
      </c>
      <c r="G17523" t="s">
        <v>49864</v>
      </c>
      <c r="H17523" t="b">
        <v>0</v>
      </c>
      <c r="I17523" t="s">
        <v>2711</v>
      </c>
      <c r="K17523" t="str">
        <f t="shared" si="1911"/>
        <v>C08.03_R0150_C0010_S0001</v>
      </c>
      <c r="O17523" t="s">
        <v>49865</v>
      </c>
      <c r="P17523" t="str">
        <f t="shared" si="1912"/>
        <v>C 08.03</v>
      </c>
      <c r="Q17523" t="str">
        <f t="shared" si="1913"/>
        <v>C 08.03</v>
      </c>
      <c r="R17523" t="str">
        <f t="shared" si="1914"/>
        <v>C 08.03</v>
      </c>
      <c r="S17523" t="str">
        <f t="shared" si="1915"/>
        <v>C 08.03</v>
      </c>
      <c r="T17523" t="str">
        <f t="shared" si="1916"/>
        <v>C 08.03</v>
      </c>
      <c r="Y17523" t="str">
        <f t="shared" si="1917"/>
        <v>C 08.03001150010</v>
      </c>
    </row>
    <row r="17524" spans="1:25" hidden="1" x14ac:dyDescent="0.25">
      <c r="A17524" t="s">
        <v>49649</v>
      </c>
      <c r="B17524" s="601" t="s">
        <v>18138</v>
      </c>
      <c r="C17524" s="601" t="s">
        <v>738</v>
      </c>
      <c r="D17524" s="601" t="s">
        <v>561</v>
      </c>
      <c r="E17524" t="s">
        <v>40412</v>
      </c>
      <c r="F17524" t="s">
        <v>40413</v>
      </c>
      <c r="G17524" t="s">
        <v>49866</v>
      </c>
      <c r="H17524" t="b">
        <v>0</v>
      </c>
      <c r="I17524" t="s">
        <v>2711</v>
      </c>
      <c r="K17524" t="str">
        <f t="shared" si="1911"/>
        <v>C08.03_R0150_C0020_S0001</v>
      </c>
      <c r="O17524" t="s">
        <v>49867</v>
      </c>
      <c r="P17524" t="str">
        <f t="shared" si="1912"/>
        <v>C 08.03</v>
      </c>
      <c r="Q17524" t="str">
        <f t="shared" si="1913"/>
        <v>C 08.03</v>
      </c>
      <c r="R17524" t="str">
        <f t="shared" si="1914"/>
        <v>C 08.03</v>
      </c>
      <c r="S17524" t="str">
        <f t="shared" si="1915"/>
        <v>C 08.03</v>
      </c>
      <c r="T17524" t="str">
        <f t="shared" si="1916"/>
        <v>C 08.03</v>
      </c>
      <c r="Y17524" t="str">
        <f t="shared" si="1917"/>
        <v>C 08.03001150020</v>
      </c>
    </row>
    <row r="17525" spans="1:25" hidden="1" x14ac:dyDescent="0.25">
      <c r="A17525" t="s">
        <v>49649</v>
      </c>
      <c r="B17525" s="601" t="s">
        <v>18138</v>
      </c>
      <c r="C17525" s="601" t="s">
        <v>738</v>
      </c>
      <c r="D17525" s="601" t="s">
        <v>719</v>
      </c>
      <c r="E17525" t="s">
        <v>49654</v>
      </c>
      <c r="F17525" t="s">
        <v>49655</v>
      </c>
      <c r="G17525" t="s">
        <v>49868</v>
      </c>
      <c r="H17525" t="b">
        <v>0</v>
      </c>
      <c r="I17525" t="s">
        <v>2711</v>
      </c>
      <c r="K17525" t="str">
        <f t="shared" si="1911"/>
        <v>C08.03_R0150_C0030_S0001</v>
      </c>
      <c r="O17525" t="s">
        <v>49869</v>
      </c>
      <c r="P17525" t="str">
        <f t="shared" si="1912"/>
        <v>C 08.03</v>
      </c>
      <c r="Q17525" t="str">
        <f t="shared" si="1913"/>
        <v>C 08.03</v>
      </c>
      <c r="R17525" t="str">
        <f t="shared" si="1914"/>
        <v>C 08.03</v>
      </c>
      <c r="S17525" t="str">
        <f t="shared" si="1915"/>
        <v>C 08.03</v>
      </c>
      <c r="T17525" t="str">
        <f t="shared" si="1916"/>
        <v>C 08.03</v>
      </c>
      <c r="Y17525" t="str">
        <f t="shared" si="1917"/>
        <v>C 08.03001150030</v>
      </c>
    </row>
    <row r="17526" spans="1:25" hidden="1" x14ac:dyDescent="0.25">
      <c r="A17526" t="s">
        <v>49649</v>
      </c>
      <c r="B17526" s="601" t="s">
        <v>18138</v>
      </c>
      <c r="C17526" s="601" t="s">
        <v>738</v>
      </c>
      <c r="D17526" s="601" t="s">
        <v>721</v>
      </c>
      <c r="E17526" t="s">
        <v>518</v>
      </c>
      <c r="F17526" t="s">
        <v>40415</v>
      </c>
      <c r="G17526" t="s">
        <v>49868</v>
      </c>
      <c r="H17526" t="b">
        <v>0</v>
      </c>
      <c r="I17526" t="s">
        <v>2711</v>
      </c>
      <c r="K17526" t="str">
        <f t="shared" si="1911"/>
        <v>C08.03_R0150_C0040_S0001</v>
      </c>
      <c r="O17526" t="s">
        <v>49870</v>
      </c>
      <c r="P17526" t="str">
        <f t="shared" si="1912"/>
        <v>C 08.03</v>
      </c>
      <c r="Q17526" t="str">
        <f t="shared" si="1913"/>
        <v>C 08.03</v>
      </c>
      <c r="R17526" t="str">
        <f t="shared" si="1914"/>
        <v>C 08.03</v>
      </c>
      <c r="S17526" t="str">
        <f t="shared" si="1915"/>
        <v>C 08.03</v>
      </c>
      <c r="T17526" t="str">
        <f t="shared" si="1916"/>
        <v>C 08.03</v>
      </c>
      <c r="Y17526" t="str">
        <f t="shared" si="1917"/>
        <v>C 08.03001150040</v>
      </c>
    </row>
    <row r="17527" spans="1:25" hidden="1" x14ac:dyDescent="0.25">
      <c r="A17527" t="s">
        <v>49649</v>
      </c>
      <c r="B17527" s="601" t="s">
        <v>18138</v>
      </c>
      <c r="C17527" s="601" t="s">
        <v>738</v>
      </c>
      <c r="D17527" s="601" t="s">
        <v>723</v>
      </c>
      <c r="E17527" t="s">
        <v>40392</v>
      </c>
      <c r="F17527" t="s">
        <v>40393</v>
      </c>
      <c r="G17527" t="s">
        <v>49871</v>
      </c>
      <c r="H17527" t="b">
        <v>0</v>
      </c>
      <c r="I17527" t="s">
        <v>23447</v>
      </c>
      <c r="K17527" t="str">
        <f t="shared" si="1911"/>
        <v>C08.03_R0150_C0050_S0001</v>
      </c>
      <c r="O17527" t="s">
        <v>49872</v>
      </c>
      <c r="P17527" t="str">
        <f t="shared" si="1912"/>
        <v>C 08.03</v>
      </c>
      <c r="Q17527" t="str">
        <f t="shared" si="1913"/>
        <v>C 08.03</v>
      </c>
      <c r="R17527" t="str">
        <f t="shared" si="1914"/>
        <v>C 08.03</v>
      </c>
      <c r="S17527" t="str">
        <f t="shared" si="1915"/>
        <v>C 08.03</v>
      </c>
      <c r="T17527" t="str">
        <f t="shared" si="1916"/>
        <v>C 08.03</v>
      </c>
      <c r="Y17527" t="str">
        <f t="shared" si="1917"/>
        <v>C 08.03001150050</v>
      </c>
    </row>
    <row r="17528" spans="1:25" hidden="1" x14ac:dyDescent="0.25">
      <c r="A17528" t="s">
        <v>49649</v>
      </c>
      <c r="B17528" s="601" t="s">
        <v>18138</v>
      </c>
      <c r="C17528" s="601" t="s">
        <v>738</v>
      </c>
      <c r="D17528" s="601" t="s">
        <v>725</v>
      </c>
      <c r="E17528" t="s">
        <v>610</v>
      </c>
      <c r="F17528" t="s">
        <v>40462</v>
      </c>
      <c r="G17528" t="s">
        <v>49871</v>
      </c>
      <c r="H17528" t="b">
        <v>0</v>
      </c>
      <c r="I17528" t="s">
        <v>18575</v>
      </c>
      <c r="K17528" t="str">
        <f t="shared" si="1911"/>
        <v>C08.03_R0150_C0060_S0001</v>
      </c>
      <c r="O17528" t="s">
        <v>49873</v>
      </c>
      <c r="P17528" t="str">
        <f t="shared" si="1912"/>
        <v>C 08.03</v>
      </c>
      <c r="Q17528" t="str">
        <f t="shared" si="1913"/>
        <v>C 08.03</v>
      </c>
      <c r="R17528" t="str">
        <f t="shared" si="1914"/>
        <v>C 08.03</v>
      </c>
      <c r="S17528" t="str">
        <f t="shared" si="1915"/>
        <v>C 08.03</v>
      </c>
      <c r="T17528" t="str">
        <f t="shared" si="1916"/>
        <v>C 08.03</v>
      </c>
      <c r="Y17528" t="str">
        <f t="shared" si="1917"/>
        <v>C 08.03001150060</v>
      </c>
    </row>
    <row r="17529" spans="1:25" hidden="1" x14ac:dyDescent="0.25">
      <c r="A17529" t="s">
        <v>49649</v>
      </c>
      <c r="B17529" s="601" t="s">
        <v>18138</v>
      </c>
      <c r="C17529" s="601" t="s">
        <v>738</v>
      </c>
      <c r="D17529" s="601" t="s">
        <v>727</v>
      </c>
      <c r="E17529" t="s">
        <v>40442</v>
      </c>
      <c r="F17529" t="s">
        <v>40443</v>
      </c>
      <c r="G17529" t="s">
        <v>49871</v>
      </c>
      <c r="H17529" t="b">
        <v>0</v>
      </c>
      <c r="I17529" t="s">
        <v>23447</v>
      </c>
      <c r="K17529" t="str">
        <f t="shared" si="1911"/>
        <v>C08.03_R0150_C0070_S0001</v>
      </c>
      <c r="O17529" t="s">
        <v>49874</v>
      </c>
      <c r="P17529" t="str">
        <f t="shared" si="1912"/>
        <v>C 08.03</v>
      </c>
      <c r="Q17529" t="str">
        <f t="shared" si="1913"/>
        <v>C 08.03</v>
      </c>
      <c r="R17529" t="str">
        <f t="shared" si="1914"/>
        <v>C 08.03</v>
      </c>
      <c r="S17529" t="str">
        <f t="shared" si="1915"/>
        <v>C 08.03</v>
      </c>
      <c r="T17529" t="str">
        <f t="shared" si="1916"/>
        <v>C 08.03</v>
      </c>
      <c r="Y17529" t="str">
        <f t="shared" si="1917"/>
        <v>C 08.03001150070</v>
      </c>
    </row>
    <row r="17530" spans="1:25" hidden="1" x14ac:dyDescent="0.25">
      <c r="A17530" t="s">
        <v>49649</v>
      </c>
      <c r="B17530" s="601" t="s">
        <v>18138</v>
      </c>
      <c r="C17530" s="601" t="s">
        <v>738</v>
      </c>
      <c r="D17530" s="601" t="s">
        <v>729</v>
      </c>
      <c r="E17530" t="s">
        <v>49663</v>
      </c>
      <c r="F17530" t="s">
        <v>49664</v>
      </c>
      <c r="G17530" t="s">
        <v>49871</v>
      </c>
      <c r="H17530" t="b">
        <v>0</v>
      </c>
      <c r="I17530" t="s">
        <v>18575</v>
      </c>
      <c r="K17530" t="str">
        <f t="shared" si="1911"/>
        <v>C08.03_R0150_C0080_S0001</v>
      </c>
      <c r="O17530" t="s">
        <v>49875</v>
      </c>
      <c r="P17530" t="str">
        <f t="shared" si="1912"/>
        <v>C 08.03</v>
      </c>
      <c r="Q17530" t="str">
        <f t="shared" si="1913"/>
        <v>C 08.03</v>
      </c>
      <c r="R17530" t="str">
        <f t="shared" si="1914"/>
        <v>C 08.03</v>
      </c>
      <c r="S17530" t="str">
        <f t="shared" si="1915"/>
        <v>C 08.03</v>
      </c>
      <c r="T17530" t="str">
        <f t="shared" si="1916"/>
        <v>C 08.03</v>
      </c>
      <c r="Y17530" t="str">
        <f t="shared" si="1917"/>
        <v>C 08.03001150080</v>
      </c>
    </row>
    <row r="17531" spans="1:25" hidden="1" x14ac:dyDescent="0.25">
      <c r="A17531" t="s">
        <v>49649</v>
      </c>
      <c r="B17531" s="601" t="s">
        <v>18138</v>
      </c>
      <c r="C17531" s="601" t="s">
        <v>738</v>
      </c>
      <c r="D17531" s="601" t="s">
        <v>731</v>
      </c>
      <c r="E17531" t="s">
        <v>817</v>
      </c>
      <c r="F17531" t="s">
        <v>24032</v>
      </c>
      <c r="G17531" t="s">
        <v>49868</v>
      </c>
      <c r="H17531" t="b">
        <v>0</v>
      </c>
      <c r="I17531" t="s">
        <v>2711</v>
      </c>
      <c r="K17531" t="str">
        <f t="shared" si="1911"/>
        <v>C08.03_R0150_C0090_S0001</v>
      </c>
      <c r="O17531" t="s">
        <v>49876</v>
      </c>
      <c r="P17531" t="str">
        <f t="shared" si="1912"/>
        <v>C 08.03</v>
      </c>
      <c r="Q17531" t="str">
        <f t="shared" si="1913"/>
        <v>C 08.03</v>
      </c>
      <c r="R17531" t="str">
        <f t="shared" si="1914"/>
        <v>C 08.03</v>
      </c>
      <c r="S17531" t="str">
        <f t="shared" si="1915"/>
        <v>C 08.03</v>
      </c>
      <c r="T17531" t="str">
        <f t="shared" si="1916"/>
        <v>C 08.03</v>
      </c>
      <c r="Y17531" t="str">
        <f t="shared" si="1917"/>
        <v>C 08.03001150090</v>
      </c>
    </row>
    <row r="17532" spans="1:25" hidden="1" x14ac:dyDescent="0.25">
      <c r="A17532" t="s">
        <v>49649</v>
      </c>
      <c r="B17532" s="601" t="s">
        <v>18138</v>
      </c>
      <c r="C17532" s="601" t="s">
        <v>738</v>
      </c>
      <c r="D17532" s="601" t="s">
        <v>733</v>
      </c>
      <c r="E17532" t="s">
        <v>818</v>
      </c>
      <c r="F17532" t="s">
        <v>24266</v>
      </c>
      <c r="G17532" t="s">
        <v>49871</v>
      </c>
      <c r="H17532" t="b">
        <v>0</v>
      </c>
      <c r="I17532" t="s">
        <v>2711</v>
      </c>
      <c r="K17532" t="str">
        <f t="shared" si="1911"/>
        <v>C08.03_R0150_C0100_S0001</v>
      </c>
      <c r="O17532" t="s">
        <v>49877</v>
      </c>
      <c r="P17532" t="str">
        <f t="shared" si="1912"/>
        <v>C 08.03</v>
      </c>
      <c r="Q17532" t="str">
        <f t="shared" si="1913"/>
        <v>C 08.03</v>
      </c>
      <c r="R17532" t="str">
        <f t="shared" si="1914"/>
        <v>C 08.03</v>
      </c>
      <c r="S17532" t="str">
        <f t="shared" si="1915"/>
        <v>C 08.03</v>
      </c>
      <c r="T17532" t="str">
        <f t="shared" si="1916"/>
        <v>C 08.03</v>
      </c>
      <c r="Y17532" t="str">
        <f t="shared" si="1917"/>
        <v>C 08.03001150100</v>
      </c>
    </row>
    <row r="17533" spans="1:25" hidden="1" x14ac:dyDescent="0.25">
      <c r="A17533" t="s">
        <v>49649</v>
      </c>
      <c r="B17533" s="601" t="s">
        <v>18138</v>
      </c>
      <c r="C17533" s="601" t="s">
        <v>738</v>
      </c>
      <c r="D17533" s="601" t="s">
        <v>734</v>
      </c>
      <c r="E17533" t="s">
        <v>24256</v>
      </c>
      <c r="F17533" t="s">
        <v>24257</v>
      </c>
      <c r="G17533" t="s">
        <v>49871</v>
      </c>
      <c r="H17533" t="b">
        <v>0</v>
      </c>
      <c r="I17533" t="s">
        <v>2711</v>
      </c>
      <c r="K17533" t="str">
        <f t="shared" si="1911"/>
        <v>C08.03_R0150_C0110_S0001</v>
      </c>
      <c r="O17533" t="s">
        <v>49878</v>
      </c>
      <c r="P17533" t="str">
        <f t="shared" si="1912"/>
        <v>C 08.03</v>
      </c>
      <c r="Q17533" t="str">
        <f t="shared" si="1913"/>
        <v>C 08.03</v>
      </c>
      <c r="R17533" t="str">
        <f t="shared" si="1914"/>
        <v>C 08.03</v>
      </c>
      <c r="S17533" t="str">
        <f t="shared" si="1915"/>
        <v>C 08.03</v>
      </c>
      <c r="T17533" t="str">
        <f t="shared" si="1916"/>
        <v>C 08.03</v>
      </c>
      <c r="Y17533" t="str">
        <f t="shared" si="1917"/>
        <v>C 08.03001150110</v>
      </c>
    </row>
    <row r="17534" spans="1:25" hidden="1" x14ac:dyDescent="0.25">
      <c r="A17534" t="s">
        <v>49649</v>
      </c>
      <c r="B17534" s="601" t="s">
        <v>18138</v>
      </c>
      <c r="C17534" s="601" t="s">
        <v>740</v>
      </c>
      <c r="D17534" s="601" t="s">
        <v>548</v>
      </c>
      <c r="E17534" t="s">
        <v>40412</v>
      </c>
      <c r="F17534" t="s">
        <v>40413</v>
      </c>
      <c r="G17534" t="s">
        <v>49879</v>
      </c>
      <c r="H17534" t="b">
        <v>0</v>
      </c>
      <c r="I17534" t="s">
        <v>2711</v>
      </c>
      <c r="K17534" t="str">
        <f t="shared" si="1911"/>
        <v>C08.03_R0160_C0010_S0001</v>
      </c>
      <c r="O17534" t="s">
        <v>49880</v>
      </c>
      <c r="P17534" t="str">
        <f t="shared" si="1912"/>
        <v>C 08.03</v>
      </c>
      <c r="Q17534" t="str">
        <f t="shared" si="1913"/>
        <v>C 08.03</v>
      </c>
      <c r="R17534" t="str">
        <f t="shared" si="1914"/>
        <v>C 08.03</v>
      </c>
      <c r="S17534" t="str">
        <f t="shared" si="1915"/>
        <v>C 08.03</v>
      </c>
      <c r="T17534" t="str">
        <f t="shared" si="1916"/>
        <v>C 08.03</v>
      </c>
      <c r="Y17534" t="str">
        <f t="shared" si="1917"/>
        <v>C 08.03001160010</v>
      </c>
    </row>
    <row r="17535" spans="1:25" hidden="1" x14ac:dyDescent="0.25">
      <c r="A17535" t="s">
        <v>49649</v>
      </c>
      <c r="B17535" s="601" t="s">
        <v>18138</v>
      </c>
      <c r="C17535" s="601" t="s">
        <v>740</v>
      </c>
      <c r="D17535" s="601" t="s">
        <v>561</v>
      </c>
      <c r="E17535" t="s">
        <v>40412</v>
      </c>
      <c r="F17535" t="s">
        <v>40413</v>
      </c>
      <c r="G17535" t="s">
        <v>49881</v>
      </c>
      <c r="H17535" t="b">
        <v>0</v>
      </c>
      <c r="I17535" t="s">
        <v>2711</v>
      </c>
      <c r="K17535" t="str">
        <f t="shared" si="1911"/>
        <v>C08.03_R0160_C0020_S0001</v>
      </c>
      <c r="O17535" t="s">
        <v>49882</v>
      </c>
      <c r="P17535" t="str">
        <f t="shared" si="1912"/>
        <v>C 08.03</v>
      </c>
      <c r="Q17535" t="str">
        <f t="shared" si="1913"/>
        <v>C 08.03</v>
      </c>
      <c r="R17535" t="str">
        <f t="shared" si="1914"/>
        <v>C 08.03</v>
      </c>
      <c r="S17535" t="str">
        <f t="shared" si="1915"/>
        <v>C 08.03</v>
      </c>
      <c r="T17535" t="str">
        <f t="shared" si="1916"/>
        <v>C 08.03</v>
      </c>
      <c r="Y17535" t="str">
        <f t="shared" si="1917"/>
        <v>C 08.03001160020</v>
      </c>
    </row>
    <row r="17536" spans="1:25" hidden="1" x14ac:dyDescent="0.25">
      <c r="A17536" t="s">
        <v>49649</v>
      </c>
      <c r="B17536" s="601" t="s">
        <v>18138</v>
      </c>
      <c r="C17536" s="601" t="s">
        <v>740</v>
      </c>
      <c r="D17536" s="601" t="s">
        <v>719</v>
      </c>
      <c r="E17536" t="s">
        <v>49654</v>
      </c>
      <c r="F17536" t="s">
        <v>49655</v>
      </c>
      <c r="G17536" t="s">
        <v>49883</v>
      </c>
      <c r="H17536" t="b">
        <v>0</v>
      </c>
      <c r="I17536" t="s">
        <v>2711</v>
      </c>
      <c r="K17536" t="str">
        <f t="shared" si="1911"/>
        <v>C08.03_R0160_C0030_S0001</v>
      </c>
      <c r="O17536" t="s">
        <v>49884</v>
      </c>
      <c r="P17536" t="str">
        <f t="shared" si="1912"/>
        <v>C 08.03</v>
      </c>
      <c r="Q17536" t="str">
        <f t="shared" si="1913"/>
        <v>C 08.03</v>
      </c>
      <c r="R17536" t="str">
        <f t="shared" si="1914"/>
        <v>C 08.03</v>
      </c>
      <c r="S17536" t="str">
        <f t="shared" si="1915"/>
        <v>C 08.03</v>
      </c>
      <c r="T17536" t="str">
        <f t="shared" si="1916"/>
        <v>C 08.03</v>
      </c>
      <c r="Y17536" t="str">
        <f t="shared" si="1917"/>
        <v>C 08.03001160030</v>
      </c>
    </row>
    <row r="17537" spans="1:25" hidden="1" x14ac:dyDescent="0.25">
      <c r="A17537" t="s">
        <v>49649</v>
      </c>
      <c r="B17537" s="601" t="s">
        <v>18138</v>
      </c>
      <c r="C17537" s="601" t="s">
        <v>740</v>
      </c>
      <c r="D17537" s="601" t="s">
        <v>721</v>
      </c>
      <c r="E17537" t="s">
        <v>518</v>
      </c>
      <c r="F17537" t="s">
        <v>40415</v>
      </c>
      <c r="G17537" t="s">
        <v>49883</v>
      </c>
      <c r="H17537" t="b">
        <v>0</v>
      </c>
      <c r="I17537" t="s">
        <v>2711</v>
      </c>
      <c r="K17537" t="str">
        <f t="shared" si="1911"/>
        <v>C08.03_R0160_C0040_S0001</v>
      </c>
      <c r="O17537" t="s">
        <v>49885</v>
      </c>
      <c r="P17537" t="str">
        <f t="shared" si="1912"/>
        <v>C 08.03</v>
      </c>
      <c r="Q17537" t="str">
        <f t="shared" si="1913"/>
        <v>C 08.03</v>
      </c>
      <c r="R17537" t="str">
        <f t="shared" si="1914"/>
        <v>C 08.03</v>
      </c>
      <c r="S17537" t="str">
        <f t="shared" si="1915"/>
        <v>C 08.03</v>
      </c>
      <c r="T17537" t="str">
        <f t="shared" si="1916"/>
        <v>C 08.03</v>
      </c>
      <c r="Y17537" t="str">
        <f t="shared" si="1917"/>
        <v>C 08.03001160040</v>
      </c>
    </row>
    <row r="17538" spans="1:25" hidden="1" x14ac:dyDescent="0.25">
      <c r="A17538" t="s">
        <v>49649</v>
      </c>
      <c r="B17538" s="601" t="s">
        <v>18138</v>
      </c>
      <c r="C17538" s="601" t="s">
        <v>740</v>
      </c>
      <c r="D17538" s="601" t="s">
        <v>723</v>
      </c>
      <c r="E17538" t="s">
        <v>40392</v>
      </c>
      <c r="F17538" t="s">
        <v>40393</v>
      </c>
      <c r="G17538" t="s">
        <v>49886</v>
      </c>
      <c r="H17538" t="b">
        <v>0</v>
      </c>
      <c r="I17538" t="s">
        <v>23447</v>
      </c>
      <c r="K17538" t="str">
        <f t="shared" ref="K17538:K17601" si="1918">+IF(B17538="000",+REPLACE(T17538,2,1,"")&amp;$L$1&amp;C17538&amp;$M$1&amp;D17538,+REPLACE(T17538,2,1,"")&amp;$L$1&amp;C17538&amp;$M$1&amp;D17538&amp;$K$1&amp;B17538)</f>
        <v>C08.03_R0160_C0050_S0001</v>
      </c>
      <c r="O17538" t="s">
        <v>49887</v>
      </c>
      <c r="P17538" t="str">
        <f t="shared" ref="P17538:P17601" si="1919">+IF(ISNUMBER(SEARCH("a",RIGHT(A17538,2))),LEFT(A17538,LEN(A17538)-2),A17538)</f>
        <v>C 08.03</v>
      </c>
      <c r="Q17538" t="str">
        <f t="shared" si="1913"/>
        <v>C 08.03</v>
      </c>
      <c r="R17538" t="str">
        <f t="shared" si="1914"/>
        <v>C 08.03</v>
      </c>
      <c r="S17538" t="str">
        <f t="shared" si="1915"/>
        <v>C 08.03</v>
      </c>
      <c r="T17538" t="str">
        <f t="shared" si="1916"/>
        <v>C 08.03</v>
      </c>
      <c r="Y17538" t="str">
        <f t="shared" si="1917"/>
        <v>C 08.03001160050</v>
      </c>
    </row>
    <row r="17539" spans="1:25" hidden="1" x14ac:dyDescent="0.25">
      <c r="A17539" t="s">
        <v>49649</v>
      </c>
      <c r="B17539" s="601" t="s">
        <v>18138</v>
      </c>
      <c r="C17539" s="601" t="s">
        <v>740</v>
      </c>
      <c r="D17539" s="601" t="s">
        <v>725</v>
      </c>
      <c r="E17539" t="s">
        <v>610</v>
      </c>
      <c r="F17539" t="s">
        <v>40462</v>
      </c>
      <c r="G17539" t="s">
        <v>49886</v>
      </c>
      <c r="H17539" t="b">
        <v>0</v>
      </c>
      <c r="I17539" t="s">
        <v>18575</v>
      </c>
      <c r="K17539" t="str">
        <f t="shared" si="1918"/>
        <v>C08.03_R0160_C0060_S0001</v>
      </c>
      <c r="O17539" t="s">
        <v>49888</v>
      </c>
      <c r="P17539" t="str">
        <f t="shared" si="1919"/>
        <v>C 08.03</v>
      </c>
      <c r="Q17539" t="str">
        <f t="shared" ref="Q17539:Q17602" si="1920">+IF(ISNUMBER(SEARCH("b",RIGHT(P17539,2))),LEFT(P17539,LEN(P17539)-2),P17539)</f>
        <v>C 08.03</v>
      </c>
      <c r="R17539" t="str">
        <f t="shared" ref="R17539:R17602" si="1921">+IF(ISNUMBER(SEARCH("c",RIGHT(Q17539,2))),LEFT(Q17539,LEN(Q17539)-2),Q17539)</f>
        <v>C 08.03</v>
      </c>
      <c r="S17539" t="str">
        <f t="shared" ref="S17539:S17602" si="1922">+IF(ISNUMBER(SEARCH("d",RIGHT(R17539,2))),LEFT(R17539,LEN(R17539)-2),R17539)</f>
        <v>C 08.03</v>
      </c>
      <c r="T17539" t="str">
        <f t="shared" ref="T17539:T17602" si="1923">+IF(ISNUMBER(SEARCH("e",RIGHT(S17539,2))),LEFT(S17539,LEN(S17539)-2),S17539)</f>
        <v>C 08.03</v>
      </c>
      <c r="Y17539" t="str">
        <f t="shared" ref="Y17539:Y17602" si="1924">+A17539&amp;B17539&amp;C17539&amp;D17539</f>
        <v>C 08.03001160060</v>
      </c>
    </row>
    <row r="17540" spans="1:25" hidden="1" x14ac:dyDescent="0.25">
      <c r="A17540" t="s">
        <v>49649</v>
      </c>
      <c r="B17540" s="601" t="s">
        <v>18138</v>
      </c>
      <c r="C17540" s="601" t="s">
        <v>740</v>
      </c>
      <c r="D17540" s="601" t="s">
        <v>727</v>
      </c>
      <c r="E17540" t="s">
        <v>40442</v>
      </c>
      <c r="F17540" t="s">
        <v>40443</v>
      </c>
      <c r="G17540" t="s">
        <v>49886</v>
      </c>
      <c r="H17540" t="b">
        <v>0</v>
      </c>
      <c r="I17540" t="s">
        <v>23447</v>
      </c>
      <c r="K17540" t="str">
        <f t="shared" si="1918"/>
        <v>C08.03_R0160_C0070_S0001</v>
      </c>
      <c r="O17540" t="s">
        <v>49889</v>
      </c>
      <c r="P17540" t="str">
        <f t="shared" si="1919"/>
        <v>C 08.03</v>
      </c>
      <c r="Q17540" t="str">
        <f t="shared" si="1920"/>
        <v>C 08.03</v>
      </c>
      <c r="R17540" t="str">
        <f t="shared" si="1921"/>
        <v>C 08.03</v>
      </c>
      <c r="S17540" t="str">
        <f t="shared" si="1922"/>
        <v>C 08.03</v>
      </c>
      <c r="T17540" t="str">
        <f t="shared" si="1923"/>
        <v>C 08.03</v>
      </c>
      <c r="Y17540" t="str">
        <f t="shared" si="1924"/>
        <v>C 08.03001160070</v>
      </c>
    </row>
    <row r="17541" spans="1:25" hidden="1" x14ac:dyDescent="0.25">
      <c r="A17541" t="s">
        <v>49649</v>
      </c>
      <c r="B17541" s="601" t="s">
        <v>18138</v>
      </c>
      <c r="C17541" s="601" t="s">
        <v>740</v>
      </c>
      <c r="D17541" s="601" t="s">
        <v>729</v>
      </c>
      <c r="E17541" t="s">
        <v>49663</v>
      </c>
      <c r="F17541" t="s">
        <v>49664</v>
      </c>
      <c r="G17541" t="s">
        <v>49886</v>
      </c>
      <c r="H17541" t="b">
        <v>0</v>
      </c>
      <c r="I17541" t="s">
        <v>18575</v>
      </c>
      <c r="K17541" t="str">
        <f t="shared" si="1918"/>
        <v>C08.03_R0160_C0080_S0001</v>
      </c>
      <c r="O17541" t="s">
        <v>49890</v>
      </c>
      <c r="P17541" t="str">
        <f t="shared" si="1919"/>
        <v>C 08.03</v>
      </c>
      <c r="Q17541" t="str">
        <f t="shared" si="1920"/>
        <v>C 08.03</v>
      </c>
      <c r="R17541" t="str">
        <f t="shared" si="1921"/>
        <v>C 08.03</v>
      </c>
      <c r="S17541" t="str">
        <f t="shared" si="1922"/>
        <v>C 08.03</v>
      </c>
      <c r="T17541" t="str">
        <f t="shared" si="1923"/>
        <v>C 08.03</v>
      </c>
      <c r="Y17541" t="str">
        <f t="shared" si="1924"/>
        <v>C 08.03001160080</v>
      </c>
    </row>
    <row r="17542" spans="1:25" hidden="1" x14ac:dyDescent="0.25">
      <c r="A17542" t="s">
        <v>49649</v>
      </c>
      <c r="B17542" s="601" t="s">
        <v>18138</v>
      </c>
      <c r="C17542" s="601" t="s">
        <v>740</v>
      </c>
      <c r="D17542" s="601" t="s">
        <v>731</v>
      </c>
      <c r="E17542" t="s">
        <v>817</v>
      </c>
      <c r="F17542" t="s">
        <v>24032</v>
      </c>
      <c r="G17542" t="s">
        <v>49883</v>
      </c>
      <c r="H17542" t="b">
        <v>0</v>
      </c>
      <c r="I17542" t="s">
        <v>2711</v>
      </c>
      <c r="K17542" t="str">
        <f t="shared" si="1918"/>
        <v>C08.03_R0160_C0090_S0001</v>
      </c>
      <c r="O17542" t="s">
        <v>49891</v>
      </c>
      <c r="P17542" t="str">
        <f t="shared" si="1919"/>
        <v>C 08.03</v>
      </c>
      <c r="Q17542" t="str">
        <f t="shared" si="1920"/>
        <v>C 08.03</v>
      </c>
      <c r="R17542" t="str">
        <f t="shared" si="1921"/>
        <v>C 08.03</v>
      </c>
      <c r="S17542" t="str">
        <f t="shared" si="1922"/>
        <v>C 08.03</v>
      </c>
      <c r="T17542" t="str">
        <f t="shared" si="1923"/>
        <v>C 08.03</v>
      </c>
      <c r="Y17542" t="str">
        <f t="shared" si="1924"/>
        <v>C 08.03001160090</v>
      </c>
    </row>
    <row r="17543" spans="1:25" hidden="1" x14ac:dyDescent="0.25">
      <c r="A17543" t="s">
        <v>49649</v>
      </c>
      <c r="B17543" s="601" t="s">
        <v>18138</v>
      </c>
      <c r="C17543" s="601" t="s">
        <v>740</v>
      </c>
      <c r="D17543" s="601" t="s">
        <v>733</v>
      </c>
      <c r="E17543" t="s">
        <v>818</v>
      </c>
      <c r="F17543" t="s">
        <v>24266</v>
      </c>
      <c r="G17543" t="s">
        <v>49886</v>
      </c>
      <c r="H17543" t="b">
        <v>0</v>
      </c>
      <c r="I17543" t="s">
        <v>2711</v>
      </c>
      <c r="K17543" t="str">
        <f t="shared" si="1918"/>
        <v>C08.03_R0160_C0100_S0001</v>
      </c>
      <c r="O17543" t="s">
        <v>49892</v>
      </c>
      <c r="P17543" t="str">
        <f t="shared" si="1919"/>
        <v>C 08.03</v>
      </c>
      <c r="Q17543" t="str">
        <f t="shared" si="1920"/>
        <v>C 08.03</v>
      </c>
      <c r="R17543" t="str">
        <f t="shared" si="1921"/>
        <v>C 08.03</v>
      </c>
      <c r="S17543" t="str">
        <f t="shared" si="1922"/>
        <v>C 08.03</v>
      </c>
      <c r="T17543" t="str">
        <f t="shared" si="1923"/>
        <v>C 08.03</v>
      </c>
      <c r="Y17543" t="str">
        <f t="shared" si="1924"/>
        <v>C 08.03001160100</v>
      </c>
    </row>
    <row r="17544" spans="1:25" hidden="1" x14ac:dyDescent="0.25">
      <c r="A17544" t="s">
        <v>49649</v>
      </c>
      <c r="B17544" s="601" t="s">
        <v>18138</v>
      </c>
      <c r="C17544" s="601" t="s">
        <v>740</v>
      </c>
      <c r="D17544" s="601" t="s">
        <v>734</v>
      </c>
      <c r="E17544" t="s">
        <v>24256</v>
      </c>
      <c r="F17544" t="s">
        <v>24257</v>
      </c>
      <c r="G17544" t="s">
        <v>49886</v>
      </c>
      <c r="H17544" t="b">
        <v>0</v>
      </c>
      <c r="I17544" t="s">
        <v>2711</v>
      </c>
      <c r="K17544" t="str">
        <f t="shared" si="1918"/>
        <v>C08.03_R0160_C0110_S0001</v>
      </c>
      <c r="O17544" t="s">
        <v>49893</v>
      </c>
      <c r="P17544" t="str">
        <f t="shared" si="1919"/>
        <v>C 08.03</v>
      </c>
      <c r="Q17544" t="str">
        <f t="shared" si="1920"/>
        <v>C 08.03</v>
      </c>
      <c r="R17544" t="str">
        <f t="shared" si="1921"/>
        <v>C 08.03</v>
      </c>
      <c r="S17544" t="str">
        <f t="shared" si="1922"/>
        <v>C 08.03</v>
      </c>
      <c r="T17544" t="str">
        <f t="shared" si="1923"/>
        <v>C 08.03</v>
      </c>
      <c r="Y17544" t="str">
        <f t="shared" si="1924"/>
        <v>C 08.03001160110</v>
      </c>
    </row>
    <row r="17545" spans="1:25" hidden="1" x14ac:dyDescent="0.25">
      <c r="A17545" t="s">
        <v>49649</v>
      </c>
      <c r="B17545" s="601" t="s">
        <v>18138</v>
      </c>
      <c r="C17545" s="601" t="s">
        <v>741</v>
      </c>
      <c r="D17545" s="601" t="s">
        <v>548</v>
      </c>
      <c r="E17545" t="s">
        <v>40412</v>
      </c>
      <c r="F17545" t="s">
        <v>40413</v>
      </c>
      <c r="G17545" t="s">
        <v>49894</v>
      </c>
      <c r="H17545" t="b">
        <v>0</v>
      </c>
      <c r="I17545" t="s">
        <v>2711</v>
      </c>
      <c r="K17545" t="str">
        <f t="shared" si="1918"/>
        <v>C08.03_R0170_C0010_S0001</v>
      </c>
      <c r="O17545" t="s">
        <v>49895</v>
      </c>
      <c r="P17545" t="str">
        <f t="shared" si="1919"/>
        <v>C 08.03</v>
      </c>
      <c r="Q17545" t="str">
        <f t="shared" si="1920"/>
        <v>C 08.03</v>
      </c>
      <c r="R17545" t="str">
        <f t="shared" si="1921"/>
        <v>C 08.03</v>
      </c>
      <c r="S17545" t="str">
        <f t="shared" si="1922"/>
        <v>C 08.03</v>
      </c>
      <c r="T17545" t="str">
        <f t="shared" si="1923"/>
        <v>C 08.03</v>
      </c>
      <c r="Y17545" t="str">
        <f t="shared" si="1924"/>
        <v>C 08.03001170010</v>
      </c>
    </row>
    <row r="17546" spans="1:25" hidden="1" x14ac:dyDescent="0.25">
      <c r="A17546" t="s">
        <v>49649</v>
      </c>
      <c r="B17546" s="601" t="s">
        <v>18138</v>
      </c>
      <c r="C17546" s="601" t="s">
        <v>741</v>
      </c>
      <c r="D17546" s="601" t="s">
        <v>561</v>
      </c>
      <c r="E17546" t="s">
        <v>40412</v>
      </c>
      <c r="F17546" t="s">
        <v>40413</v>
      </c>
      <c r="G17546" t="s">
        <v>49896</v>
      </c>
      <c r="H17546" t="b">
        <v>0</v>
      </c>
      <c r="I17546" t="s">
        <v>2711</v>
      </c>
      <c r="K17546" t="str">
        <f t="shared" si="1918"/>
        <v>C08.03_R0170_C0020_S0001</v>
      </c>
      <c r="O17546" t="s">
        <v>49897</v>
      </c>
      <c r="P17546" t="str">
        <f t="shared" si="1919"/>
        <v>C 08.03</v>
      </c>
      <c r="Q17546" t="str">
        <f t="shared" si="1920"/>
        <v>C 08.03</v>
      </c>
      <c r="R17546" t="str">
        <f t="shared" si="1921"/>
        <v>C 08.03</v>
      </c>
      <c r="S17546" t="str">
        <f t="shared" si="1922"/>
        <v>C 08.03</v>
      </c>
      <c r="T17546" t="str">
        <f t="shared" si="1923"/>
        <v>C 08.03</v>
      </c>
      <c r="Y17546" t="str">
        <f t="shared" si="1924"/>
        <v>C 08.03001170020</v>
      </c>
    </row>
    <row r="17547" spans="1:25" hidden="1" x14ac:dyDescent="0.25">
      <c r="A17547" t="s">
        <v>49649</v>
      </c>
      <c r="B17547" s="601" t="s">
        <v>18138</v>
      </c>
      <c r="C17547" s="601" t="s">
        <v>741</v>
      </c>
      <c r="D17547" s="601" t="s">
        <v>719</v>
      </c>
      <c r="E17547" t="s">
        <v>49654</v>
      </c>
      <c r="F17547" t="s">
        <v>49655</v>
      </c>
      <c r="G17547" t="s">
        <v>49898</v>
      </c>
      <c r="H17547" t="b">
        <v>0</v>
      </c>
      <c r="I17547" t="s">
        <v>2711</v>
      </c>
      <c r="K17547" t="str">
        <f t="shared" si="1918"/>
        <v>C08.03_R0170_C0030_S0001</v>
      </c>
      <c r="O17547" t="s">
        <v>49899</v>
      </c>
      <c r="P17547" t="str">
        <f t="shared" si="1919"/>
        <v>C 08.03</v>
      </c>
      <c r="Q17547" t="str">
        <f t="shared" si="1920"/>
        <v>C 08.03</v>
      </c>
      <c r="R17547" t="str">
        <f t="shared" si="1921"/>
        <v>C 08.03</v>
      </c>
      <c r="S17547" t="str">
        <f t="shared" si="1922"/>
        <v>C 08.03</v>
      </c>
      <c r="T17547" t="str">
        <f t="shared" si="1923"/>
        <v>C 08.03</v>
      </c>
      <c r="Y17547" t="str">
        <f t="shared" si="1924"/>
        <v>C 08.03001170030</v>
      </c>
    </row>
    <row r="17548" spans="1:25" hidden="1" x14ac:dyDescent="0.25">
      <c r="A17548" t="s">
        <v>49649</v>
      </c>
      <c r="B17548" s="601" t="s">
        <v>18138</v>
      </c>
      <c r="C17548" s="601" t="s">
        <v>741</v>
      </c>
      <c r="D17548" s="601" t="s">
        <v>721</v>
      </c>
      <c r="E17548" t="s">
        <v>518</v>
      </c>
      <c r="F17548" t="s">
        <v>40415</v>
      </c>
      <c r="G17548" t="s">
        <v>49898</v>
      </c>
      <c r="H17548" t="b">
        <v>0</v>
      </c>
      <c r="I17548" t="s">
        <v>2711</v>
      </c>
      <c r="K17548" t="str">
        <f t="shared" si="1918"/>
        <v>C08.03_R0170_C0040_S0001</v>
      </c>
      <c r="O17548" t="s">
        <v>49900</v>
      </c>
      <c r="P17548" t="str">
        <f t="shared" si="1919"/>
        <v>C 08.03</v>
      </c>
      <c r="Q17548" t="str">
        <f t="shared" si="1920"/>
        <v>C 08.03</v>
      </c>
      <c r="R17548" t="str">
        <f t="shared" si="1921"/>
        <v>C 08.03</v>
      </c>
      <c r="S17548" t="str">
        <f t="shared" si="1922"/>
        <v>C 08.03</v>
      </c>
      <c r="T17548" t="str">
        <f t="shared" si="1923"/>
        <v>C 08.03</v>
      </c>
      <c r="Y17548" t="str">
        <f t="shared" si="1924"/>
        <v>C 08.03001170040</v>
      </c>
    </row>
    <row r="17549" spans="1:25" hidden="1" x14ac:dyDescent="0.25">
      <c r="A17549" t="s">
        <v>49649</v>
      </c>
      <c r="B17549" s="601" t="s">
        <v>18138</v>
      </c>
      <c r="C17549" s="601" t="s">
        <v>741</v>
      </c>
      <c r="D17549" s="601" t="s">
        <v>723</v>
      </c>
      <c r="E17549" t="s">
        <v>40392</v>
      </c>
      <c r="F17549" t="s">
        <v>40393</v>
      </c>
      <c r="G17549" t="s">
        <v>49901</v>
      </c>
      <c r="H17549" t="b">
        <v>0</v>
      </c>
      <c r="I17549" t="s">
        <v>23447</v>
      </c>
      <c r="K17549" t="str">
        <f t="shared" si="1918"/>
        <v>C08.03_R0170_C0050_S0001</v>
      </c>
      <c r="O17549" t="s">
        <v>49902</v>
      </c>
      <c r="P17549" t="str">
        <f t="shared" si="1919"/>
        <v>C 08.03</v>
      </c>
      <c r="Q17549" t="str">
        <f t="shared" si="1920"/>
        <v>C 08.03</v>
      </c>
      <c r="R17549" t="str">
        <f t="shared" si="1921"/>
        <v>C 08.03</v>
      </c>
      <c r="S17549" t="str">
        <f t="shared" si="1922"/>
        <v>C 08.03</v>
      </c>
      <c r="T17549" t="str">
        <f t="shared" si="1923"/>
        <v>C 08.03</v>
      </c>
      <c r="Y17549" t="str">
        <f t="shared" si="1924"/>
        <v>C 08.03001170050</v>
      </c>
    </row>
    <row r="17550" spans="1:25" hidden="1" x14ac:dyDescent="0.25">
      <c r="A17550" t="s">
        <v>49649</v>
      </c>
      <c r="B17550" s="601" t="s">
        <v>18138</v>
      </c>
      <c r="C17550" s="601" t="s">
        <v>741</v>
      </c>
      <c r="D17550" s="601" t="s">
        <v>725</v>
      </c>
      <c r="E17550" t="s">
        <v>610</v>
      </c>
      <c r="F17550" t="s">
        <v>40462</v>
      </c>
      <c r="G17550" t="s">
        <v>49901</v>
      </c>
      <c r="H17550" t="b">
        <v>0</v>
      </c>
      <c r="I17550" t="s">
        <v>18575</v>
      </c>
      <c r="K17550" t="str">
        <f t="shared" si="1918"/>
        <v>C08.03_R0170_C0060_S0001</v>
      </c>
      <c r="O17550" t="s">
        <v>49903</v>
      </c>
      <c r="P17550" t="str">
        <f t="shared" si="1919"/>
        <v>C 08.03</v>
      </c>
      <c r="Q17550" t="str">
        <f t="shared" si="1920"/>
        <v>C 08.03</v>
      </c>
      <c r="R17550" t="str">
        <f t="shared" si="1921"/>
        <v>C 08.03</v>
      </c>
      <c r="S17550" t="str">
        <f t="shared" si="1922"/>
        <v>C 08.03</v>
      </c>
      <c r="T17550" t="str">
        <f t="shared" si="1923"/>
        <v>C 08.03</v>
      </c>
      <c r="Y17550" t="str">
        <f t="shared" si="1924"/>
        <v>C 08.03001170060</v>
      </c>
    </row>
    <row r="17551" spans="1:25" hidden="1" x14ac:dyDescent="0.25">
      <c r="A17551" t="s">
        <v>49649</v>
      </c>
      <c r="B17551" s="601" t="s">
        <v>18138</v>
      </c>
      <c r="C17551" s="601" t="s">
        <v>741</v>
      </c>
      <c r="D17551" s="601" t="s">
        <v>727</v>
      </c>
      <c r="E17551" t="s">
        <v>40442</v>
      </c>
      <c r="F17551" t="s">
        <v>40443</v>
      </c>
      <c r="G17551" t="s">
        <v>49901</v>
      </c>
      <c r="H17551" t="b">
        <v>0</v>
      </c>
      <c r="I17551" t="s">
        <v>23447</v>
      </c>
      <c r="K17551" t="str">
        <f t="shared" si="1918"/>
        <v>C08.03_R0170_C0070_S0001</v>
      </c>
      <c r="O17551" t="s">
        <v>49904</v>
      </c>
      <c r="P17551" t="str">
        <f t="shared" si="1919"/>
        <v>C 08.03</v>
      </c>
      <c r="Q17551" t="str">
        <f t="shared" si="1920"/>
        <v>C 08.03</v>
      </c>
      <c r="R17551" t="str">
        <f t="shared" si="1921"/>
        <v>C 08.03</v>
      </c>
      <c r="S17551" t="str">
        <f t="shared" si="1922"/>
        <v>C 08.03</v>
      </c>
      <c r="T17551" t="str">
        <f t="shared" si="1923"/>
        <v>C 08.03</v>
      </c>
      <c r="Y17551" t="str">
        <f t="shared" si="1924"/>
        <v>C 08.03001170070</v>
      </c>
    </row>
    <row r="17552" spans="1:25" hidden="1" x14ac:dyDescent="0.25">
      <c r="A17552" t="s">
        <v>49649</v>
      </c>
      <c r="B17552" s="601" t="s">
        <v>18138</v>
      </c>
      <c r="C17552" s="601" t="s">
        <v>741</v>
      </c>
      <c r="D17552" s="601" t="s">
        <v>729</v>
      </c>
      <c r="E17552" t="s">
        <v>49663</v>
      </c>
      <c r="F17552" t="s">
        <v>49664</v>
      </c>
      <c r="G17552" t="s">
        <v>49901</v>
      </c>
      <c r="H17552" t="b">
        <v>0</v>
      </c>
      <c r="I17552" t="s">
        <v>18575</v>
      </c>
      <c r="K17552" t="str">
        <f t="shared" si="1918"/>
        <v>C08.03_R0170_C0080_S0001</v>
      </c>
      <c r="O17552" t="s">
        <v>49905</v>
      </c>
      <c r="P17552" t="str">
        <f t="shared" si="1919"/>
        <v>C 08.03</v>
      </c>
      <c r="Q17552" t="str">
        <f t="shared" si="1920"/>
        <v>C 08.03</v>
      </c>
      <c r="R17552" t="str">
        <f t="shared" si="1921"/>
        <v>C 08.03</v>
      </c>
      <c r="S17552" t="str">
        <f t="shared" si="1922"/>
        <v>C 08.03</v>
      </c>
      <c r="T17552" t="str">
        <f t="shared" si="1923"/>
        <v>C 08.03</v>
      </c>
      <c r="Y17552" t="str">
        <f t="shared" si="1924"/>
        <v>C 08.03001170080</v>
      </c>
    </row>
    <row r="17553" spans="1:25" hidden="1" x14ac:dyDescent="0.25">
      <c r="A17553" t="s">
        <v>49649</v>
      </c>
      <c r="B17553" s="601" t="s">
        <v>18138</v>
      </c>
      <c r="C17553" s="601" t="s">
        <v>741</v>
      </c>
      <c r="D17553" s="601" t="s">
        <v>731</v>
      </c>
      <c r="E17553" t="s">
        <v>817</v>
      </c>
      <c r="F17553" t="s">
        <v>24032</v>
      </c>
      <c r="G17553" t="s">
        <v>49898</v>
      </c>
      <c r="H17553" t="b">
        <v>0</v>
      </c>
      <c r="I17553" t="s">
        <v>2711</v>
      </c>
      <c r="K17553" t="str">
        <f t="shared" si="1918"/>
        <v>C08.03_R0170_C0090_S0001</v>
      </c>
      <c r="O17553" t="s">
        <v>49906</v>
      </c>
      <c r="P17553" t="str">
        <f t="shared" si="1919"/>
        <v>C 08.03</v>
      </c>
      <c r="Q17553" t="str">
        <f t="shared" si="1920"/>
        <v>C 08.03</v>
      </c>
      <c r="R17553" t="str">
        <f t="shared" si="1921"/>
        <v>C 08.03</v>
      </c>
      <c r="S17553" t="str">
        <f t="shared" si="1922"/>
        <v>C 08.03</v>
      </c>
      <c r="T17553" t="str">
        <f t="shared" si="1923"/>
        <v>C 08.03</v>
      </c>
      <c r="Y17553" t="str">
        <f t="shared" si="1924"/>
        <v>C 08.03001170090</v>
      </c>
    </row>
    <row r="17554" spans="1:25" hidden="1" x14ac:dyDescent="0.25">
      <c r="A17554" t="s">
        <v>49649</v>
      </c>
      <c r="B17554" s="601" t="s">
        <v>18138</v>
      </c>
      <c r="C17554" s="601" t="s">
        <v>741</v>
      </c>
      <c r="D17554" s="601" t="s">
        <v>733</v>
      </c>
      <c r="E17554" t="s">
        <v>818</v>
      </c>
      <c r="F17554" t="s">
        <v>24266</v>
      </c>
      <c r="G17554" t="s">
        <v>49901</v>
      </c>
      <c r="H17554" t="b">
        <v>0</v>
      </c>
      <c r="I17554" t="s">
        <v>2711</v>
      </c>
      <c r="K17554" t="str">
        <f t="shared" si="1918"/>
        <v>C08.03_R0170_C0100_S0001</v>
      </c>
      <c r="O17554" t="s">
        <v>49907</v>
      </c>
      <c r="P17554" t="str">
        <f t="shared" si="1919"/>
        <v>C 08.03</v>
      </c>
      <c r="Q17554" t="str">
        <f t="shared" si="1920"/>
        <v>C 08.03</v>
      </c>
      <c r="R17554" t="str">
        <f t="shared" si="1921"/>
        <v>C 08.03</v>
      </c>
      <c r="S17554" t="str">
        <f t="shared" si="1922"/>
        <v>C 08.03</v>
      </c>
      <c r="T17554" t="str">
        <f t="shared" si="1923"/>
        <v>C 08.03</v>
      </c>
      <c r="Y17554" t="str">
        <f t="shared" si="1924"/>
        <v>C 08.03001170100</v>
      </c>
    </row>
    <row r="17555" spans="1:25" hidden="1" x14ac:dyDescent="0.25">
      <c r="A17555" t="s">
        <v>49649</v>
      </c>
      <c r="B17555" s="601" t="s">
        <v>18138</v>
      </c>
      <c r="C17555" s="601" t="s">
        <v>741</v>
      </c>
      <c r="D17555" s="601" t="s">
        <v>734</v>
      </c>
      <c r="E17555" t="s">
        <v>24256</v>
      </c>
      <c r="F17555" t="s">
        <v>24257</v>
      </c>
      <c r="G17555" t="s">
        <v>49901</v>
      </c>
      <c r="H17555" t="b">
        <v>0</v>
      </c>
      <c r="I17555" t="s">
        <v>2711</v>
      </c>
      <c r="K17555" t="str">
        <f t="shared" si="1918"/>
        <v>C08.03_R0170_C0110_S0001</v>
      </c>
      <c r="O17555" t="s">
        <v>49908</v>
      </c>
      <c r="P17555" t="str">
        <f t="shared" si="1919"/>
        <v>C 08.03</v>
      </c>
      <c r="Q17555" t="str">
        <f t="shared" si="1920"/>
        <v>C 08.03</v>
      </c>
      <c r="R17555" t="str">
        <f t="shared" si="1921"/>
        <v>C 08.03</v>
      </c>
      <c r="S17555" t="str">
        <f t="shared" si="1922"/>
        <v>C 08.03</v>
      </c>
      <c r="T17555" t="str">
        <f t="shared" si="1923"/>
        <v>C 08.03</v>
      </c>
      <c r="Y17555" t="str">
        <f t="shared" si="1924"/>
        <v>C 08.03001170110</v>
      </c>
    </row>
    <row r="17556" spans="1:25" hidden="1" x14ac:dyDescent="0.25">
      <c r="A17556" t="s">
        <v>49649</v>
      </c>
      <c r="B17556" s="601" t="s">
        <v>25640</v>
      </c>
      <c r="C17556" s="601" t="s">
        <v>548</v>
      </c>
      <c r="D17556" s="601" t="s">
        <v>548</v>
      </c>
      <c r="E17556" t="s">
        <v>40412</v>
      </c>
      <c r="F17556" t="s">
        <v>40413</v>
      </c>
      <c r="G17556" t="s">
        <v>49909</v>
      </c>
      <c r="H17556" t="b">
        <v>0</v>
      </c>
      <c r="I17556" t="s">
        <v>2711</v>
      </c>
      <c r="K17556" t="str">
        <f t="shared" si="1918"/>
        <v>C08.03_R0010_C0010_S0002</v>
      </c>
      <c r="O17556" t="s">
        <v>49910</v>
      </c>
      <c r="P17556" t="str">
        <f t="shared" si="1919"/>
        <v>C 08.03</v>
      </c>
      <c r="Q17556" t="str">
        <f t="shared" si="1920"/>
        <v>C 08.03</v>
      </c>
      <c r="R17556" t="str">
        <f t="shared" si="1921"/>
        <v>C 08.03</v>
      </c>
      <c r="S17556" t="str">
        <f t="shared" si="1922"/>
        <v>C 08.03</v>
      </c>
      <c r="T17556" t="str">
        <f t="shared" si="1923"/>
        <v>C 08.03</v>
      </c>
      <c r="Y17556" t="str">
        <f t="shared" si="1924"/>
        <v>C 08.03002010010</v>
      </c>
    </row>
    <row r="17557" spans="1:25" hidden="1" x14ac:dyDescent="0.25">
      <c r="A17557" t="s">
        <v>49649</v>
      </c>
      <c r="B17557" s="601" t="s">
        <v>25640</v>
      </c>
      <c r="C17557" s="601" t="s">
        <v>548</v>
      </c>
      <c r="D17557" s="601" t="s">
        <v>561</v>
      </c>
      <c r="E17557" t="s">
        <v>40412</v>
      </c>
      <c r="F17557" t="s">
        <v>40413</v>
      </c>
      <c r="G17557" t="s">
        <v>49911</v>
      </c>
      <c r="H17557" t="b">
        <v>0</v>
      </c>
      <c r="I17557" t="s">
        <v>2711</v>
      </c>
      <c r="K17557" t="str">
        <f t="shared" si="1918"/>
        <v>C08.03_R0010_C0020_S0002</v>
      </c>
      <c r="O17557" t="s">
        <v>49912</v>
      </c>
      <c r="P17557" t="str">
        <f t="shared" si="1919"/>
        <v>C 08.03</v>
      </c>
      <c r="Q17557" t="str">
        <f t="shared" si="1920"/>
        <v>C 08.03</v>
      </c>
      <c r="R17557" t="str">
        <f t="shared" si="1921"/>
        <v>C 08.03</v>
      </c>
      <c r="S17557" t="str">
        <f t="shared" si="1922"/>
        <v>C 08.03</v>
      </c>
      <c r="T17557" t="str">
        <f t="shared" si="1923"/>
        <v>C 08.03</v>
      </c>
      <c r="Y17557" t="str">
        <f t="shared" si="1924"/>
        <v>C 08.03002010020</v>
      </c>
    </row>
    <row r="17558" spans="1:25" hidden="1" x14ac:dyDescent="0.25">
      <c r="A17558" t="s">
        <v>49649</v>
      </c>
      <c r="B17558" s="601" t="s">
        <v>25640</v>
      </c>
      <c r="C17558" s="601" t="s">
        <v>548</v>
      </c>
      <c r="D17558" s="601" t="s">
        <v>719</v>
      </c>
      <c r="E17558" t="s">
        <v>49654</v>
      </c>
      <c r="F17558" t="s">
        <v>49655</v>
      </c>
      <c r="G17558" t="s">
        <v>49913</v>
      </c>
      <c r="H17558" t="b">
        <v>0</v>
      </c>
      <c r="I17558" t="s">
        <v>2711</v>
      </c>
      <c r="K17558" t="str">
        <f t="shared" si="1918"/>
        <v>C08.03_R0010_C0030_S0002</v>
      </c>
      <c r="O17558" t="s">
        <v>49914</v>
      </c>
      <c r="P17558" t="str">
        <f t="shared" si="1919"/>
        <v>C 08.03</v>
      </c>
      <c r="Q17558" t="str">
        <f t="shared" si="1920"/>
        <v>C 08.03</v>
      </c>
      <c r="R17558" t="str">
        <f t="shared" si="1921"/>
        <v>C 08.03</v>
      </c>
      <c r="S17558" t="str">
        <f t="shared" si="1922"/>
        <v>C 08.03</v>
      </c>
      <c r="T17558" t="str">
        <f t="shared" si="1923"/>
        <v>C 08.03</v>
      </c>
      <c r="Y17558" t="str">
        <f t="shared" si="1924"/>
        <v>C 08.03002010030</v>
      </c>
    </row>
    <row r="17559" spans="1:25" hidden="1" x14ac:dyDescent="0.25">
      <c r="A17559" t="s">
        <v>49649</v>
      </c>
      <c r="B17559" s="601" t="s">
        <v>25640</v>
      </c>
      <c r="C17559" s="601" t="s">
        <v>548</v>
      </c>
      <c r="D17559" s="601" t="s">
        <v>721</v>
      </c>
      <c r="E17559" t="s">
        <v>518</v>
      </c>
      <c r="F17559" t="s">
        <v>40415</v>
      </c>
      <c r="G17559" t="s">
        <v>49913</v>
      </c>
      <c r="H17559" t="b">
        <v>0</v>
      </c>
      <c r="I17559" t="s">
        <v>2711</v>
      </c>
      <c r="K17559" t="str">
        <f t="shared" si="1918"/>
        <v>C08.03_R0010_C0040_S0002</v>
      </c>
      <c r="O17559" t="s">
        <v>49915</v>
      </c>
      <c r="P17559" t="str">
        <f t="shared" si="1919"/>
        <v>C 08.03</v>
      </c>
      <c r="Q17559" t="str">
        <f t="shared" si="1920"/>
        <v>C 08.03</v>
      </c>
      <c r="R17559" t="str">
        <f t="shared" si="1921"/>
        <v>C 08.03</v>
      </c>
      <c r="S17559" t="str">
        <f t="shared" si="1922"/>
        <v>C 08.03</v>
      </c>
      <c r="T17559" t="str">
        <f t="shared" si="1923"/>
        <v>C 08.03</v>
      </c>
      <c r="Y17559" t="str">
        <f t="shared" si="1924"/>
        <v>C 08.03002010040</v>
      </c>
    </row>
    <row r="17560" spans="1:25" hidden="1" x14ac:dyDescent="0.25">
      <c r="A17560" t="s">
        <v>49649</v>
      </c>
      <c r="B17560" s="601" t="s">
        <v>25640</v>
      </c>
      <c r="C17560" s="601" t="s">
        <v>548</v>
      </c>
      <c r="D17560" s="601" t="s">
        <v>723</v>
      </c>
      <c r="E17560" t="s">
        <v>40392</v>
      </c>
      <c r="F17560" t="s">
        <v>40393</v>
      </c>
      <c r="G17560" t="s">
        <v>49916</v>
      </c>
      <c r="H17560" t="b">
        <v>0</v>
      </c>
      <c r="I17560" t="s">
        <v>23447</v>
      </c>
      <c r="K17560" t="str">
        <f t="shared" si="1918"/>
        <v>C08.03_R0010_C0050_S0002</v>
      </c>
      <c r="O17560" t="s">
        <v>49917</v>
      </c>
      <c r="P17560" t="str">
        <f t="shared" si="1919"/>
        <v>C 08.03</v>
      </c>
      <c r="Q17560" t="str">
        <f t="shared" si="1920"/>
        <v>C 08.03</v>
      </c>
      <c r="R17560" t="str">
        <f t="shared" si="1921"/>
        <v>C 08.03</v>
      </c>
      <c r="S17560" t="str">
        <f t="shared" si="1922"/>
        <v>C 08.03</v>
      </c>
      <c r="T17560" t="str">
        <f t="shared" si="1923"/>
        <v>C 08.03</v>
      </c>
      <c r="Y17560" t="str">
        <f t="shared" si="1924"/>
        <v>C 08.03002010050</v>
      </c>
    </row>
    <row r="17561" spans="1:25" hidden="1" x14ac:dyDescent="0.25">
      <c r="A17561" t="s">
        <v>49649</v>
      </c>
      <c r="B17561" s="601" t="s">
        <v>25640</v>
      </c>
      <c r="C17561" s="601" t="s">
        <v>548</v>
      </c>
      <c r="D17561" s="601" t="s">
        <v>725</v>
      </c>
      <c r="E17561" t="s">
        <v>610</v>
      </c>
      <c r="F17561" t="s">
        <v>40462</v>
      </c>
      <c r="G17561" t="s">
        <v>49916</v>
      </c>
      <c r="H17561" t="b">
        <v>0</v>
      </c>
      <c r="I17561" t="s">
        <v>18575</v>
      </c>
      <c r="K17561" t="str">
        <f t="shared" si="1918"/>
        <v>C08.03_R0010_C0060_S0002</v>
      </c>
      <c r="O17561" t="s">
        <v>49918</v>
      </c>
      <c r="P17561" t="str">
        <f t="shared" si="1919"/>
        <v>C 08.03</v>
      </c>
      <c r="Q17561" t="str">
        <f t="shared" si="1920"/>
        <v>C 08.03</v>
      </c>
      <c r="R17561" t="str">
        <f t="shared" si="1921"/>
        <v>C 08.03</v>
      </c>
      <c r="S17561" t="str">
        <f t="shared" si="1922"/>
        <v>C 08.03</v>
      </c>
      <c r="T17561" t="str">
        <f t="shared" si="1923"/>
        <v>C 08.03</v>
      </c>
      <c r="Y17561" t="str">
        <f t="shared" si="1924"/>
        <v>C 08.03002010060</v>
      </c>
    </row>
    <row r="17562" spans="1:25" hidden="1" x14ac:dyDescent="0.25">
      <c r="A17562" t="s">
        <v>49649</v>
      </c>
      <c r="B17562" s="601" t="s">
        <v>25640</v>
      </c>
      <c r="C17562" s="601" t="s">
        <v>548</v>
      </c>
      <c r="D17562" s="601" t="s">
        <v>727</v>
      </c>
      <c r="E17562" t="s">
        <v>40442</v>
      </c>
      <c r="F17562" t="s">
        <v>40443</v>
      </c>
      <c r="G17562" t="s">
        <v>49916</v>
      </c>
      <c r="H17562" t="b">
        <v>0</v>
      </c>
      <c r="I17562" t="s">
        <v>23447</v>
      </c>
      <c r="K17562" t="str">
        <f t="shared" si="1918"/>
        <v>C08.03_R0010_C0070_S0002</v>
      </c>
      <c r="O17562" t="s">
        <v>49919</v>
      </c>
      <c r="P17562" t="str">
        <f t="shared" si="1919"/>
        <v>C 08.03</v>
      </c>
      <c r="Q17562" t="str">
        <f t="shared" si="1920"/>
        <v>C 08.03</v>
      </c>
      <c r="R17562" t="str">
        <f t="shared" si="1921"/>
        <v>C 08.03</v>
      </c>
      <c r="S17562" t="str">
        <f t="shared" si="1922"/>
        <v>C 08.03</v>
      </c>
      <c r="T17562" t="str">
        <f t="shared" si="1923"/>
        <v>C 08.03</v>
      </c>
      <c r="Y17562" t="str">
        <f t="shared" si="1924"/>
        <v>C 08.03002010070</v>
      </c>
    </row>
    <row r="17563" spans="1:25" hidden="1" x14ac:dyDescent="0.25">
      <c r="A17563" t="s">
        <v>49649</v>
      </c>
      <c r="B17563" s="601" t="s">
        <v>25640</v>
      </c>
      <c r="C17563" s="601" t="s">
        <v>548</v>
      </c>
      <c r="D17563" s="601" t="s">
        <v>729</v>
      </c>
      <c r="E17563" t="s">
        <v>49663</v>
      </c>
      <c r="F17563" t="s">
        <v>49664</v>
      </c>
      <c r="G17563" t="s">
        <v>49916</v>
      </c>
      <c r="H17563" t="b">
        <v>0</v>
      </c>
      <c r="I17563" t="s">
        <v>18575</v>
      </c>
      <c r="K17563" t="str">
        <f t="shared" si="1918"/>
        <v>C08.03_R0010_C0080_S0002</v>
      </c>
      <c r="O17563" t="s">
        <v>49920</v>
      </c>
      <c r="P17563" t="str">
        <f t="shared" si="1919"/>
        <v>C 08.03</v>
      </c>
      <c r="Q17563" t="str">
        <f t="shared" si="1920"/>
        <v>C 08.03</v>
      </c>
      <c r="R17563" t="str">
        <f t="shared" si="1921"/>
        <v>C 08.03</v>
      </c>
      <c r="S17563" t="str">
        <f t="shared" si="1922"/>
        <v>C 08.03</v>
      </c>
      <c r="T17563" t="str">
        <f t="shared" si="1923"/>
        <v>C 08.03</v>
      </c>
      <c r="Y17563" t="str">
        <f t="shared" si="1924"/>
        <v>C 08.03002010080</v>
      </c>
    </row>
    <row r="17564" spans="1:25" hidden="1" x14ac:dyDescent="0.25">
      <c r="A17564" t="s">
        <v>49649</v>
      </c>
      <c r="B17564" s="601" t="s">
        <v>25640</v>
      </c>
      <c r="C17564" s="601" t="s">
        <v>548</v>
      </c>
      <c r="D17564" s="601" t="s">
        <v>731</v>
      </c>
      <c r="E17564" t="s">
        <v>817</v>
      </c>
      <c r="F17564" t="s">
        <v>24032</v>
      </c>
      <c r="G17564" t="s">
        <v>49913</v>
      </c>
      <c r="H17564" t="b">
        <v>0</v>
      </c>
      <c r="I17564" t="s">
        <v>2711</v>
      </c>
      <c r="K17564" t="str">
        <f t="shared" si="1918"/>
        <v>C08.03_R0010_C0090_S0002</v>
      </c>
      <c r="O17564" t="s">
        <v>49921</v>
      </c>
      <c r="P17564" t="str">
        <f t="shared" si="1919"/>
        <v>C 08.03</v>
      </c>
      <c r="Q17564" t="str">
        <f t="shared" si="1920"/>
        <v>C 08.03</v>
      </c>
      <c r="R17564" t="str">
        <f t="shared" si="1921"/>
        <v>C 08.03</v>
      </c>
      <c r="S17564" t="str">
        <f t="shared" si="1922"/>
        <v>C 08.03</v>
      </c>
      <c r="T17564" t="str">
        <f t="shared" si="1923"/>
        <v>C 08.03</v>
      </c>
      <c r="Y17564" t="str">
        <f t="shared" si="1924"/>
        <v>C 08.03002010090</v>
      </c>
    </row>
    <row r="17565" spans="1:25" hidden="1" x14ac:dyDescent="0.25">
      <c r="A17565" t="s">
        <v>49649</v>
      </c>
      <c r="B17565" s="601" t="s">
        <v>25640</v>
      </c>
      <c r="C17565" s="601" t="s">
        <v>548</v>
      </c>
      <c r="D17565" s="601" t="s">
        <v>733</v>
      </c>
      <c r="E17565" t="s">
        <v>818</v>
      </c>
      <c r="F17565" t="s">
        <v>24266</v>
      </c>
      <c r="G17565" t="s">
        <v>49916</v>
      </c>
      <c r="H17565" t="b">
        <v>0</v>
      </c>
      <c r="I17565" t="s">
        <v>2711</v>
      </c>
      <c r="K17565" t="str">
        <f t="shared" si="1918"/>
        <v>C08.03_R0010_C0100_S0002</v>
      </c>
      <c r="O17565" t="s">
        <v>49922</v>
      </c>
      <c r="P17565" t="str">
        <f t="shared" si="1919"/>
        <v>C 08.03</v>
      </c>
      <c r="Q17565" t="str">
        <f t="shared" si="1920"/>
        <v>C 08.03</v>
      </c>
      <c r="R17565" t="str">
        <f t="shared" si="1921"/>
        <v>C 08.03</v>
      </c>
      <c r="S17565" t="str">
        <f t="shared" si="1922"/>
        <v>C 08.03</v>
      </c>
      <c r="T17565" t="str">
        <f t="shared" si="1923"/>
        <v>C 08.03</v>
      </c>
      <c r="Y17565" t="str">
        <f t="shared" si="1924"/>
        <v>C 08.03002010100</v>
      </c>
    </row>
    <row r="17566" spans="1:25" hidden="1" x14ac:dyDescent="0.25">
      <c r="A17566" t="s">
        <v>49649</v>
      </c>
      <c r="B17566" s="601" t="s">
        <v>25640</v>
      </c>
      <c r="C17566" s="601" t="s">
        <v>548</v>
      </c>
      <c r="D17566" s="601" t="s">
        <v>734</v>
      </c>
      <c r="E17566" t="s">
        <v>24256</v>
      </c>
      <c r="F17566" t="s">
        <v>24257</v>
      </c>
      <c r="G17566" t="s">
        <v>49916</v>
      </c>
      <c r="H17566" t="b">
        <v>0</v>
      </c>
      <c r="I17566" t="s">
        <v>2711</v>
      </c>
      <c r="K17566" t="str">
        <f t="shared" si="1918"/>
        <v>C08.03_R0010_C0110_S0002</v>
      </c>
      <c r="O17566" t="s">
        <v>49923</v>
      </c>
      <c r="P17566" t="str">
        <f t="shared" si="1919"/>
        <v>C 08.03</v>
      </c>
      <c r="Q17566" t="str">
        <f t="shared" si="1920"/>
        <v>C 08.03</v>
      </c>
      <c r="R17566" t="str">
        <f t="shared" si="1921"/>
        <v>C 08.03</v>
      </c>
      <c r="S17566" t="str">
        <f t="shared" si="1922"/>
        <v>C 08.03</v>
      </c>
      <c r="T17566" t="str">
        <f t="shared" si="1923"/>
        <v>C 08.03</v>
      </c>
      <c r="Y17566" t="str">
        <f t="shared" si="1924"/>
        <v>C 08.03002010110</v>
      </c>
    </row>
    <row r="17567" spans="1:25" hidden="1" x14ac:dyDescent="0.25">
      <c r="A17567" t="s">
        <v>49649</v>
      </c>
      <c r="B17567" s="601" t="s">
        <v>25640</v>
      </c>
      <c r="C17567" s="601" t="s">
        <v>561</v>
      </c>
      <c r="D17567" s="601" t="s">
        <v>548</v>
      </c>
      <c r="E17567" t="s">
        <v>40412</v>
      </c>
      <c r="F17567" t="s">
        <v>40413</v>
      </c>
      <c r="G17567" t="s">
        <v>49924</v>
      </c>
      <c r="H17567" t="b">
        <v>0</v>
      </c>
      <c r="I17567" t="s">
        <v>2711</v>
      </c>
      <c r="K17567" t="str">
        <f t="shared" si="1918"/>
        <v>C08.03_R0020_C0010_S0002</v>
      </c>
      <c r="O17567" t="s">
        <v>49925</v>
      </c>
      <c r="P17567" t="str">
        <f t="shared" si="1919"/>
        <v>C 08.03</v>
      </c>
      <c r="Q17567" t="str">
        <f t="shared" si="1920"/>
        <v>C 08.03</v>
      </c>
      <c r="R17567" t="str">
        <f t="shared" si="1921"/>
        <v>C 08.03</v>
      </c>
      <c r="S17567" t="str">
        <f t="shared" si="1922"/>
        <v>C 08.03</v>
      </c>
      <c r="T17567" t="str">
        <f t="shared" si="1923"/>
        <v>C 08.03</v>
      </c>
      <c r="Y17567" t="str">
        <f t="shared" si="1924"/>
        <v>C 08.03002020010</v>
      </c>
    </row>
    <row r="17568" spans="1:25" hidden="1" x14ac:dyDescent="0.25">
      <c r="A17568" t="s">
        <v>49649</v>
      </c>
      <c r="B17568" s="601" t="s">
        <v>25640</v>
      </c>
      <c r="C17568" s="601" t="s">
        <v>561</v>
      </c>
      <c r="D17568" s="601" t="s">
        <v>561</v>
      </c>
      <c r="E17568" t="s">
        <v>40412</v>
      </c>
      <c r="F17568" t="s">
        <v>40413</v>
      </c>
      <c r="G17568" t="s">
        <v>49926</v>
      </c>
      <c r="H17568" t="b">
        <v>0</v>
      </c>
      <c r="I17568" t="s">
        <v>2711</v>
      </c>
      <c r="K17568" t="str">
        <f t="shared" si="1918"/>
        <v>C08.03_R0020_C0020_S0002</v>
      </c>
      <c r="O17568" t="s">
        <v>49927</v>
      </c>
      <c r="P17568" t="str">
        <f t="shared" si="1919"/>
        <v>C 08.03</v>
      </c>
      <c r="Q17568" t="str">
        <f t="shared" si="1920"/>
        <v>C 08.03</v>
      </c>
      <c r="R17568" t="str">
        <f t="shared" si="1921"/>
        <v>C 08.03</v>
      </c>
      <c r="S17568" t="str">
        <f t="shared" si="1922"/>
        <v>C 08.03</v>
      </c>
      <c r="T17568" t="str">
        <f t="shared" si="1923"/>
        <v>C 08.03</v>
      </c>
      <c r="Y17568" t="str">
        <f t="shared" si="1924"/>
        <v>C 08.03002020020</v>
      </c>
    </row>
    <row r="17569" spans="1:25" hidden="1" x14ac:dyDescent="0.25">
      <c r="A17569" t="s">
        <v>49649</v>
      </c>
      <c r="B17569" s="601" t="s">
        <v>25640</v>
      </c>
      <c r="C17569" s="601" t="s">
        <v>561</v>
      </c>
      <c r="D17569" s="601" t="s">
        <v>719</v>
      </c>
      <c r="E17569" t="s">
        <v>49654</v>
      </c>
      <c r="F17569" t="s">
        <v>49655</v>
      </c>
      <c r="G17569" t="s">
        <v>49928</v>
      </c>
      <c r="H17569" t="b">
        <v>0</v>
      </c>
      <c r="I17569" t="s">
        <v>2711</v>
      </c>
      <c r="K17569" t="str">
        <f t="shared" si="1918"/>
        <v>C08.03_R0020_C0030_S0002</v>
      </c>
      <c r="O17569" t="s">
        <v>49929</v>
      </c>
      <c r="P17569" t="str">
        <f t="shared" si="1919"/>
        <v>C 08.03</v>
      </c>
      <c r="Q17569" t="str">
        <f t="shared" si="1920"/>
        <v>C 08.03</v>
      </c>
      <c r="R17569" t="str">
        <f t="shared" si="1921"/>
        <v>C 08.03</v>
      </c>
      <c r="S17569" t="str">
        <f t="shared" si="1922"/>
        <v>C 08.03</v>
      </c>
      <c r="T17569" t="str">
        <f t="shared" si="1923"/>
        <v>C 08.03</v>
      </c>
      <c r="Y17569" t="str">
        <f t="shared" si="1924"/>
        <v>C 08.03002020030</v>
      </c>
    </row>
    <row r="17570" spans="1:25" hidden="1" x14ac:dyDescent="0.25">
      <c r="A17570" t="s">
        <v>49649</v>
      </c>
      <c r="B17570" s="601" t="s">
        <v>25640</v>
      </c>
      <c r="C17570" s="601" t="s">
        <v>561</v>
      </c>
      <c r="D17570" s="601" t="s">
        <v>721</v>
      </c>
      <c r="E17570" t="s">
        <v>518</v>
      </c>
      <c r="F17570" t="s">
        <v>40415</v>
      </c>
      <c r="G17570" t="s">
        <v>49928</v>
      </c>
      <c r="H17570" t="b">
        <v>0</v>
      </c>
      <c r="I17570" t="s">
        <v>2711</v>
      </c>
      <c r="K17570" t="str">
        <f t="shared" si="1918"/>
        <v>C08.03_R0020_C0040_S0002</v>
      </c>
      <c r="O17570" t="s">
        <v>49930</v>
      </c>
      <c r="P17570" t="str">
        <f t="shared" si="1919"/>
        <v>C 08.03</v>
      </c>
      <c r="Q17570" t="str">
        <f t="shared" si="1920"/>
        <v>C 08.03</v>
      </c>
      <c r="R17570" t="str">
        <f t="shared" si="1921"/>
        <v>C 08.03</v>
      </c>
      <c r="S17570" t="str">
        <f t="shared" si="1922"/>
        <v>C 08.03</v>
      </c>
      <c r="T17570" t="str">
        <f t="shared" si="1923"/>
        <v>C 08.03</v>
      </c>
      <c r="Y17570" t="str">
        <f t="shared" si="1924"/>
        <v>C 08.03002020040</v>
      </c>
    </row>
    <row r="17571" spans="1:25" hidden="1" x14ac:dyDescent="0.25">
      <c r="A17571" t="s">
        <v>49649</v>
      </c>
      <c r="B17571" s="601" t="s">
        <v>25640</v>
      </c>
      <c r="C17571" s="601" t="s">
        <v>561</v>
      </c>
      <c r="D17571" s="601" t="s">
        <v>723</v>
      </c>
      <c r="E17571" t="s">
        <v>40392</v>
      </c>
      <c r="F17571" t="s">
        <v>40393</v>
      </c>
      <c r="G17571" t="s">
        <v>49931</v>
      </c>
      <c r="H17571" t="b">
        <v>0</v>
      </c>
      <c r="I17571" t="s">
        <v>23447</v>
      </c>
      <c r="K17571" t="str">
        <f t="shared" si="1918"/>
        <v>C08.03_R0020_C0050_S0002</v>
      </c>
      <c r="O17571" t="s">
        <v>49932</v>
      </c>
      <c r="P17571" t="str">
        <f t="shared" si="1919"/>
        <v>C 08.03</v>
      </c>
      <c r="Q17571" t="str">
        <f t="shared" si="1920"/>
        <v>C 08.03</v>
      </c>
      <c r="R17571" t="str">
        <f t="shared" si="1921"/>
        <v>C 08.03</v>
      </c>
      <c r="S17571" t="str">
        <f t="shared" si="1922"/>
        <v>C 08.03</v>
      </c>
      <c r="T17571" t="str">
        <f t="shared" si="1923"/>
        <v>C 08.03</v>
      </c>
      <c r="Y17571" t="str">
        <f t="shared" si="1924"/>
        <v>C 08.03002020050</v>
      </c>
    </row>
    <row r="17572" spans="1:25" hidden="1" x14ac:dyDescent="0.25">
      <c r="A17572" t="s">
        <v>49649</v>
      </c>
      <c r="B17572" s="601" t="s">
        <v>25640</v>
      </c>
      <c r="C17572" s="601" t="s">
        <v>561</v>
      </c>
      <c r="D17572" s="601" t="s">
        <v>725</v>
      </c>
      <c r="E17572" t="s">
        <v>610</v>
      </c>
      <c r="F17572" t="s">
        <v>40462</v>
      </c>
      <c r="G17572" t="s">
        <v>49931</v>
      </c>
      <c r="H17572" t="b">
        <v>0</v>
      </c>
      <c r="I17572" t="s">
        <v>18575</v>
      </c>
      <c r="K17572" t="str">
        <f t="shared" si="1918"/>
        <v>C08.03_R0020_C0060_S0002</v>
      </c>
      <c r="O17572" t="s">
        <v>49933</v>
      </c>
      <c r="P17572" t="str">
        <f t="shared" si="1919"/>
        <v>C 08.03</v>
      </c>
      <c r="Q17572" t="str">
        <f t="shared" si="1920"/>
        <v>C 08.03</v>
      </c>
      <c r="R17572" t="str">
        <f t="shared" si="1921"/>
        <v>C 08.03</v>
      </c>
      <c r="S17572" t="str">
        <f t="shared" si="1922"/>
        <v>C 08.03</v>
      </c>
      <c r="T17572" t="str">
        <f t="shared" si="1923"/>
        <v>C 08.03</v>
      </c>
      <c r="Y17572" t="str">
        <f t="shared" si="1924"/>
        <v>C 08.03002020060</v>
      </c>
    </row>
    <row r="17573" spans="1:25" hidden="1" x14ac:dyDescent="0.25">
      <c r="A17573" t="s">
        <v>49649</v>
      </c>
      <c r="B17573" s="601" t="s">
        <v>25640</v>
      </c>
      <c r="C17573" s="601" t="s">
        <v>561</v>
      </c>
      <c r="D17573" s="601" t="s">
        <v>727</v>
      </c>
      <c r="E17573" t="s">
        <v>40442</v>
      </c>
      <c r="F17573" t="s">
        <v>40443</v>
      </c>
      <c r="G17573" t="s">
        <v>49931</v>
      </c>
      <c r="H17573" t="b">
        <v>0</v>
      </c>
      <c r="I17573" t="s">
        <v>23447</v>
      </c>
      <c r="K17573" t="str">
        <f t="shared" si="1918"/>
        <v>C08.03_R0020_C0070_S0002</v>
      </c>
      <c r="O17573" t="s">
        <v>49934</v>
      </c>
      <c r="P17573" t="str">
        <f t="shared" si="1919"/>
        <v>C 08.03</v>
      </c>
      <c r="Q17573" t="str">
        <f t="shared" si="1920"/>
        <v>C 08.03</v>
      </c>
      <c r="R17573" t="str">
        <f t="shared" si="1921"/>
        <v>C 08.03</v>
      </c>
      <c r="S17573" t="str">
        <f t="shared" si="1922"/>
        <v>C 08.03</v>
      </c>
      <c r="T17573" t="str">
        <f t="shared" si="1923"/>
        <v>C 08.03</v>
      </c>
      <c r="Y17573" t="str">
        <f t="shared" si="1924"/>
        <v>C 08.03002020070</v>
      </c>
    </row>
    <row r="17574" spans="1:25" hidden="1" x14ac:dyDescent="0.25">
      <c r="A17574" t="s">
        <v>49649</v>
      </c>
      <c r="B17574" s="601" t="s">
        <v>25640</v>
      </c>
      <c r="C17574" s="601" t="s">
        <v>561</v>
      </c>
      <c r="D17574" s="601" t="s">
        <v>729</v>
      </c>
      <c r="E17574" t="s">
        <v>49663</v>
      </c>
      <c r="F17574" t="s">
        <v>49664</v>
      </c>
      <c r="G17574" t="s">
        <v>49931</v>
      </c>
      <c r="H17574" t="b">
        <v>0</v>
      </c>
      <c r="I17574" t="s">
        <v>18575</v>
      </c>
      <c r="K17574" t="str">
        <f t="shared" si="1918"/>
        <v>C08.03_R0020_C0080_S0002</v>
      </c>
      <c r="O17574" t="s">
        <v>49935</v>
      </c>
      <c r="P17574" t="str">
        <f t="shared" si="1919"/>
        <v>C 08.03</v>
      </c>
      <c r="Q17574" t="str">
        <f t="shared" si="1920"/>
        <v>C 08.03</v>
      </c>
      <c r="R17574" t="str">
        <f t="shared" si="1921"/>
        <v>C 08.03</v>
      </c>
      <c r="S17574" t="str">
        <f t="shared" si="1922"/>
        <v>C 08.03</v>
      </c>
      <c r="T17574" t="str">
        <f t="shared" si="1923"/>
        <v>C 08.03</v>
      </c>
      <c r="Y17574" t="str">
        <f t="shared" si="1924"/>
        <v>C 08.03002020080</v>
      </c>
    </row>
    <row r="17575" spans="1:25" hidden="1" x14ac:dyDescent="0.25">
      <c r="A17575" t="s">
        <v>49649</v>
      </c>
      <c r="B17575" s="601" t="s">
        <v>25640</v>
      </c>
      <c r="C17575" s="601" t="s">
        <v>561</v>
      </c>
      <c r="D17575" s="601" t="s">
        <v>731</v>
      </c>
      <c r="E17575" t="s">
        <v>817</v>
      </c>
      <c r="F17575" t="s">
        <v>24032</v>
      </c>
      <c r="G17575" t="s">
        <v>49928</v>
      </c>
      <c r="H17575" t="b">
        <v>0</v>
      </c>
      <c r="I17575" t="s">
        <v>2711</v>
      </c>
      <c r="K17575" t="str">
        <f t="shared" si="1918"/>
        <v>C08.03_R0020_C0090_S0002</v>
      </c>
      <c r="O17575" t="s">
        <v>49936</v>
      </c>
      <c r="P17575" t="str">
        <f t="shared" si="1919"/>
        <v>C 08.03</v>
      </c>
      <c r="Q17575" t="str">
        <f t="shared" si="1920"/>
        <v>C 08.03</v>
      </c>
      <c r="R17575" t="str">
        <f t="shared" si="1921"/>
        <v>C 08.03</v>
      </c>
      <c r="S17575" t="str">
        <f t="shared" si="1922"/>
        <v>C 08.03</v>
      </c>
      <c r="T17575" t="str">
        <f t="shared" si="1923"/>
        <v>C 08.03</v>
      </c>
      <c r="Y17575" t="str">
        <f t="shared" si="1924"/>
        <v>C 08.03002020090</v>
      </c>
    </row>
    <row r="17576" spans="1:25" hidden="1" x14ac:dyDescent="0.25">
      <c r="A17576" t="s">
        <v>49649</v>
      </c>
      <c r="B17576" s="601" t="s">
        <v>25640</v>
      </c>
      <c r="C17576" s="601" t="s">
        <v>561</v>
      </c>
      <c r="D17576" s="601" t="s">
        <v>733</v>
      </c>
      <c r="E17576" t="s">
        <v>818</v>
      </c>
      <c r="F17576" t="s">
        <v>24266</v>
      </c>
      <c r="G17576" t="s">
        <v>49931</v>
      </c>
      <c r="H17576" t="b">
        <v>0</v>
      </c>
      <c r="I17576" t="s">
        <v>2711</v>
      </c>
      <c r="K17576" t="str">
        <f t="shared" si="1918"/>
        <v>C08.03_R0020_C0100_S0002</v>
      </c>
      <c r="O17576" t="s">
        <v>49937</v>
      </c>
      <c r="P17576" t="str">
        <f t="shared" si="1919"/>
        <v>C 08.03</v>
      </c>
      <c r="Q17576" t="str">
        <f t="shared" si="1920"/>
        <v>C 08.03</v>
      </c>
      <c r="R17576" t="str">
        <f t="shared" si="1921"/>
        <v>C 08.03</v>
      </c>
      <c r="S17576" t="str">
        <f t="shared" si="1922"/>
        <v>C 08.03</v>
      </c>
      <c r="T17576" t="str">
        <f t="shared" si="1923"/>
        <v>C 08.03</v>
      </c>
      <c r="Y17576" t="str">
        <f t="shared" si="1924"/>
        <v>C 08.03002020100</v>
      </c>
    </row>
    <row r="17577" spans="1:25" hidden="1" x14ac:dyDescent="0.25">
      <c r="A17577" t="s">
        <v>49649</v>
      </c>
      <c r="B17577" s="601" t="s">
        <v>25640</v>
      </c>
      <c r="C17577" s="601" t="s">
        <v>561</v>
      </c>
      <c r="D17577" s="601" t="s">
        <v>734</v>
      </c>
      <c r="E17577" t="s">
        <v>24256</v>
      </c>
      <c r="F17577" t="s">
        <v>24257</v>
      </c>
      <c r="G17577" t="s">
        <v>49931</v>
      </c>
      <c r="H17577" t="b">
        <v>0</v>
      </c>
      <c r="I17577" t="s">
        <v>2711</v>
      </c>
      <c r="K17577" t="str">
        <f t="shared" si="1918"/>
        <v>C08.03_R0020_C0110_S0002</v>
      </c>
      <c r="O17577" t="s">
        <v>49938</v>
      </c>
      <c r="P17577" t="str">
        <f t="shared" si="1919"/>
        <v>C 08.03</v>
      </c>
      <c r="Q17577" t="str">
        <f t="shared" si="1920"/>
        <v>C 08.03</v>
      </c>
      <c r="R17577" t="str">
        <f t="shared" si="1921"/>
        <v>C 08.03</v>
      </c>
      <c r="S17577" t="str">
        <f t="shared" si="1922"/>
        <v>C 08.03</v>
      </c>
      <c r="T17577" t="str">
        <f t="shared" si="1923"/>
        <v>C 08.03</v>
      </c>
      <c r="Y17577" t="str">
        <f t="shared" si="1924"/>
        <v>C 08.03002020110</v>
      </c>
    </row>
    <row r="17578" spans="1:25" hidden="1" x14ac:dyDescent="0.25">
      <c r="A17578" t="s">
        <v>49649</v>
      </c>
      <c r="B17578" s="601" t="s">
        <v>25640</v>
      </c>
      <c r="C17578" s="601" t="s">
        <v>719</v>
      </c>
      <c r="D17578" s="601" t="s">
        <v>548</v>
      </c>
      <c r="E17578" t="s">
        <v>40412</v>
      </c>
      <c r="F17578" t="s">
        <v>40413</v>
      </c>
      <c r="G17578" t="s">
        <v>49939</v>
      </c>
      <c r="H17578" t="b">
        <v>0</v>
      </c>
      <c r="I17578" t="s">
        <v>2711</v>
      </c>
      <c r="K17578" t="str">
        <f t="shared" si="1918"/>
        <v>C08.03_R0030_C0010_S0002</v>
      </c>
      <c r="O17578" t="s">
        <v>49940</v>
      </c>
      <c r="P17578" t="str">
        <f t="shared" si="1919"/>
        <v>C 08.03</v>
      </c>
      <c r="Q17578" t="str">
        <f t="shared" si="1920"/>
        <v>C 08.03</v>
      </c>
      <c r="R17578" t="str">
        <f t="shared" si="1921"/>
        <v>C 08.03</v>
      </c>
      <c r="S17578" t="str">
        <f t="shared" si="1922"/>
        <v>C 08.03</v>
      </c>
      <c r="T17578" t="str">
        <f t="shared" si="1923"/>
        <v>C 08.03</v>
      </c>
      <c r="Y17578" t="str">
        <f t="shared" si="1924"/>
        <v>C 08.03002030010</v>
      </c>
    </row>
    <row r="17579" spans="1:25" hidden="1" x14ac:dyDescent="0.25">
      <c r="A17579" t="s">
        <v>49649</v>
      </c>
      <c r="B17579" s="601" t="s">
        <v>25640</v>
      </c>
      <c r="C17579" s="601" t="s">
        <v>719</v>
      </c>
      <c r="D17579" s="601" t="s">
        <v>561</v>
      </c>
      <c r="E17579" t="s">
        <v>40412</v>
      </c>
      <c r="F17579" t="s">
        <v>40413</v>
      </c>
      <c r="G17579" t="s">
        <v>49941</v>
      </c>
      <c r="H17579" t="b">
        <v>0</v>
      </c>
      <c r="I17579" t="s">
        <v>2711</v>
      </c>
      <c r="K17579" t="str">
        <f t="shared" si="1918"/>
        <v>C08.03_R0030_C0020_S0002</v>
      </c>
      <c r="O17579" t="s">
        <v>49942</v>
      </c>
      <c r="P17579" t="str">
        <f t="shared" si="1919"/>
        <v>C 08.03</v>
      </c>
      <c r="Q17579" t="str">
        <f t="shared" si="1920"/>
        <v>C 08.03</v>
      </c>
      <c r="R17579" t="str">
        <f t="shared" si="1921"/>
        <v>C 08.03</v>
      </c>
      <c r="S17579" t="str">
        <f t="shared" si="1922"/>
        <v>C 08.03</v>
      </c>
      <c r="T17579" t="str">
        <f t="shared" si="1923"/>
        <v>C 08.03</v>
      </c>
      <c r="Y17579" t="str">
        <f t="shared" si="1924"/>
        <v>C 08.03002030020</v>
      </c>
    </row>
    <row r="17580" spans="1:25" hidden="1" x14ac:dyDescent="0.25">
      <c r="A17580" t="s">
        <v>49649</v>
      </c>
      <c r="B17580" s="601" t="s">
        <v>25640</v>
      </c>
      <c r="C17580" s="601" t="s">
        <v>719</v>
      </c>
      <c r="D17580" s="601" t="s">
        <v>719</v>
      </c>
      <c r="E17580" t="s">
        <v>49654</v>
      </c>
      <c r="F17580" t="s">
        <v>49655</v>
      </c>
      <c r="G17580" t="s">
        <v>49943</v>
      </c>
      <c r="H17580" t="b">
        <v>0</v>
      </c>
      <c r="I17580" t="s">
        <v>2711</v>
      </c>
      <c r="K17580" t="str">
        <f t="shared" si="1918"/>
        <v>C08.03_R0030_C0030_S0002</v>
      </c>
      <c r="O17580" t="s">
        <v>49944</v>
      </c>
      <c r="P17580" t="str">
        <f t="shared" si="1919"/>
        <v>C 08.03</v>
      </c>
      <c r="Q17580" t="str">
        <f t="shared" si="1920"/>
        <v>C 08.03</v>
      </c>
      <c r="R17580" t="str">
        <f t="shared" si="1921"/>
        <v>C 08.03</v>
      </c>
      <c r="S17580" t="str">
        <f t="shared" si="1922"/>
        <v>C 08.03</v>
      </c>
      <c r="T17580" t="str">
        <f t="shared" si="1923"/>
        <v>C 08.03</v>
      </c>
      <c r="Y17580" t="str">
        <f t="shared" si="1924"/>
        <v>C 08.03002030030</v>
      </c>
    </row>
    <row r="17581" spans="1:25" hidden="1" x14ac:dyDescent="0.25">
      <c r="A17581" t="s">
        <v>49649</v>
      </c>
      <c r="B17581" s="601" t="s">
        <v>25640</v>
      </c>
      <c r="C17581" s="601" t="s">
        <v>719</v>
      </c>
      <c r="D17581" s="601" t="s">
        <v>721</v>
      </c>
      <c r="E17581" t="s">
        <v>518</v>
      </c>
      <c r="F17581" t="s">
        <v>40415</v>
      </c>
      <c r="G17581" t="s">
        <v>49943</v>
      </c>
      <c r="H17581" t="b">
        <v>0</v>
      </c>
      <c r="I17581" t="s">
        <v>2711</v>
      </c>
      <c r="K17581" t="str">
        <f t="shared" si="1918"/>
        <v>C08.03_R0030_C0040_S0002</v>
      </c>
      <c r="O17581" t="s">
        <v>49945</v>
      </c>
      <c r="P17581" t="str">
        <f t="shared" si="1919"/>
        <v>C 08.03</v>
      </c>
      <c r="Q17581" t="str">
        <f t="shared" si="1920"/>
        <v>C 08.03</v>
      </c>
      <c r="R17581" t="str">
        <f t="shared" si="1921"/>
        <v>C 08.03</v>
      </c>
      <c r="S17581" t="str">
        <f t="shared" si="1922"/>
        <v>C 08.03</v>
      </c>
      <c r="T17581" t="str">
        <f t="shared" si="1923"/>
        <v>C 08.03</v>
      </c>
      <c r="Y17581" t="str">
        <f t="shared" si="1924"/>
        <v>C 08.03002030040</v>
      </c>
    </row>
    <row r="17582" spans="1:25" hidden="1" x14ac:dyDescent="0.25">
      <c r="A17582" t="s">
        <v>49649</v>
      </c>
      <c r="B17582" s="601" t="s">
        <v>25640</v>
      </c>
      <c r="C17582" s="601" t="s">
        <v>719</v>
      </c>
      <c r="D17582" s="601" t="s">
        <v>723</v>
      </c>
      <c r="E17582" t="s">
        <v>40392</v>
      </c>
      <c r="F17582" t="s">
        <v>40393</v>
      </c>
      <c r="G17582" t="s">
        <v>49946</v>
      </c>
      <c r="H17582" t="b">
        <v>0</v>
      </c>
      <c r="I17582" t="s">
        <v>23447</v>
      </c>
      <c r="K17582" t="str">
        <f t="shared" si="1918"/>
        <v>C08.03_R0030_C0050_S0002</v>
      </c>
      <c r="O17582" t="s">
        <v>49947</v>
      </c>
      <c r="P17582" t="str">
        <f t="shared" si="1919"/>
        <v>C 08.03</v>
      </c>
      <c r="Q17582" t="str">
        <f t="shared" si="1920"/>
        <v>C 08.03</v>
      </c>
      <c r="R17582" t="str">
        <f t="shared" si="1921"/>
        <v>C 08.03</v>
      </c>
      <c r="S17582" t="str">
        <f t="shared" si="1922"/>
        <v>C 08.03</v>
      </c>
      <c r="T17582" t="str">
        <f t="shared" si="1923"/>
        <v>C 08.03</v>
      </c>
      <c r="Y17582" t="str">
        <f t="shared" si="1924"/>
        <v>C 08.03002030050</v>
      </c>
    </row>
    <row r="17583" spans="1:25" hidden="1" x14ac:dyDescent="0.25">
      <c r="A17583" t="s">
        <v>49649</v>
      </c>
      <c r="B17583" s="601" t="s">
        <v>25640</v>
      </c>
      <c r="C17583" s="601" t="s">
        <v>719</v>
      </c>
      <c r="D17583" s="601" t="s">
        <v>725</v>
      </c>
      <c r="E17583" t="s">
        <v>610</v>
      </c>
      <c r="F17583" t="s">
        <v>40462</v>
      </c>
      <c r="G17583" t="s">
        <v>49946</v>
      </c>
      <c r="H17583" t="b">
        <v>0</v>
      </c>
      <c r="I17583" t="s">
        <v>18575</v>
      </c>
      <c r="K17583" t="str">
        <f t="shared" si="1918"/>
        <v>C08.03_R0030_C0060_S0002</v>
      </c>
      <c r="O17583" t="s">
        <v>49948</v>
      </c>
      <c r="P17583" t="str">
        <f t="shared" si="1919"/>
        <v>C 08.03</v>
      </c>
      <c r="Q17583" t="str">
        <f t="shared" si="1920"/>
        <v>C 08.03</v>
      </c>
      <c r="R17583" t="str">
        <f t="shared" si="1921"/>
        <v>C 08.03</v>
      </c>
      <c r="S17583" t="str">
        <f t="shared" si="1922"/>
        <v>C 08.03</v>
      </c>
      <c r="T17583" t="str">
        <f t="shared" si="1923"/>
        <v>C 08.03</v>
      </c>
      <c r="Y17583" t="str">
        <f t="shared" si="1924"/>
        <v>C 08.03002030060</v>
      </c>
    </row>
    <row r="17584" spans="1:25" hidden="1" x14ac:dyDescent="0.25">
      <c r="A17584" t="s">
        <v>49649</v>
      </c>
      <c r="B17584" s="601" t="s">
        <v>25640</v>
      </c>
      <c r="C17584" s="601" t="s">
        <v>719</v>
      </c>
      <c r="D17584" s="601" t="s">
        <v>727</v>
      </c>
      <c r="E17584" t="s">
        <v>40442</v>
      </c>
      <c r="F17584" t="s">
        <v>40443</v>
      </c>
      <c r="G17584" t="s">
        <v>49946</v>
      </c>
      <c r="H17584" t="b">
        <v>0</v>
      </c>
      <c r="I17584" t="s">
        <v>23447</v>
      </c>
      <c r="K17584" t="str">
        <f t="shared" si="1918"/>
        <v>C08.03_R0030_C0070_S0002</v>
      </c>
      <c r="O17584" t="s">
        <v>49949</v>
      </c>
      <c r="P17584" t="str">
        <f t="shared" si="1919"/>
        <v>C 08.03</v>
      </c>
      <c r="Q17584" t="str">
        <f t="shared" si="1920"/>
        <v>C 08.03</v>
      </c>
      <c r="R17584" t="str">
        <f t="shared" si="1921"/>
        <v>C 08.03</v>
      </c>
      <c r="S17584" t="str">
        <f t="shared" si="1922"/>
        <v>C 08.03</v>
      </c>
      <c r="T17584" t="str">
        <f t="shared" si="1923"/>
        <v>C 08.03</v>
      </c>
      <c r="Y17584" t="str">
        <f t="shared" si="1924"/>
        <v>C 08.03002030070</v>
      </c>
    </row>
    <row r="17585" spans="1:25" hidden="1" x14ac:dyDescent="0.25">
      <c r="A17585" t="s">
        <v>49649</v>
      </c>
      <c r="B17585" s="601" t="s">
        <v>25640</v>
      </c>
      <c r="C17585" s="601" t="s">
        <v>719</v>
      </c>
      <c r="D17585" s="601" t="s">
        <v>729</v>
      </c>
      <c r="E17585" t="s">
        <v>49663</v>
      </c>
      <c r="F17585" t="s">
        <v>49664</v>
      </c>
      <c r="G17585" t="s">
        <v>49946</v>
      </c>
      <c r="H17585" t="b">
        <v>0</v>
      </c>
      <c r="I17585" t="s">
        <v>18575</v>
      </c>
      <c r="K17585" t="str">
        <f t="shared" si="1918"/>
        <v>C08.03_R0030_C0080_S0002</v>
      </c>
      <c r="O17585" t="s">
        <v>49950</v>
      </c>
      <c r="P17585" t="str">
        <f t="shared" si="1919"/>
        <v>C 08.03</v>
      </c>
      <c r="Q17585" t="str">
        <f t="shared" si="1920"/>
        <v>C 08.03</v>
      </c>
      <c r="R17585" t="str">
        <f t="shared" si="1921"/>
        <v>C 08.03</v>
      </c>
      <c r="S17585" t="str">
        <f t="shared" si="1922"/>
        <v>C 08.03</v>
      </c>
      <c r="T17585" t="str">
        <f t="shared" si="1923"/>
        <v>C 08.03</v>
      </c>
      <c r="Y17585" t="str">
        <f t="shared" si="1924"/>
        <v>C 08.03002030080</v>
      </c>
    </row>
    <row r="17586" spans="1:25" hidden="1" x14ac:dyDescent="0.25">
      <c r="A17586" t="s">
        <v>49649</v>
      </c>
      <c r="B17586" s="601" t="s">
        <v>25640</v>
      </c>
      <c r="C17586" s="601" t="s">
        <v>719</v>
      </c>
      <c r="D17586" s="601" t="s">
        <v>731</v>
      </c>
      <c r="E17586" t="s">
        <v>817</v>
      </c>
      <c r="F17586" t="s">
        <v>24032</v>
      </c>
      <c r="G17586" t="s">
        <v>49943</v>
      </c>
      <c r="H17586" t="b">
        <v>0</v>
      </c>
      <c r="I17586" t="s">
        <v>2711</v>
      </c>
      <c r="K17586" t="str">
        <f t="shared" si="1918"/>
        <v>C08.03_R0030_C0090_S0002</v>
      </c>
      <c r="O17586" t="s">
        <v>49951</v>
      </c>
      <c r="P17586" t="str">
        <f t="shared" si="1919"/>
        <v>C 08.03</v>
      </c>
      <c r="Q17586" t="str">
        <f t="shared" si="1920"/>
        <v>C 08.03</v>
      </c>
      <c r="R17586" t="str">
        <f t="shared" si="1921"/>
        <v>C 08.03</v>
      </c>
      <c r="S17586" t="str">
        <f t="shared" si="1922"/>
        <v>C 08.03</v>
      </c>
      <c r="T17586" t="str">
        <f t="shared" si="1923"/>
        <v>C 08.03</v>
      </c>
      <c r="Y17586" t="str">
        <f t="shared" si="1924"/>
        <v>C 08.03002030090</v>
      </c>
    </row>
    <row r="17587" spans="1:25" hidden="1" x14ac:dyDescent="0.25">
      <c r="A17587" t="s">
        <v>49649</v>
      </c>
      <c r="B17587" s="601" t="s">
        <v>25640</v>
      </c>
      <c r="C17587" s="601" t="s">
        <v>719</v>
      </c>
      <c r="D17587" s="601" t="s">
        <v>733</v>
      </c>
      <c r="E17587" t="s">
        <v>818</v>
      </c>
      <c r="F17587" t="s">
        <v>24266</v>
      </c>
      <c r="G17587" t="s">
        <v>49946</v>
      </c>
      <c r="H17587" t="b">
        <v>0</v>
      </c>
      <c r="I17587" t="s">
        <v>2711</v>
      </c>
      <c r="K17587" t="str">
        <f t="shared" si="1918"/>
        <v>C08.03_R0030_C0100_S0002</v>
      </c>
      <c r="O17587" t="s">
        <v>49952</v>
      </c>
      <c r="P17587" t="str">
        <f t="shared" si="1919"/>
        <v>C 08.03</v>
      </c>
      <c r="Q17587" t="str">
        <f t="shared" si="1920"/>
        <v>C 08.03</v>
      </c>
      <c r="R17587" t="str">
        <f t="shared" si="1921"/>
        <v>C 08.03</v>
      </c>
      <c r="S17587" t="str">
        <f t="shared" si="1922"/>
        <v>C 08.03</v>
      </c>
      <c r="T17587" t="str">
        <f t="shared" si="1923"/>
        <v>C 08.03</v>
      </c>
      <c r="Y17587" t="str">
        <f t="shared" si="1924"/>
        <v>C 08.03002030100</v>
      </c>
    </row>
    <row r="17588" spans="1:25" hidden="1" x14ac:dyDescent="0.25">
      <c r="A17588" t="s">
        <v>49649</v>
      </c>
      <c r="B17588" s="601" t="s">
        <v>25640</v>
      </c>
      <c r="C17588" s="601" t="s">
        <v>719</v>
      </c>
      <c r="D17588" s="601" t="s">
        <v>734</v>
      </c>
      <c r="E17588" t="s">
        <v>24256</v>
      </c>
      <c r="F17588" t="s">
        <v>24257</v>
      </c>
      <c r="G17588" t="s">
        <v>49946</v>
      </c>
      <c r="H17588" t="b">
        <v>0</v>
      </c>
      <c r="I17588" t="s">
        <v>2711</v>
      </c>
      <c r="K17588" t="str">
        <f t="shared" si="1918"/>
        <v>C08.03_R0030_C0110_S0002</v>
      </c>
      <c r="O17588" t="s">
        <v>49953</v>
      </c>
      <c r="P17588" t="str">
        <f t="shared" si="1919"/>
        <v>C 08.03</v>
      </c>
      <c r="Q17588" t="str">
        <f t="shared" si="1920"/>
        <v>C 08.03</v>
      </c>
      <c r="R17588" t="str">
        <f t="shared" si="1921"/>
        <v>C 08.03</v>
      </c>
      <c r="S17588" t="str">
        <f t="shared" si="1922"/>
        <v>C 08.03</v>
      </c>
      <c r="T17588" t="str">
        <f t="shared" si="1923"/>
        <v>C 08.03</v>
      </c>
      <c r="Y17588" t="str">
        <f t="shared" si="1924"/>
        <v>C 08.03002030110</v>
      </c>
    </row>
    <row r="17589" spans="1:25" hidden="1" x14ac:dyDescent="0.25">
      <c r="A17589" t="s">
        <v>49649</v>
      </c>
      <c r="B17589" s="601" t="s">
        <v>25640</v>
      </c>
      <c r="C17589" s="601" t="s">
        <v>721</v>
      </c>
      <c r="D17589" s="601" t="s">
        <v>548</v>
      </c>
      <c r="E17589" t="s">
        <v>40412</v>
      </c>
      <c r="F17589" t="s">
        <v>40413</v>
      </c>
      <c r="G17589" t="s">
        <v>49954</v>
      </c>
      <c r="H17589" t="b">
        <v>0</v>
      </c>
      <c r="I17589" t="s">
        <v>2711</v>
      </c>
      <c r="K17589" t="str">
        <f t="shared" si="1918"/>
        <v>C08.03_R0040_C0010_S0002</v>
      </c>
      <c r="O17589" t="s">
        <v>49955</v>
      </c>
      <c r="P17589" t="str">
        <f t="shared" si="1919"/>
        <v>C 08.03</v>
      </c>
      <c r="Q17589" t="str">
        <f t="shared" si="1920"/>
        <v>C 08.03</v>
      </c>
      <c r="R17589" t="str">
        <f t="shared" si="1921"/>
        <v>C 08.03</v>
      </c>
      <c r="S17589" t="str">
        <f t="shared" si="1922"/>
        <v>C 08.03</v>
      </c>
      <c r="T17589" t="str">
        <f t="shared" si="1923"/>
        <v>C 08.03</v>
      </c>
      <c r="Y17589" t="str">
        <f t="shared" si="1924"/>
        <v>C 08.03002040010</v>
      </c>
    </row>
    <row r="17590" spans="1:25" hidden="1" x14ac:dyDescent="0.25">
      <c r="A17590" t="s">
        <v>49649</v>
      </c>
      <c r="B17590" s="601" t="s">
        <v>25640</v>
      </c>
      <c r="C17590" s="601" t="s">
        <v>721</v>
      </c>
      <c r="D17590" s="601" t="s">
        <v>561</v>
      </c>
      <c r="E17590" t="s">
        <v>40412</v>
      </c>
      <c r="F17590" t="s">
        <v>40413</v>
      </c>
      <c r="G17590" t="s">
        <v>49956</v>
      </c>
      <c r="H17590" t="b">
        <v>0</v>
      </c>
      <c r="I17590" t="s">
        <v>2711</v>
      </c>
      <c r="K17590" t="str">
        <f t="shared" si="1918"/>
        <v>C08.03_R0040_C0020_S0002</v>
      </c>
      <c r="O17590" t="s">
        <v>49957</v>
      </c>
      <c r="P17590" t="str">
        <f t="shared" si="1919"/>
        <v>C 08.03</v>
      </c>
      <c r="Q17590" t="str">
        <f t="shared" si="1920"/>
        <v>C 08.03</v>
      </c>
      <c r="R17590" t="str">
        <f t="shared" si="1921"/>
        <v>C 08.03</v>
      </c>
      <c r="S17590" t="str">
        <f t="shared" si="1922"/>
        <v>C 08.03</v>
      </c>
      <c r="T17590" t="str">
        <f t="shared" si="1923"/>
        <v>C 08.03</v>
      </c>
      <c r="Y17590" t="str">
        <f t="shared" si="1924"/>
        <v>C 08.03002040020</v>
      </c>
    </row>
    <row r="17591" spans="1:25" hidden="1" x14ac:dyDescent="0.25">
      <c r="A17591" t="s">
        <v>49649</v>
      </c>
      <c r="B17591" s="601" t="s">
        <v>25640</v>
      </c>
      <c r="C17591" s="601" t="s">
        <v>721</v>
      </c>
      <c r="D17591" s="601" t="s">
        <v>719</v>
      </c>
      <c r="E17591" t="s">
        <v>49654</v>
      </c>
      <c r="F17591" t="s">
        <v>49655</v>
      </c>
      <c r="G17591" t="s">
        <v>49958</v>
      </c>
      <c r="H17591" t="b">
        <v>0</v>
      </c>
      <c r="I17591" t="s">
        <v>2711</v>
      </c>
      <c r="K17591" t="str">
        <f t="shared" si="1918"/>
        <v>C08.03_R0040_C0030_S0002</v>
      </c>
      <c r="O17591" t="s">
        <v>49959</v>
      </c>
      <c r="P17591" t="str">
        <f t="shared" si="1919"/>
        <v>C 08.03</v>
      </c>
      <c r="Q17591" t="str">
        <f t="shared" si="1920"/>
        <v>C 08.03</v>
      </c>
      <c r="R17591" t="str">
        <f t="shared" si="1921"/>
        <v>C 08.03</v>
      </c>
      <c r="S17591" t="str">
        <f t="shared" si="1922"/>
        <v>C 08.03</v>
      </c>
      <c r="T17591" t="str">
        <f t="shared" si="1923"/>
        <v>C 08.03</v>
      </c>
      <c r="Y17591" t="str">
        <f t="shared" si="1924"/>
        <v>C 08.03002040030</v>
      </c>
    </row>
    <row r="17592" spans="1:25" hidden="1" x14ac:dyDescent="0.25">
      <c r="A17592" t="s">
        <v>49649</v>
      </c>
      <c r="B17592" s="601" t="s">
        <v>25640</v>
      </c>
      <c r="C17592" s="601" t="s">
        <v>721</v>
      </c>
      <c r="D17592" s="601" t="s">
        <v>721</v>
      </c>
      <c r="E17592" t="s">
        <v>518</v>
      </c>
      <c r="F17592" t="s">
        <v>40415</v>
      </c>
      <c r="G17592" t="s">
        <v>49958</v>
      </c>
      <c r="H17592" t="b">
        <v>0</v>
      </c>
      <c r="I17592" t="s">
        <v>2711</v>
      </c>
      <c r="K17592" t="str">
        <f t="shared" si="1918"/>
        <v>C08.03_R0040_C0040_S0002</v>
      </c>
      <c r="O17592" t="s">
        <v>49960</v>
      </c>
      <c r="P17592" t="str">
        <f t="shared" si="1919"/>
        <v>C 08.03</v>
      </c>
      <c r="Q17592" t="str">
        <f t="shared" si="1920"/>
        <v>C 08.03</v>
      </c>
      <c r="R17592" t="str">
        <f t="shared" si="1921"/>
        <v>C 08.03</v>
      </c>
      <c r="S17592" t="str">
        <f t="shared" si="1922"/>
        <v>C 08.03</v>
      </c>
      <c r="T17592" t="str">
        <f t="shared" si="1923"/>
        <v>C 08.03</v>
      </c>
      <c r="Y17592" t="str">
        <f t="shared" si="1924"/>
        <v>C 08.03002040040</v>
      </c>
    </row>
    <row r="17593" spans="1:25" hidden="1" x14ac:dyDescent="0.25">
      <c r="A17593" t="s">
        <v>49649</v>
      </c>
      <c r="B17593" s="601" t="s">
        <v>25640</v>
      </c>
      <c r="C17593" s="601" t="s">
        <v>721</v>
      </c>
      <c r="D17593" s="601" t="s">
        <v>723</v>
      </c>
      <c r="E17593" t="s">
        <v>40392</v>
      </c>
      <c r="F17593" t="s">
        <v>40393</v>
      </c>
      <c r="G17593" t="s">
        <v>49961</v>
      </c>
      <c r="H17593" t="b">
        <v>0</v>
      </c>
      <c r="I17593" t="s">
        <v>23447</v>
      </c>
      <c r="K17593" t="str">
        <f t="shared" si="1918"/>
        <v>C08.03_R0040_C0050_S0002</v>
      </c>
      <c r="O17593" t="s">
        <v>49962</v>
      </c>
      <c r="P17593" t="str">
        <f t="shared" si="1919"/>
        <v>C 08.03</v>
      </c>
      <c r="Q17593" t="str">
        <f t="shared" si="1920"/>
        <v>C 08.03</v>
      </c>
      <c r="R17593" t="str">
        <f t="shared" si="1921"/>
        <v>C 08.03</v>
      </c>
      <c r="S17593" t="str">
        <f t="shared" si="1922"/>
        <v>C 08.03</v>
      </c>
      <c r="T17593" t="str">
        <f t="shared" si="1923"/>
        <v>C 08.03</v>
      </c>
      <c r="Y17593" t="str">
        <f t="shared" si="1924"/>
        <v>C 08.03002040050</v>
      </c>
    </row>
    <row r="17594" spans="1:25" hidden="1" x14ac:dyDescent="0.25">
      <c r="A17594" t="s">
        <v>49649</v>
      </c>
      <c r="B17594" s="601" t="s">
        <v>25640</v>
      </c>
      <c r="C17594" s="601" t="s">
        <v>721</v>
      </c>
      <c r="D17594" s="601" t="s">
        <v>725</v>
      </c>
      <c r="E17594" t="s">
        <v>610</v>
      </c>
      <c r="F17594" t="s">
        <v>40462</v>
      </c>
      <c r="G17594" t="s">
        <v>49961</v>
      </c>
      <c r="H17594" t="b">
        <v>0</v>
      </c>
      <c r="I17594" t="s">
        <v>18575</v>
      </c>
      <c r="K17594" t="str">
        <f t="shared" si="1918"/>
        <v>C08.03_R0040_C0060_S0002</v>
      </c>
      <c r="O17594" t="s">
        <v>49963</v>
      </c>
      <c r="P17594" t="str">
        <f t="shared" si="1919"/>
        <v>C 08.03</v>
      </c>
      <c r="Q17594" t="str">
        <f t="shared" si="1920"/>
        <v>C 08.03</v>
      </c>
      <c r="R17594" t="str">
        <f t="shared" si="1921"/>
        <v>C 08.03</v>
      </c>
      <c r="S17594" t="str">
        <f t="shared" si="1922"/>
        <v>C 08.03</v>
      </c>
      <c r="T17594" t="str">
        <f t="shared" si="1923"/>
        <v>C 08.03</v>
      </c>
      <c r="Y17594" t="str">
        <f t="shared" si="1924"/>
        <v>C 08.03002040060</v>
      </c>
    </row>
    <row r="17595" spans="1:25" hidden="1" x14ac:dyDescent="0.25">
      <c r="A17595" t="s">
        <v>49649</v>
      </c>
      <c r="B17595" s="601" t="s">
        <v>25640</v>
      </c>
      <c r="C17595" s="601" t="s">
        <v>721</v>
      </c>
      <c r="D17595" s="601" t="s">
        <v>727</v>
      </c>
      <c r="E17595" t="s">
        <v>40442</v>
      </c>
      <c r="F17595" t="s">
        <v>40443</v>
      </c>
      <c r="G17595" t="s">
        <v>49961</v>
      </c>
      <c r="H17595" t="b">
        <v>0</v>
      </c>
      <c r="I17595" t="s">
        <v>23447</v>
      </c>
      <c r="K17595" t="str">
        <f t="shared" si="1918"/>
        <v>C08.03_R0040_C0070_S0002</v>
      </c>
      <c r="O17595" t="s">
        <v>49964</v>
      </c>
      <c r="P17595" t="str">
        <f t="shared" si="1919"/>
        <v>C 08.03</v>
      </c>
      <c r="Q17595" t="str">
        <f t="shared" si="1920"/>
        <v>C 08.03</v>
      </c>
      <c r="R17595" t="str">
        <f t="shared" si="1921"/>
        <v>C 08.03</v>
      </c>
      <c r="S17595" t="str">
        <f t="shared" si="1922"/>
        <v>C 08.03</v>
      </c>
      <c r="T17595" t="str">
        <f t="shared" si="1923"/>
        <v>C 08.03</v>
      </c>
      <c r="Y17595" t="str">
        <f t="shared" si="1924"/>
        <v>C 08.03002040070</v>
      </c>
    </row>
    <row r="17596" spans="1:25" hidden="1" x14ac:dyDescent="0.25">
      <c r="A17596" t="s">
        <v>49649</v>
      </c>
      <c r="B17596" s="601" t="s">
        <v>25640</v>
      </c>
      <c r="C17596" s="601" t="s">
        <v>721</v>
      </c>
      <c r="D17596" s="601" t="s">
        <v>729</v>
      </c>
      <c r="E17596" t="s">
        <v>49663</v>
      </c>
      <c r="F17596" t="s">
        <v>49664</v>
      </c>
      <c r="G17596" t="s">
        <v>49961</v>
      </c>
      <c r="H17596" t="b">
        <v>0</v>
      </c>
      <c r="I17596" t="s">
        <v>18575</v>
      </c>
      <c r="K17596" t="str">
        <f t="shared" si="1918"/>
        <v>C08.03_R0040_C0080_S0002</v>
      </c>
      <c r="O17596" t="s">
        <v>49965</v>
      </c>
      <c r="P17596" t="str">
        <f t="shared" si="1919"/>
        <v>C 08.03</v>
      </c>
      <c r="Q17596" t="str">
        <f t="shared" si="1920"/>
        <v>C 08.03</v>
      </c>
      <c r="R17596" t="str">
        <f t="shared" si="1921"/>
        <v>C 08.03</v>
      </c>
      <c r="S17596" t="str">
        <f t="shared" si="1922"/>
        <v>C 08.03</v>
      </c>
      <c r="T17596" t="str">
        <f t="shared" si="1923"/>
        <v>C 08.03</v>
      </c>
      <c r="Y17596" t="str">
        <f t="shared" si="1924"/>
        <v>C 08.03002040080</v>
      </c>
    </row>
    <row r="17597" spans="1:25" hidden="1" x14ac:dyDescent="0.25">
      <c r="A17597" t="s">
        <v>49649</v>
      </c>
      <c r="B17597" s="601" t="s">
        <v>25640</v>
      </c>
      <c r="C17597" s="601" t="s">
        <v>721</v>
      </c>
      <c r="D17597" s="601" t="s">
        <v>731</v>
      </c>
      <c r="E17597" t="s">
        <v>817</v>
      </c>
      <c r="F17597" t="s">
        <v>24032</v>
      </c>
      <c r="G17597" t="s">
        <v>49958</v>
      </c>
      <c r="H17597" t="b">
        <v>0</v>
      </c>
      <c r="I17597" t="s">
        <v>2711</v>
      </c>
      <c r="K17597" t="str">
        <f t="shared" si="1918"/>
        <v>C08.03_R0040_C0090_S0002</v>
      </c>
      <c r="O17597" t="s">
        <v>49966</v>
      </c>
      <c r="P17597" t="str">
        <f t="shared" si="1919"/>
        <v>C 08.03</v>
      </c>
      <c r="Q17597" t="str">
        <f t="shared" si="1920"/>
        <v>C 08.03</v>
      </c>
      <c r="R17597" t="str">
        <f t="shared" si="1921"/>
        <v>C 08.03</v>
      </c>
      <c r="S17597" t="str">
        <f t="shared" si="1922"/>
        <v>C 08.03</v>
      </c>
      <c r="T17597" t="str">
        <f t="shared" si="1923"/>
        <v>C 08.03</v>
      </c>
      <c r="Y17597" t="str">
        <f t="shared" si="1924"/>
        <v>C 08.03002040090</v>
      </c>
    </row>
    <row r="17598" spans="1:25" hidden="1" x14ac:dyDescent="0.25">
      <c r="A17598" t="s">
        <v>49649</v>
      </c>
      <c r="B17598" s="601" t="s">
        <v>25640</v>
      </c>
      <c r="C17598" s="601" t="s">
        <v>721</v>
      </c>
      <c r="D17598" s="601" t="s">
        <v>733</v>
      </c>
      <c r="E17598" t="s">
        <v>818</v>
      </c>
      <c r="F17598" t="s">
        <v>24266</v>
      </c>
      <c r="G17598" t="s">
        <v>49961</v>
      </c>
      <c r="H17598" t="b">
        <v>0</v>
      </c>
      <c r="I17598" t="s">
        <v>2711</v>
      </c>
      <c r="K17598" t="str">
        <f t="shared" si="1918"/>
        <v>C08.03_R0040_C0100_S0002</v>
      </c>
      <c r="O17598" t="s">
        <v>49967</v>
      </c>
      <c r="P17598" t="str">
        <f t="shared" si="1919"/>
        <v>C 08.03</v>
      </c>
      <c r="Q17598" t="str">
        <f t="shared" si="1920"/>
        <v>C 08.03</v>
      </c>
      <c r="R17598" t="str">
        <f t="shared" si="1921"/>
        <v>C 08.03</v>
      </c>
      <c r="S17598" t="str">
        <f t="shared" si="1922"/>
        <v>C 08.03</v>
      </c>
      <c r="T17598" t="str">
        <f t="shared" si="1923"/>
        <v>C 08.03</v>
      </c>
      <c r="Y17598" t="str">
        <f t="shared" si="1924"/>
        <v>C 08.03002040100</v>
      </c>
    </row>
    <row r="17599" spans="1:25" hidden="1" x14ac:dyDescent="0.25">
      <c r="A17599" t="s">
        <v>49649</v>
      </c>
      <c r="B17599" s="601" t="s">
        <v>25640</v>
      </c>
      <c r="C17599" s="601" t="s">
        <v>721</v>
      </c>
      <c r="D17599" s="601" t="s">
        <v>734</v>
      </c>
      <c r="E17599" t="s">
        <v>24256</v>
      </c>
      <c r="F17599" t="s">
        <v>24257</v>
      </c>
      <c r="G17599" t="s">
        <v>49961</v>
      </c>
      <c r="H17599" t="b">
        <v>0</v>
      </c>
      <c r="I17599" t="s">
        <v>2711</v>
      </c>
      <c r="K17599" t="str">
        <f t="shared" si="1918"/>
        <v>C08.03_R0040_C0110_S0002</v>
      </c>
      <c r="O17599" t="s">
        <v>49968</v>
      </c>
      <c r="P17599" t="str">
        <f t="shared" si="1919"/>
        <v>C 08.03</v>
      </c>
      <c r="Q17599" t="str">
        <f t="shared" si="1920"/>
        <v>C 08.03</v>
      </c>
      <c r="R17599" t="str">
        <f t="shared" si="1921"/>
        <v>C 08.03</v>
      </c>
      <c r="S17599" t="str">
        <f t="shared" si="1922"/>
        <v>C 08.03</v>
      </c>
      <c r="T17599" t="str">
        <f t="shared" si="1923"/>
        <v>C 08.03</v>
      </c>
      <c r="Y17599" t="str">
        <f t="shared" si="1924"/>
        <v>C 08.03002040110</v>
      </c>
    </row>
    <row r="17600" spans="1:25" hidden="1" x14ac:dyDescent="0.25">
      <c r="A17600" t="s">
        <v>49649</v>
      </c>
      <c r="B17600" s="601" t="s">
        <v>25640</v>
      </c>
      <c r="C17600" s="601" t="s">
        <v>723</v>
      </c>
      <c r="D17600" s="601" t="s">
        <v>548</v>
      </c>
      <c r="E17600" t="s">
        <v>40412</v>
      </c>
      <c r="F17600" t="s">
        <v>40413</v>
      </c>
      <c r="G17600" t="s">
        <v>49969</v>
      </c>
      <c r="H17600" t="b">
        <v>0</v>
      </c>
      <c r="I17600" t="s">
        <v>2711</v>
      </c>
      <c r="K17600" t="str">
        <f t="shared" si="1918"/>
        <v>C08.03_R0050_C0010_S0002</v>
      </c>
      <c r="O17600" t="s">
        <v>49970</v>
      </c>
      <c r="P17600" t="str">
        <f t="shared" si="1919"/>
        <v>C 08.03</v>
      </c>
      <c r="Q17600" t="str">
        <f t="shared" si="1920"/>
        <v>C 08.03</v>
      </c>
      <c r="R17600" t="str">
        <f t="shared" si="1921"/>
        <v>C 08.03</v>
      </c>
      <c r="S17600" t="str">
        <f t="shared" si="1922"/>
        <v>C 08.03</v>
      </c>
      <c r="T17600" t="str">
        <f t="shared" si="1923"/>
        <v>C 08.03</v>
      </c>
      <c r="Y17600" t="str">
        <f t="shared" si="1924"/>
        <v>C 08.03002050010</v>
      </c>
    </row>
    <row r="17601" spans="1:25" hidden="1" x14ac:dyDescent="0.25">
      <c r="A17601" t="s">
        <v>49649</v>
      </c>
      <c r="B17601" s="601" t="s">
        <v>25640</v>
      </c>
      <c r="C17601" s="601" t="s">
        <v>723</v>
      </c>
      <c r="D17601" s="601" t="s">
        <v>561</v>
      </c>
      <c r="E17601" t="s">
        <v>40412</v>
      </c>
      <c r="F17601" t="s">
        <v>40413</v>
      </c>
      <c r="G17601" t="s">
        <v>49971</v>
      </c>
      <c r="H17601" t="b">
        <v>0</v>
      </c>
      <c r="I17601" t="s">
        <v>2711</v>
      </c>
      <c r="K17601" t="str">
        <f t="shared" si="1918"/>
        <v>C08.03_R0050_C0020_S0002</v>
      </c>
      <c r="O17601" t="s">
        <v>49972</v>
      </c>
      <c r="P17601" t="str">
        <f t="shared" si="1919"/>
        <v>C 08.03</v>
      </c>
      <c r="Q17601" t="str">
        <f t="shared" si="1920"/>
        <v>C 08.03</v>
      </c>
      <c r="R17601" t="str">
        <f t="shared" si="1921"/>
        <v>C 08.03</v>
      </c>
      <c r="S17601" t="str">
        <f t="shared" si="1922"/>
        <v>C 08.03</v>
      </c>
      <c r="T17601" t="str">
        <f t="shared" si="1923"/>
        <v>C 08.03</v>
      </c>
      <c r="Y17601" t="str">
        <f t="shared" si="1924"/>
        <v>C 08.03002050020</v>
      </c>
    </row>
    <row r="17602" spans="1:25" hidden="1" x14ac:dyDescent="0.25">
      <c r="A17602" t="s">
        <v>49649</v>
      </c>
      <c r="B17602" s="601" t="s">
        <v>25640</v>
      </c>
      <c r="C17602" s="601" t="s">
        <v>723</v>
      </c>
      <c r="D17602" s="601" t="s">
        <v>719</v>
      </c>
      <c r="E17602" t="s">
        <v>49654</v>
      </c>
      <c r="F17602" t="s">
        <v>49655</v>
      </c>
      <c r="G17602" t="s">
        <v>49973</v>
      </c>
      <c r="H17602" t="b">
        <v>0</v>
      </c>
      <c r="I17602" t="s">
        <v>2711</v>
      </c>
      <c r="K17602" t="str">
        <f t="shared" ref="K17602:K17665" si="1925">+IF(B17602="000",+REPLACE(T17602,2,1,"")&amp;$L$1&amp;C17602&amp;$M$1&amp;D17602,+REPLACE(T17602,2,1,"")&amp;$L$1&amp;C17602&amp;$M$1&amp;D17602&amp;$K$1&amp;B17602)</f>
        <v>C08.03_R0050_C0030_S0002</v>
      </c>
      <c r="O17602" t="s">
        <v>49974</v>
      </c>
      <c r="P17602" t="str">
        <f t="shared" ref="P17602:P17665" si="1926">+IF(ISNUMBER(SEARCH("a",RIGHT(A17602,2))),LEFT(A17602,LEN(A17602)-2),A17602)</f>
        <v>C 08.03</v>
      </c>
      <c r="Q17602" t="str">
        <f t="shared" si="1920"/>
        <v>C 08.03</v>
      </c>
      <c r="R17602" t="str">
        <f t="shared" si="1921"/>
        <v>C 08.03</v>
      </c>
      <c r="S17602" t="str">
        <f t="shared" si="1922"/>
        <v>C 08.03</v>
      </c>
      <c r="T17602" t="str">
        <f t="shared" si="1923"/>
        <v>C 08.03</v>
      </c>
      <c r="Y17602" t="str">
        <f t="shared" si="1924"/>
        <v>C 08.03002050030</v>
      </c>
    </row>
    <row r="17603" spans="1:25" hidden="1" x14ac:dyDescent="0.25">
      <c r="A17603" t="s">
        <v>49649</v>
      </c>
      <c r="B17603" s="601" t="s">
        <v>25640</v>
      </c>
      <c r="C17603" s="601" t="s">
        <v>723</v>
      </c>
      <c r="D17603" s="601" t="s">
        <v>721</v>
      </c>
      <c r="E17603" t="s">
        <v>518</v>
      </c>
      <c r="F17603" t="s">
        <v>40415</v>
      </c>
      <c r="G17603" t="s">
        <v>49973</v>
      </c>
      <c r="H17603" t="b">
        <v>0</v>
      </c>
      <c r="I17603" t="s">
        <v>2711</v>
      </c>
      <c r="K17603" t="str">
        <f t="shared" si="1925"/>
        <v>C08.03_R0050_C0040_S0002</v>
      </c>
      <c r="O17603" t="s">
        <v>49975</v>
      </c>
      <c r="P17603" t="str">
        <f t="shared" si="1926"/>
        <v>C 08.03</v>
      </c>
      <c r="Q17603" t="str">
        <f t="shared" ref="Q17603:Q17666" si="1927">+IF(ISNUMBER(SEARCH("b",RIGHT(P17603,2))),LEFT(P17603,LEN(P17603)-2),P17603)</f>
        <v>C 08.03</v>
      </c>
      <c r="R17603" t="str">
        <f t="shared" ref="R17603:R17666" si="1928">+IF(ISNUMBER(SEARCH("c",RIGHT(Q17603,2))),LEFT(Q17603,LEN(Q17603)-2),Q17603)</f>
        <v>C 08.03</v>
      </c>
      <c r="S17603" t="str">
        <f t="shared" ref="S17603:S17666" si="1929">+IF(ISNUMBER(SEARCH("d",RIGHT(R17603,2))),LEFT(R17603,LEN(R17603)-2),R17603)</f>
        <v>C 08.03</v>
      </c>
      <c r="T17603" t="str">
        <f t="shared" ref="T17603:T17666" si="1930">+IF(ISNUMBER(SEARCH("e",RIGHT(S17603,2))),LEFT(S17603,LEN(S17603)-2),S17603)</f>
        <v>C 08.03</v>
      </c>
      <c r="Y17603" t="str">
        <f t="shared" ref="Y17603:Y17666" si="1931">+A17603&amp;B17603&amp;C17603&amp;D17603</f>
        <v>C 08.03002050040</v>
      </c>
    </row>
    <row r="17604" spans="1:25" hidden="1" x14ac:dyDescent="0.25">
      <c r="A17604" t="s">
        <v>49649</v>
      </c>
      <c r="B17604" s="601" t="s">
        <v>25640</v>
      </c>
      <c r="C17604" s="601" t="s">
        <v>723</v>
      </c>
      <c r="D17604" s="601" t="s">
        <v>723</v>
      </c>
      <c r="E17604" t="s">
        <v>40392</v>
      </c>
      <c r="F17604" t="s">
        <v>40393</v>
      </c>
      <c r="G17604" t="s">
        <v>49976</v>
      </c>
      <c r="H17604" t="b">
        <v>0</v>
      </c>
      <c r="I17604" t="s">
        <v>23447</v>
      </c>
      <c r="K17604" t="str">
        <f t="shared" si="1925"/>
        <v>C08.03_R0050_C0050_S0002</v>
      </c>
      <c r="O17604" t="s">
        <v>49977</v>
      </c>
      <c r="P17604" t="str">
        <f t="shared" si="1926"/>
        <v>C 08.03</v>
      </c>
      <c r="Q17604" t="str">
        <f t="shared" si="1927"/>
        <v>C 08.03</v>
      </c>
      <c r="R17604" t="str">
        <f t="shared" si="1928"/>
        <v>C 08.03</v>
      </c>
      <c r="S17604" t="str">
        <f t="shared" si="1929"/>
        <v>C 08.03</v>
      </c>
      <c r="T17604" t="str">
        <f t="shared" si="1930"/>
        <v>C 08.03</v>
      </c>
      <c r="Y17604" t="str">
        <f t="shared" si="1931"/>
        <v>C 08.03002050050</v>
      </c>
    </row>
    <row r="17605" spans="1:25" hidden="1" x14ac:dyDescent="0.25">
      <c r="A17605" t="s">
        <v>49649</v>
      </c>
      <c r="B17605" s="601" t="s">
        <v>25640</v>
      </c>
      <c r="C17605" s="601" t="s">
        <v>723</v>
      </c>
      <c r="D17605" s="601" t="s">
        <v>725</v>
      </c>
      <c r="E17605" t="s">
        <v>610</v>
      </c>
      <c r="F17605" t="s">
        <v>40462</v>
      </c>
      <c r="G17605" t="s">
        <v>49976</v>
      </c>
      <c r="H17605" t="b">
        <v>0</v>
      </c>
      <c r="I17605" t="s">
        <v>18575</v>
      </c>
      <c r="K17605" t="str">
        <f t="shared" si="1925"/>
        <v>C08.03_R0050_C0060_S0002</v>
      </c>
      <c r="O17605" t="s">
        <v>49978</v>
      </c>
      <c r="P17605" t="str">
        <f t="shared" si="1926"/>
        <v>C 08.03</v>
      </c>
      <c r="Q17605" t="str">
        <f t="shared" si="1927"/>
        <v>C 08.03</v>
      </c>
      <c r="R17605" t="str">
        <f t="shared" si="1928"/>
        <v>C 08.03</v>
      </c>
      <c r="S17605" t="str">
        <f t="shared" si="1929"/>
        <v>C 08.03</v>
      </c>
      <c r="T17605" t="str">
        <f t="shared" si="1930"/>
        <v>C 08.03</v>
      </c>
      <c r="Y17605" t="str">
        <f t="shared" si="1931"/>
        <v>C 08.03002050060</v>
      </c>
    </row>
    <row r="17606" spans="1:25" hidden="1" x14ac:dyDescent="0.25">
      <c r="A17606" t="s">
        <v>49649</v>
      </c>
      <c r="B17606" s="601" t="s">
        <v>25640</v>
      </c>
      <c r="C17606" s="601" t="s">
        <v>723</v>
      </c>
      <c r="D17606" s="601" t="s">
        <v>727</v>
      </c>
      <c r="E17606" t="s">
        <v>40442</v>
      </c>
      <c r="F17606" t="s">
        <v>40443</v>
      </c>
      <c r="G17606" t="s">
        <v>49976</v>
      </c>
      <c r="H17606" t="b">
        <v>0</v>
      </c>
      <c r="I17606" t="s">
        <v>23447</v>
      </c>
      <c r="K17606" t="str">
        <f t="shared" si="1925"/>
        <v>C08.03_R0050_C0070_S0002</v>
      </c>
      <c r="O17606" t="s">
        <v>49979</v>
      </c>
      <c r="P17606" t="str">
        <f t="shared" si="1926"/>
        <v>C 08.03</v>
      </c>
      <c r="Q17606" t="str">
        <f t="shared" si="1927"/>
        <v>C 08.03</v>
      </c>
      <c r="R17606" t="str">
        <f t="shared" si="1928"/>
        <v>C 08.03</v>
      </c>
      <c r="S17606" t="str">
        <f t="shared" si="1929"/>
        <v>C 08.03</v>
      </c>
      <c r="T17606" t="str">
        <f t="shared" si="1930"/>
        <v>C 08.03</v>
      </c>
      <c r="Y17606" t="str">
        <f t="shared" si="1931"/>
        <v>C 08.03002050070</v>
      </c>
    </row>
    <row r="17607" spans="1:25" hidden="1" x14ac:dyDescent="0.25">
      <c r="A17607" t="s">
        <v>49649</v>
      </c>
      <c r="B17607" s="601" t="s">
        <v>25640</v>
      </c>
      <c r="C17607" s="601" t="s">
        <v>723</v>
      </c>
      <c r="D17607" s="601" t="s">
        <v>729</v>
      </c>
      <c r="E17607" t="s">
        <v>49663</v>
      </c>
      <c r="F17607" t="s">
        <v>49664</v>
      </c>
      <c r="G17607" t="s">
        <v>49976</v>
      </c>
      <c r="H17607" t="b">
        <v>0</v>
      </c>
      <c r="I17607" t="s">
        <v>18575</v>
      </c>
      <c r="K17607" t="str">
        <f t="shared" si="1925"/>
        <v>C08.03_R0050_C0080_S0002</v>
      </c>
      <c r="O17607" t="s">
        <v>49980</v>
      </c>
      <c r="P17607" t="str">
        <f t="shared" si="1926"/>
        <v>C 08.03</v>
      </c>
      <c r="Q17607" t="str">
        <f t="shared" si="1927"/>
        <v>C 08.03</v>
      </c>
      <c r="R17607" t="str">
        <f t="shared" si="1928"/>
        <v>C 08.03</v>
      </c>
      <c r="S17607" t="str">
        <f t="shared" si="1929"/>
        <v>C 08.03</v>
      </c>
      <c r="T17607" t="str">
        <f t="shared" si="1930"/>
        <v>C 08.03</v>
      </c>
      <c r="Y17607" t="str">
        <f t="shared" si="1931"/>
        <v>C 08.03002050080</v>
      </c>
    </row>
    <row r="17608" spans="1:25" hidden="1" x14ac:dyDescent="0.25">
      <c r="A17608" t="s">
        <v>49649</v>
      </c>
      <c r="B17608" s="601" t="s">
        <v>25640</v>
      </c>
      <c r="C17608" s="601" t="s">
        <v>723</v>
      </c>
      <c r="D17608" s="601" t="s">
        <v>731</v>
      </c>
      <c r="E17608" t="s">
        <v>817</v>
      </c>
      <c r="F17608" t="s">
        <v>24032</v>
      </c>
      <c r="G17608" t="s">
        <v>49973</v>
      </c>
      <c r="H17608" t="b">
        <v>0</v>
      </c>
      <c r="I17608" t="s">
        <v>2711</v>
      </c>
      <c r="K17608" t="str">
        <f t="shared" si="1925"/>
        <v>C08.03_R0050_C0090_S0002</v>
      </c>
      <c r="O17608" t="s">
        <v>49981</v>
      </c>
      <c r="P17608" t="str">
        <f t="shared" si="1926"/>
        <v>C 08.03</v>
      </c>
      <c r="Q17608" t="str">
        <f t="shared" si="1927"/>
        <v>C 08.03</v>
      </c>
      <c r="R17608" t="str">
        <f t="shared" si="1928"/>
        <v>C 08.03</v>
      </c>
      <c r="S17608" t="str">
        <f t="shared" si="1929"/>
        <v>C 08.03</v>
      </c>
      <c r="T17608" t="str">
        <f t="shared" si="1930"/>
        <v>C 08.03</v>
      </c>
      <c r="Y17608" t="str">
        <f t="shared" si="1931"/>
        <v>C 08.03002050090</v>
      </c>
    </row>
    <row r="17609" spans="1:25" hidden="1" x14ac:dyDescent="0.25">
      <c r="A17609" t="s">
        <v>49649</v>
      </c>
      <c r="B17609" s="601" t="s">
        <v>25640</v>
      </c>
      <c r="C17609" s="601" t="s">
        <v>723</v>
      </c>
      <c r="D17609" s="601" t="s">
        <v>733</v>
      </c>
      <c r="E17609" t="s">
        <v>818</v>
      </c>
      <c r="F17609" t="s">
        <v>24266</v>
      </c>
      <c r="G17609" t="s">
        <v>49976</v>
      </c>
      <c r="H17609" t="b">
        <v>0</v>
      </c>
      <c r="I17609" t="s">
        <v>2711</v>
      </c>
      <c r="K17609" t="str">
        <f t="shared" si="1925"/>
        <v>C08.03_R0050_C0100_S0002</v>
      </c>
      <c r="O17609" t="s">
        <v>49982</v>
      </c>
      <c r="P17609" t="str">
        <f t="shared" si="1926"/>
        <v>C 08.03</v>
      </c>
      <c r="Q17609" t="str">
        <f t="shared" si="1927"/>
        <v>C 08.03</v>
      </c>
      <c r="R17609" t="str">
        <f t="shared" si="1928"/>
        <v>C 08.03</v>
      </c>
      <c r="S17609" t="str">
        <f t="shared" si="1929"/>
        <v>C 08.03</v>
      </c>
      <c r="T17609" t="str">
        <f t="shared" si="1930"/>
        <v>C 08.03</v>
      </c>
      <c r="Y17609" t="str">
        <f t="shared" si="1931"/>
        <v>C 08.03002050100</v>
      </c>
    </row>
    <row r="17610" spans="1:25" hidden="1" x14ac:dyDescent="0.25">
      <c r="A17610" t="s">
        <v>49649</v>
      </c>
      <c r="B17610" s="601" t="s">
        <v>25640</v>
      </c>
      <c r="C17610" s="601" t="s">
        <v>723</v>
      </c>
      <c r="D17610" s="601" t="s">
        <v>734</v>
      </c>
      <c r="E17610" t="s">
        <v>24256</v>
      </c>
      <c r="F17610" t="s">
        <v>24257</v>
      </c>
      <c r="G17610" t="s">
        <v>49976</v>
      </c>
      <c r="H17610" t="b">
        <v>0</v>
      </c>
      <c r="I17610" t="s">
        <v>2711</v>
      </c>
      <c r="K17610" t="str">
        <f t="shared" si="1925"/>
        <v>C08.03_R0050_C0110_S0002</v>
      </c>
      <c r="O17610" t="s">
        <v>49983</v>
      </c>
      <c r="P17610" t="str">
        <f t="shared" si="1926"/>
        <v>C 08.03</v>
      </c>
      <c r="Q17610" t="str">
        <f t="shared" si="1927"/>
        <v>C 08.03</v>
      </c>
      <c r="R17610" t="str">
        <f t="shared" si="1928"/>
        <v>C 08.03</v>
      </c>
      <c r="S17610" t="str">
        <f t="shared" si="1929"/>
        <v>C 08.03</v>
      </c>
      <c r="T17610" t="str">
        <f t="shared" si="1930"/>
        <v>C 08.03</v>
      </c>
      <c r="Y17610" t="str">
        <f t="shared" si="1931"/>
        <v>C 08.03002050110</v>
      </c>
    </row>
    <row r="17611" spans="1:25" hidden="1" x14ac:dyDescent="0.25">
      <c r="A17611" t="s">
        <v>49649</v>
      </c>
      <c r="B17611" s="601" t="s">
        <v>25640</v>
      </c>
      <c r="C17611" s="601" t="s">
        <v>725</v>
      </c>
      <c r="D17611" s="601" t="s">
        <v>548</v>
      </c>
      <c r="E17611" t="s">
        <v>40412</v>
      </c>
      <c r="F17611" t="s">
        <v>40413</v>
      </c>
      <c r="G17611" t="s">
        <v>49984</v>
      </c>
      <c r="H17611" t="b">
        <v>0</v>
      </c>
      <c r="I17611" t="s">
        <v>2711</v>
      </c>
      <c r="K17611" t="str">
        <f t="shared" si="1925"/>
        <v>C08.03_R0060_C0010_S0002</v>
      </c>
      <c r="O17611" t="s">
        <v>49985</v>
      </c>
      <c r="P17611" t="str">
        <f t="shared" si="1926"/>
        <v>C 08.03</v>
      </c>
      <c r="Q17611" t="str">
        <f t="shared" si="1927"/>
        <v>C 08.03</v>
      </c>
      <c r="R17611" t="str">
        <f t="shared" si="1928"/>
        <v>C 08.03</v>
      </c>
      <c r="S17611" t="str">
        <f t="shared" si="1929"/>
        <v>C 08.03</v>
      </c>
      <c r="T17611" t="str">
        <f t="shared" si="1930"/>
        <v>C 08.03</v>
      </c>
      <c r="Y17611" t="str">
        <f t="shared" si="1931"/>
        <v>C 08.03002060010</v>
      </c>
    </row>
    <row r="17612" spans="1:25" hidden="1" x14ac:dyDescent="0.25">
      <c r="A17612" t="s">
        <v>49649</v>
      </c>
      <c r="B17612" s="601" t="s">
        <v>25640</v>
      </c>
      <c r="C17612" s="601" t="s">
        <v>725</v>
      </c>
      <c r="D17612" s="601" t="s">
        <v>561</v>
      </c>
      <c r="E17612" t="s">
        <v>40412</v>
      </c>
      <c r="F17612" t="s">
        <v>40413</v>
      </c>
      <c r="G17612" t="s">
        <v>49986</v>
      </c>
      <c r="H17612" t="b">
        <v>0</v>
      </c>
      <c r="I17612" t="s">
        <v>2711</v>
      </c>
      <c r="K17612" t="str">
        <f t="shared" si="1925"/>
        <v>C08.03_R0060_C0020_S0002</v>
      </c>
      <c r="O17612" t="s">
        <v>49987</v>
      </c>
      <c r="P17612" t="str">
        <f t="shared" si="1926"/>
        <v>C 08.03</v>
      </c>
      <c r="Q17612" t="str">
        <f t="shared" si="1927"/>
        <v>C 08.03</v>
      </c>
      <c r="R17612" t="str">
        <f t="shared" si="1928"/>
        <v>C 08.03</v>
      </c>
      <c r="S17612" t="str">
        <f t="shared" si="1929"/>
        <v>C 08.03</v>
      </c>
      <c r="T17612" t="str">
        <f t="shared" si="1930"/>
        <v>C 08.03</v>
      </c>
      <c r="Y17612" t="str">
        <f t="shared" si="1931"/>
        <v>C 08.03002060020</v>
      </c>
    </row>
    <row r="17613" spans="1:25" hidden="1" x14ac:dyDescent="0.25">
      <c r="A17613" t="s">
        <v>49649</v>
      </c>
      <c r="B17613" s="601" t="s">
        <v>25640</v>
      </c>
      <c r="C17613" s="601" t="s">
        <v>725</v>
      </c>
      <c r="D17613" s="601" t="s">
        <v>719</v>
      </c>
      <c r="E17613" t="s">
        <v>49654</v>
      </c>
      <c r="F17613" t="s">
        <v>49655</v>
      </c>
      <c r="G17613" t="s">
        <v>49988</v>
      </c>
      <c r="H17613" t="b">
        <v>0</v>
      </c>
      <c r="I17613" t="s">
        <v>2711</v>
      </c>
      <c r="K17613" t="str">
        <f t="shared" si="1925"/>
        <v>C08.03_R0060_C0030_S0002</v>
      </c>
      <c r="O17613" t="s">
        <v>49989</v>
      </c>
      <c r="P17613" t="str">
        <f t="shared" si="1926"/>
        <v>C 08.03</v>
      </c>
      <c r="Q17613" t="str">
        <f t="shared" si="1927"/>
        <v>C 08.03</v>
      </c>
      <c r="R17613" t="str">
        <f t="shared" si="1928"/>
        <v>C 08.03</v>
      </c>
      <c r="S17613" t="str">
        <f t="shared" si="1929"/>
        <v>C 08.03</v>
      </c>
      <c r="T17613" t="str">
        <f t="shared" si="1930"/>
        <v>C 08.03</v>
      </c>
      <c r="Y17613" t="str">
        <f t="shared" si="1931"/>
        <v>C 08.03002060030</v>
      </c>
    </row>
    <row r="17614" spans="1:25" hidden="1" x14ac:dyDescent="0.25">
      <c r="A17614" t="s">
        <v>49649</v>
      </c>
      <c r="B17614" s="601" t="s">
        <v>25640</v>
      </c>
      <c r="C17614" s="601" t="s">
        <v>725</v>
      </c>
      <c r="D17614" s="601" t="s">
        <v>721</v>
      </c>
      <c r="E17614" t="s">
        <v>518</v>
      </c>
      <c r="F17614" t="s">
        <v>40415</v>
      </c>
      <c r="G17614" t="s">
        <v>49988</v>
      </c>
      <c r="H17614" t="b">
        <v>0</v>
      </c>
      <c r="I17614" t="s">
        <v>2711</v>
      </c>
      <c r="K17614" t="str">
        <f t="shared" si="1925"/>
        <v>C08.03_R0060_C0040_S0002</v>
      </c>
      <c r="O17614" t="s">
        <v>49990</v>
      </c>
      <c r="P17614" t="str">
        <f t="shared" si="1926"/>
        <v>C 08.03</v>
      </c>
      <c r="Q17614" t="str">
        <f t="shared" si="1927"/>
        <v>C 08.03</v>
      </c>
      <c r="R17614" t="str">
        <f t="shared" si="1928"/>
        <v>C 08.03</v>
      </c>
      <c r="S17614" t="str">
        <f t="shared" si="1929"/>
        <v>C 08.03</v>
      </c>
      <c r="T17614" t="str">
        <f t="shared" si="1930"/>
        <v>C 08.03</v>
      </c>
      <c r="Y17614" t="str">
        <f t="shared" si="1931"/>
        <v>C 08.03002060040</v>
      </c>
    </row>
    <row r="17615" spans="1:25" hidden="1" x14ac:dyDescent="0.25">
      <c r="A17615" t="s">
        <v>49649</v>
      </c>
      <c r="B17615" s="601" t="s">
        <v>25640</v>
      </c>
      <c r="C17615" s="601" t="s">
        <v>725</v>
      </c>
      <c r="D17615" s="601" t="s">
        <v>723</v>
      </c>
      <c r="E17615" t="s">
        <v>40392</v>
      </c>
      <c r="F17615" t="s">
        <v>40393</v>
      </c>
      <c r="G17615" t="s">
        <v>49991</v>
      </c>
      <c r="H17615" t="b">
        <v>0</v>
      </c>
      <c r="I17615" t="s">
        <v>23447</v>
      </c>
      <c r="K17615" t="str">
        <f t="shared" si="1925"/>
        <v>C08.03_R0060_C0050_S0002</v>
      </c>
      <c r="O17615" t="s">
        <v>49992</v>
      </c>
      <c r="P17615" t="str">
        <f t="shared" si="1926"/>
        <v>C 08.03</v>
      </c>
      <c r="Q17615" t="str">
        <f t="shared" si="1927"/>
        <v>C 08.03</v>
      </c>
      <c r="R17615" t="str">
        <f t="shared" si="1928"/>
        <v>C 08.03</v>
      </c>
      <c r="S17615" t="str">
        <f t="shared" si="1929"/>
        <v>C 08.03</v>
      </c>
      <c r="T17615" t="str">
        <f t="shared" si="1930"/>
        <v>C 08.03</v>
      </c>
      <c r="Y17615" t="str">
        <f t="shared" si="1931"/>
        <v>C 08.03002060050</v>
      </c>
    </row>
    <row r="17616" spans="1:25" hidden="1" x14ac:dyDescent="0.25">
      <c r="A17616" t="s">
        <v>49649</v>
      </c>
      <c r="B17616" s="601" t="s">
        <v>25640</v>
      </c>
      <c r="C17616" s="601" t="s">
        <v>725</v>
      </c>
      <c r="D17616" s="601" t="s">
        <v>725</v>
      </c>
      <c r="E17616" t="s">
        <v>610</v>
      </c>
      <c r="F17616" t="s">
        <v>40462</v>
      </c>
      <c r="G17616" t="s">
        <v>49991</v>
      </c>
      <c r="H17616" t="b">
        <v>0</v>
      </c>
      <c r="I17616" t="s">
        <v>18575</v>
      </c>
      <c r="K17616" t="str">
        <f t="shared" si="1925"/>
        <v>C08.03_R0060_C0060_S0002</v>
      </c>
      <c r="O17616" t="s">
        <v>49993</v>
      </c>
      <c r="P17616" t="str">
        <f t="shared" si="1926"/>
        <v>C 08.03</v>
      </c>
      <c r="Q17616" t="str">
        <f t="shared" si="1927"/>
        <v>C 08.03</v>
      </c>
      <c r="R17616" t="str">
        <f t="shared" si="1928"/>
        <v>C 08.03</v>
      </c>
      <c r="S17616" t="str">
        <f t="shared" si="1929"/>
        <v>C 08.03</v>
      </c>
      <c r="T17616" t="str">
        <f t="shared" si="1930"/>
        <v>C 08.03</v>
      </c>
      <c r="Y17616" t="str">
        <f t="shared" si="1931"/>
        <v>C 08.03002060060</v>
      </c>
    </row>
    <row r="17617" spans="1:25" hidden="1" x14ac:dyDescent="0.25">
      <c r="A17617" t="s">
        <v>49649</v>
      </c>
      <c r="B17617" s="601" t="s">
        <v>25640</v>
      </c>
      <c r="C17617" s="601" t="s">
        <v>725</v>
      </c>
      <c r="D17617" s="601" t="s">
        <v>727</v>
      </c>
      <c r="E17617" t="s">
        <v>40442</v>
      </c>
      <c r="F17617" t="s">
        <v>40443</v>
      </c>
      <c r="G17617" t="s">
        <v>49991</v>
      </c>
      <c r="H17617" t="b">
        <v>0</v>
      </c>
      <c r="I17617" t="s">
        <v>23447</v>
      </c>
      <c r="K17617" t="str">
        <f t="shared" si="1925"/>
        <v>C08.03_R0060_C0070_S0002</v>
      </c>
      <c r="O17617" t="s">
        <v>49994</v>
      </c>
      <c r="P17617" t="str">
        <f t="shared" si="1926"/>
        <v>C 08.03</v>
      </c>
      <c r="Q17617" t="str">
        <f t="shared" si="1927"/>
        <v>C 08.03</v>
      </c>
      <c r="R17617" t="str">
        <f t="shared" si="1928"/>
        <v>C 08.03</v>
      </c>
      <c r="S17617" t="str">
        <f t="shared" si="1929"/>
        <v>C 08.03</v>
      </c>
      <c r="T17617" t="str">
        <f t="shared" si="1930"/>
        <v>C 08.03</v>
      </c>
      <c r="Y17617" t="str">
        <f t="shared" si="1931"/>
        <v>C 08.03002060070</v>
      </c>
    </row>
    <row r="17618" spans="1:25" hidden="1" x14ac:dyDescent="0.25">
      <c r="A17618" t="s">
        <v>49649</v>
      </c>
      <c r="B17618" s="601" t="s">
        <v>25640</v>
      </c>
      <c r="C17618" s="601" t="s">
        <v>725</v>
      </c>
      <c r="D17618" s="601" t="s">
        <v>729</v>
      </c>
      <c r="E17618" t="s">
        <v>49663</v>
      </c>
      <c r="F17618" t="s">
        <v>49664</v>
      </c>
      <c r="G17618" t="s">
        <v>49991</v>
      </c>
      <c r="H17618" t="b">
        <v>0</v>
      </c>
      <c r="I17618" t="s">
        <v>18575</v>
      </c>
      <c r="K17618" t="str">
        <f t="shared" si="1925"/>
        <v>C08.03_R0060_C0080_S0002</v>
      </c>
      <c r="O17618" t="s">
        <v>49995</v>
      </c>
      <c r="P17618" t="str">
        <f t="shared" si="1926"/>
        <v>C 08.03</v>
      </c>
      <c r="Q17618" t="str">
        <f t="shared" si="1927"/>
        <v>C 08.03</v>
      </c>
      <c r="R17618" t="str">
        <f t="shared" si="1928"/>
        <v>C 08.03</v>
      </c>
      <c r="S17618" t="str">
        <f t="shared" si="1929"/>
        <v>C 08.03</v>
      </c>
      <c r="T17618" t="str">
        <f t="shared" si="1930"/>
        <v>C 08.03</v>
      </c>
      <c r="Y17618" t="str">
        <f t="shared" si="1931"/>
        <v>C 08.03002060080</v>
      </c>
    </row>
    <row r="17619" spans="1:25" hidden="1" x14ac:dyDescent="0.25">
      <c r="A17619" t="s">
        <v>49649</v>
      </c>
      <c r="B17619" s="601" t="s">
        <v>25640</v>
      </c>
      <c r="C17619" s="601" t="s">
        <v>725</v>
      </c>
      <c r="D17619" s="601" t="s">
        <v>731</v>
      </c>
      <c r="E17619" t="s">
        <v>817</v>
      </c>
      <c r="F17619" t="s">
        <v>24032</v>
      </c>
      <c r="G17619" t="s">
        <v>49988</v>
      </c>
      <c r="H17619" t="b">
        <v>0</v>
      </c>
      <c r="I17619" t="s">
        <v>2711</v>
      </c>
      <c r="K17619" t="str">
        <f t="shared" si="1925"/>
        <v>C08.03_R0060_C0090_S0002</v>
      </c>
      <c r="O17619" t="s">
        <v>49996</v>
      </c>
      <c r="P17619" t="str">
        <f t="shared" si="1926"/>
        <v>C 08.03</v>
      </c>
      <c r="Q17619" t="str">
        <f t="shared" si="1927"/>
        <v>C 08.03</v>
      </c>
      <c r="R17619" t="str">
        <f t="shared" si="1928"/>
        <v>C 08.03</v>
      </c>
      <c r="S17619" t="str">
        <f t="shared" si="1929"/>
        <v>C 08.03</v>
      </c>
      <c r="T17619" t="str">
        <f t="shared" si="1930"/>
        <v>C 08.03</v>
      </c>
      <c r="Y17619" t="str">
        <f t="shared" si="1931"/>
        <v>C 08.03002060090</v>
      </c>
    </row>
    <row r="17620" spans="1:25" hidden="1" x14ac:dyDescent="0.25">
      <c r="A17620" t="s">
        <v>49649</v>
      </c>
      <c r="B17620" s="601" t="s">
        <v>25640</v>
      </c>
      <c r="C17620" s="601" t="s">
        <v>725</v>
      </c>
      <c r="D17620" s="601" t="s">
        <v>733</v>
      </c>
      <c r="E17620" t="s">
        <v>818</v>
      </c>
      <c r="F17620" t="s">
        <v>24266</v>
      </c>
      <c r="G17620" t="s">
        <v>49991</v>
      </c>
      <c r="H17620" t="b">
        <v>0</v>
      </c>
      <c r="I17620" t="s">
        <v>2711</v>
      </c>
      <c r="K17620" t="str">
        <f t="shared" si="1925"/>
        <v>C08.03_R0060_C0100_S0002</v>
      </c>
      <c r="O17620" t="s">
        <v>49997</v>
      </c>
      <c r="P17620" t="str">
        <f t="shared" si="1926"/>
        <v>C 08.03</v>
      </c>
      <c r="Q17620" t="str">
        <f t="shared" si="1927"/>
        <v>C 08.03</v>
      </c>
      <c r="R17620" t="str">
        <f t="shared" si="1928"/>
        <v>C 08.03</v>
      </c>
      <c r="S17620" t="str">
        <f t="shared" si="1929"/>
        <v>C 08.03</v>
      </c>
      <c r="T17620" t="str">
        <f t="shared" si="1930"/>
        <v>C 08.03</v>
      </c>
      <c r="Y17620" t="str">
        <f t="shared" si="1931"/>
        <v>C 08.03002060100</v>
      </c>
    </row>
    <row r="17621" spans="1:25" hidden="1" x14ac:dyDescent="0.25">
      <c r="A17621" t="s">
        <v>49649</v>
      </c>
      <c r="B17621" s="601" t="s">
        <v>25640</v>
      </c>
      <c r="C17621" s="601" t="s">
        <v>725</v>
      </c>
      <c r="D17621" s="601" t="s">
        <v>734</v>
      </c>
      <c r="E17621" t="s">
        <v>24256</v>
      </c>
      <c r="F17621" t="s">
        <v>24257</v>
      </c>
      <c r="G17621" t="s">
        <v>49991</v>
      </c>
      <c r="H17621" t="b">
        <v>0</v>
      </c>
      <c r="I17621" t="s">
        <v>2711</v>
      </c>
      <c r="K17621" t="str">
        <f t="shared" si="1925"/>
        <v>C08.03_R0060_C0110_S0002</v>
      </c>
      <c r="O17621" t="s">
        <v>49998</v>
      </c>
      <c r="P17621" t="str">
        <f t="shared" si="1926"/>
        <v>C 08.03</v>
      </c>
      <c r="Q17621" t="str">
        <f t="shared" si="1927"/>
        <v>C 08.03</v>
      </c>
      <c r="R17621" t="str">
        <f t="shared" si="1928"/>
        <v>C 08.03</v>
      </c>
      <c r="S17621" t="str">
        <f t="shared" si="1929"/>
        <v>C 08.03</v>
      </c>
      <c r="T17621" t="str">
        <f t="shared" si="1930"/>
        <v>C 08.03</v>
      </c>
      <c r="Y17621" t="str">
        <f t="shared" si="1931"/>
        <v>C 08.03002060110</v>
      </c>
    </row>
    <row r="17622" spans="1:25" hidden="1" x14ac:dyDescent="0.25">
      <c r="A17622" t="s">
        <v>49649</v>
      </c>
      <c r="B17622" s="601" t="s">
        <v>25640</v>
      </c>
      <c r="C17622" s="601" t="s">
        <v>727</v>
      </c>
      <c r="D17622" s="601" t="s">
        <v>548</v>
      </c>
      <c r="E17622" t="s">
        <v>40412</v>
      </c>
      <c r="F17622" t="s">
        <v>40413</v>
      </c>
      <c r="G17622" t="s">
        <v>49999</v>
      </c>
      <c r="H17622" t="b">
        <v>0</v>
      </c>
      <c r="I17622" t="s">
        <v>2711</v>
      </c>
      <c r="K17622" t="str">
        <f t="shared" si="1925"/>
        <v>C08.03_R0070_C0010_S0002</v>
      </c>
      <c r="O17622" t="s">
        <v>50000</v>
      </c>
      <c r="P17622" t="str">
        <f t="shared" si="1926"/>
        <v>C 08.03</v>
      </c>
      <c r="Q17622" t="str">
        <f t="shared" si="1927"/>
        <v>C 08.03</v>
      </c>
      <c r="R17622" t="str">
        <f t="shared" si="1928"/>
        <v>C 08.03</v>
      </c>
      <c r="S17622" t="str">
        <f t="shared" si="1929"/>
        <v>C 08.03</v>
      </c>
      <c r="T17622" t="str">
        <f t="shared" si="1930"/>
        <v>C 08.03</v>
      </c>
      <c r="Y17622" t="str">
        <f t="shared" si="1931"/>
        <v>C 08.03002070010</v>
      </c>
    </row>
    <row r="17623" spans="1:25" hidden="1" x14ac:dyDescent="0.25">
      <c r="A17623" t="s">
        <v>49649</v>
      </c>
      <c r="B17623" s="601" t="s">
        <v>25640</v>
      </c>
      <c r="C17623" s="601" t="s">
        <v>727</v>
      </c>
      <c r="D17623" s="601" t="s">
        <v>561</v>
      </c>
      <c r="E17623" t="s">
        <v>40412</v>
      </c>
      <c r="F17623" t="s">
        <v>40413</v>
      </c>
      <c r="G17623" t="s">
        <v>50001</v>
      </c>
      <c r="H17623" t="b">
        <v>0</v>
      </c>
      <c r="I17623" t="s">
        <v>2711</v>
      </c>
      <c r="K17623" t="str">
        <f t="shared" si="1925"/>
        <v>C08.03_R0070_C0020_S0002</v>
      </c>
      <c r="O17623" t="s">
        <v>50002</v>
      </c>
      <c r="P17623" t="str">
        <f t="shared" si="1926"/>
        <v>C 08.03</v>
      </c>
      <c r="Q17623" t="str">
        <f t="shared" si="1927"/>
        <v>C 08.03</v>
      </c>
      <c r="R17623" t="str">
        <f t="shared" si="1928"/>
        <v>C 08.03</v>
      </c>
      <c r="S17623" t="str">
        <f t="shared" si="1929"/>
        <v>C 08.03</v>
      </c>
      <c r="T17623" t="str">
        <f t="shared" si="1930"/>
        <v>C 08.03</v>
      </c>
      <c r="Y17623" t="str">
        <f t="shared" si="1931"/>
        <v>C 08.03002070020</v>
      </c>
    </row>
    <row r="17624" spans="1:25" hidden="1" x14ac:dyDescent="0.25">
      <c r="A17624" t="s">
        <v>49649</v>
      </c>
      <c r="B17624" s="601" t="s">
        <v>25640</v>
      </c>
      <c r="C17624" s="601" t="s">
        <v>727</v>
      </c>
      <c r="D17624" s="601" t="s">
        <v>719</v>
      </c>
      <c r="E17624" t="s">
        <v>49654</v>
      </c>
      <c r="F17624" t="s">
        <v>49655</v>
      </c>
      <c r="G17624" t="s">
        <v>50003</v>
      </c>
      <c r="H17624" t="b">
        <v>0</v>
      </c>
      <c r="I17624" t="s">
        <v>2711</v>
      </c>
      <c r="K17624" t="str">
        <f t="shared" si="1925"/>
        <v>C08.03_R0070_C0030_S0002</v>
      </c>
      <c r="O17624" t="s">
        <v>50004</v>
      </c>
      <c r="P17624" t="str">
        <f t="shared" si="1926"/>
        <v>C 08.03</v>
      </c>
      <c r="Q17624" t="str">
        <f t="shared" si="1927"/>
        <v>C 08.03</v>
      </c>
      <c r="R17624" t="str">
        <f t="shared" si="1928"/>
        <v>C 08.03</v>
      </c>
      <c r="S17624" t="str">
        <f t="shared" si="1929"/>
        <v>C 08.03</v>
      </c>
      <c r="T17624" t="str">
        <f t="shared" si="1930"/>
        <v>C 08.03</v>
      </c>
      <c r="Y17624" t="str">
        <f t="shared" si="1931"/>
        <v>C 08.03002070030</v>
      </c>
    </row>
    <row r="17625" spans="1:25" hidden="1" x14ac:dyDescent="0.25">
      <c r="A17625" t="s">
        <v>49649</v>
      </c>
      <c r="B17625" s="601" t="s">
        <v>25640</v>
      </c>
      <c r="C17625" s="601" t="s">
        <v>727</v>
      </c>
      <c r="D17625" s="601" t="s">
        <v>721</v>
      </c>
      <c r="E17625" t="s">
        <v>518</v>
      </c>
      <c r="F17625" t="s">
        <v>40415</v>
      </c>
      <c r="G17625" t="s">
        <v>50003</v>
      </c>
      <c r="H17625" t="b">
        <v>0</v>
      </c>
      <c r="I17625" t="s">
        <v>2711</v>
      </c>
      <c r="K17625" t="str">
        <f t="shared" si="1925"/>
        <v>C08.03_R0070_C0040_S0002</v>
      </c>
      <c r="O17625" t="s">
        <v>50005</v>
      </c>
      <c r="P17625" t="str">
        <f t="shared" si="1926"/>
        <v>C 08.03</v>
      </c>
      <c r="Q17625" t="str">
        <f t="shared" si="1927"/>
        <v>C 08.03</v>
      </c>
      <c r="R17625" t="str">
        <f t="shared" si="1928"/>
        <v>C 08.03</v>
      </c>
      <c r="S17625" t="str">
        <f t="shared" si="1929"/>
        <v>C 08.03</v>
      </c>
      <c r="T17625" t="str">
        <f t="shared" si="1930"/>
        <v>C 08.03</v>
      </c>
      <c r="Y17625" t="str">
        <f t="shared" si="1931"/>
        <v>C 08.03002070040</v>
      </c>
    </row>
    <row r="17626" spans="1:25" hidden="1" x14ac:dyDescent="0.25">
      <c r="A17626" t="s">
        <v>49649</v>
      </c>
      <c r="B17626" s="601" t="s">
        <v>25640</v>
      </c>
      <c r="C17626" s="601" t="s">
        <v>727</v>
      </c>
      <c r="D17626" s="601" t="s">
        <v>723</v>
      </c>
      <c r="E17626" t="s">
        <v>40392</v>
      </c>
      <c r="F17626" t="s">
        <v>40393</v>
      </c>
      <c r="G17626" t="s">
        <v>50006</v>
      </c>
      <c r="H17626" t="b">
        <v>0</v>
      </c>
      <c r="I17626" t="s">
        <v>23447</v>
      </c>
      <c r="K17626" t="str">
        <f t="shared" si="1925"/>
        <v>C08.03_R0070_C0050_S0002</v>
      </c>
      <c r="O17626" t="s">
        <v>50007</v>
      </c>
      <c r="P17626" t="str">
        <f t="shared" si="1926"/>
        <v>C 08.03</v>
      </c>
      <c r="Q17626" t="str">
        <f t="shared" si="1927"/>
        <v>C 08.03</v>
      </c>
      <c r="R17626" t="str">
        <f t="shared" si="1928"/>
        <v>C 08.03</v>
      </c>
      <c r="S17626" t="str">
        <f t="shared" si="1929"/>
        <v>C 08.03</v>
      </c>
      <c r="T17626" t="str">
        <f t="shared" si="1930"/>
        <v>C 08.03</v>
      </c>
      <c r="Y17626" t="str">
        <f t="shared" si="1931"/>
        <v>C 08.03002070050</v>
      </c>
    </row>
    <row r="17627" spans="1:25" hidden="1" x14ac:dyDescent="0.25">
      <c r="A17627" t="s">
        <v>49649</v>
      </c>
      <c r="B17627" s="601" t="s">
        <v>25640</v>
      </c>
      <c r="C17627" s="601" t="s">
        <v>727</v>
      </c>
      <c r="D17627" s="601" t="s">
        <v>725</v>
      </c>
      <c r="E17627" t="s">
        <v>610</v>
      </c>
      <c r="F17627" t="s">
        <v>40462</v>
      </c>
      <c r="G17627" t="s">
        <v>50006</v>
      </c>
      <c r="H17627" t="b">
        <v>0</v>
      </c>
      <c r="I17627" t="s">
        <v>18575</v>
      </c>
      <c r="K17627" t="str">
        <f t="shared" si="1925"/>
        <v>C08.03_R0070_C0060_S0002</v>
      </c>
      <c r="O17627" t="s">
        <v>50008</v>
      </c>
      <c r="P17627" t="str">
        <f t="shared" si="1926"/>
        <v>C 08.03</v>
      </c>
      <c r="Q17627" t="str">
        <f t="shared" si="1927"/>
        <v>C 08.03</v>
      </c>
      <c r="R17627" t="str">
        <f t="shared" si="1928"/>
        <v>C 08.03</v>
      </c>
      <c r="S17627" t="str">
        <f t="shared" si="1929"/>
        <v>C 08.03</v>
      </c>
      <c r="T17627" t="str">
        <f t="shared" si="1930"/>
        <v>C 08.03</v>
      </c>
      <c r="Y17627" t="str">
        <f t="shared" si="1931"/>
        <v>C 08.03002070060</v>
      </c>
    </row>
    <row r="17628" spans="1:25" hidden="1" x14ac:dyDescent="0.25">
      <c r="A17628" t="s">
        <v>49649</v>
      </c>
      <c r="B17628" s="601" t="s">
        <v>25640</v>
      </c>
      <c r="C17628" s="601" t="s">
        <v>727</v>
      </c>
      <c r="D17628" s="601" t="s">
        <v>727</v>
      </c>
      <c r="E17628" t="s">
        <v>40442</v>
      </c>
      <c r="F17628" t="s">
        <v>40443</v>
      </c>
      <c r="G17628" t="s">
        <v>50006</v>
      </c>
      <c r="H17628" t="b">
        <v>0</v>
      </c>
      <c r="I17628" t="s">
        <v>23447</v>
      </c>
      <c r="K17628" t="str">
        <f t="shared" si="1925"/>
        <v>C08.03_R0070_C0070_S0002</v>
      </c>
      <c r="O17628" t="s">
        <v>50009</v>
      </c>
      <c r="P17628" t="str">
        <f t="shared" si="1926"/>
        <v>C 08.03</v>
      </c>
      <c r="Q17628" t="str">
        <f t="shared" si="1927"/>
        <v>C 08.03</v>
      </c>
      <c r="R17628" t="str">
        <f t="shared" si="1928"/>
        <v>C 08.03</v>
      </c>
      <c r="S17628" t="str">
        <f t="shared" si="1929"/>
        <v>C 08.03</v>
      </c>
      <c r="T17628" t="str">
        <f t="shared" si="1930"/>
        <v>C 08.03</v>
      </c>
      <c r="Y17628" t="str">
        <f t="shared" si="1931"/>
        <v>C 08.03002070070</v>
      </c>
    </row>
    <row r="17629" spans="1:25" hidden="1" x14ac:dyDescent="0.25">
      <c r="A17629" t="s">
        <v>49649</v>
      </c>
      <c r="B17629" s="601" t="s">
        <v>25640</v>
      </c>
      <c r="C17629" s="601" t="s">
        <v>727</v>
      </c>
      <c r="D17629" s="601" t="s">
        <v>729</v>
      </c>
      <c r="E17629" t="s">
        <v>49663</v>
      </c>
      <c r="F17629" t="s">
        <v>49664</v>
      </c>
      <c r="G17629" t="s">
        <v>50006</v>
      </c>
      <c r="H17629" t="b">
        <v>0</v>
      </c>
      <c r="I17629" t="s">
        <v>18575</v>
      </c>
      <c r="K17629" t="str">
        <f t="shared" si="1925"/>
        <v>C08.03_R0070_C0080_S0002</v>
      </c>
      <c r="O17629" t="s">
        <v>50010</v>
      </c>
      <c r="P17629" t="str">
        <f t="shared" si="1926"/>
        <v>C 08.03</v>
      </c>
      <c r="Q17629" t="str">
        <f t="shared" si="1927"/>
        <v>C 08.03</v>
      </c>
      <c r="R17629" t="str">
        <f t="shared" si="1928"/>
        <v>C 08.03</v>
      </c>
      <c r="S17629" t="str">
        <f t="shared" si="1929"/>
        <v>C 08.03</v>
      </c>
      <c r="T17629" t="str">
        <f t="shared" si="1930"/>
        <v>C 08.03</v>
      </c>
      <c r="Y17629" t="str">
        <f t="shared" si="1931"/>
        <v>C 08.03002070080</v>
      </c>
    </row>
    <row r="17630" spans="1:25" hidden="1" x14ac:dyDescent="0.25">
      <c r="A17630" t="s">
        <v>49649</v>
      </c>
      <c r="B17630" s="601" t="s">
        <v>25640</v>
      </c>
      <c r="C17630" s="601" t="s">
        <v>727</v>
      </c>
      <c r="D17630" s="601" t="s">
        <v>731</v>
      </c>
      <c r="E17630" t="s">
        <v>817</v>
      </c>
      <c r="F17630" t="s">
        <v>24032</v>
      </c>
      <c r="G17630" t="s">
        <v>50003</v>
      </c>
      <c r="H17630" t="b">
        <v>0</v>
      </c>
      <c r="I17630" t="s">
        <v>2711</v>
      </c>
      <c r="K17630" t="str">
        <f t="shared" si="1925"/>
        <v>C08.03_R0070_C0090_S0002</v>
      </c>
      <c r="O17630" t="s">
        <v>50011</v>
      </c>
      <c r="P17630" t="str">
        <f t="shared" si="1926"/>
        <v>C 08.03</v>
      </c>
      <c r="Q17630" t="str">
        <f t="shared" si="1927"/>
        <v>C 08.03</v>
      </c>
      <c r="R17630" t="str">
        <f t="shared" si="1928"/>
        <v>C 08.03</v>
      </c>
      <c r="S17630" t="str">
        <f t="shared" si="1929"/>
        <v>C 08.03</v>
      </c>
      <c r="T17630" t="str">
        <f t="shared" si="1930"/>
        <v>C 08.03</v>
      </c>
      <c r="Y17630" t="str">
        <f t="shared" si="1931"/>
        <v>C 08.03002070090</v>
      </c>
    </row>
    <row r="17631" spans="1:25" hidden="1" x14ac:dyDescent="0.25">
      <c r="A17631" t="s">
        <v>49649</v>
      </c>
      <c r="B17631" s="601" t="s">
        <v>25640</v>
      </c>
      <c r="C17631" s="601" t="s">
        <v>727</v>
      </c>
      <c r="D17631" s="601" t="s">
        <v>733</v>
      </c>
      <c r="E17631" t="s">
        <v>818</v>
      </c>
      <c r="F17631" t="s">
        <v>24266</v>
      </c>
      <c r="G17631" t="s">
        <v>50006</v>
      </c>
      <c r="H17631" t="b">
        <v>0</v>
      </c>
      <c r="I17631" t="s">
        <v>2711</v>
      </c>
      <c r="K17631" t="str">
        <f t="shared" si="1925"/>
        <v>C08.03_R0070_C0100_S0002</v>
      </c>
      <c r="O17631" t="s">
        <v>50012</v>
      </c>
      <c r="P17631" t="str">
        <f t="shared" si="1926"/>
        <v>C 08.03</v>
      </c>
      <c r="Q17631" t="str">
        <f t="shared" si="1927"/>
        <v>C 08.03</v>
      </c>
      <c r="R17631" t="str">
        <f t="shared" si="1928"/>
        <v>C 08.03</v>
      </c>
      <c r="S17631" t="str">
        <f t="shared" si="1929"/>
        <v>C 08.03</v>
      </c>
      <c r="T17631" t="str">
        <f t="shared" si="1930"/>
        <v>C 08.03</v>
      </c>
      <c r="Y17631" t="str">
        <f t="shared" si="1931"/>
        <v>C 08.03002070100</v>
      </c>
    </row>
    <row r="17632" spans="1:25" hidden="1" x14ac:dyDescent="0.25">
      <c r="A17632" t="s">
        <v>49649</v>
      </c>
      <c r="B17632" s="601" t="s">
        <v>25640</v>
      </c>
      <c r="C17632" s="601" t="s">
        <v>727</v>
      </c>
      <c r="D17632" s="601" t="s">
        <v>734</v>
      </c>
      <c r="E17632" t="s">
        <v>24256</v>
      </c>
      <c r="F17632" t="s">
        <v>24257</v>
      </c>
      <c r="G17632" t="s">
        <v>50006</v>
      </c>
      <c r="H17632" t="b">
        <v>0</v>
      </c>
      <c r="I17632" t="s">
        <v>2711</v>
      </c>
      <c r="K17632" t="str">
        <f t="shared" si="1925"/>
        <v>C08.03_R0070_C0110_S0002</v>
      </c>
      <c r="O17632" t="s">
        <v>50013</v>
      </c>
      <c r="P17632" t="str">
        <f t="shared" si="1926"/>
        <v>C 08.03</v>
      </c>
      <c r="Q17632" t="str">
        <f t="shared" si="1927"/>
        <v>C 08.03</v>
      </c>
      <c r="R17632" t="str">
        <f t="shared" si="1928"/>
        <v>C 08.03</v>
      </c>
      <c r="S17632" t="str">
        <f t="shared" si="1929"/>
        <v>C 08.03</v>
      </c>
      <c r="T17632" t="str">
        <f t="shared" si="1930"/>
        <v>C 08.03</v>
      </c>
      <c r="Y17632" t="str">
        <f t="shared" si="1931"/>
        <v>C 08.03002070110</v>
      </c>
    </row>
    <row r="17633" spans="1:25" hidden="1" x14ac:dyDescent="0.25">
      <c r="A17633" t="s">
        <v>49649</v>
      </c>
      <c r="B17633" s="601" t="s">
        <v>25640</v>
      </c>
      <c r="C17633" s="601" t="s">
        <v>729</v>
      </c>
      <c r="D17633" s="601" t="s">
        <v>548</v>
      </c>
      <c r="E17633" t="s">
        <v>40412</v>
      </c>
      <c r="F17633" t="s">
        <v>40413</v>
      </c>
      <c r="G17633" t="s">
        <v>50014</v>
      </c>
      <c r="H17633" t="b">
        <v>0</v>
      </c>
      <c r="I17633" t="s">
        <v>2711</v>
      </c>
      <c r="K17633" t="str">
        <f t="shared" si="1925"/>
        <v>C08.03_R0080_C0010_S0002</v>
      </c>
      <c r="O17633" t="s">
        <v>50015</v>
      </c>
      <c r="P17633" t="str">
        <f t="shared" si="1926"/>
        <v>C 08.03</v>
      </c>
      <c r="Q17633" t="str">
        <f t="shared" si="1927"/>
        <v>C 08.03</v>
      </c>
      <c r="R17633" t="str">
        <f t="shared" si="1928"/>
        <v>C 08.03</v>
      </c>
      <c r="S17633" t="str">
        <f t="shared" si="1929"/>
        <v>C 08.03</v>
      </c>
      <c r="T17633" t="str">
        <f t="shared" si="1930"/>
        <v>C 08.03</v>
      </c>
      <c r="Y17633" t="str">
        <f t="shared" si="1931"/>
        <v>C 08.03002080010</v>
      </c>
    </row>
    <row r="17634" spans="1:25" hidden="1" x14ac:dyDescent="0.25">
      <c r="A17634" t="s">
        <v>49649</v>
      </c>
      <c r="B17634" s="601" t="s">
        <v>25640</v>
      </c>
      <c r="C17634" s="601" t="s">
        <v>729</v>
      </c>
      <c r="D17634" s="601" t="s">
        <v>561</v>
      </c>
      <c r="E17634" t="s">
        <v>40412</v>
      </c>
      <c r="F17634" t="s">
        <v>40413</v>
      </c>
      <c r="G17634" t="s">
        <v>50016</v>
      </c>
      <c r="H17634" t="b">
        <v>0</v>
      </c>
      <c r="I17634" t="s">
        <v>2711</v>
      </c>
      <c r="K17634" t="str">
        <f t="shared" si="1925"/>
        <v>C08.03_R0080_C0020_S0002</v>
      </c>
      <c r="O17634" t="s">
        <v>50017</v>
      </c>
      <c r="P17634" t="str">
        <f t="shared" si="1926"/>
        <v>C 08.03</v>
      </c>
      <c r="Q17634" t="str">
        <f t="shared" si="1927"/>
        <v>C 08.03</v>
      </c>
      <c r="R17634" t="str">
        <f t="shared" si="1928"/>
        <v>C 08.03</v>
      </c>
      <c r="S17634" t="str">
        <f t="shared" si="1929"/>
        <v>C 08.03</v>
      </c>
      <c r="T17634" t="str">
        <f t="shared" si="1930"/>
        <v>C 08.03</v>
      </c>
      <c r="Y17634" t="str">
        <f t="shared" si="1931"/>
        <v>C 08.03002080020</v>
      </c>
    </row>
    <row r="17635" spans="1:25" hidden="1" x14ac:dyDescent="0.25">
      <c r="A17635" t="s">
        <v>49649</v>
      </c>
      <c r="B17635" s="601" t="s">
        <v>25640</v>
      </c>
      <c r="C17635" s="601" t="s">
        <v>729</v>
      </c>
      <c r="D17635" s="601" t="s">
        <v>719</v>
      </c>
      <c r="E17635" t="s">
        <v>49654</v>
      </c>
      <c r="F17635" t="s">
        <v>49655</v>
      </c>
      <c r="G17635" t="s">
        <v>50018</v>
      </c>
      <c r="H17635" t="b">
        <v>0</v>
      </c>
      <c r="I17635" t="s">
        <v>2711</v>
      </c>
      <c r="K17635" t="str">
        <f t="shared" si="1925"/>
        <v>C08.03_R0080_C0030_S0002</v>
      </c>
      <c r="O17635" t="s">
        <v>50019</v>
      </c>
      <c r="P17635" t="str">
        <f t="shared" si="1926"/>
        <v>C 08.03</v>
      </c>
      <c r="Q17635" t="str">
        <f t="shared" si="1927"/>
        <v>C 08.03</v>
      </c>
      <c r="R17635" t="str">
        <f t="shared" si="1928"/>
        <v>C 08.03</v>
      </c>
      <c r="S17635" t="str">
        <f t="shared" si="1929"/>
        <v>C 08.03</v>
      </c>
      <c r="T17635" t="str">
        <f t="shared" si="1930"/>
        <v>C 08.03</v>
      </c>
      <c r="Y17635" t="str">
        <f t="shared" si="1931"/>
        <v>C 08.03002080030</v>
      </c>
    </row>
    <row r="17636" spans="1:25" hidden="1" x14ac:dyDescent="0.25">
      <c r="A17636" t="s">
        <v>49649</v>
      </c>
      <c r="B17636" s="601" t="s">
        <v>25640</v>
      </c>
      <c r="C17636" s="601" t="s">
        <v>729</v>
      </c>
      <c r="D17636" s="601" t="s">
        <v>721</v>
      </c>
      <c r="E17636" t="s">
        <v>518</v>
      </c>
      <c r="F17636" t="s">
        <v>40415</v>
      </c>
      <c r="G17636" t="s">
        <v>50018</v>
      </c>
      <c r="H17636" t="b">
        <v>0</v>
      </c>
      <c r="I17636" t="s">
        <v>2711</v>
      </c>
      <c r="K17636" t="str">
        <f t="shared" si="1925"/>
        <v>C08.03_R0080_C0040_S0002</v>
      </c>
      <c r="O17636" t="s">
        <v>50020</v>
      </c>
      <c r="P17636" t="str">
        <f t="shared" si="1926"/>
        <v>C 08.03</v>
      </c>
      <c r="Q17636" t="str">
        <f t="shared" si="1927"/>
        <v>C 08.03</v>
      </c>
      <c r="R17636" t="str">
        <f t="shared" si="1928"/>
        <v>C 08.03</v>
      </c>
      <c r="S17636" t="str">
        <f t="shared" si="1929"/>
        <v>C 08.03</v>
      </c>
      <c r="T17636" t="str">
        <f t="shared" si="1930"/>
        <v>C 08.03</v>
      </c>
      <c r="Y17636" t="str">
        <f t="shared" si="1931"/>
        <v>C 08.03002080040</v>
      </c>
    </row>
    <row r="17637" spans="1:25" hidden="1" x14ac:dyDescent="0.25">
      <c r="A17637" t="s">
        <v>49649</v>
      </c>
      <c r="B17637" s="601" t="s">
        <v>25640</v>
      </c>
      <c r="C17637" s="601" t="s">
        <v>729</v>
      </c>
      <c r="D17637" s="601" t="s">
        <v>723</v>
      </c>
      <c r="E17637" t="s">
        <v>40392</v>
      </c>
      <c r="F17637" t="s">
        <v>40393</v>
      </c>
      <c r="G17637" t="s">
        <v>50021</v>
      </c>
      <c r="H17637" t="b">
        <v>0</v>
      </c>
      <c r="I17637" t="s">
        <v>23447</v>
      </c>
      <c r="K17637" t="str">
        <f t="shared" si="1925"/>
        <v>C08.03_R0080_C0050_S0002</v>
      </c>
      <c r="O17637" t="s">
        <v>50022</v>
      </c>
      <c r="P17637" t="str">
        <f t="shared" si="1926"/>
        <v>C 08.03</v>
      </c>
      <c r="Q17637" t="str">
        <f t="shared" si="1927"/>
        <v>C 08.03</v>
      </c>
      <c r="R17637" t="str">
        <f t="shared" si="1928"/>
        <v>C 08.03</v>
      </c>
      <c r="S17637" t="str">
        <f t="shared" si="1929"/>
        <v>C 08.03</v>
      </c>
      <c r="T17637" t="str">
        <f t="shared" si="1930"/>
        <v>C 08.03</v>
      </c>
      <c r="Y17637" t="str">
        <f t="shared" si="1931"/>
        <v>C 08.03002080050</v>
      </c>
    </row>
    <row r="17638" spans="1:25" hidden="1" x14ac:dyDescent="0.25">
      <c r="A17638" t="s">
        <v>49649</v>
      </c>
      <c r="B17638" s="601" t="s">
        <v>25640</v>
      </c>
      <c r="C17638" s="601" t="s">
        <v>729</v>
      </c>
      <c r="D17638" s="601" t="s">
        <v>725</v>
      </c>
      <c r="E17638" t="s">
        <v>610</v>
      </c>
      <c r="F17638" t="s">
        <v>40462</v>
      </c>
      <c r="G17638" t="s">
        <v>50021</v>
      </c>
      <c r="H17638" t="b">
        <v>0</v>
      </c>
      <c r="I17638" t="s">
        <v>18575</v>
      </c>
      <c r="K17638" t="str">
        <f t="shared" si="1925"/>
        <v>C08.03_R0080_C0060_S0002</v>
      </c>
      <c r="O17638" t="s">
        <v>50023</v>
      </c>
      <c r="P17638" t="str">
        <f t="shared" si="1926"/>
        <v>C 08.03</v>
      </c>
      <c r="Q17638" t="str">
        <f t="shared" si="1927"/>
        <v>C 08.03</v>
      </c>
      <c r="R17638" t="str">
        <f t="shared" si="1928"/>
        <v>C 08.03</v>
      </c>
      <c r="S17638" t="str">
        <f t="shared" si="1929"/>
        <v>C 08.03</v>
      </c>
      <c r="T17638" t="str">
        <f t="shared" si="1930"/>
        <v>C 08.03</v>
      </c>
      <c r="Y17638" t="str">
        <f t="shared" si="1931"/>
        <v>C 08.03002080060</v>
      </c>
    </row>
    <row r="17639" spans="1:25" hidden="1" x14ac:dyDescent="0.25">
      <c r="A17639" t="s">
        <v>49649</v>
      </c>
      <c r="B17639" s="601" t="s">
        <v>25640</v>
      </c>
      <c r="C17639" s="601" t="s">
        <v>729</v>
      </c>
      <c r="D17639" s="601" t="s">
        <v>727</v>
      </c>
      <c r="E17639" t="s">
        <v>40442</v>
      </c>
      <c r="F17639" t="s">
        <v>40443</v>
      </c>
      <c r="G17639" t="s">
        <v>50021</v>
      </c>
      <c r="H17639" t="b">
        <v>0</v>
      </c>
      <c r="I17639" t="s">
        <v>23447</v>
      </c>
      <c r="K17639" t="str">
        <f t="shared" si="1925"/>
        <v>C08.03_R0080_C0070_S0002</v>
      </c>
      <c r="O17639" t="s">
        <v>50024</v>
      </c>
      <c r="P17639" t="str">
        <f t="shared" si="1926"/>
        <v>C 08.03</v>
      </c>
      <c r="Q17639" t="str">
        <f t="shared" si="1927"/>
        <v>C 08.03</v>
      </c>
      <c r="R17639" t="str">
        <f t="shared" si="1928"/>
        <v>C 08.03</v>
      </c>
      <c r="S17639" t="str">
        <f t="shared" si="1929"/>
        <v>C 08.03</v>
      </c>
      <c r="T17639" t="str">
        <f t="shared" si="1930"/>
        <v>C 08.03</v>
      </c>
      <c r="Y17639" t="str">
        <f t="shared" si="1931"/>
        <v>C 08.03002080070</v>
      </c>
    </row>
    <row r="17640" spans="1:25" hidden="1" x14ac:dyDescent="0.25">
      <c r="A17640" t="s">
        <v>49649</v>
      </c>
      <c r="B17640" s="601" t="s">
        <v>25640</v>
      </c>
      <c r="C17640" s="601" t="s">
        <v>729</v>
      </c>
      <c r="D17640" s="601" t="s">
        <v>729</v>
      </c>
      <c r="E17640" t="s">
        <v>49663</v>
      </c>
      <c r="F17640" t="s">
        <v>49664</v>
      </c>
      <c r="G17640" t="s">
        <v>50021</v>
      </c>
      <c r="H17640" t="b">
        <v>0</v>
      </c>
      <c r="I17640" t="s">
        <v>18575</v>
      </c>
      <c r="K17640" t="str">
        <f t="shared" si="1925"/>
        <v>C08.03_R0080_C0080_S0002</v>
      </c>
      <c r="O17640" t="s">
        <v>50025</v>
      </c>
      <c r="P17640" t="str">
        <f t="shared" si="1926"/>
        <v>C 08.03</v>
      </c>
      <c r="Q17640" t="str">
        <f t="shared" si="1927"/>
        <v>C 08.03</v>
      </c>
      <c r="R17640" t="str">
        <f t="shared" si="1928"/>
        <v>C 08.03</v>
      </c>
      <c r="S17640" t="str">
        <f t="shared" si="1929"/>
        <v>C 08.03</v>
      </c>
      <c r="T17640" t="str">
        <f t="shared" si="1930"/>
        <v>C 08.03</v>
      </c>
      <c r="Y17640" t="str">
        <f t="shared" si="1931"/>
        <v>C 08.03002080080</v>
      </c>
    </row>
    <row r="17641" spans="1:25" hidden="1" x14ac:dyDescent="0.25">
      <c r="A17641" t="s">
        <v>49649</v>
      </c>
      <c r="B17641" s="601" t="s">
        <v>25640</v>
      </c>
      <c r="C17641" s="601" t="s">
        <v>729</v>
      </c>
      <c r="D17641" s="601" t="s">
        <v>731</v>
      </c>
      <c r="E17641" t="s">
        <v>817</v>
      </c>
      <c r="F17641" t="s">
        <v>24032</v>
      </c>
      <c r="G17641" t="s">
        <v>50018</v>
      </c>
      <c r="H17641" t="b">
        <v>0</v>
      </c>
      <c r="I17641" t="s">
        <v>2711</v>
      </c>
      <c r="K17641" t="str">
        <f t="shared" si="1925"/>
        <v>C08.03_R0080_C0090_S0002</v>
      </c>
      <c r="O17641" t="s">
        <v>50026</v>
      </c>
      <c r="P17641" t="str">
        <f t="shared" si="1926"/>
        <v>C 08.03</v>
      </c>
      <c r="Q17641" t="str">
        <f t="shared" si="1927"/>
        <v>C 08.03</v>
      </c>
      <c r="R17641" t="str">
        <f t="shared" si="1928"/>
        <v>C 08.03</v>
      </c>
      <c r="S17641" t="str">
        <f t="shared" si="1929"/>
        <v>C 08.03</v>
      </c>
      <c r="T17641" t="str">
        <f t="shared" si="1930"/>
        <v>C 08.03</v>
      </c>
      <c r="Y17641" t="str">
        <f t="shared" si="1931"/>
        <v>C 08.03002080090</v>
      </c>
    </row>
    <row r="17642" spans="1:25" hidden="1" x14ac:dyDescent="0.25">
      <c r="A17642" t="s">
        <v>49649</v>
      </c>
      <c r="B17642" s="601" t="s">
        <v>25640</v>
      </c>
      <c r="C17642" s="601" t="s">
        <v>729</v>
      </c>
      <c r="D17642" s="601" t="s">
        <v>733</v>
      </c>
      <c r="E17642" t="s">
        <v>818</v>
      </c>
      <c r="F17642" t="s">
        <v>24266</v>
      </c>
      <c r="G17642" t="s">
        <v>50021</v>
      </c>
      <c r="H17642" t="b">
        <v>0</v>
      </c>
      <c r="I17642" t="s">
        <v>2711</v>
      </c>
      <c r="K17642" t="str">
        <f t="shared" si="1925"/>
        <v>C08.03_R0080_C0100_S0002</v>
      </c>
      <c r="O17642" t="s">
        <v>50027</v>
      </c>
      <c r="P17642" t="str">
        <f t="shared" si="1926"/>
        <v>C 08.03</v>
      </c>
      <c r="Q17642" t="str">
        <f t="shared" si="1927"/>
        <v>C 08.03</v>
      </c>
      <c r="R17642" t="str">
        <f t="shared" si="1928"/>
        <v>C 08.03</v>
      </c>
      <c r="S17642" t="str">
        <f t="shared" si="1929"/>
        <v>C 08.03</v>
      </c>
      <c r="T17642" t="str">
        <f t="shared" si="1930"/>
        <v>C 08.03</v>
      </c>
      <c r="Y17642" t="str">
        <f t="shared" si="1931"/>
        <v>C 08.03002080100</v>
      </c>
    </row>
    <row r="17643" spans="1:25" hidden="1" x14ac:dyDescent="0.25">
      <c r="A17643" t="s">
        <v>49649</v>
      </c>
      <c r="B17643" s="601" t="s">
        <v>25640</v>
      </c>
      <c r="C17643" s="601" t="s">
        <v>729</v>
      </c>
      <c r="D17643" s="601" t="s">
        <v>734</v>
      </c>
      <c r="E17643" t="s">
        <v>24256</v>
      </c>
      <c r="F17643" t="s">
        <v>24257</v>
      </c>
      <c r="G17643" t="s">
        <v>50021</v>
      </c>
      <c r="H17643" t="b">
        <v>0</v>
      </c>
      <c r="I17643" t="s">
        <v>2711</v>
      </c>
      <c r="K17643" t="str">
        <f t="shared" si="1925"/>
        <v>C08.03_R0080_C0110_S0002</v>
      </c>
      <c r="O17643" t="s">
        <v>50028</v>
      </c>
      <c r="P17643" t="str">
        <f t="shared" si="1926"/>
        <v>C 08.03</v>
      </c>
      <c r="Q17643" t="str">
        <f t="shared" si="1927"/>
        <v>C 08.03</v>
      </c>
      <c r="R17643" t="str">
        <f t="shared" si="1928"/>
        <v>C 08.03</v>
      </c>
      <c r="S17643" t="str">
        <f t="shared" si="1929"/>
        <v>C 08.03</v>
      </c>
      <c r="T17643" t="str">
        <f t="shared" si="1930"/>
        <v>C 08.03</v>
      </c>
      <c r="Y17643" t="str">
        <f t="shared" si="1931"/>
        <v>C 08.03002080110</v>
      </c>
    </row>
    <row r="17644" spans="1:25" hidden="1" x14ac:dyDescent="0.25">
      <c r="A17644" t="s">
        <v>49649</v>
      </c>
      <c r="B17644" s="601" t="s">
        <v>25640</v>
      </c>
      <c r="C17644" s="601" t="s">
        <v>731</v>
      </c>
      <c r="D17644" s="601" t="s">
        <v>548</v>
      </c>
      <c r="E17644" t="s">
        <v>40412</v>
      </c>
      <c r="F17644" t="s">
        <v>40413</v>
      </c>
      <c r="G17644" t="s">
        <v>50029</v>
      </c>
      <c r="H17644" t="b">
        <v>0</v>
      </c>
      <c r="I17644" t="s">
        <v>2711</v>
      </c>
      <c r="K17644" t="str">
        <f t="shared" si="1925"/>
        <v>C08.03_R0090_C0010_S0002</v>
      </c>
      <c r="O17644" t="s">
        <v>50030</v>
      </c>
      <c r="P17644" t="str">
        <f t="shared" si="1926"/>
        <v>C 08.03</v>
      </c>
      <c r="Q17644" t="str">
        <f t="shared" si="1927"/>
        <v>C 08.03</v>
      </c>
      <c r="R17644" t="str">
        <f t="shared" si="1928"/>
        <v>C 08.03</v>
      </c>
      <c r="S17644" t="str">
        <f t="shared" si="1929"/>
        <v>C 08.03</v>
      </c>
      <c r="T17644" t="str">
        <f t="shared" si="1930"/>
        <v>C 08.03</v>
      </c>
      <c r="Y17644" t="str">
        <f t="shared" si="1931"/>
        <v>C 08.03002090010</v>
      </c>
    </row>
    <row r="17645" spans="1:25" hidden="1" x14ac:dyDescent="0.25">
      <c r="A17645" t="s">
        <v>49649</v>
      </c>
      <c r="B17645" s="601" t="s">
        <v>25640</v>
      </c>
      <c r="C17645" s="601" t="s">
        <v>731</v>
      </c>
      <c r="D17645" s="601" t="s">
        <v>561</v>
      </c>
      <c r="E17645" t="s">
        <v>40412</v>
      </c>
      <c r="F17645" t="s">
        <v>40413</v>
      </c>
      <c r="G17645" t="s">
        <v>50031</v>
      </c>
      <c r="H17645" t="b">
        <v>0</v>
      </c>
      <c r="I17645" t="s">
        <v>2711</v>
      </c>
      <c r="K17645" t="str">
        <f t="shared" si="1925"/>
        <v>C08.03_R0090_C0020_S0002</v>
      </c>
      <c r="O17645" t="s">
        <v>50032</v>
      </c>
      <c r="P17645" t="str">
        <f t="shared" si="1926"/>
        <v>C 08.03</v>
      </c>
      <c r="Q17645" t="str">
        <f t="shared" si="1927"/>
        <v>C 08.03</v>
      </c>
      <c r="R17645" t="str">
        <f t="shared" si="1928"/>
        <v>C 08.03</v>
      </c>
      <c r="S17645" t="str">
        <f t="shared" si="1929"/>
        <v>C 08.03</v>
      </c>
      <c r="T17645" t="str">
        <f t="shared" si="1930"/>
        <v>C 08.03</v>
      </c>
      <c r="Y17645" t="str">
        <f t="shared" si="1931"/>
        <v>C 08.03002090020</v>
      </c>
    </row>
    <row r="17646" spans="1:25" hidden="1" x14ac:dyDescent="0.25">
      <c r="A17646" t="s">
        <v>49649</v>
      </c>
      <c r="B17646" s="601" t="s">
        <v>25640</v>
      </c>
      <c r="C17646" s="601" t="s">
        <v>731</v>
      </c>
      <c r="D17646" s="601" t="s">
        <v>719</v>
      </c>
      <c r="E17646" t="s">
        <v>49654</v>
      </c>
      <c r="F17646" t="s">
        <v>49655</v>
      </c>
      <c r="G17646" t="s">
        <v>50033</v>
      </c>
      <c r="H17646" t="b">
        <v>0</v>
      </c>
      <c r="I17646" t="s">
        <v>2711</v>
      </c>
      <c r="K17646" t="str">
        <f t="shared" si="1925"/>
        <v>C08.03_R0090_C0030_S0002</v>
      </c>
      <c r="O17646" t="s">
        <v>50034</v>
      </c>
      <c r="P17646" t="str">
        <f t="shared" si="1926"/>
        <v>C 08.03</v>
      </c>
      <c r="Q17646" t="str">
        <f t="shared" si="1927"/>
        <v>C 08.03</v>
      </c>
      <c r="R17646" t="str">
        <f t="shared" si="1928"/>
        <v>C 08.03</v>
      </c>
      <c r="S17646" t="str">
        <f t="shared" si="1929"/>
        <v>C 08.03</v>
      </c>
      <c r="T17646" t="str">
        <f t="shared" si="1930"/>
        <v>C 08.03</v>
      </c>
      <c r="Y17646" t="str">
        <f t="shared" si="1931"/>
        <v>C 08.03002090030</v>
      </c>
    </row>
    <row r="17647" spans="1:25" hidden="1" x14ac:dyDescent="0.25">
      <c r="A17647" t="s">
        <v>49649</v>
      </c>
      <c r="B17647" s="601" t="s">
        <v>25640</v>
      </c>
      <c r="C17647" s="601" t="s">
        <v>731</v>
      </c>
      <c r="D17647" s="601" t="s">
        <v>721</v>
      </c>
      <c r="E17647" t="s">
        <v>518</v>
      </c>
      <c r="F17647" t="s">
        <v>40415</v>
      </c>
      <c r="G17647" t="s">
        <v>50033</v>
      </c>
      <c r="H17647" t="b">
        <v>0</v>
      </c>
      <c r="I17647" t="s">
        <v>2711</v>
      </c>
      <c r="K17647" t="str">
        <f t="shared" si="1925"/>
        <v>C08.03_R0090_C0040_S0002</v>
      </c>
      <c r="O17647" t="s">
        <v>50035</v>
      </c>
      <c r="P17647" t="str">
        <f t="shared" si="1926"/>
        <v>C 08.03</v>
      </c>
      <c r="Q17647" t="str">
        <f t="shared" si="1927"/>
        <v>C 08.03</v>
      </c>
      <c r="R17647" t="str">
        <f t="shared" si="1928"/>
        <v>C 08.03</v>
      </c>
      <c r="S17647" t="str">
        <f t="shared" si="1929"/>
        <v>C 08.03</v>
      </c>
      <c r="T17647" t="str">
        <f t="shared" si="1930"/>
        <v>C 08.03</v>
      </c>
      <c r="Y17647" t="str">
        <f t="shared" si="1931"/>
        <v>C 08.03002090040</v>
      </c>
    </row>
    <row r="17648" spans="1:25" hidden="1" x14ac:dyDescent="0.25">
      <c r="A17648" t="s">
        <v>49649</v>
      </c>
      <c r="B17648" s="601" t="s">
        <v>25640</v>
      </c>
      <c r="C17648" s="601" t="s">
        <v>731</v>
      </c>
      <c r="D17648" s="601" t="s">
        <v>723</v>
      </c>
      <c r="E17648" t="s">
        <v>40392</v>
      </c>
      <c r="F17648" t="s">
        <v>40393</v>
      </c>
      <c r="G17648" t="s">
        <v>50036</v>
      </c>
      <c r="H17648" t="b">
        <v>0</v>
      </c>
      <c r="I17648" t="s">
        <v>23447</v>
      </c>
      <c r="K17648" t="str">
        <f t="shared" si="1925"/>
        <v>C08.03_R0090_C0050_S0002</v>
      </c>
      <c r="O17648" t="s">
        <v>50037</v>
      </c>
      <c r="P17648" t="str">
        <f t="shared" si="1926"/>
        <v>C 08.03</v>
      </c>
      <c r="Q17648" t="str">
        <f t="shared" si="1927"/>
        <v>C 08.03</v>
      </c>
      <c r="R17648" t="str">
        <f t="shared" si="1928"/>
        <v>C 08.03</v>
      </c>
      <c r="S17648" t="str">
        <f t="shared" si="1929"/>
        <v>C 08.03</v>
      </c>
      <c r="T17648" t="str">
        <f t="shared" si="1930"/>
        <v>C 08.03</v>
      </c>
      <c r="Y17648" t="str">
        <f t="shared" si="1931"/>
        <v>C 08.03002090050</v>
      </c>
    </row>
    <row r="17649" spans="1:25" hidden="1" x14ac:dyDescent="0.25">
      <c r="A17649" t="s">
        <v>49649</v>
      </c>
      <c r="B17649" s="601" t="s">
        <v>25640</v>
      </c>
      <c r="C17649" s="601" t="s">
        <v>731</v>
      </c>
      <c r="D17649" s="601" t="s">
        <v>725</v>
      </c>
      <c r="E17649" t="s">
        <v>610</v>
      </c>
      <c r="F17649" t="s">
        <v>40462</v>
      </c>
      <c r="G17649" t="s">
        <v>50036</v>
      </c>
      <c r="H17649" t="b">
        <v>0</v>
      </c>
      <c r="I17649" t="s">
        <v>18575</v>
      </c>
      <c r="K17649" t="str">
        <f t="shared" si="1925"/>
        <v>C08.03_R0090_C0060_S0002</v>
      </c>
      <c r="O17649" t="s">
        <v>50038</v>
      </c>
      <c r="P17649" t="str">
        <f t="shared" si="1926"/>
        <v>C 08.03</v>
      </c>
      <c r="Q17649" t="str">
        <f t="shared" si="1927"/>
        <v>C 08.03</v>
      </c>
      <c r="R17649" t="str">
        <f t="shared" si="1928"/>
        <v>C 08.03</v>
      </c>
      <c r="S17649" t="str">
        <f t="shared" si="1929"/>
        <v>C 08.03</v>
      </c>
      <c r="T17649" t="str">
        <f t="shared" si="1930"/>
        <v>C 08.03</v>
      </c>
      <c r="Y17649" t="str">
        <f t="shared" si="1931"/>
        <v>C 08.03002090060</v>
      </c>
    </row>
    <row r="17650" spans="1:25" hidden="1" x14ac:dyDescent="0.25">
      <c r="A17650" t="s">
        <v>49649</v>
      </c>
      <c r="B17650" s="601" t="s">
        <v>25640</v>
      </c>
      <c r="C17650" s="601" t="s">
        <v>731</v>
      </c>
      <c r="D17650" s="601" t="s">
        <v>727</v>
      </c>
      <c r="E17650" t="s">
        <v>40442</v>
      </c>
      <c r="F17650" t="s">
        <v>40443</v>
      </c>
      <c r="G17650" t="s">
        <v>50036</v>
      </c>
      <c r="H17650" t="b">
        <v>0</v>
      </c>
      <c r="I17650" t="s">
        <v>23447</v>
      </c>
      <c r="K17650" t="str">
        <f t="shared" si="1925"/>
        <v>C08.03_R0090_C0070_S0002</v>
      </c>
      <c r="O17650" t="s">
        <v>50039</v>
      </c>
      <c r="P17650" t="str">
        <f t="shared" si="1926"/>
        <v>C 08.03</v>
      </c>
      <c r="Q17650" t="str">
        <f t="shared" si="1927"/>
        <v>C 08.03</v>
      </c>
      <c r="R17650" t="str">
        <f t="shared" si="1928"/>
        <v>C 08.03</v>
      </c>
      <c r="S17650" t="str">
        <f t="shared" si="1929"/>
        <v>C 08.03</v>
      </c>
      <c r="T17650" t="str">
        <f t="shared" si="1930"/>
        <v>C 08.03</v>
      </c>
      <c r="Y17650" t="str">
        <f t="shared" si="1931"/>
        <v>C 08.03002090070</v>
      </c>
    </row>
    <row r="17651" spans="1:25" hidden="1" x14ac:dyDescent="0.25">
      <c r="A17651" t="s">
        <v>49649</v>
      </c>
      <c r="B17651" s="601" t="s">
        <v>25640</v>
      </c>
      <c r="C17651" s="601" t="s">
        <v>731</v>
      </c>
      <c r="D17651" s="601" t="s">
        <v>729</v>
      </c>
      <c r="E17651" t="s">
        <v>49663</v>
      </c>
      <c r="F17651" t="s">
        <v>49664</v>
      </c>
      <c r="G17651" t="s">
        <v>50036</v>
      </c>
      <c r="H17651" t="b">
        <v>0</v>
      </c>
      <c r="I17651" t="s">
        <v>18575</v>
      </c>
      <c r="K17651" t="str">
        <f t="shared" si="1925"/>
        <v>C08.03_R0090_C0080_S0002</v>
      </c>
      <c r="O17651" t="s">
        <v>50040</v>
      </c>
      <c r="P17651" t="str">
        <f t="shared" si="1926"/>
        <v>C 08.03</v>
      </c>
      <c r="Q17651" t="str">
        <f t="shared" si="1927"/>
        <v>C 08.03</v>
      </c>
      <c r="R17651" t="str">
        <f t="shared" si="1928"/>
        <v>C 08.03</v>
      </c>
      <c r="S17651" t="str">
        <f t="shared" si="1929"/>
        <v>C 08.03</v>
      </c>
      <c r="T17651" t="str">
        <f t="shared" si="1930"/>
        <v>C 08.03</v>
      </c>
      <c r="Y17651" t="str">
        <f t="shared" si="1931"/>
        <v>C 08.03002090080</v>
      </c>
    </row>
    <row r="17652" spans="1:25" hidden="1" x14ac:dyDescent="0.25">
      <c r="A17652" t="s">
        <v>49649</v>
      </c>
      <c r="B17652" s="601" t="s">
        <v>25640</v>
      </c>
      <c r="C17652" s="601" t="s">
        <v>731</v>
      </c>
      <c r="D17652" s="601" t="s">
        <v>731</v>
      </c>
      <c r="E17652" t="s">
        <v>817</v>
      </c>
      <c r="F17652" t="s">
        <v>24032</v>
      </c>
      <c r="G17652" t="s">
        <v>50033</v>
      </c>
      <c r="H17652" t="b">
        <v>0</v>
      </c>
      <c r="I17652" t="s">
        <v>2711</v>
      </c>
      <c r="K17652" t="str">
        <f t="shared" si="1925"/>
        <v>C08.03_R0090_C0090_S0002</v>
      </c>
      <c r="O17652" t="s">
        <v>50041</v>
      </c>
      <c r="P17652" t="str">
        <f t="shared" si="1926"/>
        <v>C 08.03</v>
      </c>
      <c r="Q17652" t="str">
        <f t="shared" si="1927"/>
        <v>C 08.03</v>
      </c>
      <c r="R17652" t="str">
        <f t="shared" si="1928"/>
        <v>C 08.03</v>
      </c>
      <c r="S17652" t="str">
        <f t="shared" si="1929"/>
        <v>C 08.03</v>
      </c>
      <c r="T17652" t="str">
        <f t="shared" si="1930"/>
        <v>C 08.03</v>
      </c>
      <c r="Y17652" t="str">
        <f t="shared" si="1931"/>
        <v>C 08.03002090090</v>
      </c>
    </row>
    <row r="17653" spans="1:25" hidden="1" x14ac:dyDescent="0.25">
      <c r="A17653" t="s">
        <v>49649</v>
      </c>
      <c r="B17653" s="601" t="s">
        <v>25640</v>
      </c>
      <c r="C17653" s="601" t="s">
        <v>731</v>
      </c>
      <c r="D17653" s="601" t="s">
        <v>733</v>
      </c>
      <c r="E17653" t="s">
        <v>818</v>
      </c>
      <c r="F17653" t="s">
        <v>24266</v>
      </c>
      <c r="G17653" t="s">
        <v>50036</v>
      </c>
      <c r="H17653" t="b">
        <v>0</v>
      </c>
      <c r="I17653" t="s">
        <v>2711</v>
      </c>
      <c r="K17653" t="str">
        <f t="shared" si="1925"/>
        <v>C08.03_R0090_C0100_S0002</v>
      </c>
      <c r="O17653" t="s">
        <v>50042</v>
      </c>
      <c r="P17653" t="str">
        <f t="shared" si="1926"/>
        <v>C 08.03</v>
      </c>
      <c r="Q17653" t="str">
        <f t="shared" si="1927"/>
        <v>C 08.03</v>
      </c>
      <c r="R17653" t="str">
        <f t="shared" si="1928"/>
        <v>C 08.03</v>
      </c>
      <c r="S17653" t="str">
        <f t="shared" si="1929"/>
        <v>C 08.03</v>
      </c>
      <c r="T17653" t="str">
        <f t="shared" si="1930"/>
        <v>C 08.03</v>
      </c>
      <c r="Y17653" t="str">
        <f t="shared" si="1931"/>
        <v>C 08.03002090100</v>
      </c>
    </row>
    <row r="17654" spans="1:25" hidden="1" x14ac:dyDescent="0.25">
      <c r="A17654" t="s">
        <v>49649</v>
      </c>
      <c r="B17654" s="601" t="s">
        <v>25640</v>
      </c>
      <c r="C17654" s="601" t="s">
        <v>731</v>
      </c>
      <c r="D17654" s="601" t="s">
        <v>734</v>
      </c>
      <c r="E17654" t="s">
        <v>24256</v>
      </c>
      <c r="F17654" t="s">
        <v>24257</v>
      </c>
      <c r="G17654" t="s">
        <v>50036</v>
      </c>
      <c r="H17654" t="b">
        <v>0</v>
      </c>
      <c r="I17654" t="s">
        <v>2711</v>
      </c>
      <c r="K17654" t="str">
        <f t="shared" si="1925"/>
        <v>C08.03_R0090_C0110_S0002</v>
      </c>
      <c r="O17654" t="s">
        <v>50043</v>
      </c>
      <c r="P17654" t="str">
        <f t="shared" si="1926"/>
        <v>C 08.03</v>
      </c>
      <c r="Q17654" t="str">
        <f t="shared" si="1927"/>
        <v>C 08.03</v>
      </c>
      <c r="R17654" t="str">
        <f t="shared" si="1928"/>
        <v>C 08.03</v>
      </c>
      <c r="S17654" t="str">
        <f t="shared" si="1929"/>
        <v>C 08.03</v>
      </c>
      <c r="T17654" t="str">
        <f t="shared" si="1930"/>
        <v>C 08.03</v>
      </c>
      <c r="Y17654" t="str">
        <f t="shared" si="1931"/>
        <v>C 08.03002090110</v>
      </c>
    </row>
    <row r="17655" spans="1:25" hidden="1" x14ac:dyDescent="0.25">
      <c r="A17655" t="s">
        <v>49649</v>
      </c>
      <c r="B17655" s="601" t="s">
        <v>25640</v>
      </c>
      <c r="C17655" s="601" t="s">
        <v>733</v>
      </c>
      <c r="D17655" s="601" t="s">
        <v>548</v>
      </c>
      <c r="E17655" t="s">
        <v>40412</v>
      </c>
      <c r="F17655" t="s">
        <v>40413</v>
      </c>
      <c r="G17655" t="s">
        <v>50044</v>
      </c>
      <c r="H17655" t="b">
        <v>0</v>
      </c>
      <c r="I17655" t="s">
        <v>2711</v>
      </c>
      <c r="K17655" t="str">
        <f t="shared" si="1925"/>
        <v>C08.03_R0100_C0010_S0002</v>
      </c>
      <c r="O17655" t="s">
        <v>50045</v>
      </c>
      <c r="P17655" t="str">
        <f t="shared" si="1926"/>
        <v>C 08.03</v>
      </c>
      <c r="Q17655" t="str">
        <f t="shared" si="1927"/>
        <v>C 08.03</v>
      </c>
      <c r="R17655" t="str">
        <f t="shared" si="1928"/>
        <v>C 08.03</v>
      </c>
      <c r="S17655" t="str">
        <f t="shared" si="1929"/>
        <v>C 08.03</v>
      </c>
      <c r="T17655" t="str">
        <f t="shared" si="1930"/>
        <v>C 08.03</v>
      </c>
      <c r="Y17655" t="str">
        <f t="shared" si="1931"/>
        <v>C 08.03002100010</v>
      </c>
    </row>
    <row r="17656" spans="1:25" hidden="1" x14ac:dyDescent="0.25">
      <c r="A17656" t="s">
        <v>49649</v>
      </c>
      <c r="B17656" s="601" t="s">
        <v>25640</v>
      </c>
      <c r="C17656" s="601" t="s">
        <v>733</v>
      </c>
      <c r="D17656" s="601" t="s">
        <v>561</v>
      </c>
      <c r="E17656" t="s">
        <v>40412</v>
      </c>
      <c r="F17656" t="s">
        <v>40413</v>
      </c>
      <c r="G17656" t="s">
        <v>50046</v>
      </c>
      <c r="H17656" t="b">
        <v>0</v>
      </c>
      <c r="I17656" t="s">
        <v>2711</v>
      </c>
      <c r="K17656" t="str">
        <f t="shared" si="1925"/>
        <v>C08.03_R0100_C0020_S0002</v>
      </c>
      <c r="O17656" t="s">
        <v>50047</v>
      </c>
      <c r="P17656" t="str">
        <f t="shared" si="1926"/>
        <v>C 08.03</v>
      </c>
      <c r="Q17656" t="str">
        <f t="shared" si="1927"/>
        <v>C 08.03</v>
      </c>
      <c r="R17656" t="str">
        <f t="shared" si="1928"/>
        <v>C 08.03</v>
      </c>
      <c r="S17656" t="str">
        <f t="shared" si="1929"/>
        <v>C 08.03</v>
      </c>
      <c r="T17656" t="str">
        <f t="shared" si="1930"/>
        <v>C 08.03</v>
      </c>
      <c r="Y17656" t="str">
        <f t="shared" si="1931"/>
        <v>C 08.03002100020</v>
      </c>
    </row>
    <row r="17657" spans="1:25" hidden="1" x14ac:dyDescent="0.25">
      <c r="A17657" t="s">
        <v>49649</v>
      </c>
      <c r="B17657" s="601" t="s">
        <v>25640</v>
      </c>
      <c r="C17657" s="601" t="s">
        <v>733</v>
      </c>
      <c r="D17657" s="601" t="s">
        <v>719</v>
      </c>
      <c r="E17657" t="s">
        <v>49654</v>
      </c>
      <c r="F17657" t="s">
        <v>49655</v>
      </c>
      <c r="G17657" t="s">
        <v>50048</v>
      </c>
      <c r="H17657" t="b">
        <v>0</v>
      </c>
      <c r="I17657" t="s">
        <v>2711</v>
      </c>
      <c r="K17657" t="str">
        <f t="shared" si="1925"/>
        <v>C08.03_R0100_C0030_S0002</v>
      </c>
      <c r="O17657" t="s">
        <v>50049</v>
      </c>
      <c r="P17657" t="str">
        <f t="shared" si="1926"/>
        <v>C 08.03</v>
      </c>
      <c r="Q17657" t="str">
        <f t="shared" si="1927"/>
        <v>C 08.03</v>
      </c>
      <c r="R17657" t="str">
        <f t="shared" si="1928"/>
        <v>C 08.03</v>
      </c>
      <c r="S17657" t="str">
        <f t="shared" si="1929"/>
        <v>C 08.03</v>
      </c>
      <c r="T17657" t="str">
        <f t="shared" si="1930"/>
        <v>C 08.03</v>
      </c>
      <c r="Y17657" t="str">
        <f t="shared" si="1931"/>
        <v>C 08.03002100030</v>
      </c>
    </row>
    <row r="17658" spans="1:25" hidden="1" x14ac:dyDescent="0.25">
      <c r="A17658" t="s">
        <v>49649</v>
      </c>
      <c r="B17658" s="601" t="s">
        <v>25640</v>
      </c>
      <c r="C17658" s="601" t="s">
        <v>733</v>
      </c>
      <c r="D17658" s="601" t="s">
        <v>721</v>
      </c>
      <c r="E17658" t="s">
        <v>518</v>
      </c>
      <c r="F17658" t="s">
        <v>40415</v>
      </c>
      <c r="G17658" t="s">
        <v>50048</v>
      </c>
      <c r="H17658" t="b">
        <v>0</v>
      </c>
      <c r="I17658" t="s">
        <v>2711</v>
      </c>
      <c r="K17658" t="str">
        <f t="shared" si="1925"/>
        <v>C08.03_R0100_C0040_S0002</v>
      </c>
      <c r="O17658" t="s">
        <v>50050</v>
      </c>
      <c r="P17658" t="str">
        <f t="shared" si="1926"/>
        <v>C 08.03</v>
      </c>
      <c r="Q17658" t="str">
        <f t="shared" si="1927"/>
        <v>C 08.03</v>
      </c>
      <c r="R17658" t="str">
        <f t="shared" si="1928"/>
        <v>C 08.03</v>
      </c>
      <c r="S17658" t="str">
        <f t="shared" si="1929"/>
        <v>C 08.03</v>
      </c>
      <c r="T17658" t="str">
        <f t="shared" si="1930"/>
        <v>C 08.03</v>
      </c>
      <c r="Y17658" t="str">
        <f t="shared" si="1931"/>
        <v>C 08.03002100040</v>
      </c>
    </row>
    <row r="17659" spans="1:25" hidden="1" x14ac:dyDescent="0.25">
      <c r="A17659" t="s">
        <v>49649</v>
      </c>
      <c r="B17659" s="601" t="s">
        <v>25640</v>
      </c>
      <c r="C17659" s="601" t="s">
        <v>733</v>
      </c>
      <c r="D17659" s="601" t="s">
        <v>723</v>
      </c>
      <c r="E17659" t="s">
        <v>40392</v>
      </c>
      <c r="F17659" t="s">
        <v>40393</v>
      </c>
      <c r="G17659" t="s">
        <v>50051</v>
      </c>
      <c r="H17659" t="b">
        <v>0</v>
      </c>
      <c r="I17659" t="s">
        <v>23447</v>
      </c>
      <c r="K17659" t="str">
        <f t="shared" si="1925"/>
        <v>C08.03_R0100_C0050_S0002</v>
      </c>
      <c r="O17659" t="s">
        <v>50052</v>
      </c>
      <c r="P17659" t="str">
        <f t="shared" si="1926"/>
        <v>C 08.03</v>
      </c>
      <c r="Q17659" t="str">
        <f t="shared" si="1927"/>
        <v>C 08.03</v>
      </c>
      <c r="R17659" t="str">
        <f t="shared" si="1928"/>
        <v>C 08.03</v>
      </c>
      <c r="S17659" t="str">
        <f t="shared" si="1929"/>
        <v>C 08.03</v>
      </c>
      <c r="T17659" t="str">
        <f t="shared" si="1930"/>
        <v>C 08.03</v>
      </c>
      <c r="Y17659" t="str">
        <f t="shared" si="1931"/>
        <v>C 08.03002100050</v>
      </c>
    </row>
    <row r="17660" spans="1:25" hidden="1" x14ac:dyDescent="0.25">
      <c r="A17660" t="s">
        <v>49649</v>
      </c>
      <c r="B17660" s="601" t="s">
        <v>25640</v>
      </c>
      <c r="C17660" s="601" t="s">
        <v>733</v>
      </c>
      <c r="D17660" s="601" t="s">
        <v>725</v>
      </c>
      <c r="E17660" t="s">
        <v>610</v>
      </c>
      <c r="F17660" t="s">
        <v>40462</v>
      </c>
      <c r="G17660" t="s">
        <v>50051</v>
      </c>
      <c r="H17660" t="b">
        <v>0</v>
      </c>
      <c r="I17660" t="s">
        <v>18575</v>
      </c>
      <c r="K17660" t="str">
        <f t="shared" si="1925"/>
        <v>C08.03_R0100_C0060_S0002</v>
      </c>
      <c r="O17660" t="s">
        <v>50053</v>
      </c>
      <c r="P17660" t="str">
        <f t="shared" si="1926"/>
        <v>C 08.03</v>
      </c>
      <c r="Q17660" t="str">
        <f t="shared" si="1927"/>
        <v>C 08.03</v>
      </c>
      <c r="R17660" t="str">
        <f t="shared" si="1928"/>
        <v>C 08.03</v>
      </c>
      <c r="S17660" t="str">
        <f t="shared" si="1929"/>
        <v>C 08.03</v>
      </c>
      <c r="T17660" t="str">
        <f t="shared" si="1930"/>
        <v>C 08.03</v>
      </c>
      <c r="Y17660" t="str">
        <f t="shared" si="1931"/>
        <v>C 08.03002100060</v>
      </c>
    </row>
    <row r="17661" spans="1:25" hidden="1" x14ac:dyDescent="0.25">
      <c r="A17661" t="s">
        <v>49649</v>
      </c>
      <c r="B17661" s="601" t="s">
        <v>25640</v>
      </c>
      <c r="C17661" s="601" t="s">
        <v>733</v>
      </c>
      <c r="D17661" s="601" t="s">
        <v>727</v>
      </c>
      <c r="E17661" t="s">
        <v>40442</v>
      </c>
      <c r="F17661" t="s">
        <v>40443</v>
      </c>
      <c r="G17661" t="s">
        <v>50051</v>
      </c>
      <c r="H17661" t="b">
        <v>0</v>
      </c>
      <c r="I17661" t="s">
        <v>23447</v>
      </c>
      <c r="K17661" t="str">
        <f t="shared" si="1925"/>
        <v>C08.03_R0100_C0070_S0002</v>
      </c>
      <c r="O17661" t="s">
        <v>50054</v>
      </c>
      <c r="P17661" t="str">
        <f t="shared" si="1926"/>
        <v>C 08.03</v>
      </c>
      <c r="Q17661" t="str">
        <f t="shared" si="1927"/>
        <v>C 08.03</v>
      </c>
      <c r="R17661" t="str">
        <f t="shared" si="1928"/>
        <v>C 08.03</v>
      </c>
      <c r="S17661" t="str">
        <f t="shared" si="1929"/>
        <v>C 08.03</v>
      </c>
      <c r="T17661" t="str">
        <f t="shared" si="1930"/>
        <v>C 08.03</v>
      </c>
      <c r="Y17661" t="str">
        <f t="shared" si="1931"/>
        <v>C 08.03002100070</v>
      </c>
    </row>
    <row r="17662" spans="1:25" hidden="1" x14ac:dyDescent="0.25">
      <c r="A17662" t="s">
        <v>49649</v>
      </c>
      <c r="B17662" s="601" t="s">
        <v>25640</v>
      </c>
      <c r="C17662" s="601" t="s">
        <v>733</v>
      </c>
      <c r="D17662" s="601" t="s">
        <v>729</v>
      </c>
      <c r="E17662" t="s">
        <v>49663</v>
      </c>
      <c r="F17662" t="s">
        <v>49664</v>
      </c>
      <c r="G17662" t="s">
        <v>50051</v>
      </c>
      <c r="H17662" t="b">
        <v>0</v>
      </c>
      <c r="I17662" t="s">
        <v>18575</v>
      </c>
      <c r="K17662" t="str">
        <f t="shared" si="1925"/>
        <v>C08.03_R0100_C0080_S0002</v>
      </c>
      <c r="O17662" t="s">
        <v>50055</v>
      </c>
      <c r="P17662" t="str">
        <f t="shared" si="1926"/>
        <v>C 08.03</v>
      </c>
      <c r="Q17662" t="str">
        <f t="shared" si="1927"/>
        <v>C 08.03</v>
      </c>
      <c r="R17662" t="str">
        <f t="shared" si="1928"/>
        <v>C 08.03</v>
      </c>
      <c r="S17662" t="str">
        <f t="shared" si="1929"/>
        <v>C 08.03</v>
      </c>
      <c r="T17662" t="str">
        <f t="shared" si="1930"/>
        <v>C 08.03</v>
      </c>
      <c r="Y17662" t="str">
        <f t="shared" si="1931"/>
        <v>C 08.03002100080</v>
      </c>
    </row>
    <row r="17663" spans="1:25" hidden="1" x14ac:dyDescent="0.25">
      <c r="A17663" t="s">
        <v>49649</v>
      </c>
      <c r="B17663" s="601" t="s">
        <v>25640</v>
      </c>
      <c r="C17663" s="601" t="s">
        <v>733</v>
      </c>
      <c r="D17663" s="601" t="s">
        <v>731</v>
      </c>
      <c r="E17663" t="s">
        <v>817</v>
      </c>
      <c r="F17663" t="s">
        <v>24032</v>
      </c>
      <c r="G17663" t="s">
        <v>50048</v>
      </c>
      <c r="H17663" t="b">
        <v>0</v>
      </c>
      <c r="I17663" t="s">
        <v>2711</v>
      </c>
      <c r="K17663" t="str">
        <f t="shared" si="1925"/>
        <v>C08.03_R0100_C0090_S0002</v>
      </c>
      <c r="O17663" t="s">
        <v>50056</v>
      </c>
      <c r="P17663" t="str">
        <f t="shared" si="1926"/>
        <v>C 08.03</v>
      </c>
      <c r="Q17663" t="str">
        <f t="shared" si="1927"/>
        <v>C 08.03</v>
      </c>
      <c r="R17663" t="str">
        <f t="shared" si="1928"/>
        <v>C 08.03</v>
      </c>
      <c r="S17663" t="str">
        <f t="shared" si="1929"/>
        <v>C 08.03</v>
      </c>
      <c r="T17663" t="str">
        <f t="shared" si="1930"/>
        <v>C 08.03</v>
      </c>
      <c r="Y17663" t="str">
        <f t="shared" si="1931"/>
        <v>C 08.03002100090</v>
      </c>
    </row>
    <row r="17664" spans="1:25" hidden="1" x14ac:dyDescent="0.25">
      <c r="A17664" t="s">
        <v>49649</v>
      </c>
      <c r="B17664" s="601" t="s">
        <v>25640</v>
      </c>
      <c r="C17664" s="601" t="s">
        <v>733</v>
      </c>
      <c r="D17664" s="601" t="s">
        <v>733</v>
      </c>
      <c r="E17664" t="s">
        <v>818</v>
      </c>
      <c r="F17664" t="s">
        <v>24266</v>
      </c>
      <c r="G17664" t="s">
        <v>50051</v>
      </c>
      <c r="H17664" t="b">
        <v>0</v>
      </c>
      <c r="I17664" t="s">
        <v>2711</v>
      </c>
      <c r="K17664" t="str">
        <f t="shared" si="1925"/>
        <v>C08.03_R0100_C0100_S0002</v>
      </c>
      <c r="O17664" t="s">
        <v>50057</v>
      </c>
      <c r="P17664" t="str">
        <f t="shared" si="1926"/>
        <v>C 08.03</v>
      </c>
      <c r="Q17664" t="str">
        <f t="shared" si="1927"/>
        <v>C 08.03</v>
      </c>
      <c r="R17664" t="str">
        <f t="shared" si="1928"/>
        <v>C 08.03</v>
      </c>
      <c r="S17664" t="str">
        <f t="shared" si="1929"/>
        <v>C 08.03</v>
      </c>
      <c r="T17664" t="str">
        <f t="shared" si="1930"/>
        <v>C 08.03</v>
      </c>
      <c r="Y17664" t="str">
        <f t="shared" si="1931"/>
        <v>C 08.03002100100</v>
      </c>
    </row>
    <row r="17665" spans="1:25" hidden="1" x14ac:dyDescent="0.25">
      <c r="A17665" t="s">
        <v>49649</v>
      </c>
      <c r="B17665" s="601" t="s">
        <v>25640</v>
      </c>
      <c r="C17665" s="601" t="s">
        <v>733</v>
      </c>
      <c r="D17665" s="601" t="s">
        <v>734</v>
      </c>
      <c r="E17665" t="s">
        <v>24256</v>
      </c>
      <c r="F17665" t="s">
        <v>24257</v>
      </c>
      <c r="G17665" t="s">
        <v>50051</v>
      </c>
      <c r="H17665" t="b">
        <v>0</v>
      </c>
      <c r="I17665" t="s">
        <v>2711</v>
      </c>
      <c r="K17665" t="str">
        <f t="shared" si="1925"/>
        <v>C08.03_R0100_C0110_S0002</v>
      </c>
      <c r="O17665" t="s">
        <v>50058</v>
      </c>
      <c r="P17665" t="str">
        <f t="shared" si="1926"/>
        <v>C 08.03</v>
      </c>
      <c r="Q17665" t="str">
        <f t="shared" si="1927"/>
        <v>C 08.03</v>
      </c>
      <c r="R17665" t="str">
        <f t="shared" si="1928"/>
        <v>C 08.03</v>
      </c>
      <c r="S17665" t="str">
        <f t="shared" si="1929"/>
        <v>C 08.03</v>
      </c>
      <c r="T17665" t="str">
        <f t="shared" si="1930"/>
        <v>C 08.03</v>
      </c>
      <c r="Y17665" t="str">
        <f t="shared" si="1931"/>
        <v>C 08.03002100110</v>
      </c>
    </row>
    <row r="17666" spans="1:25" hidden="1" x14ac:dyDescent="0.25">
      <c r="A17666" t="s">
        <v>49649</v>
      </c>
      <c r="B17666" s="601" t="s">
        <v>25640</v>
      </c>
      <c r="C17666" s="601" t="s">
        <v>734</v>
      </c>
      <c r="D17666" s="601" t="s">
        <v>548</v>
      </c>
      <c r="E17666" t="s">
        <v>40412</v>
      </c>
      <c r="F17666" t="s">
        <v>40413</v>
      </c>
      <c r="G17666" t="s">
        <v>50059</v>
      </c>
      <c r="H17666" t="b">
        <v>0</v>
      </c>
      <c r="I17666" t="s">
        <v>2711</v>
      </c>
      <c r="K17666" t="str">
        <f t="shared" ref="K17666:K17729" si="1932">+IF(B17666="000",+REPLACE(T17666,2,1,"")&amp;$L$1&amp;C17666&amp;$M$1&amp;D17666,+REPLACE(T17666,2,1,"")&amp;$L$1&amp;C17666&amp;$M$1&amp;D17666&amp;$K$1&amp;B17666)</f>
        <v>C08.03_R0110_C0010_S0002</v>
      </c>
      <c r="O17666" t="s">
        <v>50060</v>
      </c>
      <c r="P17666" t="str">
        <f t="shared" ref="P17666:P17729" si="1933">+IF(ISNUMBER(SEARCH("a",RIGHT(A17666,2))),LEFT(A17666,LEN(A17666)-2),A17666)</f>
        <v>C 08.03</v>
      </c>
      <c r="Q17666" t="str">
        <f t="shared" si="1927"/>
        <v>C 08.03</v>
      </c>
      <c r="R17666" t="str">
        <f t="shared" si="1928"/>
        <v>C 08.03</v>
      </c>
      <c r="S17666" t="str">
        <f t="shared" si="1929"/>
        <v>C 08.03</v>
      </c>
      <c r="T17666" t="str">
        <f t="shared" si="1930"/>
        <v>C 08.03</v>
      </c>
      <c r="Y17666" t="str">
        <f t="shared" si="1931"/>
        <v>C 08.03002110010</v>
      </c>
    </row>
    <row r="17667" spans="1:25" hidden="1" x14ac:dyDescent="0.25">
      <c r="A17667" t="s">
        <v>49649</v>
      </c>
      <c r="B17667" s="601" t="s">
        <v>25640</v>
      </c>
      <c r="C17667" s="601" t="s">
        <v>734</v>
      </c>
      <c r="D17667" s="601" t="s">
        <v>561</v>
      </c>
      <c r="E17667" t="s">
        <v>40412</v>
      </c>
      <c r="F17667" t="s">
        <v>40413</v>
      </c>
      <c r="G17667" t="s">
        <v>50061</v>
      </c>
      <c r="H17667" t="b">
        <v>0</v>
      </c>
      <c r="I17667" t="s">
        <v>2711</v>
      </c>
      <c r="K17667" t="str">
        <f t="shared" si="1932"/>
        <v>C08.03_R0110_C0020_S0002</v>
      </c>
      <c r="O17667" t="s">
        <v>50062</v>
      </c>
      <c r="P17667" t="str">
        <f t="shared" si="1933"/>
        <v>C 08.03</v>
      </c>
      <c r="Q17667" t="str">
        <f t="shared" ref="Q17667:Q17730" si="1934">+IF(ISNUMBER(SEARCH("b",RIGHT(P17667,2))),LEFT(P17667,LEN(P17667)-2),P17667)</f>
        <v>C 08.03</v>
      </c>
      <c r="R17667" t="str">
        <f t="shared" ref="R17667:R17730" si="1935">+IF(ISNUMBER(SEARCH("c",RIGHT(Q17667,2))),LEFT(Q17667,LEN(Q17667)-2),Q17667)</f>
        <v>C 08.03</v>
      </c>
      <c r="S17667" t="str">
        <f t="shared" ref="S17667:S17730" si="1936">+IF(ISNUMBER(SEARCH("d",RIGHT(R17667,2))),LEFT(R17667,LEN(R17667)-2),R17667)</f>
        <v>C 08.03</v>
      </c>
      <c r="T17667" t="str">
        <f t="shared" ref="T17667:T17730" si="1937">+IF(ISNUMBER(SEARCH("e",RIGHT(S17667,2))),LEFT(S17667,LEN(S17667)-2),S17667)</f>
        <v>C 08.03</v>
      </c>
      <c r="Y17667" t="str">
        <f t="shared" ref="Y17667:Y17730" si="1938">+A17667&amp;B17667&amp;C17667&amp;D17667</f>
        <v>C 08.03002110020</v>
      </c>
    </row>
    <row r="17668" spans="1:25" hidden="1" x14ac:dyDescent="0.25">
      <c r="A17668" t="s">
        <v>49649</v>
      </c>
      <c r="B17668" s="601" t="s">
        <v>25640</v>
      </c>
      <c r="C17668" s="601" t="s">
        <v>734</v>
      </c>
      <c r="D17668" s="601" t="s">
        <v>719</v>
      </c>
      <c r="E17668" t="s">
        <v>49654</v>
      </c>
      <c r="F17668" t="s">
        <v>49655</v>
      </c>
      <c r="G17668" t="s">
        <v>50063</v>
      </c>
      <c r="H17668" t="b">
        <v>0</v>
      </c>
      <c r="I17668" t="s">
        <v>2711</v>
      </c>
      <c r="K17668" t="str">
        <f t="shared" si="1932"/>
        <v>C08.03_R0110_C0030_S0002</v>
      </c>
      <c r="O17668" t="s">
        <v>50064</v>
      </c>
      <c r="P17668" t="str">
        <f t="shared" si="1933"/>
        <v>C 08.03</v>
      </c>
      <c r="Q17668" t="str">
        <f t="shared" si="1934"/>
        <v>C 08.03</v>
      </c>
      <c r="R17668" t="str">
        <f t="shared" si="1935"/>
        <v>C 08.03</v>
      </c>
      <c r="S17668" t="str">
        <f t="shared" si="1936"/>
        <v>C 08.03</v>
      </c>
      <c r="T17668" t="str">
        <f t="shared" si="1937"/>
        <v>C 08.03</v>
      </c>
      <c r="Y17668" t="str">
        <f t="shared" si="1938"/>
        <v>C 08.03002110030</v>
      </c>
    </row>
    <row r="17669" spans="1:25" hidden="1" x14ac:dyDescent="0.25">
      <c r="A17669" t="s">
        <v>49649</v>
      </c>
      <c r="B17669" s="601" t="s">
        <v>25640</v>
      </c>
      <c r="C17669" s="601" t="s">
        <v>734</v>
      </c>
      <c r="D17669" s="601" t="s">
        <v>721</v>
      </c>
      <c r="E17669" t="s">
        <v>518</v>
      </c>
      <c r="F17669" t="s">
        <v>40415</v>
      </c>
      <c r="G17669" t="s">
        <v>50063</v>
      </c>
      <c r="H17669" t="b">
        <v>0</v>
      </c>
      <c r="I17669" t="s">
        <v>2711</v>
      </c>
      <c r="K17669" t="str">
        <f t="shared" si="1932"/>
        <v>C08.03_R0110_C0040_S0002</v>
      </c>
      <c r="O17669" t="s">
        <v>50065</v>
      </c>
      <c r="P17669" t="str">
        <f t="shared" si="1933"/>
        <v>C 08.03</v>
      </c>
      <c r="Q17669" t="str">
        <f t="shared" si="1934"/>
        <v>C 08.03</v>
      </c>
      <c r="R17669" t="str">
        <f t="shared" si="1935"/>
        <v>C 08.03</v>
      </c>
      <c r="S17669" t="str">
        <f t="shared" si="1936"/>
        <v>C 08.03</v>
      </c>
      <c r="T17669" t="str">
        <f t="shared" si="1937"/>
        <v>C 08.03</v>
      </c>
      <c r="Y17669" t="str">
        <f t="shared" si="1938"/>
        <v>C 08.03002110040</v>
      </c>
    </row>
    <row r="17670" spans="1:25" hidden="1" x14ac:dyDescent="0.25">
      <c r="A17670" t="s">
        <v>49649</v>
      </c>
      <c r="B17670" s="601" t="s">
        <v>25640</v>
      </c>
      <c r="C17670" s="601" t="s">
        <v>734</v>
      </c>
      <c r="D17670" s="601" t="s">
        <v>723</v>
      </c>
      <c r="E17670" t="s">
        <v>40392</v>
      </c>
      <c r="F17670" t="s">
        <v>40393</v>
      </c>
      <c r="G17670" t="s">
        <v>50066</v>
      </c>
      <c r="H17670" t="b">
        <v>0</v>
      </c>
      <c r="I17670" t="s">
        <v>23447</v>
      </c>
      <c r="K17670" t="str">
        <f t="shared" si="1932"/>
        <v>C08.03_R0110_C0050_S0002</v>
      </c>
      <c r="O17670" t="s">
        <v>50067</v>
      </c>
      <c r="P17670" t="str">
        <f t="shared" si="1933"/>
        <v>C 08.03</v>
      </c>
      <c r="Q17670" t="str">
        <f t="shared" si="1934"/>
        <v>C 08.03</v>
      </c>
      <c r="R17670" t="str">
        <f t="shared" si="1935"/>
        <v>C 08.03</v>
      </c>
      <c r="S17670" t="str">
        <f t="shared" si="1936"/>
        <v>C 08.03</v>
      </c>
      <c r="T17670" t="str">
        <f t="shared" si="1937"/>
        <v>C 08.03</v>
      </c>
      <c r="Y17670" t="str">
        <f t="shared" si="1938"/>
        <v>C 08.03002110050</v>
      </c>
    </row>
    <row r="17671" spans="1:25" hidden="1" x14ac:dyDescent="0.25">
      <c r="A17671" t="s">
        <v>49649</v>
      </c>
      <c r="B17671" s="601" t="s">
        <v>25640</v>
      </c>
      <c r="C17671" s="601" t="s">
        <v>734</v>
      </c>
      <c r="D17671" s="601" t="s">
        <v>725</v>
      </c>
      <c r="E17671" t="s">
        <v>610</v>
      </c>
      <c r="F17671" t="s">
        <v>40462</v>
      </c>
      <c r="G17671" t="s">
        <v>50066</v>
      </c>
      <c r="H17671" t="b">
        <v>0</v>
      </c>
      <c r="I17671" t="s">
        <v>18575</v>
      </c>
      <c r="K17671" t="str">
        <f t="shared" si="1932"/>
        <v>C08.03_R0110_C0060_S0002</v>
      </c>
      <c r="O17671" t="s">
        <v>50068</v>
      </c>
      <c r="P17671" t="str">
        <f t="shared" si="1933"/>
        <v>C 08.03</v>
      </c>
      <c r="Q17671" t="str">
        <f t="shared" si="1934"/>
        <v>C 08.03</v>
      </c>
      <c r="R17671" t="str">
        <f t="shared" si="1935"/>
        <v>C 08.03</v>
      </c>
      <c r="S17671" t="str">
        <f t="shared" si="1936"/>
        <v>C 08.03</v>
      </c>
      <c r="T17671" t="str">
        <f t="shared" si="1937"/>
        <v>C 08.03</v>
      </c>
      <c r="Y17671" t="str">
        <f t="shared" si="1938"/>
        <v>C 08.03002110060</v>
      </c>
    </row>
    <row r="17672" spans="1:25" hidden="1" x14ac:dyDescent="0.25">
      <c r="A17672" t="s">
        <v>49649</v>
      </c>
      <c r="B17672" s="601" t="s">
        <v>25640</v>
      </c>
      <c r="C17672" s="601" t="s">
        <v>734</v>
      </c>
      <c r="D17672" s="601" t="s">
        <v>727</v>
      </c>
      <c r="E17672" t="s">
        <v>40442</v>
      </c>
      <c r="F17672" t="s">
        <v>40443</v>
      </c>
      <c r="G17672" t="s">
        <v>50066</v>
      </c>
      <c r="H17672" t="b">
        <v>0</v>
      </c>
      <c r="I17672" t="s">
        <v>23447</v>
      </c>
      <c r="K17672" t="str">
        <f t="shared" si="1932"/>
        <v>C08.03_R0110_C0070_S0002</v>
      </c>
      <c r="O17672" t="s">
        <v>50069</v>
      </c>
      <c r="P17672" t="str">
        <f t="shared" si="1933"/>
        <v>C 08.03</v>
      </c>
      <c r="Q17672" t="str">
        <f t="shared" si="1934"/>
        <v>C 08.03</v>
      </c>
      <c r="R17672" t="str">
        <f t="shared" si="1935"/>
        <v>C 08.03</v>
      </c>
      <c r="S17672" t="str">
        <f t="shared" si="1936"/>
        <v>C 08.03</v>
      </c>
      <c r="T17672" t="str">
        <f t="shared" si="1937"/>
        <v>C 08.03</v>
      </c>
      <c r="Y17672" t="str">
        <f t="shared" si="1938"/>
        <v>C 08.03002110070</v>
      </c>
    </row>
    <row r="17673" spans="1:25" hidden="1" x14ac:dyDescent="0.25">
      <c r="A17673" t="s">
        <v>49649</v>
      </c>
      <c r="B17673" s="601" t="s">
        <v>25640</v>
      </c>
      <c r="C17673" s="601" t="s">
        <v>734</v>
      </c>
      <c r="D17673" s="601" t="s">
        <v>729</v>
      </c>
      <c r="E17673" t="s">
        <v>49663</v>
      </c>
      <c r="F17673" t="s">
        <v>49664</v>
      </c>
      <c r="G17673" t="s">
        <v>50066</v>
      </c>
      <c r="H17673" t="b">
        <v>0</v>
      </c>
      <c r="I17673" t="s">
        <v>18575</v>
      </c>
      <c r="K17673" t="str">
        <f t="shared" si="1932"/>
        <v>C08.03_R0110_C0080_S0002</v>
      </c>
      <c r="O17673" t="s">
        <v>50070</v>
      </c>
      <c r="P17673" t="str">
        <f t="shared" si="1933"/>
        <v>C 08.03</v>
      </c>
      <c r="Q17673" t="str">
        <f t="shared" si="1934"/>
        <v>C 08.03</v>
      </c>
      <c r="R17673" t="str">
        <f t="shared" si="1935"/>
        <v>C 08.03</v>
      </c>
      <c r="S17673" t="str">
        <f t="shared" si="1936"/>
        <v>C 08.03</v>
      </c>
      <c r="T17673" t="str">
        <f t="shared" si="1937"/>
        <v>C 08.03</v>
      </c>
      <c r="Y17673" t="str">
        <f t="shared" si="1938"/>
        <v>C 08.03002110080</v>
      </c>
    </row>
    <row r="17674" spans="1:25" hidden="1" x14ac:dyDescent="0.25">
      <c r="A17674" t="s">
        <v>49649</v>
      </c>
      <c r="B17674" s="601" t="s">
        <v>25640</v>
      </c>
      <c r="C17674" s="601" t="s">
        <v>734</v>
      </c>
      <c r="D17674" s="601" t="s">
        <v>731</v>
      </c>
      <c r="E17674" t="s">
        <v>817</v>
      </c>
      <c r="F17674" t="s">
        <v>24032</v>
      </c>
      <c r="G17674" t="s">
        <v>50063</v>
      </c>
      <c r="H17674" t="b">
        <v>0</v>
      </c>
      <c r="I17674" t="s">
        <v>2711</v>
      </c>
      <c r="K17674" t="str">
        <f t="shared" si="1932"/>
        <v>C08.03_R0110_C0090_S0002</v>
      </c>
      <c r="O17674" t="s">
        <v>50071</v>
      </c>
      <c r="P17674" t="str">
        <f t="shared" si="1933"/>
        <v>C 08.03</v>
      </c>
      <c r="Q17674" t="str">
        <f t="shared" si="1934"/>
        <v>C 08.03</v>
      </c>
      <c r="R17674" t="str">
        <f t="shared" si="1935"/>
        <v>C 08.03</v>
      </c>
      <c r="S17674" t="str">
        <f t="shared" si="1936"/>
        <v>C 08.03</v>
      </c>
      <c r="T17674" t="str">
        <f t="shared" si="1937"/>
        <v>C 08.03</v>
      </c>
      <c r="Y17674" t="str">
        <f t="shared" si="1938"/>
        <v>C 08.03002110090</v>
      </c>
    </row>
    <row r="17675" spans="1:25" hidden="1" x14ac:dyDescent="0.25">
      <c r="A17675" t="s">
        <v>49649</v>
      </c>
      <c r="B17675" s="601" t="s">
        <v>25640</v>
      </c>
      <c r="C17675" s="601" t="s">
        <v>734</v>
      </c>
      <c r="D17675" s="601" t="s">
        <v>733</v>
      </c>
      <c r="E17675" t="s">
        <v>818</v>
      </c>
      <c r="F17675" t="s">
        <v>24266</v>
      </c>
      <c r="G17675" t="s">
        <v>50066</v>
      </c>
      <c r="H17675" t="b">
        <v>0</v>
      </c>
      <c r="I17675" t="s">
        <v>2711</v>
      </c>
      <c r="K17675" t="str">
        <f t="shared" si="1932"/>
        <v>C08.03_R0110_C0100_S0002</v>
      </c>
      <c r="O17675" t="s">
        <v>50072</v>
      </c>
      <c r="P17675" t="str">
        <f t="shared" si="1933"/>
        <v>C 08.03</v>
      </c>
      <c r="Q17675" t="str">
        <f t="shared" si="1934"/>
        <v>C 08.03</v>
      </c>
      <c r="R17675" t="str">
        <f t="shared" si="1935"/>
        <v>C 08.03</v>
      </c>
      <c r="S17675" t="str">
        <f t="shared" si="1936"/>
        <v>C 08.03</v>
      </c>
      <c r="T17675" t="str">
        <f t="shared" si="1937"/>
        <v>C 08.03</v>
      </c>
      <c r="Y17675" t="str">
        <f t="shared" si="1938"/>
        <v>C 08.03002110100</v>
      </c>
    </row>
    <row r="17676" spans="1:25" hidden="1" x14ac:dyDescent="0.25">
      <c r="A17676" t="s">
        <v>49649</v>
      </c>
      <c r="B17676" s="601" t="s">
        <v>25640</v>
      </c>
      <c r="C17676" s="601" t="s">
        <v>734</v>
      </c>
      <c r="D17676" s="601" t="s">
        <v>734</v>
      </c>
      <c r="E17676" t="s">
        <v>24256</v>
      </c>
      <c r="F17676" t="s">
        <v>24257</v>
      </c>
      <c r="G17676" t="s">
        <v>50066</v>
      </c>
      <c r="H17676" t="b">
        <v>0</v>
      </c>
      <c r="I17676" t="s">
        <v>2711</v>
      </c>
      <c r="K17676" t="str">
        <f t="shared" si="1932"/>
        <v>C08.03_R0110_C0110_S0002</v>
      </c>
      <c r="O17676" t="s">
        <v>50073</v>
      </c>
      <c r="P17676" t="str">
        <f t="shared" si="1933"/>
        <v>C 08.03</v>
      </c>
      <c r="Q17676" t="str">
        <f t="shared" si="1934"/>
        <v>C 08.03</v>
      </c>
      <c r="R17676" t="str">
        <f t="shared" si="1935"/>
        <v>C 08.03</v>
      </c>
      <c r="S17676" t="str">
        <f t="shared" si="1936"/>
        <v>C 08.03</v>
      </c>
      <c r="T17676" t="str">
        <f t="shared" si="1937"/>
        <v>C 08.03</v>
      </c>
      <c r="Y17676" t="str">
        <f t="shared" si="1938"/>
        <v>C 08.03002110110</v>
      </c>
    </row>
    <row r="17677" spans="1:25" hidden="1" x14ac:dyDescent="0.25">
      <c r="A17677" t="s">
        <v>49649</v>
      </c>
      <c r="B17677" s="601" t="s">
        <v>25640</v>
      </c>
      <c r="C17677" s="601" t="s">
        <v>735</v>
      </c>
      <c r="D17677" s="601" t="s">
        <v>548</v>
      </c>
      <c r="E17677" t="s">
        <v>40412</v>
      </c>
      <c r="F17677" t="s">
        <v>40413</v>
      </c>
      <c r="G17677" t="s">
        <v>50074</v>
      </c>
      <c r="H17677" t="b">
        <v>0</v>
      </c>
      <c r="I17677" t="s">
        <v>2711</v>
      </c>
      <c r="K17677" t="str">
        <f t="shared" si="1932"/>
        <v>C08.03_R0120_C0010_S0002</v>
      </c>
      <c r="O17677" t="s">
        <v>50075</v>
      </c>
      <c r="P17677" t="str">
        <f t="shared" si="1933"/>
        <v>C 08.03</v>
      </c>
      <c r="Q17677" t="str">
        <f t="shared" si="1934"/>
        <v>C 08.03</v>
      </c>
      <c r="R17677" t="str">
        <f t="shared" si="1935"/>
        <v>C 08.03</v>
      </c>
      <c r="S17677" t="str">
        <f t="shared" si="1936"/>
        <v>C 08.03</v>
      </c>
      <c r="T17677" t="str">
        <f t="shared" si="1937"/>
        <v>C 08.03</v>
      </c>
      <c r="Y17677" t="str">
        <f t="shared" si="1938"/>
        <v>C 08.03002120010</v>
      </c>
    </row>
    <row r="17678" spans="1:25" hidden="1" x14ac:dyDescent="0.25">
      <c r="A17678" t="s">
        <v>49649</v>
      </c>
      <c r="B17678" s="601" t="s">
        <v>25640</v>
      </c>
      <c r="C17678" s="601" t="s">
        <v>735</v>
      </c>
      <c r="D17678" s="601" t="s">
        <v>561</v>
      </c>
      <c r="E17678" t="s">
        <v>40412</v>
      </c>
      <c r="F17678" t="s">
        <v>40413</v>
      </c>
      <c r="G17678" t="s">
        <v>50076</v>
      </c>
      <c r="H17678" t="b">
        <v>0</v>
      </c>
      <c r="I17678" t="s">
        <v>2711</v>
      </c>
      <c r="K17678" t="str">
        <f t="shared" si="1932"/>
        <v>C08.03_R0120_C0020_S0002</v>
      </c>
      <c r="O17678" t="s">
        <v>50077</v>
      </c>
      <c r="P17678" t="str">
        <f t="shared" si="1933"/>
        <v>C 08.03</v>
      </c>
      <c r="Q17678" t="str">
        <f t="shared" si="1934"/>
        <v>C 08.03</v>
      </c>
      <c r="R17678" t="str">
        <f t="shared" si="1935"/>
        <v>C 08.03</v>
      </c>
      <c r="S17678" t="str">
        <f t="shared" si="1936"/>
        <v>C 08.03</v>
      </c>
      <c r="T17678" t="str">
        <f t="shared" si="1937"/>
        <v>C 08.03</v>
      </c>
      <c r="Y17678" t="str">
        <f t="shared" si="1938"/>
        <v>C 08.03002120020</v>
      </c>
    </row>
    <row r="17679" spans="1:25" hidden="1" x14ac:dyDescent="0.25">
      <c r="A17679" t="s">
        <v>49649</v>
      </c>
      <c r="B17679" s="601" t="s">
        <v>25640</v>
      </c>
      <c r="C17679" s="601" t="s">
        <v>735</v>
      </c>
      <c r="D17679" s="601" t="s">
        <v>719</v>
      </c>
      <c r="E17679" t="s">
        <v>49654</v>
      </c>
      <c r="F17679" t="s">
        <v>49655</v>
      </c>
      <c r="G17679" t="s">
        <v>50078</v>
      </c>
      <c r="H17679" t="b">
        <v>0</v>
      </c>
      <c r="I17679" t="s">
        <v>2711</v>
      </c>
      <c r="K17679" t="str">
        <f t="shared" si="1932"/>
        <v>C08.03_R0120_C0030_S0002</v>
      </c>
      <c r="O17679" t="s">
        <v>50079</v>
      </c>
      <c r="P17679" t="str">
        <f t="shared" si="1933"/>
        <v>C 08.03</v>
      </c>
      <c r="Q17679" t="str">
        <f t="shared" si="1934"/>
        <v>C 08.03</v>
      </c>
      <c r="R17679" t="str">
        <f t="shared" si="1935"/>
        <v>C 08.03</v>
      </c>
      <c r="S17679" t="str">
        <f t="shared" si="1936"/>
        <v>C 08.03</v>
      </c>
      <c r="T17679" t="str">
        <f t="shared" si="1937"/>
        <v>C 08.03</v>
      </c>
      <c r="Y17679" t="str">
        <f t="shared" si="1938"/>
        <v>C 08.03002120030</v>
      </c>
    </row>
    <row r="17680" spans="1:25" hidden="1" x14ac:dyDescent="0.25">
      <c r="A17680" t="s">
        <v>49649</v>
      </c>
      <c r="B17680" s="601" t="s">
        <v>25640</v>
      </c>
      <c r="C17680" s="601" t="s">
        <v>735</v>
      </c>
      <c r="D17680" s="601" t="s">
        <v>721</v>
      </c>
      <c r="E17680" t="s">
        <v>518</v>
      </c>
      <c r="F17680" t="s">
        <v>40415</v>
      </c>
      <c r="G17680" t="s">
        <v>50078</v>
      </c>
      <c r="H17680" t="b">
        <v>0</v>
      </c>
      <c r="I17680" t="s">
        <v>2711</v>
      </c>
      <c r="K17680" t="str">
        <f t="shared" si="1932"/>
        <v>C08.03_R0120_C0040_S0002</v>
      </c>
      <c r="O17680" t="s">
        <v>50080</v>
      </c>
      <c r="P17680" t="str">
        <f t="shared" si="1933"/>
        <v>C 08.03</v>
      </c>
      <c r="Q17680" t="str">
        <f t="shared" si="1934"/>
        <v>C 08.03</v>
      </c>
      <c r="R17680" t="str">
        <f t="shared" si="1935"/>
        <v>C 08.03</v>
      </c>
      <c r="S17680" t="str">
        <f t="shared" si="1936"/>
        <v>C 08.03</v>
      </c>
      <c r="T17680" t="str">
        <f t="shared" si="1937"/>
        <v>C 08.03</v>
      </c>
      <c r="Y17680" t="str">
        <f t="shared" si="1938"/>
        <v>C 08.03002120040</v>
      </c>
    </row>
    <row r="17681" spans="1:25" hidden="1" x14ac:dyDescent="0.25">
      <c r="A17681" t="s">
        <v>49649</v>
      </c>
      <c r="B17681" s="601" t="s">
        <v>25640</v>
      </c>
      <c r="C17681" s="601" t="s">
        <v>735</v>
      </c>
      <c r="D17681" s="601" t="s">
        <v>723</v>
      </c>
      <c r="E17681" t="s">
        <v>40392</v>
      </c>
      <c r="F17681" t="s">
        <v>40393</v>
      </c>
      <c r="G17681" t="s">
        <v>50081</v>
      </c>
      <c r="H17681" t="b">
        <v>0</v>
      </c>
      <c r="I17681" t="s">
        <v>23447</v>
      </c>
      <c r="K17681" t="str">
        <f t="shared" si="1932"/>
        <v>C08.03_R0120_C0050_S0002</v>
      </c>
      <c r="O17681" t="s">
        <v>50082</v>
      </c>
      <c r="P17681" t="str">
        <f t="shared" si="1933"/>
        <v>C 08.03</v>
      </c>
      <c r="Q17681" t="str">
        <f t="shared" si="1934"/>
        <v>C 08.03</v>
      </c>
      <c r="R17681" t="str">
        <f t="shared" si="1935"/>
        <v>C 08.03</v>
      </c>
      <c r="S17681" t="str">
        <f t="shared" si="1936"/>
        <v>C 08.03</v>
      </c>
      <c r="T17681" t="str">
        <f t="shared" si="1937"/>
        <v>C 08.03</v>
      </c>
      <c r="Y17681" t="str">
        <f t="shared" si="1938"/>
        <v>C 08.03002120050</v>
      </c>
    </row>
    <row r="17682" spans="1:25" hidden="1" x14ac:dyDescent="0.25">
      <c r="A17682" t="s">
        <v>49649</v>
      </c>
      <c r="B17682" s="601" t="s">
        <v>25640</v>
      </c>
      <c r="C17682" s="601" t="s">
        <v>735</v>
      </c>
      <c r="D17682" s="601" t="s">
        <v>725</v>
      </c>
      <c r="E17682" t="s">
        <v>610</v>
      </c>
      <c r="F17682" t="s">
        <v>40462</v>
      </c>
      <c r="G17682" t="s">
        <v>50081</v>
      </c>
      <c r="H17682" t="b">
        <v>0</v>
      </c>
      <c r="I17682" t="s">
        <v>18575</v>
      </c>
      <c r="K17682" t="str">
        <f t="shared" si="1932"/>
        <v>C08.03_R0120_C0060_S0002</v>
      </c>
      <c r="O17682" t="s">
        <v>50083</v>
      </c>
      <c r="P17682" t="str">
        <f t="shared" si="1933"/>
        <v>C 08.03</v>
      </c>
      <c r="Q17682" t="str">
        <f t="shared" si="1934"/>
        <v>C 08.03</v>
      </c>
      <c r="R17682" t="str">
        <f t="shared" si="1935"/>
        <v>C 08.03</v>
      </c>
      <c r="S17682" t="str">
        <f t="shared" si="1936"/>
        <v>C 08.03</v>
      </c>
      <c r="T17682" t="str">
        <f t="shared" si="1937"/>
        <v>C 08.03</v>
      </c>
      <c r="Y17682" t="str">
        <f t="shared" si="1938"/>
        <v>C 08.03002120060</v>
      </c>
    </row>
    <row r="17683" spans="1:25" hidden="1" x14ac:dyDescent="0.25">
      <c r="A17683" t="s">
        <v>49649</v>
      </c>
      <c r="B17683" s="601" t="s">
        <v>25640</v>
      </c>
      <c r="C17683" s="601" t="s">
        <v>735</v>
      </c>
      <c r="D17683" s="601" t="s">
        <v>727</v>
      </c>
      <c r="E17683" t="s">
        <v>40442</v>
      </c>
      <c r="F17683" t="s">
        <v>40443</v>
      </c>
      <c r="G17683" t="s">
        <v>50081</v>
      </c>
      <c r="H17683" t="b">
        <v>0</v>
      </c>
      <c r="I17683" t="s">
        <v>23447</v>
      </c>
      <c r="K17683" t="str">
        <f t="shared" si="1932"/>
        <v>C08.03_R0120_C0070_S0002</v>
      </c>
      <c r="O17683" t="s">
        <v>50084</v>
      </c>
      <c r="P17683" t="str">
        <f t="shared" si="1933"/>
        <v>C 08.03</v>
      </c>
      <c r="Q17683" t="str">
        <f t="shared" si="1934"/>
        <v>C 08.03</v>
      </c>
      <c r="R17683" t="str">
        <f t="shared" si="1935"/>
        <v>C 08.03</v>
      </c>
      <c r="S17683" t="str">
        <f t="shared" si="1936"/>
        <v>C 08.03</v>
      </c>
      <c r="T17683" t="str">
        <f t="shared" si="1937"/>
        <v>C 08.03</v>
      </c>
      <c r="Y17683" t="str">
        <f t="shared" si="1938"/>
        <v>C 08.03002120070</v>
      </c>
    </row>
    <row r="17684" spans="1:25" hidden="1" x14ac:dyDescent="0.25">
      <c r="A17684" t="s">
        <v>49649</v>
      </c>
      <c r="B17684" s="601" t="s">
        <v>25640</v>
      </c>
      <c r="C17684" s="601" t="s">
        <v>735</v>
      </c>
      <c r="D17684" s="601" t="s">
        <v>729</v>
      </c>
      <c r="E17684" t="s">
        <v>49663</v>
      </c>
      <c r="F17684" t="s">
        <v>49664</v>
      </c>
      <c r="G17684" t="s">
        <v>50081</v>
      </c>
      <c r="H17684" t="b">
        <v>0</v>
      </c>
      <c r="I17684" t="s">
        <v>18575</v>
      </c>
      <c r="K17684" t="str">
        <f t="shared" si="1932"/>
        <v>C08.03_R0120_C0080_S0002</v>
      </c>
      <c r="O17684" t="s">
        <v>50085</v>
      </c>
      <c r="P17684" t="str">
        <f t="shared" si="1933"/>
        <v>C 08.03</v>
      </c>
      <c r="Q17684" t="str">
        <f t="shared" si="1934"/>
        <v>C 08.03</v>
      </c>
      <c r="R17684" t="str">
        <f t="shared" si="1935"/>
        <v>C 08.03</v>
      </c>
      <c r="S17684" t="str">
        <f t="shared" si="1936"/>
        <v>C 08.03</v>
      </c>
      <c r="T17684" t="str">
        <f t="shared" si="1937"/>
        <v>C 08.03</v>
      </c>
      <c r="Y17684" t="str">
        <f t="shared" si="1938"/>
        <v>C 08.03002120080</v>
      </c>
    </row>
    <row r="17685" spans="1:25" hidden="1" x14ac:dyDescent="0.25">
      <c r="A17685" t="s">
        <v>49649</v>
      </c>
      <c r="B17685" s="601" t="s">
        <v>25640</v>
      </c>
      <c r="C17685" s="601" t="s">
        <v>735</v>
      </c>
      <c r="D17685" s="601" t="s">
        <v>731</v>
      </c>
      <c r="E17685" t="s">
        <v>817</v>
      </c>
      <c r="F17685" t="s">
        <v>24032</v>
      </c>
      <c r="G17685" t="s">
        <v>50078</v>
      </c>
      <c r="H17685" t="b">
        <v>0</v>
      </c>
      <c r="I17685" t="s">
        <v>2711</v>
      </c>
      <c r="K17685" t="str">
        <f t="shared" si="1932"/>
        <v>C08.03_R0120_C0090_S0002</v>
      </c>
      <c r="O17685" t="s">
        <v>50086</v>
      </c>
      <c r="P17685" t="str">
        <f t="shared" si="1933"/>
        <v>C 08.03</v>
      </c>
      <c r="Q17685" t="str">
        <f t="shared" si="1934"/>
        <v>C 08.03</v>
      </c>
      <c r="R17685" t="str">
        <f t="shared" si="1935"/>
        <v>C 08.03</v>
      </c>
      <c r="S17685" t="str">
        <f t="shared" si="1936"/>
        <v>C 08.03</v>
      </c>
      <c r="T17685" t="str">
        <f t="shared" si="1937"/>
        <v>C 08.03</v>
      </c>
      <c r="Y17685" t="str">
        <f t="shared" si="1938"/>
        <v>C 08.03002120090</v>
      </c>
    </row>
    <row r="17686" spans="1:25" hidden="1" x14ac:dyDescent="0.25">
      <c r="A17686" t="s">
        <v>49649</v>
      </c>
      <c r="B17686" s="601" t="s">
        <v>25640</v>
      </c>
      <c r="C17686" s="601" t="s">
        <v>735</v>
      </c>
      <c r="D17686" s="601" t="s">
        <v>733</v>
      </c>
      <c r="E17686" t="s">
        <v>818</v>
      </c>
      <c r="F17686" t="s">
        <v>24266</v>
      </c>
      <c r="G17686" t="s">
        <v>50081</v>
      </c>
      <c r="H17686" t="b">
        <v>0</v>
      </c>
      <c r="I17686" t="s">
        <v>2711</v>
      </c>
      <c r="K17686" t="str">
        <f t="shared" si="1932"/>
        <v>C08.03_R0120_C0100_S0002</v>
      </c>
      <c r="O17686" t="s">
        <v>50087</v>
      </c>
      <c r="P17686" t="str">
        <f t="shared" si="1933"/>
        <v>C 08.03</v>
      </c>
      <c r="Q17686" t="str">
        <f t="shared" si="1934"/>
        <v>C 08.03</v>
      </c>
      <c r="R17686" t="str">
        <f t="shared" si="1935"/>
        <v>C 08.03</v>
      </c>
      <c r="S17686" t="str">
        <f t="shared" si="1936"/>
        <v>C 08.03</v>
      </c>
      <c r="T17686" t="str">
        <f t="shared" si="1937"/>
        <v>C 08.03</v>
      </c>
      <c r="Y17686" t="str">
        <f t="shared" si="1938"/>
        <v>C 08.03002120100</v>
      </c>
    </row>
    <row r="17687" spans="1:25" hidden="1" x14ac:dyDescent="0.25">
      <c r="A17687" t="s">
        <v>49649</v>
      </c>
      <c r="B17687" s="601" t="s">
        <v>25640</v>
      </c>
      <c r="C17687" s="601" t="s">
        <v>735</v>
      </c>
      <c r="D17687" s="601" t="s">
        <v>734</v>
      </c>
      <c r="E17687" t="s">
        <v>24256</v>
      </c>
      <c r="F17687" t="s">
        <v>24257</v>
      </c>
      <c r="G17687" t="s">
        <v>50081</v>
      </c>
      <c r="H17687" t="b">
        <v>0</v>
      </c>
      <c r="I17687" t="s">
        <v>2711</v>
      </c>
      <c r="K17687" t="str">
        <f t="shared" si="1932"/>
        <v>C08.03_R0120_C0110_S0002</v>
      </c>
      <c r="O17687" t="s">
        <v>50088</v>
      </c>
      <c r="P17687" t="str">
        <f t="shared" si="1933"/>
        <v>C 08.03</v>
      </c>
      <c r="Q17687" t="str">
        <f t="shared" si="1934"/>
        <v>C 08.03</v>
      </c>
      <c r="R17687" t="str">
        <f t="shared" si="1935"/>
        <v>C 08.03</v>
      </c>
      <c r="S17687" t="str">
        <f t="shared" si="1936"/>
        <v>C 08.03</v>
      </c>
      <c r="T17687" t="str">
        <f t="shared" si="1937"/>
        <v>C 08.03</v>
      </c>
      <c r="Y17687" t="str">
        <f t="shared" si="1938"/>
        <v>C 08.03002120110</v>
      </c>
    </row>
    <row r="17688" spans="1:25" hidden="1" x14ac:dyDescent="0.25">
      <c r="A17688" t="s">
        <v>49649</v>
      </c>
      <c r="B17688" s="601" t="s">
        <v>25640</v>
      </c>
      <c r="C17688" s="601" t="s">
        <v>736</v>
      </c>
      <c r="D17688" s="601" t="s">
        <v>548</v>
      </c>
      <c r="E17688" t="s">
        <v>40412</v>
      </c>
      <c r="F17688" t="s">
        <v>40413</v>
      </c>
      <c r="G17688" t="s">
        <v>50089</v>
      </c>
      <c r="H17688" t="b">
        <v>0</v>
      </c>
      <c r="I17688" t="s">
        <v>2711</v>
      </c>
      <c r="K17688" t="str">
        <f t="shared" si="1932"/>
        <v>C08.03_R0130_C0010_S0002</v>
      </c>
      <c r="O17688" t="s">
        <v>50090</v>
      </c>
      <c r="P17688" t="str">
        <f t="shared" si="1933"/>
        <v>C 08.03</v>
      </c>
      <c r="Q17688" t="str">
        <f t="shared" si="1934"/>
        <v>C 08.03</v>
      </c>
      <c r="R17688" t="str">
        <f t="shared" si="1935"/>
        <v>C 08.03</v>
      </c>
      <c r="S17688" t="str">
        <f t="shared" si="1936"/>
        <v>C 08.03</v>
      </c>
      <c r="T17688" t="str">
        <f t="shared" si="1937"/>
        <v>C 08.03</v>
      </c>
      <c r="Y17688" t="str">
        <f t="shared" si="1938"/>
        <v>C 08.03002130010</v>
      </c>
    </row>
    <row r="17689" spans="1:25" hidden="1" x14ac:dyDescent="0.25">
      <c r="A17689" t="s">
        <v>49649</v>
      </c>
      <c r="B17689" s="601" t="s">
        <v>25640</v>
      </c>
      <c r="C17689" s="601" t="s">
        <v>736</v>
      </c>
      <c r="D17689" s="601" t="s">
        <v>561</v>
      </c>
      <c r="E17689" t="s">
        <v>40412</v>
      </c>
      <c r="F17689" t="s">
        <v>40413</v>
      </c>
      <c r="G17689" t="s">
        <v>50091</v>
      </c>
      <c r="H17689" t="b">
        <v>0</v>
      </c>
      <c r="I17689" t="s">
        <v>2711</v>
      </c>
      <c r="K17689" t="str">
        <f t="shared" si="1932"/>
        <v>C08.03_R0130_C0020_S0002</v>
      </c>
      <c r="O17689" t="s">
        <v>50092</v>
      </c>
      <c r="P17689" t="str">
        <f t="shared" si="1933"/>
        <v>C 08.03</v>
      </c>
      <c r="Q17689" t="str">
        <f t="shared" si="1934"/>
        <v>C 08.03</v>
      </c>
      <c r="R17689" t="str">
        <f t="shared" si="1935"/>
        <v>C 08.03</v>
      </c>
      <c r="S17689" t="str">
        <f t="shared" si="1936"/>
        <v>C 08.03</v>
      </c>
      <c r="T17689" t="str">
        <f t="shared" si="1937"/>
        <v>C 08.03</v>
      </c>
      <c r="Y17689" t="str">
        <f t="shared" si="1938"/>
        <v>C 08.03002130020</v>
      </c>
    </row>
    <row r="17690" spans="1:25" hidden="1" x14ac:dyDescent="0.25">
      <c r="A17690" t="s">
        <v>49649</v>
      </c>
      <c r="B17690" s="601" t="s">
        <v>25640</v>
      </c>
      <c r="C17690" s="601" t="s">
        <v>736</v>
      </c>
      <c r="D17690" s="601" t="s">
        <v>719</v>
      </c>
      <c r="E17690" t="s">
        <v>49654</v>
      </c>
      <c r="F17690" t="s">
        <v>49655</v>
      </c>
      <c r="G17690" t="s">
        <v>50093</v>
      </c>
      <c r="H17690" t="b">
        <v>0</v>
      </c>
      <c r="I17690" t="s">
        <v>2711</v>
      </c>
      <c r="K17690" t="str">
        <f t="shared" si="1932"/>
        <v>C08.03_R0130_C0030_S0002</v>
      </c>
      <c r="O17690" t="s">
        <v>50094</v>
      </c>
      <c r="P17690" t="str">
        <f t="shared" si="1933"/>
        <v>C 08.03</v>
      </c>
      <c r="Q17690" t="str">
        <f t="shared" si="1934"/>
        <v>C 08.03</v>
      </c>
      <c r="R17690" t="str">
        <f t="shared" si="1935"/>
        <v>C 08.03</v>
      </c>
      <c r="S17690" t="str">
        <f t="shared" si="1936"/>
        <v>C 08.03</v>
      </c>
      <c r="T17690" t="str">
        <f t="shared" si="1937"/>
        <v>C 08.03</v>
      </c>
      <c r="Y17690" t="str">
        <f t="shared" si="1938"/>
        <v>C 08.03002130030</v>
      </c>
    </row>
    <row r="17691" spans="1:25" hidden="1" x14ac:dyDescent="0.25">
      <c r="A17691" t="s">
        <v>49649</v>
      </c>
      <c r="B17691" s="601" t="s">
        <v>25640</v>
      </c>
      <c r="C17691" s="601" t="s">
        <v>736</v>
      </c>
      <c r="D17691" s="601" t="s">
        <v>721</v>
      </c>
      <c r="E17691" t="s">
        <v>518</v>
      </c>
      <c r="F17691" t="s">
        <v>40415</v>
      </c>
      <c r="G17691" t="s">
        <v>50093</v>
      </c>
      <c r="H17691" t="b">
        <v>0</v>
      </c>
      <c r="I17691" t="s">
        <v>2711</v>
      </c>
      <c r="K17691" t="str">
        <f t="shared" si="1932"/>
        <v>C08.03_R0130_C0040_S0002</v>
      </c>
      <c r="O17691" t="s">
        <v>50095</v>
      </c>
      <c r="P17691" t="str">
        <f t="shared" si="1933"/>
        <v>C 08.03</v>
      </c>
      <c r="Q17691" t="str">
        <f t="shared" si="1934"/>
        <v>C 08.03</v>
      </c>
      <c r="R17691" t="str">
        <f t="shared" si="1935"/>
        <v>C 08.03</v>
      </c>
      <c r="S17691" t="str">
        <f t="shared" si="1936"/>
        <v>C 08.03</v>
      </c>
      <c r="T17691" t="str">
        <f t="shared" si="1937"/>
        <v>C 08.03</v>
      </c>
      <c r="Y17691" t="str">
        <f t="shared" si="1938"/>
        <v>C 08.03002130040</v>
      </c>
    </row>
    <row r="17692" spans="1:25" hidden="1" x14ac:dyDescent="0.25">
      <c r="A17692" t="s">
        <v>49649</v>
      </c>
      <c r="B17692" s="601" t="s">
        <v>25640</v>
      </c>
      <c r="C17692" s="601" t="s">
        <v>736</v>
      </c>
      <c r="D17692" s="601" t="s">
        <v>723</v>
      </c>
      <c r="E17692" t="s">
        <v>40392</v>
      </c>
      <c r="F17692" t="s">
        <v>40393</v>
      </c>
      <c r="G17692" t="s">
        <v>50096</v>
      </c>
      <c r="H17692" t="b">
        <v>0</v>
      </c>
      <c r="I17692" t="s">
        <v>23447</v>
      </c>
      <c r="K17692" t="str">
        <f t="shared" si="1932"/>
        <v>C08.03_R0130_C0050_S0002</v>
      </c>
      <c r="O17692" t="s">
        <v>50097</v>
      </c>
      <c r="P17692" t="str">
        <f t="shared" si="1933"/>
        <v>C 08.03</v>
      </c>
      <c r="Q17692" t="str">
        <f t="shared" si="1934"/>
        <v>C 08.03</v>
      </c>
      <c r="R17692" t="str">
        <f t="shared" si="1935"/>
        <v>C 08.03</v>
      </c>
      <c r="S17692" t="str">
        <f t="shared" si="1936"/>
        <v>C 08.03</v>
      </c>
      <c r="T17692" t="str">
        <f t="shared" si="1937"/>
        <v>C 08.03</v>
      </c>
      <c r="Y17692" t="str">
        <f t="shared" si="1938"/>
        <v>C 08.03002130050</v>
      </c>
    </row>
    <row r="17693" spans="1:25" hidden="1" x14ac:dyDescent="0.25">
      <c r="A17693" t="s">
        <v>49649</v>
      </c>
      <c r="B17693" s="601" t="s">
        <v>25640</v>
      </c>
      <c r="C17693" s="601" t="s">
        <v>736</v>
      </c>
      <c r="D17693" s="601" t="s">
        <v>725</v>
      </c>
      <c r="E17693" t="s">
        <v>610</v>
      </c>
      <c r="F17693" t="s">
        <v>40462</v>
      </c>
      <c r="G17693" t="s">
        <v>50096</v>
      </c>
      <c r="H17693" t="b">
        <v>0</v>
      </c>
      <c r="I17693" t="s">
        <v>18575</v>
      </c>
      <c r="K17693" t="str">
        <f t="shared" si="1932"/>
        <v>C08.03_R0130_C0060_S0002</v>
      </c>
      <c r="O17693" t="s">
        <v>50098</v>
      </c>
      <c r="P17693" t="str">
        <f t="shared" si="1933"/>
        <v>C 08.03</v>
      </c>
      <c r="Q17693" t="str">
        <f t="shared" si="1934"/>
        <v>C 08.03</v>
      </c>
      <c r="R17693" t="str">
        <f t="shared" si="1935"/>
        <v>C 08.03</v>
      </c>
      <c r="S17693" t="str">
        <f t="shared" si="1936"/>
        <v>C 08.03</v>
      </c>
      <c r="T17693" t="str">
        <f t="shared" si="1937"/>
        <v>C 08.03</v>
      </c>
      <c r="Y17693" t="str">
        <f t="shared" si="1938"/>
        <v>C 08.03002130060</v>
      </c>
    </row>
    <row r="17694" spans="1:25" hidden="1" x14ac:dyDescent="0.25">
      <c r="A17694" t="s">
        <v>49649</v>
      </c>
      <c r="B17694" s="601" t="s">
        <v>25640</v>
      </c>
      <c r="C17694" s="601" t="s">
        <v>736</v>
      </c>
      <c r="D17694" s="601" t="s">
        <v>727</v>
      </c>
      <c r="E17694" t="s">
        <v>40442</v>
      </c>
      <c r="F17694" t="s">
        <v>40443</v>
      </c>
      <c r="G17694" t="s">
        <v>50096</v>
      </c>
      <c r="H17694" t="b">
        <v>0</v>
      </c>
      <c r="I17694" t="s">
        <v>23447</v>
      </c>
      <c r="K17694" t="str">
        <f t="shared" si="1932"/>
        <v>C08.03_R0130_C0070_S0002</v>
      </c>
      <c r="O17694" t="s">
        <v>50099</v>
      </c>
      <c r="P17694" t="str">
        <f t="shared" si="1933"/>
        <v>C 08.03</v>
      </c>
      <c r="Q17694" t="str">
        <f t="shared" si="1934"/>
        <v>C 08.03</v>
      </c>
      <c r="R17694" t="str">
        <f t="shared" si="1935"/>
        <v>C 08.03</v>
      </c>
      <c r="S17694" t="str">
        <f t="shared" si="1936"/>
        <v>C 08.03</v>
      </c>
      <c r="T17694" t="str">
        <f t="shared" si="1937"/>
        <v>C 08.03</v>
      </c>
      <c r="Y17694" t="str">
        <f t="shared" si="1938"/>
        <v>C 08.03002130070</v>
      </c>
    </row>
    <row r="17695" spans="1:25" hidden="1" x14ac:dyDescent="0.25">
      <c r="A17695" t="s">
        <v>49649</v>
      </c>
      <c r="B17695" s="601" t="s">
        <v>25640</v>
      </c>
      <c r="C17695" s="601" t="s">
        <v>736</v>
      </c>
      <c r="D17695" s="601" t="s">
        <v>729</v>
      </c>
      <c r="E17695" t="s">
        <v>49663</v>
      </c>
      <c r="F17695" t="s">
        <v>49664</v>
      </c>
      <c r="G17695" t="s">
        <v>50096</v>
      </c>
      <c r="H17695" t="b">
        <v>0</v>
      </c>
      <c r="I17695" t="s">
        <v>18575</v>
      </c>
      <c r="K17695" t="str">
        <f t="shared" si="1932"/>
        <v>C08.03_R0130_C0080_S0002</v>
      </c>
      <c r="O17695" t="s">
        <v>50100</v>
      </c>
      <c r="P17695" t="str">
        <f t="shared" si="1933"/>
        <v>C 08.03</v>
      </c>
      <c r="Q17695" t="str">
        <f t="shared" si="1934"/>
        <v>C 08.03</v>
      </c>
      <c r="R17695" t="str">
        <f t="shared" si="1935"/>
        <v>C 08.03</v>
      </c>
      <c r="S17695" t="str">
        <f t="shared" si="1936"/>
        <v>C 08.03</v>
      </c>
      <c r="T17695" t="str">
        <f t="shared" si="1937"/>
        <v>C 08.03</v>
      </c>
      <c r="Y17695" t="str">
        <f t="shared" si="1938"/>
        <v>C 08.03002130080</v>
      </c>
    </row>
    <row r="17696" spans="1:25" hidden="1" x14ac:dyDescent="0.25">
      <c r="A17696" t="s">
        <v>49649</v>
      </c>
      <c r="B17696" s="601" t="s">
        <v>25640</v>
      </c>
      <c r="C17696" s="601" t="s">
        <v>736</v>
      </c>
      <c r="D17696" s="601" t="s">
        <v>731</v>
      </c>
      <c r="E17696" t="s">
        <v>817</v>
      </c>
      <c r="F17696" t="s">
        <v>24032</v>
      </c>
      <c r="G17696" t="s">
        <v>50093</v>
      </c>
      <c r="H17696" t="b">
        <v>0</v>
      </c>
      <c r="I17696" t="s">
        <v>2711</v>
      </c>
      <c r="K17696" t="str">
        <f t="shared" si="1932"/>
        <v>C08.03_R0130_C0090_S0002</v>
      </c>
      <c r="O17696" t="s">
        <v>50101</v>
      </c>
      <c r="P17696" t="str">
        <f t="shared" si="1933"/>
        <v>C 08.03</v>
      </c>
      <c r="Q17696" t="str">
        <f t="shared" si="1934"/>
        <v>C 08.03</v>
      </c>
      <c r="R17696" t="str">
        <f t="shared" si="1935"/>
        <v>C 08.03</v>
      </c>
      <c r="S17696" t="str">
        <f t="shared" si="1936"/>
        <v>C 08.03</v>
      </c>
      <c r="T17696" t="str">
        <f t="shared" si="1937"/>
        <v>C 08.03</v>
      </c>
      <c r="Y17696" t="str">
        <f t="shared" si="1938"/>
        <v>C 08.03002130090</v>
      </c>
    </row>
    <row r="17697" spans="1:25" hidden="1" x14ac:dyDescent="0.25">
      <c r="A17697" t="s">
        <v>49649</v>
      </c>
      <c r="B17697" s="601" t="s">
        <v>25640</v>
      </c>
      <c r="C17697" s="601" t="s">
        <v>736</v>
      </c>
      <c r="D17697" s="601" t="s">
        <v>733</v>
      </c>
      <c r="E17697" t="s">
        <v>818</v>
      </c>
      <c r="F17697" t="s">
        <v>24266</v>
      </c>
      <c r="G17697" t="s">
        <v>50096</v>
      </c>
      <c r="H17697" t="b">
        <v>0</v>
      </c>
      <c r="I17697" t="s">
        <v>2711</v>
      </c>
      <c r="K17697" t="str">
        <f t="shared" si="1932"/>
        <v>C08.03_R0130_C0100_S0002</v>
      </c>
      <c r="O17697" t="s">
        <v>50102</v>
      </c>
      <c r="P17697" t="str">
        <f t="shared" si="1933"/>
        <v>C 08.03</v>
      </c>
      <c r="Q17697" t="str">
        <f t="shared" si="1934"/>
        <v>C 08.03</v>
      </c>
      <c r="R17697" t="str">
        <f t="shared" si="1935"/>
        <v>C 08.03</v>
      </c>
      <c r="S17697" t="str">
        <f t="shared" si="1936"/>
        <v>C 08.03</v>
      </c>
      <c r="T17697" t="str">
        <f t="shared" si="1937"/>
        <v>C 08.03</v>
      </c>
      <c r="Y17697" t="str">
        <f t="shared" si="1938"/>
        <v>C 08.03002130100</v>
      </c>
    </row>
    <row r="17698" spans="1:25" hidden="1" x14ac:dyDescent="0.25">
      <c r="A17698" t="s">
        <v>49649</v>
      </c>
      <c r="B17698" s="601" t="s">
        <v>25640</v>
      </c>
      <c r="C17698" s="601" t="s">
        <v>736</v>
      </c>
      <c r="D17698" s="601" t="s">
        <v>734</v>
      </c>
      <c r="E17698" t="s">
        <v>24256</v>
      </c>
      <c r="F17698" t="s">
        <v>24257</v>
      </c>
      <c r="G17698" t="s">
        <v>50096</v>
      </c>
      <c r="H17698" t="b">
        <v>0</v>
      </c>
      <c r="I17698" t="s">
        <v>2711</v>
      </c>
      <c r="K17698" t="str">
        <f t="shared" si="1932"/>
        <v>C08.03_R0130_C0110_S0002</v>
      </c>
      <c r="O17698" t="s">
        <v>50103</v>
      </c>
      <c r="P17698" t="str">
        <f t="shared" si="1933"/>
        <v>C 08.03</v>
      </c>
      <c r="Q17698" t="str">
        <f t="shared" si="1934"/>
        <v>C 08.03</v>
      </c>
      <c r="R17698" t="str">
        <f t="shared" si="1935"/>
        <v>C 08.03</v>
      </c>
      <c r="S17698" t="str">
        <f t="shared" si="1936"/>
        <v>C 08.03</v>
      </c>
      <c r="T17698" t="str">
        <f t="shared" si="1937"/>
        <v>C 08.03</v>
      </c>
      <c r="Y17698" t="str">
        <f t="shared" si="1938"/>
        <v>C 08.03002130110</v>
      </c>
    </row>
    <row r="17699" spans="1:25" hidden="1" x14ac:dyDescent="0.25">
      <c r="A17699" t="s">
        <v>49649</v>
      </c>
      <c r="B17699" s="601" t="s">
        <v>25640</v>
      </c>
      <c r="C17699" s="601" t="s">
        <v>737</v>
      </c>
      <c r="D17699" s="601" t="s">
        <v>548</v>
      </c>
      <c r="E17699" t="s">
        <v>40412</v>
      </c>
      <c r="F17699" t="s">
        <v>40413</v>
      </c>
      <c r="G17699" t="s">
        <v>50104</v>
      </c>
      <c r="H17699" t="b">
        <v>0</v>
      </c>
      <c r="I17699" t="s">
        <v>2711</v>
      </c>
      <c r="K17699" t="str">
        <f t="shared" si="1932"/>
        <v>C08.03_R0140_C0010_S0002</v>
      </c>
      <c r="O17699" t="s">
        <v>50105</v>
      </c>
      <c r="P17699" t="str">
        <f t="shared" si="1933"/>
        <v>C 08.03</v>
      </c>
      <c r="Q17699" t="str">
        <f t="shared" si="1934"/>
        <v>C 08.03</v>
      </c>
      <c r="R17699" t="str">
        <f t="shared" si="1935"/>
        <v>C 08.03</v>
      </c>
      <c r="S17699" t="str">
        <f t="shared" si="1936"/>
        <v>C 08.03</v>
      </c>
      <c r="T17699" t="str">
        <f t="shared" si="1937"/>
        <v>C 08.03</v>
      </c>
      <c r="Y17699" t="str">
        <f t="shared" si="1938"/>
        <v>C 08.03002140010</v>
      </c>
    </row>
    <row r="17700" spans="1:25" hidden="1" x14ac:dyDescent="0.25">
      <c r="A17700" t="s">
        <v>49649</v>
      </c>
      <c r="B17700" s="601" t="s">
        <v>25640</v>
      </c>
      <c r="C17700" s="601" t="s">
        <v>737</v>
      </c>
      <c r="D17700" s="601" t="s">
        <v>561</v>
      </c>
      <c r="E17700" t="s">
        <v>40412</v>
      </c>
      <c r="F17700" t="s">
        <v>40413</v>
      </c>
      <c r="G17700" t="s">
        <v>50106</v>
      </c>
      <c r="H17700" t="b">
        <v>0</v>
      </c>
      <c r="I17700" t="s">
        <v>2711</v>
      </c>
      <c r="K17700" t="str">
        <f t="shared" si="1932"/>
        <v>C08.03_R0140_C0020_S0002</v>
      </c>
      <c r="O17700" t="s">
        <v>50107</v>
      </c>
      <c r="P17700" t="str">
        <f t="shared" si="1933"/>
        <v>C 08.03</v>
      </c>
      <c r="Q17700" t="str">
        <f t="shared" si="1934"/>
        <v>C 08.03</v>
      </c>
      <c r="R17700" t="str">
        <f t="shared" si="1935"/>
        <v>C 08.03</v>
      </c>
      <c r="S17700" t="str">
        <f t="shared" si="1936"/>
        <v>C 08.03</v>
      </c>
      <c r="T17700" t="str">
        <f t="shared" si="1937"/>
        <v>C 08.03</v>
      </c>
      <c r="Y17700" t="str">
        <f t="shared" si="1938"/>
        <v>C 08.03002140020</v>
      </c>
    </row>
    <row r="17701" spans="1:25" hidden="1" x14ac:dyDescent="0.25">
      <c r="A17701" t="s">
        <v>49649</v>
      </c>
      <c r="B17701" s="601" t="s">
        <v>25640</v>
      </c>
      <c r="C17701" s="601" t="s">
        <v>737</v>
      </c>
      <c r="D17701" s="601" t="s">
        <v>719</v>
      </c>
      <c r="E17701" t="s">
        <v>49654</v>
      </c>
      <c r="F17701" t="s">
        <v>49655</v>
      </c>
      <c r="G17701" t="s">
        <v>50108</v>
      </c>
      <c r="H17701" t="b">
        <v>0</v>
      </c>
      <c r="I17701" t="s">
        <v>2711</v>
      </c>
      <c r="K17701" t="str">
        <f t="shared" si="1932"/>
        <v>C08.03_R0140_C0030_S0002</v>
      </c>
      <c r="O17701" t="s">
        <v>50109</v>
      </c>
      <c r="P17701" t="str">
        <f t="shared" si="1933"/>
        <v>C 08.03</v>
      </c>
      <c r="Q17701" t="str">
        <f t="shared" si="1934"/>
        <v>C 08.03</v>
      </c>
      <c r="R17701" t="str">
        <f t="shared" si="1935"/>
        <v>C 08.03</v>
      </c>
      <c r="S17701" t="str">
        <f t="shared" si="1936"/>
        <v>C 08.03</v>
      </c>
      <c r="T17701" t="str">
        <f t="shared" si="1937"/>
        <v>C 08.03</v>
      </c>
      <c r="Y17701" t="str">
        <f t="shared" si="1938"/>
        <v>C 08.03002140030</v>
      </c>
    </row>
    <row r="17702" spans="1:25" hidden="1" x14ac:dyDescent="0.25">
      <c r="A17702" t="s">
        <v>49649</v>
      </c>
      <c r="B17702" s="601" t="s">
        <v>25640</v>
      </c>
      <c r="C17702" s="601" t="s">
        <v>737</v>
      </c>
      <c r="D17702" s="601" t="s">
        <v>721</v>
      </c>
      <c r="E17702" t="s">
        <v>518</v>
      </c>
      <c r="F17702" t="s">
        <v>40415</v>
      </c>
      <c r="G17702" t="s">
        <v>50108</v>
      </c>
      <c r="H17702" t="b">
        <v>0</v>
      </c>
      <c r="I17702" t="s">
        <v>2711</v>
      </c>
      <c r="K17702" t="str">
        <f t="shared" si="1932"/>
        <v>C08.03_R0140_C0040_S0002</v>
      </c>
      <c r="O17702" t="s">
        <v>50110</v>
      </c>
      <c r="P17702" t="str">
        <f t="shared" si="1933"/>
        <v>C 08.03</v>
      </c>
      <c r="Q17702" t="str">
        <f t="shared" si="1934"/>
        <v>C 08.03</v>
      </c>
      <c r="R17702" t="str">
        <f t="shared" si="1935"/>
        <v>C 08.03</v>
      </c>
      <c r="S17702" t="str">
        <f t="shared" si="1936"/>
        <v>C 08.03</v>
      </c>
      <c r="T17702" t="str">
        <f t="shared" si="1937"/>
        <v>C 08.03</v>
      </c>
      <c r="Y17702" t="str">
        <f t="shared" si="1938"/>
        <v>C 08.03002140040</v>
      </c>
    </row>
    <row r="17703" spans="1:25" hidden="1" x14ac:dyDescent="0.25">
      <c r="A17703" t="s">
        <v>49649</v>
      </c>
      <c r="B17703" s="601" t="s">
        <v>25640</v>
      </c>
      <c r="C17703" s="601" t="s">
        <v>737</v>
      </c>
      <c r="D17703" s="601" t="s">
        <v>723</v>
      </c>
      <c r="E17703" t="s">
        <v>40392</v>
      </c>
      <c r="F17703" t="s">
        <v>40393</v>
      </c>
      <c r="G17703" t="s">
        <v>50111</v>
      </c>
      <c r="H17703" t="b">
        <v>0</v>
      </c>
      <c r="I17703" t="s">
        <v>23447</v>
      </c>
      <c r="K17703" t="str">
        <f t="shared" si="1932"/>
        <v>C08.03_R0140_C0050_S0002</v>
      </c>
      <c r="O17703" t="s">
        <v>50112</v>
      </c>
      <c r="P17703" t="str">
        <f t="shared" si="1933"/>
        <v>C 08.03</v>
      </c>
      <c r="Q17703" t="str">
        <f t="shared" si="1934"/>
        <v>C 08.03</v>
      </c>
      <c r="R17703" t="str">
        <f t="shared" si="1935"/>
        <v>C 08.03</v>
      </c>
      <c r="S17703" t="str">
        <f t="shared" si="1936"/>
        <v>C 08.03</v>
      </c>
      <c r="T17703" t="str">
        <f t="shared" si="1937"/>
        <v>C 08.03</v>
      </c>
      <c r="Y17703" t="str">
        <f t="shared" si="1938"/>
        <v>C 08.03002140050</v>
      </c>
    </row>
    <row r="17704" spans="1:25" hidden="1" x14ac:dyDescent="0.25">
      <c r="A17704" t="s">
        <v>49649</v>
      </c>
      <c r="B17704" s="601" t="s">
        <v>25640</v>
      </c>
      <c r="C17704" s="601" t="s">
        <v>737</v>
      </c>
      <c r="D17704" s="601" t="s">
        <v>725</v>
      </c>
      <c r="E17704" t="s">
        <v>610</v>
      </c>
      <c r="F17704" t="s">
        <v>40462</v>
      </c>
      <c r="G17704" t="s">
        <v>50111</v>
      </c>
      <c r="H17704" t="b">
        <v>0</v>
      </c>
      <c r="I17704" t="s">
        <v>18575</v>
      </c>
      <c r="K17704" t="str">
        <f t="shared" si="1932"/>
        <v>C08.03_R0140_C0060_S0002</v>
      </c>
      <c r="O17704" t="s">
        <v>50113</v>
      </c>
      <c r="P17704" t="str">
        <f t="shared" si="1933"/>
        <v>C 08.03</v>
      </c>
      <c r="Q17704" t="str">
        <f t="shared" si="1934"/>
        <v>C 08.03</v>
      </c>
      <c r="R17704" t="str">
        <f t="shared" si="1935"/>
        <v>C 08.03</v>
      </c>
      <c r="S17704" t="str">
        <f t="shared" si="1936"/>
        <v>C 08.03</v>
      </c>
      <c r="T17704" t="str">
        <f t="shared" si="1937"/>
        <v>C 08.03</v>
      </c>
      <c r="Y17704" t="str">
        <f t="shared" si="1938"/>
        <v>C 08.03002140060</v>
      </c>
    </row>
    <row r="17705" spans="1:25" hidden="1" x14ac:dyDescent="0.25">
      <c r="A17705" t="s">
        <v>49649</v>
      </c>
      <c r="B17705" s="601" t="s">
        <v>25640</v>
      </c>
      <c r="C17705" s="601" t="s">
        <v>737</v>
      </c>
      <c r="D17705" s="601" t="s">
        <v>727</v>
      </c>
      <c r="E17705" t="s">
        <v>40442</v>
      </c>
      <c r="F17705" t="s">
        <v>40443</v>
      </c>
      <c r="G17705" t="s">
        <v>50111</v>
      </c>
      <c r="H17705" t="b">
        <v>0</v>
      </c>
      <c r="I17705" t="s">
        <v>23447</v>
      </c>
      <c r="K17705" t="str">
        <f t="shared" si="1932"/>
        <v>C08.03_R0140_C0070_S0002</v>
      </c>
      <c r="O17705" t="s">
        <v>50114</v>
      </c>
      <c r="P17705" t="str">
        <f t="shared" si="1933"/>
        <v>C 08.03</v>
      </c>
      <c r="Q17705" t="str">
        <f t="shared" si="1934"/>
        <v>C 08.03</v>
      </c>
      <c r="R17705" t="str">
        <f t="shared" si="1935"/>
        <v>C 08.03</v>
      </c>
      <c r="S17705" t="str">
        <f t="shared" si="1936"/>
        <v>C 08.03</v>
      </c>
      <c r="T17705" t="str">
        <f t="shared" si="1937"/>
        <v>C 08.03</v>
      </c>
      <c r="Y17705" t="str">
        <f t="shared" si="1938"/>
        <v>C 08.03002140070</v>
      </c>
    </row>
    <row r="17706" spans="1:25" hidden="1" x14ac:dyDescent="0.25">
      <c r="A17706" t="s">
        <v>49649</v>
      </c>
      <c r="B17706" s="601" t="s">
        <v>25640</v>
      </c>
      <c r="C17706" s="601" t="s">
        <v>737</v>
      </c>
      <c r="D17706" s="601" t="s">
        <v>729</v>
      </c>
      <c r="E17706" t="s">
        <v>49663</v>
      </c>
      <c r="F17706" t="s">
        <v>49664</v>
      </c>
      <c r="G17706" t="s">
        <v>50111</v>
      </c>
      <c r="H17706" t="b">
        <v>0</v>
      </c>
      <c r="I17706" t="s">
        <v>18575</v>
      </c>
      <c r="K17706" t="str">
        <f t="shared" si="1932"/>
        <v>C08.03_R0140_C0080_S0002</v>
      </c>
      <c r="O17706" t="s">
        <v>50115</v>
      </c>
      <c r="P17706" t="str">
        <f t="shared" si="1933"/>
        <v>C 08.03</v>
      </c>
      <c r="Q17706" t="str">
        <f t="shared" si="1934"/>
        <v>C 08.03</v>
      </c>
      <c r="R17706" t="str">
        <f t="shared" si="1935"/>
        <v>C 08.03</v>
      </c>
      <c r="S17706" t="str">
        <f t="shared" si="1936"/>
        <v>C 08.03</v>
      </c>
      <c r="T17706" t="str">
        <f t="shared" si="1937"/>
        <v>C 08.03</v>
      </c>
      <c r="Y17706" t="str">
        <f t="shared" si="1938"/>
        <v>C 08.03002140080</v>
      </c>
    </row>
    <row r="17707" spans="1:25" hidden="1" x14ac:dyDescent="0.25">
      <c r="A17707" t="s">
        <v>49649</v>
      </c>
      <c r="B17707" s="601" t="s">
        <v>25640</v>
      </c>
      <c r="C17707" s="601" t="s">
        <v>737</v>
      </c>
      <c r="D17707" s="601" t="s">
        <v>731</v>
      </c>
      <c r="E17707" t="s">
        <v>817</v>
      </c>
      <c r="F17707" t="s">
        <v>24032</v>
      </c>
      <c r="G17707" t="s">
        <v>50108</v>
      </c>
      <c r="H17707" t="b">
        <v>0</v>
      </c>
      <c r="I17707" t="s">
        <v>2711</v>
      </c>
      <c r="K17707" t="str">
        <f t="shared" si="1932"/>
        <v>C08.03_R0140_C0090_S0002</v>
      </c>
      <c r="O17707" t="s">
        <v>50116</v>
      </c>
      <c r="P17707" t="str">
        <f t="shared" si="1933"/>
        <v>C 08.03</v>
      </c>
      <c r="Q17707" t="str">
        <f t="shared" si="1934"/>
        <v>C 08.03</v>
      </c>
      <c r="R17707" t="str">
        <f t="shared" si="1935"/>
        <v>C 08.03</v>
      </c>
      <c r="S17707" t="str">
        <f t="shared" si="1936"/>
        <v>C 08.03</v>
      </c>
      <c r="T17707" t="str">
        <f t="shared" si="1937"/>
        <v>C 08.03</v>
      </c>
      <c r="Y17707" t="str">
        <f t="shared" si="1938"/>
        <v>C 08.03002140090</v>
      </c>
    </row>
    <row r="17708" spans="1:25" hidden="1" x14ac:dyDescent="0.25">
      <c r="A17708" t="s">
        <v>49649</v>
      </c>
      <c r="B17708" s="601" t="s">
        <v>25640</v>
      </c>
      <c r="C17708" s="601" t="s">
        <v>737</v>
      </c>
      <c r="D17708" s="601" t="s">
        <v>733</v>
      </c>
      <c r="E17708" t="s">
        <v>818</v>
      </c>
      <c r="F17708" t="s">
        <v>24266</v>
      </c>
      <c r="G17708" t="s">
        <v>50111</v>
      </c>
      <c r="H17708" t="b">
        <v>0</v>
      </c>
      <c r="I17708" t="s">
        <v>2711</v>
      </c>
      <c r="K17708" t="str">
        <f t="shared" si="1932"/>
        <v>C08.03_R0140_C0100_S0002</v>
      </c>
      <c r="O17708" t="s">
        <v>50117</v>
      </c>
      <c r="P17708" t="str">
        <f t="shared" si="1933"/>
        <v>C 08.03</v>
      </c>
      <c r="Q17708" t="str">
        <f t="shared" si="1934"/>
        <v>C 08.03</v>
      </c>
      <c r="R17708" t="str">
        <f t="shared" si="1935"/>
        <v>C 08.03</v>
      </c>
      <c r="S17708" t="str">
        <f t="shared" si="1936"/>
        <v>C 08.03</v>
      </c>
      <c r="T17708" t="str">
        <f t="shared" si="1937"/>
        <v>C 08.03</v>
      </c>
      <c r="Y17708" t="str">
        <f t="shared" si="1938"/>
        <v>C 08.03002140100</v>
      </c>
    </row>
    <row r="17709" spans="1:25" hidden="1" x14ac:dyDescent="0.25">
      <c r="A17709" t="s">
        <v>49649</v>
      </c>
      <c r="B17709" s="601" t="s">
        <v>25640</v>
      </c>
      <c r="C17709" s="601" t="s">
        <v>737</v>
      </c>
      <c r="D17709" s="601" t="s">
        <v>734</v>
      </c>
      <c r="E17709" t="s">
        <v>24256</v>
      </c>
      <c r="F17709" t="s">
        <v>24257</v>
      </c>
      <c r="G17709" t="s">
        <v>50111</v>
      </c>
      <c r="H17709" t="b">
        <v>0</v>
      </c>
      <c r="I17709" t="s">
        <v>2711</v>
      </c>
      <c r="K17709" t="str">
        <f t="shared" si="1932"/>
        <v>C08.03_R0140_C0110_S0002</v>
      </c>
      <c r="O17709" t="s">
        <v>50118</v>
      </c>
      <c r="P17709" t="str">
        <f t="shared" si="1933"/>
        <v>C 08.03</v>
      </c>
      <c r="Q17709" t="str">
        <f t="shared" si="1934"/>
        <v>C 08.03</v>
      </c>
      <c r="R17709" t="str">
        <f t="shared" si="1935"/>
        <v>C 08.03</v>
      </c>
      <c r="S17709" t="str">
        <f t="shared" si="1936"/>
        <v>C 08.03</v>
      </c>
      <c r="T17709" t="str">
        <f t="shared" si="1937"/>
        <v>C 08.03</v>
      </c>
      <c r="Y17709" t="str">
        <f t="shared" si="1938"/>
        <v>C 08.03002140110</v>
      </c>
    </row>
    <row r="17710" spans="1:25" hidden="1" x14ac:dyDescent="0.25">
      <c r="A17710" t="s">
        <v>49649</v>
      </c>
      <c r="B17710" s="601" t="s">
        <v>25640</v>
      </c>
      <c r="C17710" s="601" t="s">
        <v>738</v>
      </c>
      <c r="D17710" s="601" t="s">
        <v>548</v>
      </c>
      <c r="E17710" t="s">
        <v>40412</v>
      </c>
      <c r="F17710" t="s">
        <v>40413</v>
      </c>
      <c r="G17710" t="s">
        <v>50119</v>
      </c>
      <c r="H17710" t="b">
        <v>0</v>
      </c>
      <c r="I17710" t="s">
        <v>2711</v>
      </c>
      <c r="K17710" t="str">
        <f t="shared" si="1932"/>
        <v>C08.03_R0150_C0010_S0002</v>
      </c>
      <c r="O17710" t="s">
        <v>50120</v>
      </c>
      <c r="P17710" t="str">
        <f t="shared" si="1933"/>
        <v>C 08.03</v>
      </c>
      <c r="Q17710" t="str">
        <f t="shared" si="1934"/>
        <v>C 08.03</v>
      </c>
      <c r="R17710" t="str">
        <f t="shared" si="1935"/>
        <v>C 08.03</v>
      </c>
      <c r="S17710" t="str">
        <f t="shared" si="1936"/>
        <v>C 08.03</v>
      </c>
      <c r="T17710" t="str">
        <f t="shared" si="1937"/>
        <v>C 08.03</v>
      </c>
      <c r="Y17710" t="str">
        <f t="shared" si="1938"/>
        <v>C 08.03002150010</v>
      </c>
    </row>
    <row r="17711" spans="1:25" hidden="1" x14ac:dyDescent="0.25">
      <c r="A17711" t="s">
        <v>49649</v>
      </c>
      <c r="B17711" s="601" t="s">
        <v>25640</v>
      </c>
      <c r="C17711" s="601" t="s">
        <v>738</v>
      </c>
      <c r="D17711" s="601" t="s">
        <v>561</v>
      </c>
      <c r="E17711" t="s">
        <v>40412</v>
      </c>
      <c r="F17711" t="s">
        <v>40413</v>
      </c>
      <c r="G17711" t="s">
        <v>50121</v>
      </c>
      <c r="H17711" t="b">
        <v>0</v>
      </c>
      <c r="I17711" t="s">
        <v>2711</v>
      </c>
      <c r="K17711" t="str">
        <f t="shared" si="1932"/>
        <v>C08.03_R0150_C0020_S0002</v>
      </c>
      <c r="O17711" t="s">
        <v>50122</v>
      </c>
      <c r="P17711" t="str">
        <f t="shared" si="1933"/>
        <v>C 08.03</v>
      </c>
      <c r="Q17711" t="str">
        <f t="shared" si="1934"/>
        <v>C 08.03</v>
      </c>
      <c r="R17711" t="str">
        <f t="shared" si="1935"/>
        <v>C 08.03</v>
      </c>
      <c r="S17711" t="str">
        <f t="shared" si="1936"/>
        <v>C 08.03</v>
      </c>
      <c r="T17711" t="str">
        <f t="shared" si="1937"/>
        <v>C 08.03</v>
      </c>
      <c r="Y17711" t="str">
        <f t="shared" si="1938"/>
        <v>C 08.03002150020</v>
      </c>
    </row>
    <row r="17712" spans="1:25" hidden="1" x14ac:dyDescent="0.25">
      <c r="A17712" t="s">
        <v>49649</v>
      </c>
      <c r="B17712" s="601" t="s">
        <v>25640</v>
      </c>
      <c r="C17712" s="601" t="s">
        <v>738</v>
      </c>
      <c r="D17712" s="601" t="s">
        <v>719</v>
      </c>
      <c r="E17712" t="s">
        <v>49654</v>
      </c>
      <c r="F17712" t="s">
        <v>49655</v>
      </c>
      <c r="G17712" t="s">
        <v>50123</v>
      </c>
      <c r="H17712" t="b">
        <v>0</v>
      </c>
      <c r="I17712" t="s">
        <v>2711</v>
      </c>
      <c r="K17712" t="str">
        <f t="shared" si="1932"/>
        <v>C08.03_R0150_C0030_S0002</v>
      </c>
      <c r="O17712" t="s">
        <v>50124</v>
      </c>
      <c r="P17712" t="str">
        <f t="shared" si="1933"/>
        <v>C 08.03</v>
      </c>
      <c r="Q17712" t="str">
        <f t="shared" si="1934"/>
        <v>C 08.03</v>
      </c>
      <c r="R17712" t="str">
        <f t="shared" si="1935"/>
        <v>C 08.03</v>
      </c>
      <c r="S17712" t="str">
        <f t="shared" si="1936"/>
        <v>C 08.03</v>
      </c>
      <c r="T17712" t="str">
        <f t="shared" si="1937"/>
        <v>C 08.03</v>
      </c>
      <c r="Y17712" t="str">
        <f t="shared" si="1938"/>
        <v>C 08.03002150030</v>
      </c>
    </row>
    <row r="17713" spans="1:25" hidden="1" x14ac:dyDescent="0.25">
      <c r="A17713" t="s">
        <v>49649</v>
      </c>
      <c r="B17713" s="601" t="s">
        <v>25640</v>
      </c>
      <c r="C17713" s="601" t="s">
        <v>738</v>
      </c>
      <c r="D17713" s="601" t="s">
        <v>721</v>
      </c>
      <c r="E17713" t="s">
        <v>518</v>
      </c>
      <c r="F17713" t="s">
        <v>40415</v>
      </c>
      <c r="G17713" t="s">
        <v>50123</v>
      </c>
      <c r="H17713" t="b">
        <v>0</v>
      </c>
      <c r="I17713" t="s">
        <v>2711</v>
      </c>
      <c r="K17713" t="str">
        <f t="shared" si="1932"/>
        <v>C08.03_R0150_C0040_S0002</v>
      </c>
      <c r="O17713" t="s">
        <v>50125</v>
      </c>
      <c r="P17713" t="str">
        <f t="shared" si="1933"/>
        <v>C 08.03</v>
      </c>
      <c r="Q17713" t="str">
        <f t="shared" si="1934"/>
        <v>C 08.03</v>
      </c>
      <c r="R17713" t="str">
        <f t="shared" si="1935"/>
        <v>C 08.03</v>
      </c>
      <c r="S17713" t="str">
        <f t="shared" si="1936"/>
        <v>C 08.03</v>
      </c>
      <c r="T17713" t="str">
        <f t="shared" si="1937"/>
        <v>C 08.03</v>
      </c>
      <c r="Y17713" t="str">
        <f t="shared" si="1938"/>
        <v>C 08.03002150040</v>
      </c>
    </row>
    <row r="17714" spans="1:25" hidden="1" x14ac:dyDescent="0.25">
      <c r="A17714" t="s">
        <v>49649</v>
      </c>
      <c r="B17714" s="601" t="s">
        <v>25640</v>
      </c>
      <c r="C17714" s="601" t="s">
        <v>738</v>
      </c>
      <c r="D17714" s="601" t="s">
        <v>723</v>
      </c>
      <c r="E17714" t="s">
        <v>40392</v>
      </c>
      <c r="F17714" t="s">
        <v>40393</v>
      </c>
      <c r="G17714" t="s">
        <v>50126</v>
      </c>
      <c r="H17714" t="b">
        <v>0</v>
      </c>
      <c r="I17714" t="s">
        <v>23447</v>
      </c>
      <c r="K17714" t="str">
        <f t="shared" si="1932"/>
        <v>C08.03_R0150_C0050_S0002</v>
      </c>
      <c r="O17714" t="s">
        <v>50127</v>
      </c>
      <c r="P17714" t="str">
        <f t="shared" si="1933"/>
        <v>C 08.03</v>
      </c>
      <c r="Q17714" t="str">
        <f t="shared" si="1934"/>
        <v>C 08.03</v>
      </c>
      <c r="R17714" t="str">
        <f t="shared" si="1935"/>
        <v>C 08.03</v>
      </c>
      <c r="S17714" t="str">
        <f t="shared" si="1936"/>
        <v>C 08.03</v>
      </c>
      <c r="T17714" t="str">
        <f t="shared" si="1937"/>
        <v>C 08.03</v>
      </c>
      <c r="Y17714" t="str">
        <f t="shared" si="1938"/>
        <v>C 08.03002150050</v>
      </c>
    </row>
    <row r="17715" spans="1:25" hidden="1" x14ac:dyDescent="0.25">
      <c r="A17715" t="s">
        <v>49649</v>
      </c>
      <c r="B17715" s="601" t="s">
        <v>25640</v>
      </c>
      <c r="C17715" s="601" t="s">
        <v>738</v>
      </c>
      <c r="D17715" s="601" t="s">
        <v>725</v>
      </c>
      <c r="E17715" t="s">
        <v>610</v>
      </c>
      <c r="F17715" t="s">
        <v>40462</v>
      </c>
      <c r="G17715" t="s">
        <v>50126</v>
      </c>
      <c r="H17715" t="b">
        <v>0</v>
      </c>
      <c r="I17715" t="s">
        <v>18575</v>
      </c>
      <c r="K17715" t="str">
        <f t="shared" si="1932"/>
        <v>C08.03_R0150_C0060_S0002</v>
      </c>
      <c r="O17715" t="s">
        <v>50128</v>
      </c>
      <c r="P17715" t="str">
        <f t="shared" si="1933"/>
        <v>C 08.03</v>
      </c>
      <c r="Q17715" t="str">
        <f t="shared" si="1934"/>
        <v>C 08.03</v>
      </c>
      <c r="R17715" t="str">
        <f t="shared" si="1935"/>
        <v>C 08.03</v>
      </c>
      <c r="S17715" t="str">
        <f t="shared" si="1936"/>
        <v>C 08.03</v>
      </c>
      <c r="T17715" t="str">
        <f t="shared" si="1937"/>
        <v>C 08.03</v>
      </c>
      <c r="Y17715" t="str">
        <f t="shared" si="1938"/>
        <v>C 08.03002150060</v>
      </c>
    </row>
    <row r="17716" spans="1:25" hidden="1" x14ac:dyDescent="0.25">
      <c r="A17716" t="s">
        <v>49649</v>
      </c>
      <c r="B17716" s="601" t="s">
        <v>25640</v>
      </c>
      <c r="C17716" s="601" t="s">
        <v>738</v>
      </c>
      <c r="D17716" s="601" t="s">
        <v>727</v>
      </c>
      <c r="E17716" t="s">
        <v>40442</v>
      </c>
      <c r="F17716" t="s">
        <v>40443</v>
      </c>
      <c r="G17716" t="s">
        <v>50126</v>
      </c>
      <c r="H17716" t="b">
        <v>0</v>
      </c>
      <c r="I17716" t="s">
        <v>23447</v>
      </c>
      <c r="K17716" t="str">
        <f t="shared" si="1932"/>
        <v>C08.03_R0150_C0070_S0002</v>
      </c>
      <c r="O17716" t="s">
        <v>50129</v>
      </c>
      <c r="P17716" t="str">
        <f t="shared" si="1933"/>
        <v>C 08.03</v>
      </c>
      <c r="Q17716" t="str">
        <f t="shared" si="1934"/>
        <v>C 08.03</v>
      </c>
      <c r="R17716" t="str">
        <f t="shared" si="1935"/>
        <v>C 08.03</v>
      </c>
      <c r="S17716" t="str">
        <f t="shared" si="1936"/>
        <v>C 08.03</v>
      </c>
      <c r="T17716" t="str">
        <f t="shared" si="1937"/>
        <v>C 08.03</v>
      </c>
      <c r="Y17716" t="str">
        <f t="shared" si="1938"/>
        <v>C 08.03002150070</v>
      </c>
    </row>
    <row r="17717" spans="1:25" hidden="1" x14ac:dyDescent="0.25">
      <c r="A17717" t="s">
        <v>49649</v>
      </c>
      <c r="B17717" s="601" t="s">
        <v>25640</v>
      </c>
      <c r="C17717" s="601" t="s">
        <v>738</v>
      </c>
      <c r="D17717" s="601" t="s">
        <v>729</v>
      </c>
      <c r="E17717" t="s">
        <v>49663</v>
      </c>
      <c r="F17717" t="s">
        <v>49664</v>
      </c>
      <c r="G17717" t="s">
        <v>50126</v>
      </c>
      <c r="H17717" t="b">
        <v>0</v>
      </c>
      <c r="I17717" t="s">
        <v>18575</v>
      </c>
      <c r="K17717" t="str">
        <f t="shared" si="1932"/>
        <v>C08.03_R0150_C0080_S0002</v>
      </c>
      <c r="O17717" t="s">
        <v>50130</v>
      </c>
      <c r="P17717" t="str">
        <f t="shared" si="1933"/>
        <v>C 08.03</v>
      </c>
      <c r="Q17717" t="str">
        <f t="shared" si="1934"/>
        <v>C 08.03</v>
      </c>
      <c r="R17717" t="str">
        <f t="shared" si="1935"/>
        <v>C 08.03</v>
      </c>
      <c r="S17717" t="str">
        <f t="shared" si="1936"/>
        <v>C 08.03</v>
      </c>
      <c r="T17717" t="str">
        <f t="shared" si="1937"/>
        <v>C 08.03</v>
      </c>
      <c r="Y17717" t="str">
        <f t="shared" si="1938"/>
        <v>C 08.03002150080</v>
      </c>
    </row>
    <row r="17718" spans="1:25" hidden="1" x14ac:dyDescent="0.25">
      <c r="A17718" t="s">
        <v>49649</v>
      </c>
      <c r="B17718" s="601" t="s">
        <v>25640</v>
      </c>
      <c r="C17718" s="601" t="s">
        <v>738</v>
      </c>
      <c r="D17718" s="601" t="s">
        <v>731</v>
      </c>
      <c r="E17718" t="s">
        <v>817</v>
      </c>
      <c r="F17718" t="s">
        <v>24032</v>
      </c>
      <c r="G17718" t="s">
        <v>50123</v>
      </c>
      <c r="H17718" t="b">
        <v>0</v>
      </c>
      <c r="I17718" t="s">
        <v>2711</v>
      </c>
      <c r="K17718" t="str">
        <f t="shared" si="1932"/>
        <v>C08.03_R0150_C0090_S0002</v>
      </c>
      <c r="O17718" t="s">
        <v>50131</v>
      </c>
      <c r="P17718" t="str">
        <f t="shared" si="1933"/>
        <v>C 08.03</v>
      </c>
      <c r="Q17718" t="str">
        <f t="shared" si="1934"/>
        <v>C 08.03</v>
      </c>
      <c r="R17718" t="str">
        <f t="shared" si="1935"/>
        <v>C 08.03</v>
      </c>
      <c r="S17718" t="str">
        <f t="shared" si="1936"/>
        <v>C 08.03</v>
      </c>
      <c r="T17718" t="str">
        <f t="shared" si="1937"/>
        <v>C 08.03</v>
      </c>
      <c r="Y17718" t="str">
        <f t="shared" si="1938"/>
        <v>C 08.03002150090</v>
      </c>
    </row>
    <row r="17719" spans="1:25" hidden="1" x14ac:dyDescent="0.25">
      <c r="A17719" t="s">
        <v>49649</v>
      </c>
      <c r="B17719" s="601" t="s">
        <v>25640</v>
      </c>
      <c r="C17719" s="601" t="s">
        <v>738</v>
      </c>
      <c r="D17719" s="601" t="s">
        <v>733</v>
      </c>
      <c r="E17719" t="s">
        <v>818</v>
      </c>
      <c r="F17719" t="s">
        <v>24266</v>
      </c>
      <c r="G17719" t="s">
        <v>50126</v>
      </c>
      <c r="H17719" t="b">
        <v>0</v>
      </c>
      <c r="I17719" t="s">
        <v>2711</v>
      </c>
      <c r="K17719" t="str">
        <f t="shared" si="1932"/>
        <v>C08.03_R0150_C0100_S0002</v>
      </c>
      <c r="O17719" t="s">
        <v>50132</v>
      </c>
      <c r="P17719" t="str">
        <f t="shared" si="1933"/>
        <v>C 08.03</v>
      </c>
      <c r="Q17719" t="str">
        <f t="shared" si="1934"/>
        <v>C 08.03</v>
      </c>
      <c r="R17719" t="str">
        <f t="shared" si="1935"/>
        <v>C 08.03</v>
      </c>
      <c r="S17719" t="str">
        <f t="shared" si="1936"/>
        <v>C 08.03</v>
      </c>
      <c r="T17719" t="str">
        <f t="shared" si="1937"/>
        <v>C 08.03</v>
      </c>
      <c r="Y17719" t="str">
        <f t="shared" si="1938"/>
        <v>C 08.03002150100</v>
      </c>
    </row>
    <row r="17720" spans="1:25" hidden="1" x14ac:dyDescent="0.25">
      <c r="A17720" t="s">
        <v>49649</v>
      </c>
      <c r="B17720" s="601" t="s">
        <v>25640</v>
      </c>
      <c r="C17720" s="601" t="s">
        <v>738</v>
      </c>
      <c r="D17720" s="601" t="s">
        <v>734</v>
      </c>
      <c r="E17720" t="s">
        <v>24256</v>
      </c>
      <c r="F17720" t="s">
        <v>24257</v>
      </c>
      <c r="G17720" t="s">
        <v>50126</v>
      </c>
      <c r="H17720" t="b">
        <v>0</v>
      </c>
      <c r="I17720" t="s">
        <v>2711</v>
      </c>
      <c r="K17720" t="str">
        <f t="shared" si="1932"/>
        <v>C08.03_R0150_C0110_S0002</v>
      </c>
      <c r="O17720" t="s">
        <v>50133</v>
      </c>
      <c r="P17720" t="str">
        <f t="shared" si="1933"/>
        <v>C 08.03</v>
      </c>
      <c r="Q17720" t="str">
        <f t="shared" si="1934"/>
        <v>C 08.03</v>
      </c>
      <c r="R17720" t="str">
        <f t="shared" si="1935"/>
        <v>C 08.03</v>
      </c>
      <c r="S17720" t="str">
        <f t="shared" si="1936"/>
        <v>C 08.03</v>
      </c>
      <c r="T17720" t="str">
        <f t="shared" si="1937"/>
        <v>C 08.03</v>
      </c>
      <c r="Y17720" t="str">
        <f t="shared" si="1938"/>
        <v>C 08.03002150110</v>
      </c>
    </row>
    <row r="17721" spans="1:25" hidden="1" x14ac:dyDescent="0.25">
      <c r="A17721" t="s">
        <v>49649</v>
      </c>
      <c r="B17721" s="601" t="s">
        <v>25640</v>
      </c>
      <c r="C17721" s="601" t="s">
        <v>740</v>
      </c>
      <c r="D17721" s="601" t="s">
        <v>548</v>
      </c>
      <c r="E17721" t="s">
        <v>40412</v>
      </c>
      <c r="F17721" t="s">
        <v>40413</v>
      </c>
      <c r="G17721" t="s">
        <v>50134</v>
      </c>
      <c r="H17721" t="b">
        <v>0</v>
      </c>
      <c r="I17721" t="s">
        <v>2711</v>
      </c>
      <c r="K17721" t="str">
        <f t="shared" si="1932"/>
        <v>C08.03_R0160_C0010_S0002</v>
      </c>
      <c r="O17721" t="s">
        <v>50135</v>
      </c>
      <c r="P17721" t="str">
        <f t="shared" si="1933"/>
        <v>C 08.03</v>
      </c>
      <c r="Q17721" t="str">
        <f t="shared" si="1934"/>
        <v>C 08.03</v>
      </c>
      <c r="R17721" t="str">
        <f t="shared" si="1935"/>
        <v>C 08.03</v>
      </c>
      <c r="S17721" t="str">
        <f t="shared" si="1936"/>
        <v>C 08.03</v>
      </c>
      <c r="T17721" t="str">
        <f t="shared" si="1937"/>
        <v>C 08.03</v>
      </c>
      <c r="Y17721" t="str">
        <f t="shared" si="1938"/>
        <v>C 08.03002160010</v>
      </c>
    </row>
    <row r="17722" spans="1:25" hidden="1" x14ac:dyDescent="0.25">
      <c r="A17722" t="s">
        <v>49649</v>
      </c>
      <c r="B17722" s="601" t="s">
        <v>25640</v>
      </c>
      <c r="C17722" s="601" t="s">
        <v>740</v>
      </c>
      <c r="D17722" s="601" t="s">
        <v>561</v>
      </c>
      <c r="E17722" t="s">
        <v>40412</v>
      </c>
      <c r="F17722" t="s">
        <v>40413</v>
      </c>
      <c r="G17722" t="s">
        <v>50136</v>
      </c>
      <c r="H17722" t="b">
        <v>0</v>
      </c>
      <c r="I17722" t="s">
        <v>2711</v>
      </c>
      <c r="K17722" t="str">
        <f t="shared" si="1932"/>
        <v>C08.03_R0160_C0020_S0002</v>
      </c>
      <c r="O17722" t="s">
        <v>50137</v>
      </c>
      <c r="P17722" t="str">
        <f t="shared" si="1933"/>
        <v>C 08.03</v>
      </c>
      <c r="Q17722" t="str">
        <f t="shared" si="1934"/>
        <v>C 08.03</v>
      </c>
      <c r="R17722" t="str">
        <f t="shared" si="1935"/>
        <v>C 08.03</v>
      </c>
      <c r="S17722" t="str">
        <f t="shared" si="1936"/>
        <v>C 08.03</v>
      </c>
      <c r="T17722" t="str">
        <f t="shared" si="1937"/>
        <v>C 08.03</v>
      </c>
      <c r="Y17722" t="str">
        <f t="shared" si="1938"/>
        <v>C 08.03002160020</v>
      </c>
    </row>
    <row r="17723" spans="1:25" hidden="1" x14ac:dyDescent="0.25">
      <c r="A17723" t="s">
        <v>49649</v>
      </c>
      <c r="B17723" s="601" t="s">
        <v>25640</v>
      </c>
      <c r="C17723" s="601" t="s">
        <v>740</v>
      </c>
      <c r="D17723" s="601" t="s">
        <v>719</v>
      </c>
      <c r="E17723" t="s">
        <v>49654</v>
      </c>
      <c r="F17723" t="s">
        <v>49655</v>
      </c>
      <c r="G17723" t="s">
        <v>50138</v>
      </c>
      <c r="H17723" t="b">
        <v>0</v>
      </c>
      <c r="I17723" t="s">
        <v>2711</v>
      </c>
      <c r="K17723" t="str">
        <f t="shared" si="1932"/>
        <v>C08.03_R0160_C0030_S0002</v>
      </c>
      <c r="O17723" t="s">
        <v>50139</v>
      </c>
      <c r="P17723" t="str">
        <f t="shared" si="1933"/>
        <v>C 08.03</v>
      </c>
      <c r="Q17723" t="str">
        <f t="shared" si="1934"/>
        <v>C 08.03</v>
      </c>
      <c r="R17723" t="str">
        <f t="shared" si="1935"/>
        <v>C 08.03</v>
      </c>
      <c r="S17723" t="str">
        <f t="shared" si="1936"/>
        <v>C 08.03</v>
      </c>
      <c r="T17723" t="str">
        <f t="shared" si="1937"/>
        <v>C 08.03</v>
      </c>
      <c r="Y17723" t="str">
        <f t="shared" si="1938"/>
        <v>C 08.03002160030</v>
      </c>
    </row>
    <row r="17724" spans="1:25" hidden="1" x14ac:dyDescent="0.25">
      <c r="A17724" t="s">
        <v>49649</v>
      </c>
      <c r="B17724" s="601" t="s">
        <v>25640</v>
      </c>
      <c r="C17724" s="601" t="s">
        <v>740</v>
      </c>
      <c r="D17724" s="601" t="s">
        <v>721</v>
      </c>
      <c r="E17724" t="s">
        <v>518</v>
      </c>
      <c r="F17724" t="s">
        <v>40415</v>
      </c>
      <c r="G17724" t="s">
        <v>50138</v>
      </c>
      <c r="H17724" t="b">
        <v>0</v>
      </c>
      <c r="I17724" t="s">
        <v>2711</v>
      </c>
      <c r="K17724" t="str">
        <f t="shared" si="1932"/>
        <v>C08.03_R0160_C0040_S0002</v>
      </c>
      <c r="O17724" t="s">
        <v>50140</v>
      </c>
      <c r="P17724" t="str">
        <f t="shared" si="1933"/>
        <v>C 08.03</v>
      </c>
      <c r="Q17724" t="str">
        <f t="shared" si="1934"/>
        <v>C 08.03</v>
      </c>
      <c r="R17724" t="str">
        <f t="shared" si="1935"/>
        <v>C 08.03</v>
      </c>
      <c r="S17724" t="str">
        <f t="shared" si="1936"/>
        <v>C 08.03</v>
      </c>
      <c r="T17724" t="str">
        <f t="shared" si="1937"/>
        <v>C 08.03</v>
      </c>
      <c r="Y17724" t="str">
        <f t="shared" si="1938"/>
        <v>C 08.03002160040</v>
      </c>
    </row>
    <row r="17725" spans="1:25" hidden="1" x14ac:dyDescent="0.25">
      <c r="A17725" t="s">
        <v>49649</v>
      </c>
      <c r="B17725" s="601" t="s">
        <v>25640</v>
      </c>
      <c r="C17725" s="601" t="s">
        <v>740</v>
      </c>
      <c r="D17725" s="601" t="s">
        <v>723</v>
      </c>
      <c r="E17725" t="s">
        <v>40392</v>
      </c>
      <c r="F17725" t="s">
        <v>40393</v>
      </c>
      <c r="G17725" t="s">
        <v>50141</v>
      </c>
      <c r="H17725" t="b">
        <v>0</v>
      </c>
      <c r="I17725" t="s">
        <v>23447</v>
      </c>
      <c r="K17725" t="str">
        <f t="shared" si="1932"/>
        <v>C08.03_R0160_C0050_S0002</v>
      </c>
      <c r="O17725" t="s">
        <v>50142</v>
      </c>
      <c r="P17725" t="str">
        <f t="shared" si="1933"/>
        <v>C 08.03</v>
      </c>
      <c r="Q17725" t="str">
        <f t="shared" si="1934"/>
        <v>C 08.03</v>
      </c>
      <c r="R17725" t="str">
        <f t="shared" si="1935"/>
        <v>C 08.03</v>
      </c>
      <c r="S17725" t="str">
        <f t="shared" si="1936"/>
        <v>C 08.03</v>
      </c>
      <c r="T17725" t="str">
        <f t="shared" si="1937"/>
        <v>C 08.03</v>
      </c>
      <c r="Y17725" t="str">
        <f t="shared" si="1938"/>
        <v>C 08.03002160050</v>
      </c>
    </row>
    <row r="17726" spans="1:25" hidden="1" x14ac:dyDescent="0.25">
      <c r="A17726" t="s">
        <v>49649</v>
      </c>
      <c r="B17726" s="601" t="s">
        <v>25640</v>
      </c>
      <c r="C17726" s="601" t="s">
        <v>740</v>
      </c>
      <c r="D17726" s="601" t="s">
        <v>725</v>
      </c>
      <c r="E17726" t="s">
        <v>610</v>
      </c>
      <c r="F17726" t="s">
        <v>40462</v>
      </c>
      <c r="G17726" t="s">
        <v>50141</v>
      </c>
      <c r="H17726" t="b">
        <v>0</v>
      </c>
      <c r="I17726" t="s">
        <v>18575</v>
      </c>
      <c r="K17726" t="str">
        <f t="shared" si="1932"/>
        <v>C08.03_R0160_C0060_S0002</v>
      </c>
      <c r="O17726" t="s">
        <v>50143</v>
      </c>
      <c r="P17726" t="str">
        <f t="shared" si="1933"/>
        <v>C 08.03</v>
      </c>
      <c r="Q17726" t="str">
        <f t="shared" si="1934"/>
        <v>C 08.03</v>
      </c>
      <c r="R17726" t="str">
        <f t="shared" si="1935"/>
        <v>C 08.03</v>
      </c>
      <c r="S17726" t="str">
        <f t="shared" si="1936"/>
        <v>C 08.03</v>
      </c>
      <c r="T17726" t="str">
        <f t="shared" si="1937"/>
        <v>C 08.03</v>
      </c>
      <c r="Y17726" t="str">
        <f t="shared" si="1938"/>
        <v>C 08.03002160060</v>
      </c>
    </row>
    <row r="17727" spans="1:25" hidden="1" x14ac:dyDescent="0.25">
      <c r="A17727" t="s">
        <v>49649</v>
      </c>
      <c r="B17727" s="601" t="s">
        <v>25640</v>
      </c>
      <c r="C17727" s="601" t="s">
        <v>740</v>
      </c>
      <c r="D17727" s="601" t="s">
        <v>727</v>
      </c>
      <c r="E17727" t="s">
        <v>40442</v>
      </c>
      <c r="F17727" t="s">
        <v>40443</v>
      </c>
      <c r="G17727" t="s">
        <v>50141</v>
      </c>
      <c r="H17727" t="b">
        <v>0</v>
      </c>
      <c r="I17727" t="s">
        <v>23447</v>
      </c>
      <c r="K17727" t="str">
        <f t="shared" si="1932"/>
        <v>C08.03_R0160_C0070_S0002</v>
      </c>
      <c r="O17727" t="s">
        <v>50144</v>
      </c>
      <c r="P17727" t="str">
        <f t="shared" si="1933"/>
        <v>C 08.03</v>
      </c>
      <c r="Q17727" t="str">
        <f t="shared" si="1934"/>
        <v>C 08.03</v>
      </c>
      <c r="R17727" t="str">
        <f t="shared" si="1935"/>
        <v>C 08.03</v>
      </c>
      <c r="S17727" t="str">
        <f t="shared" si="1936"/>
        <v>C 08.03</v>
      </c>
      <c r="T17727" t="str">
        <f t="shared" si="1937"/>
        <v>C 08.03</v>
      </c>
      <c r="Y17727" t="str">
        <f t="shared" si="1938"/>
        <v>C 08.03002160070</v>
      </c>
    </row>
    <row r="17728" spans="1:25" hidden="1" x14ac:dyDescent="0.25">
      <c r="A17728" t="s">
        <v>49649</v>
      </c>
      <c r="B17728" s="601" t="s">
        <v>25640</v>
      </c>
      <c r="C17728" s="601" t="s">
        <v>740</v>
      </c>
      <c r="D17728" s="601" t="s">
        <v>729</v>
      </c>
      <c r="E17728" t="s">
        <v>49663</v>
      </c>
      <c r="F17728" t="s">
        <v>49664</v>
      </c>
      <c r="G17728" t="s">
        <v>50141</v>
      </c>
      <c r="H17728" t="b">
        <v>0</v>
      </c>
      <c r="I17728" t="s">
        <v>18575</v>
      </c>
      <c r="K17728" t="str">
        <f t="shared" si="1932"/>
        <v>C08.03_R0160_C0080_S0002</v>
      </c>
      <c r="O17728" t="s">
        <v>50145</v>
      </c>
      <c r="P17728" t="str">
        <f t="shared" si="1933"/>
        <v>C 08.03</v>
      </c>
      <c r="Q17728" t="str">
        <f t="shared" si="1934"/>
        <v>C 08.03</v>
      </c>
      <c r="R17728" t="str">
        <f t="shared" si="1935"/>
        <v>C 08.03</v>
      </c>
      <c r="S17728" t="str">
        <f t="shared" si="1936"/>
        <v>C 08.03</v>
      </c>
      <c r="T17728" t="str">
        <f t="shared" si="1937"/>
        <v>C 08.03</v>
      </c>
      <c r="Y17728" t="str">
        <f t="shared" si="1938"/>
        <v>C 08.03002160080</v>
      </c>
    </row>
    <row r="17729" spans="1:25" hidden="1" x14ac:dyDescent="0.25">
      <c r="A17729" t="s">
        <v>49649</v>
      </c>
      <c r="B17729" s="601" t="s">
        <v>25640</v>
      </c>
      <c r="C17729" s="601" t="s">
        <v>740</v>
      </c>
      <c r="D17729" s="601" t="s">
        <v>731</v>
      </c>
      <c r="E17729" t="s">
        <v>817</v>
      </c>
      <c r="F17729" t="s">
        <v>24032</v>
      </c>
      <c r="G17729" t="s">
        <v>50138</v>
      </c>
      <c r="H17729" t="b">
        <v>0</v>
      </c>
      <c r="I17729" t="s">
        <v>2711</v>
      </c>
      <c r="K17729" t="str">
        <f t="shared" si="1932"/>
        <v>C08.03_R0160_C0090_S0002</v>
      </c>
      <c r="O17729" t="s">
        <v>50146</v>
      </c>
      <c r="P17729" t="str">
        <f t="shared" si="1933"/>
        <v>C 08.03</v>
      </c>
      <c r="Q17729" t="str">
        <f t="shared" si="1934"/>
        <v>C 08.03</v>
      </c>
      <c r="R17729" t="str">
        <f t="shared" si="1935"/>
        <v>C 08.03</v>
      </c>
      <c r="S17729" t="str">
        <f t="shared" si="1936"/>
        <v>C 08.03</v>
      </c>
      <c r="T17729" t="str">
        <f t="shared" si="1937"/>
        <v>C 08.03</v>
      </c>
      <c r="Y17729" t="str">
        <f t="shared" si="1938"/>
        <v>C 08.03002160090</v>
      </c>
    </row>
    <row r="17730" spans="1:25" hidden="1" x14ac:dyDescent="0.25">
      <c r="A17730" t="s">
        <v>49649</v>
      </c>
      <c r="B17730" s="601" t="s">
        <v>25640</v>
      </c>
      <c r="C17730" s="601" t="s">
        <v>740</v>
      </c>
      <c r="D17730" s="601" t="s">
        <v>733</v>
      </c>
      <c r="E17730" t="s">
        <v>818</v>
      </c>
      <c r="F17730" t="s">
        <v>24266</v>
      </c>
      <c r="G17730" t="s">
        <v>50141</v>
      </c>
      <c r="H17730" t="b">
        <v>0</v>
      </c>
      <c r="I17730" t="s">
        <v>2711</v>
      </c>
      <c r="K17730" t="str">
        <f t="shared" ref="K17730:K17793" si="1939">+IF(B17730="000",+REPLACE(T17730,2,1,"")&amp;$L$1&amp;C17730&amp;$M$1&amp;D17730,+REPLACE(T17730,2,1,"")&amp;$L$1&amp;C17730&amp;$M$1&amp;D17730&amp;$K$1&amp;B17730)</f>
        <v>C08.03_R0160_C0100_S0002</v>
      </c>
      <c r="O17730" t="s">
        <v>50147</v>
      </c>
      <c r="P17730" t="str">
        <f t="shared" ref="P17730:P17793" si="1940">+IF(ISNUMBER(SEARCH("a",RIGHT(A17730,2))),LEFT(A17730,LEN(A17730)-2),A17730)</f>
        <v>C 08.03</v>
      </c>
      <c r="Q17730" t="str">
        <f t="shared" si="1934"/>
        <v>C 08.03</v>
      </c>
      <c r="R17730" t="str">
        <f t="shared" si="1935"/>
        <v>C 08.03</v>
      </c>
      <c r="S17730" t="str">
        <f t="shared" si="1936"/>
        <v>C 08.03</v>
      </c>
      <c r="T17730" t="str">
        <f t="shared" si="1937"/>
        <v>C 08.03</v>
      </c>
      <c r="Y17730" t="str">
        <f t="shared" si="1938"/>
        <v>C 08.03002160100</v>
      </c>
    </row>
    <row r="17731" spans="1:25" hidden="1" x14ac:dyDescent="0.25">
      <c r="A17731" t="s">
        <v>49649</v>
      </c>
      <c r="B17731" s="601" t="s">
        <v>25640</v>
      </c>
      <c r="C17731" s="601" t="s">
        <v>740</v>
      </c>
      <c r="D17731" s="601" t="s">
        <v>734</v>
      </c>
      <c r="E17731" t="s">
        <v>24256</v>
      </c>
      <c r="F17731" t="s">
        <v>24257</v>
      </c>
      <c r="G17731" t="s">
        <v>50141</v>
      </c>
      <c r="H17731" t="b">
        <v>0</v>
      </c>
      <c r="I17731" t="s">
        <v>2711</v>
      </c>
      <c r="K17731" t="str">
        <f t="shared" si="1939"/>
        <v>C08.03_R0160_C0110_S0002</v>
      </c>
      <c r="O17731" t="s">
        <v>50148</v>
      </c>
      <c r="P17731" t="str">
        <f t="shared" si="1940"/>
        <v>C 08.03</v>
      </c>
      <c r="Q17731" t="str">
        <f t="shared" ref="Q17731:Q17794" si="1941">+IF(ISNUMBER(SEARCH("b",RIGHT(P17731,2))),LEFT(P17731,LEN(P17731)-2),P17731)</f>
        <v>C 08.03</v>
      </c>
      <c r="R17731" t="str">
        <f t="shared" ref="R17731:R17794" si="1942">+IF(ISNUMBER(SEARCH("c",RIGHT(Q17731,2))),LEFT(Q17731,LEN(Q17731)-2),Q17731)</f>
        <v>C 08.03</v>
      </c>
      <c r="S17731" t="str">
        <f t="shared" ref="S17731:S17794" si="1943">+IF(ISNUMBER(SEARCH("d",RIGHT(R17731,2))),LEFT(R17731,LEN(R17731)-2),R17731)</f>
        <v>C 08.03</v>
      </c>
      <c r="T17731" t="str">
        <f t="shared" ref="T17731:T17794" si="1944">+IF(ISNUMBER(SEARCH("e",RIGHT(S17731,2))),LEFT(S17731,LEN(S17731)-2),S17731)</f>
        <v>C 08.03</v>
      </c>
      <c r="Y17731" t="str">
        <f t="shared" ref="Y17731:Y17794" si="1945">+A17731&amp;B17731&amp;C17731&amp;D17731</f>
        <v>C 08.03002160110</v>
      </c>
    </row>
    <row r="17732" spans="1:25" hidden="1" x14ac:dyDescent="0.25">
      <c r="A17732" t="s">
        <v>49649</v>
      </c>
      <c r="B17732" s="601" t="s">
        <v>25640</v>
      </c>
      <c r="C17732" s="601" t="s">
        <v>741</v>
      </c>
      <c r="D17732" s="601" t="s">
        <v>548</v>
      </c>
      <c r="E17732" t="s">
        <v>40412</v>
      </c>
      <c r="F17732" t="s">
        <v>40413</v>
      </c>
      <c r="G17732" t="s">
        <v>50149</v>
      </c>
      <c r="H17732" t="b">
        <v>0</v>
      </c>
      <c r="I17732" t="s">
        <v>2711</v>
      </c>
      <c r="K17732" t="str">
        <f t="shared" si="1939"/>
        <v>C08.03_R0170_C0010_S0002</v>
      </c>
      <c r="O17732" t="s">
        <v>50150</v>
      </c>
      <c r="P17732" t="str">
        <f t="shared" si="1940"/>
        <v>C 08.03</v>
      </c>
      <c r="Q17732" t="str">
        <f t="shared" si="1941"/>
        <v>C 08.03</v>
      </c>
      <c r="R17732" t="str">
        <f t="shared" si="1942"/>
        <v>C 08.03</v>
      </c>
      <c r="S17732" t="str">
        <f t="shared" si="1943"/>
        <v>C 08.03</v>
      </c>
      <c r="T17732" t="str">
        <f t="shared" si="1944"/>
        <v>C 08.03</v>
      </c>
      <c r="Y17732" t="str">
        <f t="shared" si="1945"/>
        <v>C 08.03002170010</v>
      </c>
    </row>
    <row r="17733" spans="1:25" hidden="1" x14ac:dyDescent="0.25">
      <c r="A17733" t="s">
        <v>49649</v>
      </c>
      <c r="B17733" s="601" t="s">
        <v>25640</v>
      </c>
      <c r="C17733" s="601" t="s">
        <v>741</v>
      </c>
      <c r="D17733" s="601" t="s">
        <v>561</v>
      </c>
      <c r="E17733" t="s">
        <v>40412</v>
      </c>
      <c r="F17733" t="s">
        <v>40413</v>
      </c>
      <c r="G17733" t="s">
        <v>50151</v>
      </c>
      <c r="H17733" t="b">
        <v>0</v>
      </c>
      <c r="I17733" t="s">
        <v>2711</v>
      </c>
      <c r="K17733" t="str">
        <f t="shared" si="1939"/>
        <v>C08.03_R0170_C0020_S0002</v>
      </c>
      <c r="O17733" t="s">
        <v>50152</v>
      </c>
      <c r="P17733" t="str">
        <f t="shared" si="1940"/>
        <v>C 08.03</v>
      </c>
      <c r="Q17733" t="str">
        <f t="shared" si="1941"/>
        <v>C 08.03</v>
      </c>
      <c r="R17733" t="str">
        <f t="shared" si="1942"/>
        <v>C 08.03</v>
      </c>
      <c r="S17733" t="str">
        <f t="shared" si="1943"/>
        <v>C 08.03</v>
      </c>
      <c r="T17733" t="str">
        <f t="shared" si="1944"/>
        <v>C 08.03</v>
      </c>
      <c r="Y17733" t="str">
        <f t="shared" si="1945"/>
        <v>C 08.03002170020</v>
      </c>
    </row>
    <row r="17734" spans="1:25" hidden="1" x14ac:dyDescent="0.25">
      <c r="A17734" t="s">
        <v>49649</v>
      </c>
      <c r="B17734" s="601" t="s">
        <v>25640</v>
      </c>
      <c r="C17734" s="601" t="s">
        <v>741</v>
      </c>
      <c r="D17734" s="601" t="s">
        <v>719</v>
      </c>
      <c r="E17734" t="s">
        <v>49654</v>
      </c>
      <c r="F17734" t="s">
        <v>49655</v>
      </c>
      <c r="G17734" t="s">
        <v>50153</v>
      </c>
      <c r="H17734" t="b">
        <v>0</v>
      </c>
      <c r="I17734" t="s">
        <v>2711</v>
      </c>
      <c r="K17734" t="str">
        <f t="shared" si="1939"/>
        <v>C08.03_R0170_C0030_S0002</v>
      </c>
      <c r="O17734" t="s">
        <v>50154</v>
      </c>
      <c r="P17734" t="str">
        <f t="shared" si="1940"/>
        <v>C 08.03</v>
      </c>
      <c r="Q17734" t="str">
        <f t="shared" si="1941"/>
        <v>C 08.03</v>
      </c>
      <c r="R17734" t="str">
        <f t="shared" si="1942"/>
        <v>C 08.03</v>
      </c>
      <c r="S17734" t="str">
        <f t="shared" si="1943"/>
        <v>C 08.03</v>
      </c>
      <c r="T17734" t="str">
        <f t="shared" si="1944"/>
        <v>C 08.03</v>
      </c>
      <c r="Y17734" t="str">
        <f t="shared" si="1945"/>
        <v>C 08.03002170030</v>
      </c>
    </row>
    <row r="17735" spans="1:25" hidden="1" x14ac:dyDescent="0.25">
      <c r="A17735" t="s">
        <v>49649</v>
      </c>
      <c r="B17735" s="601" t="s">
        <v>25640</v>
      </c>
      <c r="C17735" s="601" t="s">
        <v>741</v>
      </c>
      <c r="D17735" s="601" t="s">
        <v>721</v>
      </c>
      <c r="E17735" t="s">
        <v>518</v>
      </c>
      <c r="F17735" t="s">
        <v>40415</v>
      </c>
      <c r="G17735" t="s">
        <v>50153</v>
      </c>
      <c r="H17735" t="b">
        <v>0</v>
      </c>
      <c r="I17735" t="s">
        <v>2711</v>
      </c>
      <c r="K17735" t="str">
        <f t="shared" si="1939"/>
        <v>C08.03_R0170_C0040_S0002</v>
      </c>
      <c r="O17735" t="s">
        <v>50155</v>
      </c>
      <c r="P17735" t="str">
        <f t="shared" si="1940"/>
        <v>C 08.03</v>
      </c>
      <c r="Q17735" t="str">
        <f t="shared" si="1941"/>
        <v>C 08.03</v>
      </c>
      <c r="R17735" t="str">
        <f t="shared" si="1942"/>
        <v>C 08.03</v>
      </c>
      <c r="S17735" t="str">
        <f t="shared" si="1943"/>
        <v>C 08.03</v>
      </c>
      <c r="T17735" t="str">
        <f t="shared" si="1944"/>
        <v>C 08.03</v>
      </c>
      <c r="Y17735" t="str">
        <f t="shared" si="1945"/>
        <v>C 08.03002170040</v>
      </c>
    </row>
    <row r="17736" spans="1:25" hidden="1" x14ac:dyDescent="0.25">
      <c r="A17736" t="s">
        <v>49649</v>
      </c>
      <c r="B17736" s="601" t="s">
        <v>25640</v>
      </c>
      <c r="C17736" s="601" t="s">
        <v>741</v>
      </c>
      <c r="D17736" s="601" t="s">
        <v>723</v>
      </c>
      <c r="E17736" t="s">
        <v>40392</v>
      </c>
      <c r="F17736" t="s">
        <v>40393</v>
      </c>
      <c r="G17736" t="s">
        <v>50156</v>
      </c>
      <c r="H17736" t="b">
        <v>0</v>
      </c>
      <c r="I17736" t="s">
        <v>23447</v>
      </c>
      <c r="K17736" t="str">
        <f t="shared" si="1939"/>
        <v>C08.03_R0170_C0050_S0002</v>
      </c>
      <c r="O17736" t="s">
        <v>50157</v>
      </c>
      <c r="P17736" t="str">
        <f t="shared" si="1940"/>
        <v>C 08.03</v>
      </c>
      <c r="Q17736" t="str">
        <f t="shared" si="1941"/>
        <v>C 08.03</v>
      </c>
      <c r="R17736" t="str">
        <f t="shared" si="1942"/>
        <v>C 08.03</v>
      </c>
      <c r="S17736" t="str">
        <f t="shared" si="1943"/>
        <v>C 08.03</v>
      </c>
      <c r="T17736" t="str">
        <f t="shared" si="1944"/>
        <v>C 08.03</v>
      </c>
      <c r="Y17736" t="str">
        <f t="shared" si="1945"/>
        <v>C 08.03002170050</v>
      </c>
    </row>
    <row r="17737" spans="1:25" hidden="1" x14ac:dyDescent="0.25">
      <c r="A17737" t="s">
        <v>49649</v>
      </c>
      <c r="B17737" s="601" t="s">
        <v>25640</v>
      </c>
      <c r="C17737" s="601" t="s">
        <v>741</v>
      </c>
      <c r="D17737" s="601" t="s">
        <v>725</v>
      </c>
      <c r="E17737" t="s">
        <v>610</v>
      </c>
      <c r="F17737" t="s">
        <v>40462</v>
      </c>
      <c r="G17737" t="s">
        <v>50156</v>
      </c>
      <c r="H17737" t="b">
        <v>0</v>
      </c>
      <c r="I17737" t="s">
        <v>18575</v>
      </c>
      <c r="K17737" t="str">
        <f t="shared" si="1939"/>
        <v>C08.03_R0170_C0060_S0002</v>
      </c>
      <c r="O17737" t="s">
        <v>50158</v>
      </c>
      <c r="P17737" t="str">
        <f t="shared" si="1940"/>
        <v>C 08.03</v>
      </c>
      <c r="Q17737" t="str">
        <f t="shared" si="1941"/>
        <v>C 08.03</v>
      </c>
      <c r="R17737" t="str">
        <f t="shared" si="1942"/>
        <v>C 08.03</v>
      </c>
      <c r="S17737" t="str">
        <f t="shared" si="1943"/>
        <v>C 08.03</v>
      </c>
      <c r="T17737" t="str">
        <f t="shared" si="1944"/>
        <v>C 08.03</v>
      </c>
      <c r="Y17737" t="str">
        <f t="shared" si="1945"/>
        <v>C 08.03002170060</v>
      </c>
    </row>
    <row r="17738" spans="1:25" hidden="1" x14ac:dyDescent="0.25">
      <c r="A17738" t="s">
        <v>49649</v>
      </c>
      <c r="B17738" s="601" t="s">
        <v>25640</v>
      </c>
      <c r="C17738" s="601" t="s">
        <v>741</v>
      </c>
      <c r="D17738" s="601" t="s">
        <v>727</v>
      </c>
      <c r="E17738" t="s">
        <v>40442</v>
      </c>
      <c r="F17738" t="s">
        <v>40443</v>
      </c>
      <c r="G17738" t="s">
        <v>50156</v>
      </c>
      <c r="H17738" t="b">
        <v>0</v>
      </c>
      <c r="I17738" t="s">
        <v>23447</v>
      </c>
      <c r="K17738" t="str">
        <f t="shared" si="1939"/>
        <v>C08.03_R0170_C0070_S0002</v>
      </c>
      <c r="O17738" t="s">
        <v>50159</v>
      </c>
      <c r="P17738" t="str">
        <f t="shared" si="1940"/>
        <v>C 08.03</v>
      </c>
      <c r="Q17738" t="str">
        <f t="shared" si="1941"/>
        <v>C 08.03</v>
      </c>
      <c r="R17738" t="str">
        <f t="shared" si="1942"/>
        <v>C 08.03</v>
      </c>
      <c r="S17738" t="str">
        <f t="shared" si="1943"/>
        <v>C 08.03</v>
      </c>
      <c r="T17738" t="str">
        <f t="shared" si="1944"/>
        <v>C 08.03</v>
      </c>
      <c r="Y17738" t="str">
        <f t="shared" si="1945"/>
        <v>C 08.03002170070</v>
      </c>
    </row>
    <row r="17739" spans="1:25" hidden="1" x14ac:dyDescent="0.25">
      <c r="A17739" t="s">
        <v>49649</v>
      </c>
      <c r="B17739" s="601" t="s">
        <v>25640</v>
      </c>
      <c r="C17739" s="601" t="s">
        <v>741</v>
      </c>
      <c r="D17739" s="601" t="s">
        <v>729</v>
      </c>
      <c r="E17739" t="s">
        <v>49663</v>
      </c>
      <c r="F17739" t="s">
        <v>49664</v>
      </c>
      <c r="G17739" t="s">
        <v>50156</v>
      </c>
      <c r="H17739" t="b">
        <v>0</v>
      </c>
      <c r="I17739" t="s">
        <v>18575</v>
      </c>
      <c r="K17739" t="str">
        <f t="shared" si="1939"/>
        <v>C08.03_R0170_C0080_S0002</v>
      </c>
      <c r="O17739" t="s">
        <v>50160</v>
      </c>
      <c r="P17739" t="str">
        <f t="shared" si="1940"/>
        <v>C 08.03</v>
      </c>
      <c r="Q17739" t="str">
        <f t="shared" si="1941"/>
        <v>C 08.03</v>
      </c>
      <c r="R17739" t="str">
        <f t="shared" si="1942"/>
        <v>C 08.03</v>
      </c>
      <c r="S17739" t="str">
        <f t="shared" si="1943"/>
        <v>C 08.03</v>
      </c>
      <c r="T17739" t="str">
        <f t="shared" si="1944"/>
        <v>C 08.03</v>
      </c>
      <c r="Y17739" t="str">
        <f t="shared" si="1945"/>
        <v>C 08.03002170080</v>
      </c>
    </row>
    <row r="17740" spans="1:25" hidden="1" x14ac:dyDescent="0.25">
      <c r="A17740" t="s">
        <v>49649</v>
      </c>
      <c r="B17740" s="601" t="s">
        <v>25640</v>
      </c>
      <c r="C17740" s="601" t="s">
        <v>741</v>
      </c>
      <c r="D17740" s="601" t="s">
        <v>731</v>
      </c>
      <c r="E17740" t="s">
        <v>817</v>
      </c>
      <c r="F17740" t="s">
        <v>24032</v>
      </c>
      <c r="G17740" t="s">
        <v>50153</v>
      </c>
      <c r="H17740" t="b">
        <v>0</v>
      </c>
      <c r="I17740" t="s">
        <v>2711</v>
      </c>
      <c r="K17740" t="str">
        <f t="shared" si="1939"/>
        <v>C08.03_R0170_C0090_S0002</v>
      </c>
      <c r="O17740" t="s">
        <v>50161</v>
      </c>
      <c r="P17740" t="str">
        <f t="shared" si="1940"/>
        <v>C 08.03</v>
      </c>
      <c r="Q17740" t="str">
        <f t="shared" si="1941"/>
        <v>C 08.03</v>
      </c>
      <c r="R17740" t="str">
        <f t="shared" si="1942"/>
        <v>C 08.03</v>
      </c>
      <c r="S17740" t="str">
        <f t="shared" si="1943"/>
        <v>C 08.03</v>
      </c>
      <c r="T17740" t="str">
        <f t="shared" si="1944"/>
        <v>C 08.03</v>
      </c>
      <c r="Y17740" t="str">
        <f t="shared" si="1945"/>
        <v>C 08.03002170090</v>
      </c>
    </row>
    <row r="17741" spans="1:25" hidden="1" x14ac:dyDescent="0.25">
      <c r="A17741" t="s">
        <v>49649</v>
      </c>
      <c r="B17741" s="601" t="s">
        <v>25640</v>
      </c>
      <c r="C17741" s="601" t="s">
        <v>741</v>
      </c>
      <c r="D17741" s="601" t="s">
        <v>733</v>
      </c>
      <c r="E17741" t="s">
        <v>818</v>
      </c>
      <c r="F17741" t="s">
        <v>24266</v>
      </c>
      <c r="G17741" t="s">
        <v>50156</v>
      </c>
      <c r="H17741" t="b">
        <v>0</v>
      </c>
      <c r="I17741" t="s">
        <v>2711</v>
      </c>
      <c r="K17741" t="str">
        <f t="shared" si="1939"/>
        <v>C08.03_R0170_C0100_S0002</v>
      </c>
      <c r="O17741" t="s">
        <v>50162</v>
      </c>
      <c r="P17741" t="str">
        <f t="shared" si="1940"/>
        <v>C 08.03</v>
      </c>
      <c r="Q17741" t="str">
        <f t="shared" si="1941"/>
        <v>C 08.03</v>
      </c>
      <c r="R17741" t="str">
        <f t="shared" si="1942"/>
        <v>C 08.03</v>
      </c>
      <c r="S17741" t="str">
        <f t="shared" si="1943"/>
        <v>C 08.03</v>
      </c>
      <c r="T17741" t="str">
        <f t="shared" si="1944"/>
        <v>C 08.03</v>
      </c>
      <c r="Y17741" t="str">
        <f t="shared" si="1945"/>
        <v>C 08.03002170100</v>
      </c>
    </row>
    <row r="17742" spans="1:25" hidden="1" x14ac:dyDescent="0.25">
      <c r="A17742" t="s">
        <v>49649</v>
      </c>
      <c r="B17742" s="601" t="s">
        <v>25640</v>
      </c>
      <c r="C17742" s="601" t="s">
        <v>741</v>
      </c>
      <c r="D17742" s="601" t="s">
        <v>734</v>
      </c>
      <c r="E17742" t="s">
        <v>24256</v>
      </c>
      <c r="F17742" t="s">
        <v>24257</v>
      </c>
      <c r="G17742" t="s">
        <v>50156</v>
      </c>
      <c r="H17742" t="b">
        <v>0</v>
      </c>
      <c r="I17742" t="s">
        <v>2711</v>
      </c>
      <c r="K17742" t="str">
        <f t="shared" si="1939"/>
        <v>C08.03_R0170_C0110_S0002</v>
      </c>
      <c r="O17742" t="s">
        <v>50163</v>
      </c>
      <c r="P17742" t="str">
        <f t="shared" si="1940"/>
        <v>C 08.03</v>
      </c>
      <c r="Q17742" t="str">
        <f t="shared" si="1941"/>
        <v>C 08.03</v>
      </c>
      <c r="R17742" t="str">
        <f t="shared" si="1942"/>
        <v>C 08.03</v>
      </c>
      <c r="S17742" t="str">
        <f t="shared" si="1943"/>
        <v>C 08.03</v>
      </c>
      <c r="T17742" t="str">
        <f t="shared" si="1944"/>
        <v>C 08.03</v>
      </c>
      <c r="Y17742" t="str">
        <f t="shared" si="1945"/>
        <v>C 08.03002170110</v>
      </c>
    </row>
    <row r="17743" spans="1:25" hidden="1" x14ac:dyDescent="0.25">
      <c r="A17743" t="s">
        <v>49649</v>
      </c>
      <c r="B17743" s="601" t="s">
        <v>26447</v>
      </c>
      <c r="C17743" s="601" t="s">
        <v>548</v>
      </c>
      <c r="D17743" s="601" t="s">
        <v>548</v>
      </c>
      <c r="E17743" t="s">
        <v>40412</v>
      </c>
      <c r="F17743" t="s">
        <v>40413</v>
      </c>
      <c r="G17743" t="s">
        <v>50164</v>
      </c>
      <c r="H17743" t="b">
        <v>0</v>
      </c>
      <c r="I17743" t="s">
        <v>2711</v>
      </c>
      <c r="K17743" t="str">
        <f t="shared" si="1939"/>
        <v>C08.03_R0010_C0010_S0003</v>
      </c>
      <c r="O17743" t="s">
        <v>50165</v>
      </c>
      <c r="P17743" t="str">
        <f t="shared" si="1940"/>
        <v>C 08.03</v>
      </c>
      <c r="Q17743" t="str">
        <f t="shared" si="1941"/>
        <v>C 08.03</v>
      </c>
      <c r="R17743" t="str">
        <f t="shared" si="1942"/>
        <v>C 08.03</v>
      </c>
      <c r="S17743" t="str">
        <f t="shared" si="1943"/>
        <v>C 08.03</v>
      </c>
      <c r="T17743" t="str">
        <f t="shared" si="1944"/>
        <v>C 08.03</v>
      </c>
      <c r="Y17743" t="str">
        <f t="shared" si="1945"/>
        <v>C 08.03003010010</v>
      </c>
    </row>
    <row r="17744" spans="1:25" hidden="1" x14ac:dyDescent="0.25">
      <c r="A17744" t="s">
        <v>49649</v>
      </c>
      <c r="B17744" s="601" t="s">
        <v>26447</v>
      </c>
      <c r="C17744" s="601" t="s">
        <v>548</v>
      </c>
      <c r="D17744" s="601" t="s">
        <v>561</v>
      </c>
      <c r="E17744" t="s">
        <v>40412</v>
      </c>
      <c r="F17744" t="s">
        <v>40413</v>
      </c>
      <c r="G17744" t="s">
        <v>50166</v>
      </c>
      <c r="H17744" t="b">
        <v>0</v>
      </c>
      <c r="I17744" t="s">
        <v>2711</v>
      </c>
      <c r="K17744" t="str">
        <f t="shared" si="1939"/>
        <v>C08.03_R0010_C0020_S0003</v>
      </c>
      <c r="O17744" t="s">
        <v>50167</v>
      </c>
      <c r="P17744" t="str">
        <f t="shared" si="1940"/>
        <v>C 08.03</v>
      </c>
      <c r="Q17744" t="str">
        <f t="shared" si="1941"/>
        <v>C 08.03</v>
      </c>
      <c r="R17744" t="str">
        <f t="shared" si="1942"/>
        <v>C 08.03</v>
      </c>
      <c r="S17744" t="str">
        <f t="shared" si="1943"/>
        <v>C 08.03</v>
      </c>
      <c r="T17744" t="str">
        <f t="shared" si="1944"/>
        <v>C 08.03</v>
      </c>
      <c r="Y17744" t="str">
        <f t="shared" si="1945"/>
        <v>C 08.03003010020</v>
      </c>
    </row>
    <row r="17745" spans="1:25" hidden="1" x14ac:dyDescent="0.25">
      <c r="A17745" t="s">
        <v>49649</v>
      </c>
      <c r="B17745" s="601" t="s">
        <v>26447</v>
      </c>
      <c r="C17745" s="601" t="s">
        <v>548</v>
      </c>
      <c r="D17745" s="601" t="s">
        <v>719</v>
      </c>
      <c r="E17745" t="s">
        <v>49654</v>
      </c>
      <c r="F17745" t="s">
        <v>49655</v>
      </c>
      <c r="G17745" t="s">
        <v>50168</v>
      </c>
      <c r="H17745" t="b">
        <v>0</v>
      </c>
      <c r="I17745" t="s">
        <v>2711</v>
      </c>
      <c r="K17745" t="str">
        <f t="shared" si="1939"/>
        <v>C08.03_R0010_C0030_S0003</v>
      </c>
      <c r="O17745" t="s">
        <v>50169</v>
      </c>
      <c r="P17745" t="str">
        <f t="shared" si="1940"/>
        <v>C 08.03</v>
      </c>
      <c r="Q17745" t="str">
        <f t="shared" si="1941"/>
        <v>C 08.03</v>
      </c>
      <c r="R17745" t="str">
        <f t="shared" si="1942"/>
        <v>C 08.03</v>
      </c>
      <c r="S17745" t="str">
        <f t="shared" si="1943"/>
        <v>C 08.03</v>
      </c>
      <c r="T17745" t="str">
        <f t="shared" si="1944"/>
        <v>C 08.03</v>
      </c>
      <c r="Y17745" t="str">
        <f t="shared" si="1945"/>
        <v>C 08.03003010030</v>
      </c>
    </row>
    <row r="17746" spans="1:25" hidden="1" x14ac:dyDescent="0.25">
      <c r="A17746" t="s">
        <v>49649</v>
      </c>
      <c r="B17746" s="601" t="s">
        <v>26447</v>
      </c>
      <c r="C17746" s="601" t="s">
        <v>548</v>
      </c>
      <c r="D17746" s="601" t="s">
        <v>721</v>
      </c>
      <c r="E17746" t="s">
        <v>518</v>
      </c>
      <c r="F17746" t="s">
        <v>40415</v>
      </c>
      <c r="G17746" t="s">
        <v>50168</v>
      </c>
      <c r="H17746" t="b">
        <v>0</v>
      </c>
      <c r="I17746" t="s">
        <v>2711</v>
      </c>
      <c r="K17746" t="str">
        <f t="shared" si="1939"/>
        <v>C08.03_R0010_C0040_S0003</v>
      </c>
      <c r="O17746" t="s">
        <v>50170</v>
      </c>
      <c r="P17746" t="str">
        <f t="shared" si="1940"/>
        <v>C 08.03</v>
      </c>
      <c r="Q17746" t="str">
        <f t="shared" si="1941"/>
        <v>C 08.03</v>
      </c>
      <c r="R17746" t="str">
        <f t="shared" si="1942"/>
        <v>C 08.03</v>
      </c>
      <c r="S17746" t="str">
        <f t="shared" si="1943"/>
        <v>C 08.03</v>
      </c>
      <c r="T17746" t="str">
        <f t="shared" si="1944"/>
        <v>C 08.03</v>
      </c>
      <c r="Y17746" t="str">
        <f t="shared" si="1945"/>
        <v>C 08.03003010040</v>
      </c>
    </row>
    <row r="17747" spans="1:25" hidden="1" x14ac:dyDescent="0.25">
      <c r="A17747" t="s">
        <v>49649</v>
      </c>
      <c r="B17747" s="601" t="s">
        <v>26447</v>
      </c>
      <c r="C17747" s="601" t="s">
        <v>548</v>
      </c>
      <c r="D17747" s="601" t="s">
        <v>723</v>
      </c>
      <c r="E17747" t="s">
        <v>40392</v>
      </c>
      <c r="F17747" t="s">
        <v>40393</v>
      </c>
      <c r="G17747" t="s">
        <v>50171</v>
      </c>
      <c r="H17747" t="b">
        <v>0</v>
      </c>
      <c r="I17747" t="s">
        <v>23447</v>
      </c>
      <c r="K17747" t="str">
        <f t="shared" si="1939"/>
        <v>C08.03_R0010_C0050_S0003</v>
      </c>
      <c r="O17747" t="s">
        <v>50172</v>
      </c>
      <c r="P17747" t="str">
        <f t="shared" si="1940"/>
        <v>C 08.03</v>
      </c>
      <c r="Q17747" t="str">
        <f t="shared" si="1941"/>
        <v>C 08.03</v>
      </c>
      <c r="R17747" t="str">
        <f t="shared" si="1942"/>
        <v>C 08.03</v>
      </c>
      <c r="S17747" t="str">
        <f t="shared" si="1943"/>
        <v>C 08.03</v>
      </c>
      <c r="T17747" t="str">
        <f t="shared" si="1944"/>
        <v>C 08.03</v>
      </c>
      <c r="Y17747" t="str">
        <f t="shared" si="1945"/>
        <v>C 08.03003010050</v>
      </c>
    </row>
    <row r="17748" spans="1:25" hidden="1" x14ac:dyDescent="0.25">
      <c r="A17748" t="s">
        <v>49649</v>
      </c>
      <c r="B17748" s="601" t="s">
        <v>26447</v>
      </c>
      <c r="C17748" s="601" t="s">
        <v>548</v>
      </c>
      <c r="D17748" s="601" t="s">
        <v>725</v>
      </c>
      <c r="E17748" t="s">
        <v>610</v>
      </c>
      <c r="F17748" t="s">
        <v>40462</v>
      </c>
      <c r="G17748" t="s">
        <v>50171</v>
      </c>
      <c r="H17748" t="b">
        <v>0</v>
      </c>
      <c r="I17748" t="s">
        <v>18575</v>
      </c>
      <c r="K17748" t="str">
        <f t="shared" si="1939"/>
        <v>C08.03_R0010_C0060_S0003</v>
      </c>
      <c r="O17748" t="s">
        <v>50173</v>
      </c>
      <c r="P17748" t="str">
        <f t="shared" si="1940"/>
        <v>C 08.03</v>
      </c>
      <c r="Q17748" t="str">
        <f t="shared" si="1941"/>
        <v>C 08.03</v>
      </c>
      <c r="R17748" t="str">
        <f t="shared" si="1942"/>
        <v>C 08.03</v>
      </c>
      <c r="S17748" t="str">
        <f t="shared" si="1943"/>
        <v>C 08.03</v>
      </c>
      <c r="T17748" t="str">
        <f t="shared" si="1944"/>
        <v>C 08.03</v>
      </c>
      <c r="Y17748" t="str">
        <f t="shared" si="1945"/>
        <v>C 08.03003010060</v>
      </c>
    </row>
    <row r="17749" spans="1:25" hidden="1" x14ac:dyDescent="0.25">
      <c r="A17749" t="s">
        <v>49649</v>
      </c>
      <c r="B17749" s="601" t="s">
        <v>26447</v>
      </c>
      <c r="C17749" s="601" t="s">
        <v>548</v>
      </c>
      <c r="D17749" s="601" t="s">
        <v>727</v>
      </c>
      <c r="E17749" t="s">
        <v>40442</v>
      </c>
      <c r="F17749" t="s">
        <v>40443</v>
      </c>
      <c r="G17749" t="s">
        <v>50171</v>
      </c>
      <c r="H17749" t="b">
        <v>0</v>
      </c>
      <c r="I17749" t="s">
        <v>23447</v>
      </c>
      <c r="K17749" t="str">
        <f t="shared" si="1939"/>
        <v>C08.03_R0010_C0070_S0003</v>
      </c>
      <c r="O17749" t="s">
        <v>50174</v>
      </c>
      <c r="P17749" t="str">
        <f t="shared" si="1940"/>
        <v>C 08.03</v>
      </c>
      <c r="Q17749" t="str">
        <f t="shared" si="1941"/>
        <v>C 08.03</v>
      </c>
      <c r="R17749" t="str">
        <f t="shared" si="1942"/>
        <v>C 08.03</v>
      </c>
      <c r="S17749" t="str">
        <f t="shared" si="1943"/>
        <v>C 08.03</v>
      </c>
      <c r="T17749" t="str">
        <f t="shared" si="1944"/>
        <v>C 08.03</v>
      </c>
      <c r="Y17749" t="str">
        <f t="shared" si="1945"/>
        <v>C 08.03003010070</v>
      </c>
    </row>
    <row r="17750" spans="1:25" hidden="1" x14ac:dyDescent="0.25">
      <c r="A17750" t="s">
        <v>49649</v>
      </c>
      <c r="B17750" s="601" t="s">
        <v>26447</v>
      </c>
      <c r="C17750" s="601" t="s">
        <v>548</v>
      </c>
      <c r="D17750" s="601" t="s">
        <v>729</v>
      </c>
      <c r="E17750" t="s">
        <v>49663</v>
      </c>
      <c r="F17750" t="s">
        <v>49664</v>
      </c>
      <c r="G17750" t="s">
        <v>50171</v>
      </c>
      <c r="H17750" t="b">
        <v>0</v>
      </c>
      <c r="I17750" t="s">
        <v>18575</v>
      </c>
      <c r="K17750" t="str">
        <f t="shared" si="1939"/>
        <v>C08.03_R0010_C0080_S0003</v>
      </c>
      <c r="O17750" t="s">
        <v>50175</v>
      </c>
      <c r="P17750" t="str">
        <f t="shared" si="1940"/>
        <v>C 08.03</v>
      </c>
      <c r="Q17750" t="str">
        <f t="shared" si="1941"/>
        <v>C 08.03</v>
      </c>
      <c r="R17750" t="str">
        <f t="shared" si="1942"/>
        <v>C 08.03</v>
      </c>
      <c r="S17750" t="str">
        <f t="shared" si="1943"/>
        <v>C 08.03</v>
      </c>
      <c r="T17750" t="str">
        <f t="shared" si="1944"/>
        <v>C 08.03</v>
      </c>
      <c r="Y17750" t="str">
        <f t="shared" si="1945"/>
        <v>C 08.03003010080</v>
      </c>
    </row>
    <row r="17751" spans="1:25" hidden="1" x14ac:dyDescent="0.25">
      <c r="A17751" t="s">
        <v>49649</v>
      </c>
      <c r="B17751" s="601" t="s">
        <v>26447</v>
      </c>
      <c r="C17751" s="601" t="s">
        <v>548</v>
      </c>
      <c r="D17751" s="601" t="s">
        <v>731</v>
      </c>
      <c r="E17751" t="s">
        <v>817</v>
      </c>
      <c r="F17751" t="s">
        <v>24032</v>
      </c>
      <c r="G17751" t="s">
        <v>50168</v>
      </c>
      <c r="H17751" t="b">
        <v>0</v>
      </c>
      <c r="I17751" t="s">
        <v>2711</v>
      </c>
      <c r="K17751" t="str">
        <f t="shared" si="1939"/>
        <v>C08.03_R0010_C0090_S0003</v>
      </c>
      <c r="O17751" t="s">
        <v>50176</v>
      </c>
      <c r="P17751" t="str">
        <f t="shared" si="1940"/>
        <v>C 08.03</v>
      </c>
      <c r="Q17751" t="str">
        <f t="shared" si="1941"/>
        <v>C 08.03</v>
      </c>
      <c r="R17751" t="str">
        <f t="shared" si="1942"/>
        <v>C 08.03</v>
      </c>
      <c r="S17751" t="str">
        <f t="shared" si="1943"/>
        <v>C 08.03</v>
      </c>
      <c r="T17751" t="str">
        <f t="shared" si="1944"/>
        <v>C 08.03</v>
      </c>
      <c r="Y17751" t="str">
        <f t="shared" si="1945"/>
        <v>C 08.03003010090</v>
      </c>
    </row>
    <row r="17752" spans="1:25" hidden="1" x14ac:dyDescent="0.25">
      <c r="A17752" t="s">
        <v>49649</v>
      </c>
      <c r="B17752" s="601" t="s">
        <v>26447</v>
      </c>
      <c r="C17752" s="601" t="s">
        <v>548</v>
      </c>
      <c r="D17752" s="601" t="s">
        <v>733</v>
      </c>
      <c r="E17752" t="s">
        <v>818</v>
      </c>
      <c r="F17752" t="s">
        <v>24266</v>
      </c>
      <c r="G17752" t="s">
        <v>50171</v>
      </c>
      <c r="H17752" t="b">
        <v>0</v>
      </c>
      <c r="I17752" t="s">
        <v>2711</v>
      </c>
      <c r="K17752" t="str">
        <f t="shared" si="1939"/>
        <v>C08.03_R0010_C0100_S0003</v>
      </c>
      <c r="O17752" t="s">
        <v>50177</v>
      </c>
      <c r="P17752" t="str">
        <f t="shared" si="1940"/>
        <v>C 08.03</v>
      </c>
      <c r="Q17752" t="str">
        <f t="shared" si="1941"/>
        <v>C 08.03</v>
      </c>
      <c r="R17752" t="str">
        <f t="shared" si="1942"/>
        <v>C 08.03</v>
      </c>
      <c r="S17752" t="str">
        <f t="shared" si="1943"/>
        <v>C 08.03</v>
      </c>
      <c r="T17752" t="str">
        <f t="shared" si="1944"/>
        <v>C 08.03</v>
      </c>
      <c r="Y17752" t="str">
        <f t="shared" si="1945"/>
        <v>C 08.03003010100</v>
      </c>
    </row>
    <row r="17753" spans="1:25" hidden="1" x14ac:dyDescent="0.25">
      <c r="A17753" t="s">
        <v>49649</v>
      </c>
      <c r="B17753" s="601" t="s">
        <v>26447</v>
      </c>
      <c r="C17753" s="601" t="s">
        <v>548</v>
      </c>
      <c r="D17753" s="601" t="s">
        <v>734</v>
      </c>
      <c r="E17753" t="s">
        <v>24256</v>
      </c>
      <c r="F17753" t="s">
        <v>24257</v>
      </c>
      <c r="G17753" t="s">
        <v>50171</v>
      </c>
      <c r="H17753" t="b">
        <v>0</v>
      </c>
      <c r="I17753" t="s">
        <v>2711</v>
      </c>
      <c r="K17753" t="str">
        <f t="shared" si="1939"/>
        <v>C08.03_R0010_C0110_S0003</v>
      </c>
      <c r="O17753" t="s">
        <v>50178</v>
      </c>
      <c r="P17753" t="str">
        <f t="shared" si="1940"/>
        <v>C 08.03</v>
      </c>
      <c r="Q17753" t="str">
        <f t="shared" si="1941"/>
        <v>C 08.03</v>
      </c>
      <c r="R17753" t="str">
        <f t="shared" si="1942"/>
        <v>C 08.03</v>
      </c>
      <c r="S17753" t="str">
        <f t="shared" si="1943"/>
        <v>C 08.03</v>
      </c>
      <c r="T17753" t="str">
        <f t="shared" si="1944"/>
        <v>C 08.03</v>
      </c>
      <c r="Y17753" t="str">
        <f t="shared" si="1945"/>
        <v>C 08.03003010110</v>
      </c>
    </row>
    <row r="17754" spans="1:25" hidden="1" x14ac:dyDescent="0.25">
      <c r="A17754" t="s">
        <v>49649</v>
      </c>
      <c r="B17754" s="601" t="s">
        <v>26447</v>
      </c>
      <c r="C17754" s="601" t="s">
        <v>561</v>
      </c>
      <c r="D17754" s="601" t="s">
        <v>548</v>
      </c>
      <c r="E17754" t="s">
        <v>40412</v>
      </c>
      <c r="F17754" t="s">
        <v>40413</v>
      </c>
      <c r="G17754" t="s">
        <v>50179</v>
      </c>
      <c r="H17754" t="b">
        <v>0</v>
      </c>
      <c r="I17754" t="s">
        <v>2711</v>
      </c>
      <c r="K17754" t="str">
        <f t="shared" si="1939"/>
        <v>C08.03_R0020_C0010_S0003</v>
      </c>
      <c r="O17754" t="s">
        <v>50180</v>
      </c>
      <c r="P17754" t="str">
        <f t="shared" si="1940"/>
        <v>C 08.03</v>
      </c>
      <c r="Q17754" t="str">
        <f t="shared" si="1941"/>
        <v>C 08.03</v>
      </c>
      <c r="R17754" t="str">
        <f t="shared" si="1942"/>
        <v>C 08.03</v>
      </c>
      <c r="S17754" t="str">
        <f t="shared" si="1943"/>
        <v>C 08.03</v>
      </c>
      <c r="T17754" t="str">
        <f t="shared" si="1944"/>
        <v>C 08.03</v>
      </c>
      <c r="Y17754" t="str">
        <f t="shared" si="1945"/>
        <v>C 08.03003020010</v>
      </c>
    </row>
    <row r="17755" spans="1:25" hidden="1" x14ac:dyDescent="0.25">
      <c r="A17755" t="s">
        <v>49649</v>
      </c>
      <c r="B17755" s="601" t="s">
        <v>26447</v>
      </c>
      <c r="C17755" s="601" t="s">
        <v>561</v>
      </c>
      <c r="D17755" s="601" t="s">
        <v>561</v>
      </c>
      <c r="E17755" t="s">
        <v>40412</v>
      </c>
      <c r="F17755" t="s">
        <v>40413</v>
      </c>
      <c r="G17755" t="s">
        <v>50181</v>
      </c>
      <c r="H17755" t="b">
        <v>0</v>
      </c>
      <c r="I17755" t="s">
        <v>2711</v>
      </c>
      <c r="K17755" t="str">
        <f t="shared" si="1939"/>
        <v>C08.03_R0020_C0020_S0003</v>
      </c>
      <c r="O17755" t="s">
        <v>50182</v>
      </c>
      <c r="P17755" t="str">
        <f t="shared" si="1940"/>
        <v>C 08.03</v>
      </c>
      <c r="Q17755" t="str">
        <f t="shared" si="1941"/>
        <v>C 08.03</v>
      </c>
      <c r="R17755" t="str">
        <f t="shared" si="1942"/>
        <v>C 08.03</v>
      </c>
      <c r="S17755" t="str">
        <f t="shared" si="1943"/>
        <v>C 08.03</v>
      </c>
      <c r="T17755" t="str">
        <f t="shared" si="1944"/>
        <v>C 08.03</v>
      </c>
      <c r="Y17755" t="str">
        <f t="shared" si="1945"/>
        <v>C 08.03003020020</v>
      </c>
    </row>
    <row r="17756" spans="1:25" hidden="1" x14ac:dyDescent="0.25">
      <c r="A17756" t="s">
        <v>49649</v>
      </c>
      <c r="B17756" s="601" t="s">
        <v>26447</v>
      </c>
      <c r="C17756" s="601" t="s">
        <v>561</v>
      </c>
      <c r="D17756" s="601" t="s">
        <v>719</v>
      </c>
      <c r="E17756" t="s">
        <v>49654</v>
      </c>
      <c r="F17756" t="s">
        <v>49655</v>
      </c>
      <c r="G17756" t="s">
        <v>50183</v>
      </c>
      <c r="H17756" t="b">
        <v>0</v>
      </c>
      <c r="I17756" t="s">
        <v>2711</v>
      </c>
      <c r="K17756" t="str">
        <f t="shared" si="1939"/>
        <v>C08.03_R0020_C0030_S0003</v>
      </c>
      <c r="O17756" t="s">
        <v>50184</v>
      </c>
      <c r="P17756" t="str">
        <f t="shared" si="1940"/>
        <v>C 08.03</v>
      </c>
      <c r="Q17756" t="str">
        <f t="shared" si="1941"/>
        <v>C 08.03</v>
      </c>
      <c r="R17756" t="str">
        <f t="shared" si="1942"/>
        <v>C 08.03</v>
      </c>
      <c r="S17756" t="str">
        <f t="shared" si="1943"/>
        <v>C 08.03</v>
      </c>
      <c r="T17756" t="str">
        <f t="shared" si="1944"/>
        <v>C 08.03</v>
      </c>
      <c r="Y17756" t="str">
        <f t="shared" si="1945"/>
        <v>C 08.03003020030</v>
      </c>
    </row>
    <row r="17757" spans="1:25" hidden="1" x14ac:dyDescent="0.25">
      <c r="A17757" t="s">
        <v>49649</v>
      </c>
      <c r="B17757" s="601" t="s">
        <v>26447</v>
      </c>
      <c r="C17757" s="601" t="s">
        <v>561</v>
      </c>
      <c r="D17757" s="601" t="s">
        <v>721</v>
      </c>
      <c r="E17757" t="s">
        <v>518</v>
      </c>
      <c r="F17757" t="s">
        <v>40415</v>
      </c>
      <c r="G17757" t="s">
        <v>50183</v>
      </c>
      <c r="H17757" t="b">
        <v>0</v>
      </c>
      <c r="I17757" t="s">
        <v>2711</v>
      </c>
      <c r="K17757" t="str">
        <f t="shared" si="1939"/>
        <v>C08.03_R0020_C0040_S0003</v>
      </c>
      <c r="O17757" t="s">
        <v>50185</v>
      </c>
      <c r="P17757" t="str">
        <f t="shared" si="1940"/>
        <v>C 08.03</v>
      </c>
      <c r="Q17757" t="str">
        <f t="shared" si="1941"/>
        <v>C 08.03</v>
      </c>
      <c r="R17757" t="str">
        <f t="shared" si="1942"/>
        <v>C 08.03</v>
      </c>
      <c r="S17757" t="str">
        <f t="shared" si="1943"/>
        <v>C 08.03</v>
      </c>
      <c r="T17757" t="str">
        <f t="shared" si="1944"/>
        <v>C 08.03</v>
      </c>
      <c r="Y17757" t="str">
        <f t="shared" si="1945"/>
        <v>C 08.03003020040</v>
      </c>
    </row>
    <row r="17758" spans="1:25" hidden="1" x14ac:dyDescent="0.25">
      <c r="A17758" t="s">
        <v>49649</v>
      </c>
      <c r="B17758" s="601" t="s">
        <v>26447</v>
      </c>
      <c r="C17758" s="601" t="s">
        <v>561</v>
      </c>
      <c r="D17758" s="601" t="s">
        <v>723</v>
      </c>
      <c r="E17758" t="s">
        <v>40392</v>
      </c>
      <c r="F17758" t="s">
        <v>40393</v>
      </c>
      <c r="G17758" t="s">
        <v>50186</v>
      </c>
      <c r="H17758" t="b">
        <v>0</v>
      </c>
      <c r="I17758" t="s">
        <v>23447</v>
      </c>
      <c r="K17758" t="str">
        <f t="shared" si="1939"/>
        <v>C08.03_R0020_C0050_S0003</v>
      </c>
      <c r="O17758" t="s">
        <v>50187</v>
      </c>
      <c r="P17758" t="str">
        <f t="shared" si="1940"/>
        <v>C 08.03</v>
      </c>
      <c r="Q17758" t="str">
        <f t="shared" si="1941"/>
        <v>C 08.03</v>
      </c>
      <c r="R17758" t="str">
        <f t="shared" si="1942"/>
        <v>C 08.03</v>
      </c>
      <c r="S17758" t="str">
        <f t="shared" si="1943"/>
        <v>C 08.03</v>
      </c>
      <c r="T17758" t="str">
        <f t="shared" si="1944"/>
        <v>C 08.03</v>
      </c>
      <c r="Y17758" t="str">
        <f t="shared" si="1945"/>
        <v>C 08.03003020050</v>
      </c>
    </row>
    <row r="17759" spans="1:25" hidden="1" x14ac:dyDescent="0.25">
      <c r="A17759" t="s">
        <v>49649</v>
      </c>
      <c r="B17759" s="601" t="s">
        <v>26447</v>
      </c>
      <c r="C17759" s="601" t="s">
        <v>561</v>
      </c>
      <c r="D17759" s="601" t="s">
        <v>725</v>
      </c>
      <c r="E17759" t="s">
        <v>610</v>
      </c>
      <c r="F17759" t="s">
        <v>40462</v>
      </c>
      <c r="G17759" t="s">
        <v>50186</v>
      </c>
      <c r="H17759" t="b">
        <v>0</v>
      </c>
      <c r="I17759" t="s">
        <v>18575</v>
      </c>
      <c r="K17759" t="str">
        <f t="shared" si="1939"/>
        <v>C08.03_R0020_C0060_S0003</v>
      </c>
      <c r="O17759" t="s">
        <v>50188</v>
      </c>
      <c r="P17759" t="str">
        <f t="shared" si="1940"/>
        <v>C 08.03</v>
      </c>
      <c r="Q17759" t="str">
        <f t="shared" si="1941"/>
        <v>C 08.03</v>
      </c>
      <c r="R17759" t="str">
        <f t="shared" si="1942"/>
        <v>C 08.03</v>
      </c>
      <c r="S17759" t="str">
        <f t="shared" si="1943"/>
        <v>C 08.03</v>
      </c>
      <c r="T17759" t="str">
        <f t="shared" si="1944"/>
        <v>C 08.03</v>
      </c>
      <c r="Y17759" t="str">
        <f t="shared" si="1945"/>
        <v>C 08.03003020060</v>
      </c>
    </row>
    <row r="17760" spans="1:25" hidden="1" x14ac:dyDescent="0.25">
      <c r="A17760" t="s">
        <v>49649</v>
      </c>
      <c r="B17760" s="601" t="s">
        <v>26447</v>
      </c>
      <c r="C17760" s="601" t="s">
        <v>561</v>
      </c>
      <c r="D17760" s="601" t="s">
        <v>727</v>
      </c>
      <c r="E17760" t="s">
        <v>40442</v>
      </c>
      <c r="F17760" t="s">
        <v>40443</v>
      </c>
      <c r="G17760" t="s">
        <v>50186</v>
      </c>
      <c r="H17760" t="b">
        <v>0</v>
      </c>
      <c r="I17760" t="s">
        <v>23447</v>
      </c>
      <c r="K17760" t="str">
        <f t="shared" si="1939"/>
        <v>C08.03_R0020_C0070_S0003</v>
      </c>
      <c r="O17760" t="s">
        <v>50189</v>
      </c>
      <c r="P17760" t="str">
        <f t="shared" si="1940"/>
        <v>C 08.03</v>
      </c>
      <c r="Q17760" t="str">
        <f t="shared" si="1941"/>
        <v>C 08.03</v>
      </c>
      <c r="R17760" t="str">
        <f t="shared" si="1942"/>
        <v>C 08.03</v>
      </c>
      <c r="S17760" t="str">
        <f t="shared" si="1943"/>
        <v>C 08.03</v>
      </c>
      <c r="T17760" t="str">
        <f t="shared" si="1944"/>
        <v>C 08.03</v>
      </c>
      <c r="Y17760" t="str">
        <f t="shared" si="1945"/>
        <v>C 08.03003020070</v>
      </c>
    </row>
    <row r="17761" spans="1:25" hidden="1" x14ac:dyDescent="0.25">
      <c r="A17761" t="s">
        <v>49649</v>
      </c>
      <c r="B17761" s="601" t="s">
        <v>26447</v>
      </c>
      <c r="C17761" s="601" t="s">
        <v>561</v>
      </c>
      <c r="D17761" s="601" t="s">
        <v>729</v>
      </c>
      <c r="E17761" t="s">
        <v>49663</v>
      </c>
      <c r="F17761" t="s">
        <v>49664</v>
      </c>
      <c r="G17761" t="s">
        <v>50186</v>
      </c>
      <c r="H17761" t="b">
        <v>0</v>
      </c>
      <c r="I17761" t="s">
        <v>18575</v>
      </c>
      <c r="K17761" t="str">
        <f t="shared" si="1939"/>
        <v>C08.03_R0020_C0080_S0003</v>
      </c>
      <c r="O17761" t="s">
        <v>50190</v>
      </c>
      <c r="P17761" t="str">
        <f t="shared" si="1940"/>
        <v>C 08.03</v>
      </c>
      <c r="Q17761" t="str">
        <f t="shared" si="1941"/>
        <v>C 08.03</v>
      </c>
      <c r="R17761" t="str">
        <f t="shared" si="1942"/>
        <v>C 08.03</v>
      </c>
      <c r="S17761" t="str">
        <f t="shared" si="1943"/>
        <v>C 08.03</v>
      </c>
      <c r="T17761" t="str">
        <f t="shared" si="1944"/>
        <v>C 08.03</v>
      </c>
      <c r="Y17761" t="str">
        <f t="shared" si="1945"/>
        <v>C 08.03003020080</v>
      </c>
    </row>
    <row r="17762" spans="1:25" hidden="1" x14ac:dyDescent="0.25">
      <c r="A17762" t="s">
        <v>49649</v>
      </c>
      <c r="B17762" s="601" t="s">
        <v>26447</v>
      </c>
      <c r="C17762" s="601" t="s">
        <v>561</v>
      </c>
      <c r="D17762" s="601" t="s">
        <v>731</v>
      </c>
      <c r="E17762" t="s">
        <v>817</v>
      </c>
      <c r="F17762" t="s">
        <v>24032</v>
      </c>
      <c r="G17762" t="s">
        <v>50183</v>
      </c>
      <c r="H17762" t="b">
        <v>0</v>
      </c>
      <c r="I17762" t="s">
        <v>2711</v>
      </c>
      <c r="K17762" t="str">
        <f t="shared" si="1939"/>
        <v>C08.03_R0020_C0090_S0003</v>
      </c>
      <c r="O17762" t="s">
        <v>50191</v>
      </c>
      <c r="P17762" t="str">
        <f t="shared" si="1940"/>
        <v>C 08.03</v>
      </c>
      <c r="Q17762" t="str">
        <f t="shared" si="1941"/>
        <v>C 08.03</v>
      </c>
      <c r="R17762" t="str">
        <f t="shared" si="1942"/>
        <v>C 08.03</v>
      </c>
      <c r="S17762" t="str">
        <f t="shared" si="1943"/>
        <v>C 08.03</v>
      </c>
      <c r="T17762" t="str">
        <f t="shared" si="1944"/>
        <v>C 08.03</v>
      </c>
      <c r="Y17762" t="str">
        <f t="shared" si="1945"/>
        <v>C 08.03003020090</v>
      </c>
    </row>
    <row r="17763" spans="1:25" hidden="1" x14ac:dyDescent="0.25">
      <c r="A17763" t="s">
        <v>49649</v>
      </c>
      <c r="B17763" s="601" t="s">
        <v>26447</v>
      </c>
      <c r="C17763" s="601" t="s">
        <v>561</v>
      </c>
      <c r="D17763" s="601" t="s">
        <v>733</v>
      </c>
      <c r="E17763" t="s">
        <v>818</v>
      </c>
      <c r="F17763" t="s">
        <v>24266</v>
      </c>
      <c r="G17763" t="s">
        <v>50186</v>
      </c>
      <c r="H17763" t="b">
        <v>0</v>
      </c>
      <c r="I17763" t="s">
        <v>2711</v>
      </c>
      <c r="K17763" t="str">
        <f t="shared" si="1939"/>
        <v>C08.03_R0020_C0100_S0003</v>
      </c>
      <c r="O17763" t="s">
        <v>50192</v>
      </c>
      <c r="P17763" t="str">
        <f t="shared" si="1940"/>
        <v>C 08.03</v>
      </c>
      <c r="Q17763" t="str">
        <f t="shared" si="1941"/>
        <v>C 08.03</v>
      </c>
      <c r="R17763" t="str">
        <f t="shared" si="1942"/>
        <v>C 08.03</v>
      </c>
      <c r="S17763" t="str">
        <f t="shared" si="1943"/>
        <v>C 08.03</v>
      </c>
      <c r="T17763" t="str">
        <f t="shared" si="1944"/>
        <v>C 08.03</v>
      </c>
      <c r="Y17763" t="str">
        <f t="shared" si="1945"/>
        <v>C 08.03003020100</v>
      </c>
    </row>
    <row r="17764" spans="1:25" hidden="1" x14ac:dyDescent="0.25">
      <c r="A17764" t="s">
        <v>49649</v>
      </c>
      <c r="B17764" s="601" t="s">
        <v>26447</v>
      </c>
      <c r="C17764" s="601" t="s">
        <v>561</v>
      </c>
      <c r="D17764" s="601" t="s">
        <v>734</v>
      </c>
      <c r="E17764" t="s">
        <v>24256</v>
      </c>
      <c r="F17764" t="s">
        <v>24257</v>
      </c>
      <c r="G17764" t="s">
        <v>50186</v>
      </c>
      <c r="H17764" t="b">
        <v>0</v>
      </c>
      <c r="I17764" t="s">
        <v>2711</v>
      </c>
      <c r="K17764" t="str">
        <f t="shared" si="1939"/>
        <v>C08.03_R0020_C0110_S0003</v>
      </c>
      <c r="O17764" t="s">
        <v>50193</v>
      </c>
      <c r="P17764" t="str">
        <f t="shared" si="1940"/>
        <v>C 08.03</v>
      </c>
      <c r="Q17764" t="str">
        <f t="shared" si="1941"/>
        <v>C 08.03</v>
      </c>
      <c r="R17764" t="str">
        <f t="shared" si="1942"/>
        <v>C 08.03</v>
      </c>
      <c r="S17764" t="str">
        <f t="shared" si="1943"/>
        <v>C 08.03</v>
      </c>
      <c r="T17764" t="str">
        <f t="shared" si="1944"/>
        <v>C 08.03</v>
      </c>
      <c r="Y17764" t="str">
        <f t="shared" si="1945"/>
        <v>C 08.03003020110</v>
      </c>
    </row>
    <row r="17765" spans="1:25" hidden="1" x14ac:dyDescent="0.25">
      <c r="A17765" t="s">
        <v>49649</v>
      </c>
      <c r="B17765" s="601" t="s">
        <v>26447</v>
      </c>
      <c r="C17765" s="601" t="s">
        <v>719</v>
      </c>
      <c r="D17765" s="601" t="s">
        <v>548</v>
      </c>
      <c r="E17765" t="s">
        <v>40412</v>
      </c>
      <c r="F17765" t="s">
        <v>40413</v>
      </c>
      <c r="G17765" t="s">
        <v>50194</v>
      </c>
      <c r="H17765" t="b">
        <v>0</v>
      </c>
      <c r="I17765" t="s">
        <v>2711</v>
      </c>
      <c r="K17765" t="str">
        <f t="shared" si="1939"/>
        <v>C08.03_R0030_C0010_S0003</v>
      </c>
      <c r="O17765" t="s">
        <v>50195</v>
      </c>
      <c r="P17765" t="str">
        <f t="shared" si="1940"/>
        <v>C 08.03</v>
      </c>
      <c r="Q17765" t="str">
        <f t="shared" si="1941"/>
        <v>C 08.03</v>
      </c>
      <c r="R17765" t="str">
        <f t="shared" si="1942"/>
        <v>C 08.03</v>
      </c>
      <c r="S17765" t="str">
        <f t="shared" si="1943"/>
        <v>C 08.03</v>
      </c>
      <c r="T17765" t="str">
        <f t="shared" si="1944"/>
        <v>C 08.03</v>
      </c>
      <c r="Y17765" t="str">
        <f t="shared" si="1945"/>
        <v>C 08.03003030010</v>
      </c>
    </row>
    <row r="17766" spans="1:25" hidden="1" x14ac:dyDescent="0.25">
      <c r="A17766" t="s">
        <v>49649</v>
      </c>
      <c r="B17766" s="601" t="s">
        <v>26447</v>
      </c>
      <c r="C17766" s="601" t="s">
        <v>719</v>
      </c>
      <c r="D17766" s="601" t="s">
        <v>561</v>
      </c>
      <c r="E17766" t="s">
        <v>40412</v>
      </c>
      <c r="F17766" t="s">
        <v>40413</v>
      </c>
      <c r="G17766" t="s">
        <v>50196</v>
      </c>
      <c r="H17766" t="b">
        <v>0</v>
      </c>
      <c r="I17766" t="s">
        <v>2711</v>
      </c>
      <c r="K17766" t="str">
        <f t="shared" si="1939"/>
        <v>C08.03_R0030_C0020_S0003</v>
      </c>
      <c r="O17766" t="s">
        <v>50197</v>
      </c>
      <c r="P17766" t="str">
        <f t="shared" si="1940"/>
        <v>C 08.03</v>
      </c>
      <c r="Q17766" t="str">
        <f t="shared" si="1941"/>
        <v>C 08.03</v>
      </c>
      <c r="R17766" t="str">
        <f t="shared" si="1942"/>
        <v>C 08.03</v>
      </c>
      <c r="S17766" t="str">
        <f t="shared" si="1943"/>
        <v>C 08.03</v>
      </c>
      <c r="T17766" t="str">
        <f t="shared" si="1944"/>
        <v>C 08.03</v>
      </c>
      <c r="Y17766" t="str">
        <f t="shared" si="1945"/>
        <v>C 08.03003030020</v>
      </c>
    </row>
    <row r="17767" spans="1:25" hidden="1" x14ac:dyDescent="0.25">
      <c r="A17767" t="s">
        <v>49649</v>
      </c>
      <c r="B17767" s="601" t="s">
        <v>26447</v>
      </c>
      <c r="C17767" s="601" t="s">
        <v>719</v>
      </c>
      <c r="D17767" s="601" t="s">
        <v>719</v>
      </c>
      <c r="E17767" t="s">
        <v>49654</v>
      </c>
      <c r="F17767" t="s">
        <v>49655</v>
      </c>
      <c r="G17767" t="s">
        <v>50198</v>
      </c>
      <c r="H17767" t="b">
        <v>0</v>
      </c>
      <c r="I17767" t="s">
        <v>2711</v>
      </c>
      <c r="K17767" t="str">
        <f t="shared" si="1939"/>
        <v>C08.03_R0030_C0030_S0003</v>
      </c>
      <c r="O17767" t="s">
        <v>50199</v>
      </c>
      <c r="P17767" t="str">
        <f t="shared" si="1940"/>
        <v>C 08.03</v>
      </c>
      <c r="Q17767" t="str">
        <f t="shared" si="1941"/>
        <v>C 08.03</v>
      </c>
      <c r="R17767" t="str">
        <f t="shared" si="1942"/>
        <v>C 08.03</v>
      </c>
      <c r="S17767" t="str">
        <f t="shared" si="1943"/>
        <v>C 08.03</v>
      </c>
      <c r="T17767" t="str">
        <f t="shared" si="1944"/>
        <v>C 08.03</v>
      </c>
      <c r="Y17767" t="str">
        <f t="shared" si="1945"/>
        <v>C 08.03003030030</v>
      </c>
    </row>
    <row r="17768" spans="1:25" hidden="1" x14ac:dyDescent="0.25">
      <c r="A17768" t="s">
        <v>49649</v>
      </c>
      <c r="B17768" s="601" t="s">
        <v>26447</v>
      </c>
      <c r="C17768" s="601" t="s">
        <v>719</v>
      </c>
      <c r="D17768" s="601" t="s">
        <v>721</v>
      </c>
      <c r="E17768" t="s">
        <v>518</v>
      </c>
      <c r="F17768" t="s">
        <v>40415</v>
      </c>
      <c r="G17768" t="s">
        <v>50198</v>
      </c>
      <c r="H17768" t="b">
        <v>0</v>
      </c>
      <c r="I17768" t="s">
        <v>2711</v>
      </c>
      <c r="K17768" t="str">
        <f t="shared" si="1939"/>
        <v>C08.03_R0030_C0040_S0003</v>
      </c>
      <c r="O17768" t="s">
        <v>50200</v>
      </c>
      <c r="P17768" t="str">
        <f t="shared" si="1940"/>
        <v>C 08.03</v>
      </c>
      <c r="Q17768" t="str">
        <f t="shared" si="1941"/>
        <v>C 08.03</v>
      </c>
      <c r="R17768" t="str">
        <f t="shared" si="1942"/>
        <v>C 08.03</v>
      </c>
      <c r="S17768" t="str">
        <f t="shared" si="1943"/>
        <v>C 08.03</v>
      </c>
      <c r="T17768" t="str">
        <f t="shared" si="1944"/>
        <v>C 08.03</v>
      </c>
      <c r="Y17768" t="str">
        <f t="shared" si="1945"/>
        <v>C 08.03003030040</v>
      </c>
    </row>
    <row r="17769" spans="1:25" hidden="1" x14ac:dyDescent="0.25">
      <c r="A17769" t="s">
        <v>49649</v>
      </c>
      <c r="B17769" s="601" t="s">
        <v>26447</v>
      </c>
      <c r="C17769" s="601" t="s">
        <v>719</v>
      </c>
      <c r="D17769" s="601" t="s">
        <v>723</v>
      </c>
      <c r="E17769" t="s">
        <v>40392</v>
      </c>
      <c r="F17769" t="s">
        <v>40393</v>
      </c>
      <c r="G17769" t="s">
        <v>50201</v>
      </c>
      <c r="H17769" t="b">
        <v>0</v>
      </c>
      <c r="I17769" t="s">
        <v>23447</v>
      </c>
      <c r="K17769" t="str">
        <f t="shared" si="1939"/>
        <v>C08.03_R0030_C0050_S0003</v>
      </c>
      <c r="O17769" t="s">
        <v>50202</v>
      </c>
      <c r="P17769" t="str">
        <f t="shared" si="1940"/>
        <v>C 08.03</v>
      </c>
      <c r="Q17769" t="str">
        <f t="shared" si="1941"/>
        <v>C 08.03</v>
      </c>
      <c r="R17769" t="str">
        <f t="shared" si="1942"/>
        <v>C 08.03</v>
      </c>
      <c r="S17769" t="str">
        <f t="shared" si="1943"/>
        <v>C 08.03</v>
      </c>
      <c r="T17769" t="str">
        <f t="shared" si="1944"/>
        <v>C 08.03</v>
      </c>
      <c r="Y17769" t="str">
        <f t="shared" si="1945"/>
        <v>C 08.03003030050</v>
      </c>
    </row>
    <row r="17770" spans="1:25" hidden="1" x14ac:dyDescent="0.25">
      <c r="A17770" t="s">
        <v>49649</v>
      </c>
      <c r="B17770" s="601" t="s">
        <v>26447</v>
      </c>
      <c r="C17770" s="601" t="s">
        <v>719</v>
      </c>
      <c r="D17770" s="601" t="s">
        <v>725</v>
      </c>
      <c r="E17770" t="s">
        <v>610</v>
      </c>
      <c r="F17770" t="s">
        <v>40462</v>
      </c>
      <c r="G17770" t="s">
        <v>50201</v>
      </c>
      <c r="H17770" t="b">
        <v>0</v>
      </c>
      <c r="I17770" t="s">
        <v>18575</v>
      </c>
      <c r="K17770" t="str">
        <f t="shared" si="1939"/>
        <v>C08.03_R0030_C0060_S0003</v>
      </c>
      <c r="O17770" t="s">
        <v>50203</v>
      </c>
      <c r="P17770" t="str">
        <f t="shared" si="1940"/>
        <v>C 08.03</v>
      </c>
      <c r="Q17770" t="str">
        <f t="shared" si="1941"/>
        <v>C 08.03</v>
      </c>
      <c r="R17770" t="str">
        <f t="shared" si="1942"/>
        <v>C 08.03</v>
      </c>
      <c r="S17770" t="str">
        <f t="shared" si="1943"/>
        <v>C 08.03</v>
      </c>
      <c r="T17770" t="str">
        <f t="shared" si="1944"/>
        <v>C 08.03</v>
      </c>
      <c r="Y17770" t="str">
        <f t="shared" si="1945"/>
        <v>C 08.03003030060</v>
      </c>
    </row>
    <row r="17771" spans="1:25" hidden="1" x14ac:dyDescent="0.25">
      <c r="A17771" t="s">
        <v>49649</v>
      </c>
      <c r="B17771" s="601" t="s">
        <v>26447</v>
      </c>
      <c r="C17771" s="601" t="s">
        <v>719</v>
      </c>
      <c r="D17771" s="601" t="s">
        <v>727</v>
      </c>
      <c r="E17771" t="s">
        <v>40442</v>
      </c>
      <c r="F17771" t="s">
        <v>40443</v>
      </c>
      <c r="G17771" t="s">
        <v>50201</v>
      </c>
      <c r="H17771" t="b">
        <v>0</v>
      </c>
      <c r="I17771" t="s">
        <v>23447</v>
      </c>
      <c r="K17771" t="str">
        <f t="shared" si="1939"/>
        <v>C08.03_R0030_C0070_S0003</v>
      </c>
      <c r="O17771" t="s">
        <v>50204</v>
      </c>
      <c r="P17771" t="str">
        <f t="shared" si="1940"/>
        <v>C 08.03</v>
      </c>
      <c r="Q17771" t="str">
        <f t="shared" si="1941"/>
        <v>C 08.03</v>
      </c>
      <c r="R17771" t="str">
        <f t="shared" si="1942"/>
        <v>C 08.03</v>
      </c>
      <c r="S17771" t="str">
        <f t="shared" si="1943"/>
        <v>C 08.03</v>
      </c>
      <c r="T17771" t="str">
        <f t="shared" si="1944"/>
        <v>C 08.03</v>
      </c>
      <c r="Y17771" t="str">
        <f t="shared" si="1945"/>
        <v>C 08.03003030070</v>
      </c>
    </row>
    <row r="17772" spans="1:25" hidden="1" x14ac:dyDescent="0.25">
      <c r="A17772" t="s">
        <v>49649</v>
      </c>
      <c r="B17772" s="601" t="s">
        <v>26447</v>
      </c>
      <c r="C17772" s="601" t="s">
        <v>719</v>
      </c>
      <c r="D17772" s="601" t="s">
        <v>729</v>
      </c>
      <c r="E17772" t="s">
        <v>49663</v>
      </c>
      <c r="F17772" t="s">
        <v>49664</v>
      </c>
      <c r="G17772" t="s">
        <v>50201</v>
      </c>
      <c r="H17772" t="b">
        <v>0</v>
      </c>
      <c r="I17772" t="s">
        <v>18575</v>
      </c>
      <c r="K17772" t="str">
        <f t="shared" si="1939"/>
        <v>C08.03_R0030_C0080_S0003</v>
      </c>
      <c r="O17772" t="s">
        <v>50205</v>
      </c>
      <c r="P17772" t="str">
        <f t="shared" si="1940"/>
        <v>C 08.03</v>
      </c>
      <c r="Q17772" t="str">
        <f t="shared" si="1941"/>
        <v>C 08.03</v>
      </c>
      <c r="R17772" t="str">
        <f t="shared" si="1942"/>
        <v>C 08.03</v>
      </c>
      <c r="S17772" t="str">
        <f t="shared" si="1943"/>
        <v>C 08.03</v>
      </c>
      <c r="T17772" t="str">
        <f t="shared" si="1944"/>
        <v>C 08.03</v>
      </c>
      <c r="Y17772" t="str">
        <f t="shared" si="1945"/>
        <v>C 08.03003030080</v>
      </c>
    </row>
    <row r="17773" spans="1:25" hidden="1" x14ac:dyDescent="0.25">
      <c r="A17773" t="s">
        <v>49649</v>
      </c>
      <c r="B17773" s="601" t="s">
        <v>26447</v>
      </c>
      <c r="C17773" s="601" t="s">
        <v>719</v>
      </c>
      <c r="D17773" s="601" t="s">
        <v>731</v>
      </c>
      <c r="E17773" t="s">
        <v>817</v>
      </c>
      <c r="F17773" t="s">
        <v>24032</v>
      </c>
      <c r="G17773" t="s">
        <v>50198</v>
      </c>
      <c r="H17773" t="b">
        <v>0</v>
      </c>
      <c r="I17773" t="s">
        <v>2711</v>
      </c>
      <c r="K17773" t="str">
        <f t="shared" si="1939"/>
        <v>C08.03_R0030_C0090_S0003</v>
      </c>
      <c r="O17773" t="s">
        <v>50206</v>
      </c>
      <c r="P17773" t="str">
        <f t="shared" si="1940"/>
        <v>C 08.03</v>
      </c>
      <c r="Q17773" t="str">
        <f t="shared" si="1941"/>
        <v>C 08.03</v>
      </c>
      <c r="R17773" t="str">
        <f t="shared" si="1942"/>
        <v>C 08.03</v>
      </c>
      <c r="S17773" t="str">
        <f t="shared" si="1943"/>
        <v>C 08.03</v>
      </c>
      <c r="T17773" t="str">
        <f t="shared" si="1944"/>
        <v>C 08.03</v>
      </c>
      <c r="Y17773" t="str">
        <f t="shared" si="1945"/>
        <v>C 08.03003030090</v>
      </c>
    </row>
    <row r="17774" spans="1:25" hidden="1" x14ac:dyDescent="0.25">
      <c r="A17774" t="s">
        <v>49649</v>
      </c>
      <c r="B17774" s="601" t="s">
        <v>26447</v>
      </c>
      <c r="C17774" s="601" t="s">
        <v>719</v>
      </c>
      <c r="D17774" s="601" t="s">
        <v>733</v>
      </c>
      <c r="E17774" t="s">
        <v>818</v>
      </c>
      <c r="F17774" t="s">
        <v>24266</v>
      </c>
      <c r="G17774" t="s">
        <v>50201</v>
      </c>
      <c r="H17774" t="b">
        <v>0</v>
      </c>
      <c r="I17774" t="s">
        <v>2711</v>
      </c>
      <c r="K17774" t="str">
        <f t="shared" si="1939"/>
        <v>C08.03_R0030_C0100_S0003</v>
      </c>
      <c r="O17774" t="s">
        <v>50207</v>
      </c>
      <c r="P17774" t="str">
        <f t="shared" si="1940"/>
        <v>C 08.03</v>
      </c>
      <c r="Q17774" t="str">
        <f t="shared" si="1941"/>
        <v>C 08.03</v>
      </c>
      <c r="R17774" t="str">
        <f t="shared" si="1942"/>
        <v>C 08.03</v>
      </c>
      <c r="S17774" t="str">
        <f t="shared" si="1943"/>
        <v>C 08.03</v>
      </c>
      <c r="T17774" t="str">
        <f t="shared" si="1944"/>
        <v>C 08.03</v>
      </c>
      <c r="Y17774" t="str">
        <f t="shared" si="1945"/>
        <v>C 08.03003030100</v>
      </c>
    </row>
    <row r="17775" spans="1:25" hidden="1" x14ac:dyDescent="0.25">
      <c r="A17775" t="s">
        <v>49649</v>
      </c>
      <c r="B17775" s="601" t="s">
        <v>26447</v>
      </c>
      <c r="C17775" s="601" t="s">
        <v>719</v>
      </c>
      <c r="D17775" s="601" t="s">
        <v>734</v>
      </c>
      <c r="E17775" t="s">
        <v>24256</v>
      </c>
      <c r="F17775" t="s">
        <v>24257</v>
      </c>
      <c r="G17775" t="s">
        <v>50201</v>
      </c>
      <c r="H17775" t="b">
        <v>0</v>
      </c>
      <c r="I17775" t="s">
        <v>2711</v>
      </c>
      <c r="K17775" t="str">
        <f t="shared" si="1939"/>
        <v>C08.03_R0030_C0110_S0003</v>
      </c>
      <c r="O17775" t="s">
        <v>50208</v>
      </c>
      <c r="P17775" t="str">
        <f t="shared" si="1940"/>
        <v>C 08.03</v>
      </c>
      <c r="Q17775" t="str">
        <f t="shared" si="1941"/>
        <v>C 08.03</v>
      </c>
      <c r="R17775" t="str">
        <f t="shared" si="1942"/>
        <v>C 08.03</v>
      </c>
      <c r="S17775" t="str">
        <f t="shared" si="1943"/>
        <v>C 08.03</v>
      </c>
      <c r="T17775" t="str">
        <f t="shared" si="1944"/>
        <v>C 08.03</v>
      </c>
      <c r="Y17775" t="str">
        <f t="shared" si="1945"/>
        <v>C 08.03003030110</v>
      </c>
    </row>
    <row r="17776" spans="1:25" hidden="1" x14ac:dyDescent="0.25">
      <c r="A17776" t="s">
        <v>49649</v>
      </c>
      <c r="B17776" s="601" t="s">
        <v>26447</v>
      </c>
      <c r="C17776" s="601" t="s">
        <v>721</v>
      </c>
      <c r="D17776" s="601" t="s">
        <v>548</v>
      </c>
      <c r="E17776" t="s">
        <v>40412</v>
      </c>
      <c r="F17776" t="s">
        <v>40413</v>
      </c>
      <c r="G17776" t="s">
        <v>50209</v>
      </c>
      <c r="H17776" t="b">
        <v>0</v>
      </c>
      <c r="I17776" t="s">
        <v>2711</v>
      </c>
      <c r="K17776" t="str">
        <f t="shared" si="1939"/>
        <v>C08.03_R0040_C0010_S0003</v>
      </c>
      <c r="O17776" t="s">
        <v>50210</v>
      </c>
      <c r="P17776" t="str">
        <f t="shared" si="1940"/>
        <v>C 08.03</v>
      </c>
      <c r="Q17776" t="str">
        <f t="shared" si="1941"/>
        <v>C 08.03</v>
      </c>
      <c r="R17776" t="str">
        <f t="shared" si="1942"/>
        <v>C 08.03</v>
      </c>
      <c r="S17776" t="str">
        <f t="shared" si="1943"/>
        <v>C 08.03</v>
      </c>
      <c r="T17776" t="str">
        <f t="shared" si="1944"/>
        <v>C 08.03</v>
      </c>
      <c r="Y17776" t="str">
        <f t="shared" si="1945"/>
        <v>C 08.03003040010</v>
      </c>
    </row>
    <row r="17777" spans="1:25" hidden="1" x14ac:dyDescent="0.25">
      <c r="A17777" t="s">
        <v>49649</v>
      </c>
      <c r="B17777" s="601" t="s">
        <v>26447</v>
      </c>
      <c r="C17777" s="601" t="s">
        <v>721</v>
      </c>
      <c r="D17777" s="601" t="s">
        <v>561</v>
      </c>
      <c r="E17777" t="s">
        <v>40412</v>
      </c>
      <c r="F17777" t="s">
        <v>40413</v>
      </c>
      <c r="G17777" t="s">
        <v>50211</v>
      </c>
      <c r="H17777" t="b">
        <v>0</v>
      </c>
      <c r="I17777" t="s">
        <v>2711</v>
      </c>
      <c r="K17777" t="str">
        <f t="shared" si="1939"/>
        <v>C08.03_R0040_C0020_S0003</v>
      </c>
      <c r="O17777" t="s">
        <v>50212</v>
      </c>
      <c r="P17777" t="str">
        <f t="shared" si="1940"/>
        <v>C 08.03</v>
      </c>
      <c r="Q17777" t="str">
        <f t="shared" si="1941"/>
        <v>C 08.03</v>
      </c>
      <c r="R17777" t="str">
        <f t="shared" si="1942"/>
        <v>C 08.03</v>
      </c>
      <c r="S17777" t="str">
        <f t="shared" si="1943"/>
        <v>C 08.03</v>
      </c>
      <c r="T17777" t="str">
        <f t="shared" si="1944"/>
        <v>C 08.03</v>
      </c>
      <c r="Y17777" t="str">
        <f t="shared" si="1945"/>
        <v>C 08.03003040020</v>
      </c>
    </row>
    <row r="17778" spans="1:25" hidden="1" x14ac:dyDescent="0.25">
      <c r="A17778" t="s">
        <v>49649</v>
      </c>
      <c r="B17778" s="601" t="s">
        <v>26447</v>
      </c>
      <c r="C17778" s="601" t="s">
        <v>721</v>
      </c>
      <c r="D17778" s="601" t="s">
        <v>719</v>
      </c>
      <c r="E17778" t="s">
        <v>49654</v>
      </c>
      <c r="F17778" t="s">
        <v>49655</v>
      </c>
      <c r="G17778" t="s">
        <v>50213</v>
      </c>
      <c r="H17778" t="b">
        <v>0</v>
      </c>
      <c r="I17778" t="s">
        <v>2711</v>
      </c>
      <c r="K17778" t="str">
        <f t="shared" si="1939"/>
        <v>C08.03_R0040_C0030_S0003</v>
      </c>
      <c r="O17778" t="s">
        <v>50214</v>
      </c>
      <c r="P17778" t="str">
        <f t="shared" si="1940"/>
        <v>C 08.03</v>
      </c>
      <c r="Q17778" t="str">
        <f t="shared" si="1941"/>
        <v>C 08.03</v>
      </c>
      <c r="R17778" t="str">
        <f t="shared" si="1942"/>
        <v>C 08.03</v>
      </c>
      <c r="S17778" t="str">
        <f t="shared" si="1943"/>
        <v>C 08.03</v>
      </c>
      <c r="T17778" t="str">
        <f t="shared" si="1944"/>
        <v>C 08.03</v>
      </c>
      <c r="Y17778" t="str">
        <f t="shared" si="1945"/>
        <v>C 08.03003040030</v>
      </c>
    </row>
    <row r="17779" spans="1:25" hidden="1" x14ac:dyDescent="0.25">
      <c r="A17779" t="s">
        <v>49649</v>
      </c>
      <c r="B17779" s="601" t="s">
        <v>26447</v>
      </c>
      <c r="C17779" s="601" t="s">
        <v>721</v>
      </c>
      <c r="D17779" s="601" t="s">
        <v>721</v>
      </c>
      <c r="E17779" t="s">
        <v>518</v>
      </c>
      <c r="F17779" t="s">
        <v>40415</v>
      </c>
      <c r="G17779" t="s">
        <v>50213</v>
      </c>
      <c r="H17779" t="b">
        <v>0</v>
      </c>
      <c r="I17779" t="s">
        <v>2711</v>
      </c>
      <c r="K17779" t="str">
        <f t="shared" si="1939"/>
        <v>C08.03_R0040_C0040_S0003</v>
      </c>
      <c r="O17779" t="s">
        <v>50215</v>
      </c>
      <c r="P17779" t="str">
        <f t="shared" si="1940"/>
        <v>C 08.03</v>
      </c>
      <c r="Q17779" t="str">
        <f t="shared" si="1941"/>
        <v>C 08.03</v>
      </c>
      <c r="R17779" t="str">
        <f t="shared" si="1942"/>
        <v>C 08.03</v>
      </c>
      <c r="S17779" t="str">
        <f t="shared" si="1943"/>
        <v>C 08.03</v>
      </c>
      <c r="T17779" t="str">
        <f t="shared" si="1944"/>
        <v>C 08.03</v>
      </c>
      <c r="Y17779" t="str">
        <f t="shared" si="1945"/>
        <v>C 08.03003040040</v>
      </c>
    </row>
    <row r="17780" spans="1:25" hidden="1" x14ac:dyDescent="0.25">
      <c r="A17780" t="s">
        <v>49649</v>
      </c>
      <c r="B17780" s="601" t="s">
        <v>26447</v>
      </c>
      <c r="C17780" s="601" t="s">
        <v>721</v>
      </c>
      <c r="D17780" s="601" t="s">
        <v>723</v>
      </c>
      <c r="E17780" t="s">
        <v>40392</v>
      </c>
      <c r="F17780" t="s">
        <v>40393</v>
      </c>
      <c r="G17780" t="s">
        <v>50216</v>
      </c>
      <c r="H17780" t="b">
        <v>0</v>
      </c>
      <c r="I17780" t="s">
        <v>23447</v>
      </c>
      <c r="K17780" t="str">
        <f t="shared" si="1939"/>
        <v>C08.03_R0040_C0050_S0003</v>
      </c>
      <c r="O17780" t="s">
        <v>50217</v>
      </c>
      <c r="P17780" t="str">
        <f t="shared" si="1940"/>
        <v>C 08.03</v>
      </c>
      <c r="Q17780" t="str">
        <f t="shared" si="1941"/>
        <v>C 08.03</v>
      </c>
      <c r="R17780" t="str">
        <f t="shared" si="1942"/>
        <v>C 08.03</v>
      </c>
      <c r="S17780" t="str">
        <f t="shared" si="1943"/>
        <v>C 08.03</v>
      </c>
      <c r="T17780" t="str">
        <f t="shared" si="1944"/>
        <v>C 08.03</v>
      </c>
      <c r="Y17780" t="str">
        <f t="shared" si="1945"/>
        <v>C 08.03003040050</v>
      </c>
    </row>
    <row r="17781" spans="1:25" hidden="1" x14ac:dyDescent="0.25">
      <c r="A17781" t="s">
        <v>49649</v>
      </c>
      <c r="B17781" s="601" t="s">
        <v>26447</v>
      </c>
      <c r="C17781" s="601" t="s">
        <v>721</v>
      </c>
      <c r="D17781" s="601" t="s">
        <v>725</v>
      </c>
      <c r="E17781" t="s">
        <v>610</v>
      </c>
      <c r="F17781" t="s">
        <v>40462</v>
      </c>
      <c r="G17781" t="s">
        <v>50216</v>
      </c>
      <c r="H17781" t="b">
        <v>0</v>
      </c>
      <c r="I17781" t="s">
        <v>18575</v>
      </c>
      <c r="K17781" t="str">
        <f t="shared" si="1939"/>
        <v>C08.03_R0040_C0060_S0003</v>
      </c>
      <c r="O17781" t="s">
        <v>50218</v>
      </c>
      <c r="P17781" t="str">
        <f t="shared" si="1940"/>
        <v>C 08.03</v>
      </c>
      <c r="Q17781" t="str">
        <f t="shared" si="1941"/>
        <v>C 08.03</v>
      </c>
      <c r="R17781" t="str">
        <f t="shared" si="1942"/>
        <v>C 08.03</v>
      </c>
      <c r="S17781" t="str">
        <f t="shared" si="1943"/>
        <v>C 08.03</v>
      </c>
      <c r="T17781" t="str">
        <f t="shared" si="1944"/>
        <v>C 08.03</v>
      </c>
      <c r="Y17781" t="str">
        <f t="shared" si="1945"/>
        <v>C 08.03003040060</v>
      </c>
    </row>
    <row r="17782" spans="1:25" hidden="1" x14ac:dyDescent="0.25">
      <c r="A17782" t="s">
        <v>49649</v>
      </c>
      <c r="B17782" s="601" t="s">
        <v>26447</v>
      </c>
      <c r="C17782" s="601" t="s">
        <v>721</v>
      </c>
      <c r="D17782" s="601" t="s">
        <v>727</v>
      </c>
      <c r="E17782" t="s">
        <v>40442</v>
      </c>
      <c r="F17782" t="s">
        <v>40443</v>
      </c>
      <c r="G17782" t="s">
        <v>50216</v>
      </c>
      <c r="H17782" t="b">
        <v>0</v>
      </c>
      <c r="I17782" t="s">
        <v>23447</v>
      </c>
      <c r="K17782" t="str">
        <f t="shared" si="1939"/>
        <v>C08.03_R0040_C0070_S0003</v>
      </c>
      <c r="O17782" t="s">
        <v>50219</v>
      </c>
      <c r="P17782" t="str">
        <f t="shared" si="1940"/>
        <v>C 08.03</v>
      </c>
      <c r="Q17782" t="str">
        <f t="shared" si="1941"/>
        <v>C 08.03</v>
      </c>
      <c r="R17782" t="str">
        <f t="shared" si="1942"/>
        <v>C 08.03</v>
      </c>
      <c r="S17782" t="str">
        <f t="shared" si="1943"/>
        <v>C 08.03</v>
      </c>
      <c r="T17782" t="str">
        <f t="shared" si="1944"/>
        <v>C 08.03</v>
      </c>
      <c r="Y17782" t="str">
        <f t="shared" si="1945"/>
        <v>C 08.03003040070</v>
      </c>
    </row>
    <row r="17783" spans="1:25" hidden="1" x14ac:dyDescent="0.25">
      <c r="A17783" t="s">
        <v>49649</v>
      </c>
      <c r="B17783" s="601" t="s">
        <v>26447</v>
      </c>
      <c r="C17783" s="601" t="s">
        <v>721</v>
      </c>
      <c r="D17783" s="601" t="s">
        <v>729</v>
      </c>
      <c r="E17783" t="s">
        <v>49663</v>
      </c>
      <c r="F17783" t="s">
        <v>49664</v>
      </c>
      <c r="G17783" t="s">
        <v>50216</v>
      </c>
      <c r="H17783" t="b">
        <v>0</v>
      </c>
      <c r="I17783" t="s">
        <v>18575</v>
      </c>
      <c r="K17783" t="str">
        <f t="shared" si="1939"/>
        <v>C08.03_R0040_C0080_S0003</v>
      </c>
      <c r="O17783" t="s">
        <v>50220</v>
      </c>
      <c r="P17783" t="str">
        <f t="shared" si="1940"/>
        <v>C 08.03</v>
      </c>
      <c r="Q17783" t="str">
        <f t="shared" si="1941"/>
        <v>C 08.03</v>
      </c>
      <c r="R17783" t="str">
        <f t="shared" si="1942"/>
        <v>C 08.03</v>
      </c>
      <c r="S17783" t="str">
        <f t="shared" si="1943"/>
        <v>C 08.03</v>
      </c>
      <c r="T17783" t="str">
        <f t="shared" si="1944"/>
        <v>C 08.03</v>
      </c>
      <c r="Y17783" t="str">
        <f t="shared" si="1945"/>
        <v>C 08.03003040080</v>
      </c>
    </row>
    <row r="17784" spans="1:25" hidden="1" x14ac:dyDescent="0.25">
      <c r="A17784" t="s">
        <v>49649</v>
      </c>
      <c r="B17784" s="601" t="s">
        <v>26447</v>
      </c>
      <c r="C17784" s="601" t="s">
        <v>721</v>
      </c>
      <c r="D17784" s="601" t="s">
        <v>731</v>
      </c>
      <c r="E17784" t="s">
        <v>817</v>
      </c>
      <c r="F17784" t="s">
        <v>24032</v>
      </c>
      <c r="G17784" t="s">
        <v>50213</v>
      </c>
      <c r="H17784" t="b">
        <v>0</v>
      </c>
      <c r="I17784" t="s">
        <v>2711</v>
      </c>
      <c r="K17784" t="str">
        <f t="shared" si="1939"/>
        <v>C08.03_R0040_C0090_S0003</v>
      </c>
      <c r="O17784" t="s">
        <v>50221</v>
      </c>
      <c r="P17784" t="str">
        <f t="shared" si="1940"/>
        <v>C 08.03</v>
      </c>
      <c r="Q17784" t="str">
        <f t="shared" si="1941"/>
        <v>C 08.03</v>
      </c>
      <c r="R17784" t="str">
        <f t="shared" si="1942"/>
        <v>C 08.03</v>
      </c>
      <c r="S17784" t="str">
        <f t="shared" si="1943"/>
        <v>C 08.03</v>
      </c>
      <c r="T17784" t="str">
        <f t="shared" si="1944"/>
        <v>C 08.03</v>
      </c>
      <c r="Y17784" t="str">
        <f t="shared" si="1945"/>
        <v>C 08.03003040090</v>
      </c>
    </row>
    <row r="17785" spans="1:25" hidden="1" x14ac:dyDescent="0.25">
      <c r="A17785" t="s">
        <v>49649</v>
      </c>
      <c r="B17785" s="601" t="s">
        <v>26447</v>
      </c>
      <c r="C17785" s="601" t="s">
        <v>721</v>
      </c>
      <c r="D17785" s="601" t="s">
        <v>733</v>
      </c>
      <c r="E17785" t="s">
        <v>818</v>
      </c>
      <c r="F17785" t="s">
        <v>24266</v>
      </c>
      <c r="G17785" t="s">
        <v>50216</v>
      </c>
      <c r="H17785" t="b">
        <v>0</v>
      </c>
      <c r="I17785" t="s">
        <v>2711</v>
      </c>
      <c r="K17785" t="str">
        <f t="shared" si="1939"/>
        <v>C08.03_R0040_C0100_S0003</v>
      </c>
      <c r="O17785" t="s">
        <v>50222</v>
      </c>
      <c r="P17785" t="str">
        <f t="shared" si="1940"/>
        <v>C 08.03</v>
      </c>
      <c r="Q17785" t="str">
        <f t="shared" si="1941"/>
        <v>C 08.03</v>
      </c>
      <c r="R17785" t="str">
        <f t="shared" si="1942"/>
        <v>C 08.03</v>
      </c>
      <c r="S17785" t="str">
        <f t="shared" si="1943"/>
        <v>C 08.03</v>
      </c>
      <c r="T17785" t="str">
        <f t="shared" si="1944"/>
        <v>C 08.03</v>
      </c>
      <c r="Y17785" t="str">
        <f t="shared" si="1945"/>
        <v>C 08.03003040100</v>
      </c>
    </row>
    <row r="17786" spans="1:25" hidden="1" x14ac:dyDescent="0.25">
      <c r="A17786" t="s">
        <v>49649</v>
      </c>
      <c r="B17786" s="601" t="s">
        <v>26447</v>
      </c>
      <c r="C17786" s="601" t="s">
        <v>721</v>
      </c>
      <c r="D17786" s="601" t="s">
        <v>734</v>
      </c>
      <c r="E17786" t="s">
        <v>24256</v>
      </c>
      <c r="F17786" t="s">
        <v>24257</v>
      </c>
      <c r="G17786" t="s">
        <v>50216</v>
      </c>
      <c r="H17786" t="b">
        <v>0</v>
      </c>
      <c r="I17786" t="s">
        <v>2711</v>
      </c>
      <c r="K17786" t="str">
        <f t="shared" si="1939"/>
        <v>C08.03_R0040_C0110_S0003</v>
      </c>
      <c r="O17786" t="s">
        <v>50223</v>
      </c>
      <c r="P17786" t="str">
        <f t="shared" si="1940"/>
        <v>C 08.03</v>
      </c>
      <c r="Q17786" t="str">
        <f t="shared" si="1941"/>
        <v>C 08.03</v>
      </c>
      <c r="R17786" t="str">
        <f t="shared" si="1942"/>
        <v>C 08.03</v>
      </c>
      <c r="S17786" t="str">
        <f t="shared" si="1943"/>
        <v>C 08.03</v>
      </c>
      <c r="T17786" t="str">
        <f t="shared" si="1944"/>
        <v>C 08.03</v>
      </c>
      <c r="Y17786" t="str">
        <f t="shared" si="1945"/>
        <v>C 08.03003040110</v>
      </c>
    </row>
    <row r="17787" spans="1:25" hidden="1" x14ac:dyDescent="0.25">
      <c r="A17787" t="s">
        <v>49649</v>
      </c>
      <c r="B17787" s="601" t="s">
        <v>26447</v>
      </c>
      <c r="C17787" s="601" t="s">
        <v>723</v>
      </c>
      <c r="D17787" s="601" t="s">
        <v>548</v>
      </c>
      <c r="E17787" t="s">
        <v>40412</v>
      </c>
      <c r="F17787" t="s">
        <v>40413</v>
      </c>
      <c r="G17787" t="s">
        <v>50224</v>
      </c>
      <c r="H17787" t="b">
        <v>0</v>
      </c>
      <c r="I17787" t="s">
        <v>2711</v>
      </c>
      <c r="K17787" t="str">
        <f t="shared" si="1939"/>
        <v>C08.03_R0050_C0010_S0003</v>
      </c>
      <c r="O17787" t="s">
        <v>50225</v>
      </c>
      <c r="P17787" t="str">
        <f t="shared" si="1940"/>
        <v>C 08.03</v>
      </c>
      <c r="Q17787" t="str">
        <f t="shared" si="1941"/>
        <v>C 08.03</v>
      </c>
      <c r="R17787" t="str">
        <f t="shared" si="1942"/>
        <v>C 08.03</v>
      </c>
      <c r="S17787" t="str">
        <f t="shared" si="1943"/>
        <v>C 08.03</v>
      </c>
      <c r="T17787" t="str">
        <f t="shared" si="1944"/>
        <v>C 08.03</v>
      </c>
      <c r="Y17787" t="str">
        <f t="shared" si="1945"/>
        <v>C 08.03003050010</v>
      </c>
    </row>
    <row r="17788" spans="1:25" hidden="1" x14ac:dyDescent="0.25">
      <c r="A17788" t="s">
        <v>49649</v>
      </c>
      <c r="B17788" s="601" t="s">
        <v>26447</v>
      </c>
      <c r="C17788" s="601" t="s">
        <v>723</v>
      </c>
      <c r="D17788" s="601" t="s">
        <v>561</v>
      </c>
      <c r="E17788" t="s">
        <v>40412</v>
      </c>
      <c r="F17788" t="s">
        <v>40413</v>
      </c>
      <c r="G17788" t="s">
        <v>50226</v>
      </c>
      <c r="H17788" t="b">
        <v>0</v>
      </c>
      <c r="I17788" t="s">
        <v>2711</v>
      </c>
      <c r="K17788" t="str">
        <f t="shared" si="1939"/>
        <v>C08.03_R0050_C0020_S0003</v>
      </c>
      <c r="O17788" t="s">
        <v>50227</v>
      </c>
      <c r="P17788" t="str">
        <f t="shared" si="1940"/>
        <v>C 08.03</v>
      </c>
      <c r="Q17788" t="str">
        <f t="shared" si="1941"/>
        <v>C 08.03</v>
      </c>
      <c r="R17788" t="str">
        <f t="shared" si="1942"/>
        <v>C 08.03</v>
      </c>
      <c r="S17788" t="str">
        <f t="shared" si="1943"/>
        <v>C 08.03</v>
      </c>
      <c r="T17788" t="str">
        <f t="shared" si="1944"/>
        <v>C 08.03</v>
      </c>
      <c r="Y17788" t="str">
        <f t="shared" si="1945"/>
        <v>C 08.03003050020</v>
      </c>
    </row>
    <row r="17789" spans="1:25" hidden="1" x14ac:dyDescent="0.25">
      <c r="A17789" t="s">
        <v>49649</v>
      </c>
      <c r="B17789" s="601" t="s">
        <v>26447</v>
      </c>
      <c r="C17789" s="601" t="s">
        <v>723</v>
      </c>
      <c r="D17789" s="601" t="s">
        <v>719</v>
      </c>
      <c r="E17789" t="s">
        <v>49654</v>
      </c>
      <c r="F17789" t="s">
        <v>49655</v>
      </c>
      <c r="G17789" t="s">
        <v>50228</v>
      </c>
      <c r="H17789" t="b">
        <v>0</v>
      </c>
      <c r="I17789" t="s">
        <v>2711</v>
      </c>
      <c r="K17789" t="str">
        <f t="shared" si="1939"/>
        <v>C08.03_R0050_C0030_S0003</v>
      </c>
      <c r="O17789" t="s">
        <v>50229</v>
      </c>
      <c r="P17789" t="str">
        <f t="shared" si="1940"/>
        <v>C 08.03</v>
      </c>
      <c r="Q17789" t="str">
        <f t="shared" si="1941"/>
        <v>C 08.03</v>
      </c>
      <c r="R17789" t="str">
        <f t="shared" si="1942"/>
        <v>C 08.03</v>
      </c>
      <c r="S17789" t="str">
        <f t="shared" si="1943"/>
        <v>C 08.03</v>
      </c>
      <c r="T17789" t="str">
        <f t="shared" si="1944"/>
        <v>C 08.03</v>
      </c>
      <c r="Y17789" t="str">
        <f t="shared" si="1945"/>
        <v>C 08.03003050030</v>
      </c>
    </row>
    <row r="17790" spans="1:25" hidden="1" x14ac:dyDescent="0.25">
      <c r="A17790" t="s">
        <v>49649</v>
      </c>
      <c r="B17790" s="601" t="s">
        <v>26447</v>
      </c>
      <c r="C17790" s="601" t="s">
        <v>723</v>
      </c>
      <c r="D17790" s="601" t="s">
        <v>721</v>
      </c>
      <c r="E17790" t="s">
        <v>518</v>
      </c>
      <c r="F17790" t="s">
        <v>40415</v>
      </c>
      <c r="G17790" t="s">
        <v>50228</v>
      </c>
      <c r="H17790" t="b">
        <v>0</v>
      </c>
      <c r="I17790" t="s">
        <v>2711</v>
      </c>
      <c r="K17790" t="str">
        <f t="shared" si="1939"/>
        <v>C08.03_R0050_C0040_S0003</v>
      </c>
      <c r="O17790" t="s">
        <v>50230</v>
      </c>
      <c r="P17790" t="str">
        <f t="shared" si="1940"/>
        <v>C 08.03</v>
      </c>
      <c r="Q17790" t="str">
        <f t="shared" si="1941"/>
        <v>C 08.03</v>
      </c>
      <c r="R17790" t="str">
        <f t="shared" si="1942"/>
        <v>C 08.03</v>
      </c>
      <c r="S17790" t="str">
        <f t="shared" si="1943"/>
        <v>C 08.03</v>
      </c>
      <c r="T17790" t="str">
        <f t="shared" si="1944"/>
        <v>C 08.03</v>
      </c>
      <c r="Y17790" t="str">
        <f t="shared" si="1945"/>
        <v>C 08.03003050040</v>
      </c>
    </row>
    <row r="17791" spans="1:25" hidden="1" x14ac:dyDescent="0.25">
      <c r="A17791" t="s">
        <v>49649</v>
      </c>
      <c r="B17791" s="601" t="s">
        <v>26447</v>
      </c>
      <c r="C17791" s="601" t="s">
        <v>723</v>
      </c>
      <c r="D17791" s="601" t="s">
        <v>723</v>
      </c>
      <c r="E17791" t="s">
        <v>40392</v>
      </c>
      <c r="F17791" t="s">
        <v>40393</v>
      </c>
      <c r="G17791" t="s">
        <v>50231</v>
      </c>
      <c r="H17791" t="b">
        <v>0</v>
      </c>
      <c r="I17791" t="s">
        <v>23447</v>
      </c>
      <c r="K17791" t="str">
        <f t="shared" si="1939"/>
        <v>C08.03_R0050_C0050_S0003</v>
      </c>
      <c r="O17791" t="s">
        <v>50232</v>
      </c>
      <c r="P17791" t="str">
        <f t="shared" si="1940"/>
        <v>C 08.03</v>
      </c>
      <c r="Q17791" t="str">
        <f t="shared" si="1941"/>
        <v>C 08.03</v>
      </c>
      <c r="R17791" t="str">
        <f t="shared" si="1942"/>
        <v>C 08.03</v>
      </c>
      <c r="S17791" t="str">
        <f t="shared" si="1943"/>
        <v>C 08.03</v>
      </c>
      <c r="T17791" t="str">
        <f t="shared" si="1944"/>
        <v>C 08.03</v>
      </c>
      <c r="Y17791" t="str">
        <f t="shared" si="1945"/>
        <v>C 08.03003050050</v>
      </c>
    </row>
    <row r="17792" spans="1:25" hidden="1" x14ac:dyDescent="0.25">
      <c r="A17792" t="s">
        <v>49649</v>
      </c>
      <c r="B17792" s="601" t="s">
        <v>26447</v>
      </c>
      <c r="C17792" s="601" t="s">
        <v>723</v>
      </c>
      <c r="D17792" s="601" t="s">
        <v>725</v>
      </c>
      <c r="E17792" t="s">
        <v>610</v>
      </c>
      <c r="F17792" t="s">
        <v>40462</v>
      </c>
      <c r="G17792" t="s">
        <v>50231</v>
      </c>
      <c r="H17792" t="b">
        <v>0</v>
      </c>
      <c r="I17792" t="s">
        <v>18575</v>
      </c>
      <c r="K17792" t="str">
        <f t="shared" si="1939"/>
        <v>C08.03_R0050_C0060_S0003</v>
      </c>
      <c r="O17792" t="s">
        <v>50233</v>
      </c>
      <c r="P17792" t="str">
        <f t="shared" si="1940"/>
        <v>C 08.03</v>
      </c>
      <c r="Q17792" t="str">
        <f t="shared" si="1941"/>
        <v>C 08.03</v>
      </c>
      <c r="R17792" t="str">
        <f t="shared" si="1942"/>
        <v>C 08.03</v>
      </c>
      <c r="S17792" t="str">
        <f t="shared" si="1943"/>
        <v>C 08.03</v>
      </c>
      <c r="T17792" t="str">
        <f t="shared" si="1944"/>
        <v>C 08.03</v>
      </c>
      <c r="Y17792" t="str">
        <f t="shared" si="1945"/>
        <v>C 08.03003050060</v>
      </c>
    </row>
    <row r="17793" spans="1:25" hidden="1" x14ac:dyDescent="0.25">
      <c r="A17793" t="s">
        <v>49649</v>
      </c>
      <c r="B17793" s="601" t="s">
        <v>26447</v>
      </c>
      <c r="C17793" s="601" t="s">
        <v>723</v>
      </c>
      <c r="D17793" s="601" t="s">
        <v>727</v>
      </c>
      <c r="E17793" t="s">
        <v>40442</v>
      </c>
      <c r="F17793" t="s">
        <v>40443</v>
      </c>
      <c r="G17793" t="s">
        <v>50231</v>
      </c>
      <c r="H17793" t="b">
        <v>0</v>
      </c>
      <c r="I17793" t="s">
        <v>23447</v>
      </c>
      <c r="K17793" t="str">
        <f t="shared" si="1939"/>
        <v>C08.03_R0050_C0070_S0003</v>
      </c>
      <c r="O17793" t="s">
        <v>50234</v>
      </c>
      <c r="P17793" t="str">
        <f t="shared" si="1940"/>
        <v>C 08.03</v>
      </c>
      <c r="Q17793" t="str">
        <f t="shared" si="1941"/>
        <v>C 08.03</v>
      </c>
      <c r="R17793" t="str">
        <f t="shared" si="1942"/>
        <v>C 08.03</v>
      </c>
      <c r="S17793" t="str">
        <f t="shared" si="1943"/>
        <v>C 08.03</v>
      </c>
      <c r="T17793" t="str">
        <f t="shared" si="1944"/>
        <v>C 08.03</v>
      </c>
      <c r="Y17793" t="str">
        <f t="shared" si="1945"/>
        <v>C 08.03003050070</v>
      </c>
    </row>
    <row r="17794" spans="1:25" hidden="1" x14ac:dyDescent="0.25">
      <c r="A17794" t="s">
        <v>49649</v>
      </c>
      <c r="B17794" s="601" t="s">
        <v>26447</v>
      </c>
      <c r="C17794" s="601" t="s">
        <v>723</v>
      </c>
      <c r="D17794" s="601" t="s">
        <v>729</v>
      </c>
      <c r="E17794" t="s">
        <v>49663</v>
      </c>
      <c r="F17794" t="s">
        <v>49664</v>
      </c>
      <c r="G17794" t="s">
        <v>50231</v>
      </c>
      <c r="H17794" t="b">
        <v>0</v>
      </c>
      <c r="I17794" t="s">
        <v>18575</v>
      </c>
      <c r="K17794" t="str">
        <f t="shared" ref="K17794:K17857" si="1946">+IF(B17794="000",+REPLACE(T17794,2,1,"")&amp;$L$1&amp;C17794&amp;$M$1&amp;D17794,+REPLACE(T17794,2,1,"")&amp;$L$1&amp;C17794&amp;$M$1&amp;D17794&amp;$K$1&amp;B17794)</f>
        <v>C08.03_R0050_C0080_S0003</v>
      </c>
      <c r="O17794" t="s">
        <v>50235</v>
      </c>
      <c r="P17794" t="str">
        <f t="shared" ref="P17794:P17857" si="1947">+IF(ISNUMBER(SEARCH("a",RIGHT(A17794,2))),LEFT(A17794,LEN(A17794)-2),A17794)</f>
        <v>C 08.03</v>
      </c>
      <c r="Q17794" t="str">
        <f t="shared" si="1941"/>
        <v>C 08.03</v>
      </c>
      <c r="R17794" t="str">
        <f t="shared" si="1942"/>
        <v>C 08.03</v>
      </c>
      <c r="S17794" t="str">
        <f t="shared" si="1943"/>
        <v>C 08.03</v>
      </c>
      <c r="T17794" t="str">
        <f t="shared" si="1944"/>
        <v>C 08.03</v>
      </c>
      <c r="Y17794" t="str">
        <f t="shared" si="1945"/>
        <v>C 08.03003050080</v>
      </c>
    </row>
    <row r="17795" spans="1:25" hidden="1" x14ac:dyDescent="0.25">
      <c r="A17795" t="s">
        <v>49649</v>
      </c>
      <c r="B17795" s="601" t="s">
        <v>26447</v>
      </c>
      <c r="C17795" s="601" t="s">
        <v>723</v>
      </c>
      <c r="D17795" s="601" t="s">
        <v>731</v>
      </c>
      <c r="E17795" t="s">
        <v>817</v>
      </c>
      <c r="F17795" t="s">
        <v>24032</v>
      </c>
      <c r="G17795" t="s">
        <v>50228</v>
      </c>
      <c r="H17795" t="b">
        <v>0</v>
      </c>
      <c r="I17795" t="s">
        <v>2711</v>
      </c>
      <c r="K17795" t="str">
        <f t="shared" si="1946"/>
        <v>C08.03_R0050_C0090_S0003</v>
      </c>
      <c r="O17795" t="s">
        <v>50236</v>
      </c>
      <c r="P17795" t="str">
        <f t="shared" si="1947"/>
        <v>C 08.03</v>
      </c>
      <c r="Q17795" t="str">
        <f t="shared" ref="Q17795:Q17858" si="1948">+IF(ISNUMBER(SEARCH("b",RIGHT(P17795,2))),LEFT(P17795,LEN(P17795)-2),P17795)</f>
        <v>C 08.03</v>
      </c>
      <c r="R17795" t="str">
        <f t="shared" ref="R17795:R17858" si="1949">+IF(ISNUMBER(SEARCH("c",RIGHT(Q17795,2))),LEFT(Q17795,LEN(Q17795)-2),Q17795)</f>
        <v>C 08.03</v>
      </c>
      <c r="S17795" t="str">
        <f t="shared" ref="S17795:S17858" si="1950">+IF(ISNUMBER(SEARCH("d",RIGHT(R17795,2))),LEFT(R17795,LEN(R17795)-2),R17795)</f>
        <v>C 08.03</v>
      </c>
      <c r="T17795" t="str">
        <f t="shared" ref="T17795:T17858" si="1951">+IF(ISNUMBER(SEARCH("e",RIGHT(S17795,2))),LEFT(S17795,LEN(S17795)-2),S17795)</f>
        <v>C 08.03</v>
      </c>
      <c r="Y17795" t="str">
        <f t="shared" ref="Y17795:Y17858" si="1952">+A17795&amp;B17795&amp;C17795&amp;D17795</f>
        <v>C 08.03003050090</v>
      </c>
    </row>
    <row r="17796" spans="1:25" hidden="1" x14ac:dyDescent="0.25">
      <c r="A17796" t="s">
        <v>49649</v>
      </c>
      <c r="B17796" s="601" t="s">
        <v>26447</v>
      </c>
      <c r="C17796" s="601" t="s">
        <v>723</v>
      </c>
      <c r="D17796" s="601" t="s">
        <v>733</v>
      </c>
      <c r="E17796" t="s">
        <v>818</v>
      </c>
      <c r="F17796" t="s">
        <v>24266</v>
      </c>
      <c r="G17796" t="s">
        <v>50231</v>
      </c>
      <c r="H17796" t="b">
        <v>0</v>
      </c>
      <c r="I17796" t="s">
        <v>2711</v>
      </c>
      <c r="K17796" t="str">
        <f t="shared" si="1946"/>
        <v>C08.03_R0050_C0100_S0003</v>
      </c>
      <c r="O17796" t="s">
        <v>50237</v>
      </c>
      <c r="P17796" t="str">
        <f t="shared" si="1947"/>
        <v>C 08.03</v>
      </c>
      <c r="Q17796" t="str">
        <f t="shared" si="1948"/>
        <v>C 08.03</v>
      </c>
      <c r="R17796" t="str">
        <f t="shared" si="1949"/>
        <v>C 08.03</v>
      </c>
      <c r="S17796" t="str">
        <f t="shared" si="1950"/>
        <v>C 08.03</v>
      </c>
      <c r="T17796" t="str">
        <f t="shared" si="1951"/>
        <v>C 08.03</v>
      </c>
      <c r="Y17796" t="str">
        <f t="shared" si="1952"/>
        <v>C 08.03003050100</v>
      </c>
    </row>
    <row r="17797" spans="1:25" hidden="1" x14ac:dyDescent="0.25">
      <c r="A17797" t="s">
        <v>49649</v>
      </c>
      <c r="B17797" s="601" t="s">
        <v>26447</v>
      </c>
      <c r="C17797" s="601" t="s">
        <v>723</v>
      </c>
      <c r="D17797" s="601" t="s">
        <v>734</v>
      </c>
      <c r="E17797" t="s">
        <v>24256</v>
      </c>
      <c r="F17797" t="s">
        <v>24257</v>
      </c>
      <c r="G17797" t="s">
        <v>50231</v>
      </c>
      <c r="H17797" t="b">
        <v>0</v>
      </c>
      <c r="I17797" t="s">
        <v>2711</v>
      </c>
      <c r="K17797" t="str">
        <f t="shared" si="1946"/>
        <v>C08.03_R0050_C0110_S0003</v>
      </c>
      <c r="O17797" t="s">
        <v>50238</v>
      </c>
      <c r="P17797" t="str">
        <f t="shared" si="1947"/>
        <v>C 08.03</v>
      </c>
      <c r="Q17797" t="str">
        <f t="shared" si="1948"/>
        <v>C 08.03</v>
      </c>
      <c r="R17797" t="str">
        <f t="shared" si="1949"/>
        <v>C 08.03</v>
      </c>
      <c r="S17797" t="str">
        <f t="shared" si="1950"/>
        <v>C 08.03</v>
      </c>
      <c r="T17797" t="str">
        <f t="shared" si="1951"/>
        <v>C 08.03</v>
      </c>
      <c r="Y17797" t="str">
        <f t="shared" si="1952"/>
        <v>C 08.03003050110</v>
      </c>
    </row>
    <row r="17798" spans="1:25" hidden="1" x14ac:dyDescent="0.25">
      <c r="A17798" t="s">
        <v>49649</v>
      </c>
      <c r="B17798" s="601" t="s">
        <v>26447</v>
      </c>
      <c r="C17798" s="601" t="s">
        <v>725</v>
      </c>
      <c r="D17798" s="601" t="s">
        <v>548</v>
      </c>
      <c r="E17798" t="s">
        <v>40412</v>
      </c>
      <c r="F17798" t="s">
        <v>40413</v>
      </c>
      <c r="G17798" t="s">
        <v>50239</v>
      </c>
      <c r="H17798" t="b">
        <v>0</v>
      </c>
      <c r="I17798" t="s">
        <v>2711</v>
      </c>
      <c r="K17798" t="str">
        <f t="shared" si="1946"/>
        <v>C08.03_R0060_C0010_S0003</v>
      </c>
      <c r="O17798" t="s">
        <v>50240</v>
      </c>
      <c r="P17798" t="str">
        <f t="shared" si="1947"/>
        <v>C 08.03</v>
      </c>
      <c r="Q17798" t="str">
        <f t="shared" si="1948"/>
        <v>C 08.03</v>
      </c>
      <c r="R17798" t="str">
        <f t="shared" si="1949"/>
        <v>C 08.03</v>
      </c>
      <c r="S17798" t="str">
        <f t="shared" si="1950"/>
        <v>C 08.03</v>
      </c>
      <c r="T17798" t="str">
        <f t="shared" si="1951"/>
        <v>C 08.03</v>
      </c>
      <c r="Y17798" t="str">
        <f t="shared" si="1952"/>
        <v>C 08.03003060010</v>
      </c>
    </row>
    <row r="17799" spans="1:25" hidden="1" x14ac:dyDescent="0.25">
      <c r="A17799" t="s">
        <v>49649</v>
      </c>
      <c r="B17799" s="601" t="s">
        <v>26447</v>
      </c>
      <c r="C17799" s="601" t="s">
        <v>725</v>
      </c>
      <c r="D17799" s="601" t="s">
        <v>561</v>
      </c>
      <c r="E17799" t="s">
        <v>40412</v>
      </c>
      <c r="F17799" t="s">
        <v>40413</v>
      </c>
      <c r="G17799" t="s">
        <v>50241</v>
      </c>
      <c r="H17799" t="b">
        <v>0</v>
      </c>
      <c r="I17799" t="s">
        <v>2711</v>
      </c>
      <c r="K17799" t="str">
        <f t="shared" si="1946"/>
        <v>C08.03_R0060_C0020_S0003</v>
      </c>
      <c r="O17799" t="s">
        <v>50242</v>
      </c>
      <c r="P17799" t="str">
        <f t="shared" si="1947"/>
        <v>C 08.03</v>
      </c>
      <c r="Q17799" t="str">
        <f t="shared" si="1948"/>
        <v>C 08.03</v>
      </c>
      <c r="R17799" t="str">
        <f t="shared" si="1949"/>
        <v>C 08.03</v>
      </c>
      <c r="S17799" t="str">
        <f t="shared" si="1950"/>
        <v>C 08.03</v>
      </c>
      <c r="T17799" t="str">
        <f t="shared" si="1951"/>
        <v>C 08.03</v>
      </c>
      <c r="Y17799" t="str">
        <f t="shared" si="1952"/>
        <v>C 08.03003060020</v>
      </c>
    </row>
    <row r="17800" spans="1:25" hidden="1" x14ac:dyDescent="0.25">
      <c r="A17800" t="s">
        <v>49649</v>
      </c>
      <c r="B17800" s="601" t="s">
        <v>26447</v>
      </c>
      <c r="C17800" s="601" t="s">
        <v>725</v>
      </c>
      <c r="D17800" s="601" t="s">
        <v>719</v>
      </c>
      <c r="E17800" t="s">
        <v>49654</v>
      </c>
      <c r="F17800" t="s">
        <v>49655</v>
      </c>
      <c r="G17800" t="s">
        <v>50243</v>
      </c>
      <c r="H17800" t="b">
        <v>0</v>
      </c>
      <c r="I17800" t="s">
        <v>2711</v>
      </c>
      <c r="K17800" t="str">
        <f t="shared" si="1946"/>
        <v>C08.03_R0060_C0030_S0003</v>
      </c>
      <c r="O17800" t="s">
        <v>50244</v>
      </c>
      <c r="P17800" t="str">
        <f t="shared" si="1947"/>
        <v>C 08.03</v>
      </c>
      <c r="Q17800" t="str">
        <f t="shared" si="1948"/>
        <v>C 08.03</v>
      </c>
      <c r="R17800" t="str">
        <f t="shared" si="1949"/>
        <v>C 08.03</v>
      </c>
      <c r="S17800" t="str">
        <f t="shared" si="1950"/>
        <v>C 08.03</v>
      </c>
      <c r="T17800" t="str">
        <f t="shared" si="1951"/>
        <v>C 08.03</v>
      </c>
      <c r="Y17800" t="str">
        <f t="shared" si="1952"/>
        <v>C 08.03003060030</v>
      </c>
    </row>
    <row r="17801" spans="1:25" hidden="1" x14ac:dyDescent="0.25">
      <c r="A17801" t="s">
        <v>49649</v>
      </c>
      <c r="B17801" s="601" t="s">
        <v>26447</v>
      </c>
      <c r="C17801" s="601" t="s">
        <v>725</v>
      </c>
      <c r="D17801" s="601" t="s">
        <v>721</v>
      </c>
      <c r="E17801" t="s">
        <v>518</v>
      </c>
      <c r="F17801" t="s">
        <v>40415</v>
      </c>
      <c r="G17801" t="s">
        <v>50243</v>
      </c>
      <c r="H17801" t="b">
        <v>0</v>
      </c>
      <c r="I17801" t="s">
        <v>2711</v>
      </c>
      <c r="K17801" t="str">
        <f t="shared" si="1946"/>
        <v>C08.03_R0060_C0040_S0003</v>
      </c>
      <c r="O17801" t="s">
        <v>50245</v>
      </c>
      <c r="P17801" t="str">
        <f t="shared" si="1947"/>
        <v>C 08.03</v>
      </c>
      <c r="Q17801" t="str">
        <f t="shared" si="1948"/>
        <v>C 08.03</v>
      </c>
      <c r="R17801" t="str">
        <f t="shared" si="1949"/>
        <v>C 08.03</v>
      </c>
      <c r="S17801" t="str">
        <f t="shared" si="1950"/>
        <v>C 08.03</v>
      </c>
      <c r="T17801" t="str">
        <f t="shared" si="1951"/>
        <v>C 08.03</v>
      </c>
      <c r="Y17801" t="str">
        <f t="shared" si="1952"/>
        <v>C 08.03003060040</v>
      </c>
    </row>
    <row r="17802" spans="1:25" hidden="1" x14ac:dyDescent="0.25">
      <c r="A17802" t="s">
        <v>49649</v>
      </c>
      <c r="B17802" s="601" t="s">
        <v>26447</v>
      </c>
      <c r="C17802" s="601" t="s">
        <v>725</v>
      </c>
      <c r="D17802" s="601" t="s">
        <v>723</v>
      </c>
      <c r="E17802" t="s">
        <v>40392</v>
      </c>
      <c r="F17802" t="s">
        <v>40393</v>
      </c>
      <c r="G17802" t="s">
        <v>50246</v>
      </c>
      <c r="H17802" t="b">
        <v>0</v>
      </c>
      <c r="I17802" t="s">
        <v>23447</v>
      </c>
      <c r="K17802" t="str">
        <f t="shared" si="1946"/>
        <v>C08.03_R0060_C0050_S0003</v>
      </c>
      <c r="O17802" t="s">
        <v>50247</v>
      </c>
      <c r="P17802" t="str">
        <f t="shared" si="1947"/>
        <v>C 08.03</v>
      </c>
      <c r="Q17802" t="str">
        <f t="shared" si="1948"/>
        <v>C 08.03</v>
      </c>
      <c r="R17802" t="str">
        <f t="shared" si="1949"/>
        <v>C 08.03</v>
      </c>
      <c r="S17802" t="str">
        <f t="shared" si="1950"/>
        <v>C 08.03</v>
      </c>
      <c r="T17802" t="str">
        <f t="shared" si="1951"/>
        <v>C 08.03</v>
      </c>
      <c r="Y17802" t="str">
        <f t="shared" si="1952"/>
        <v>C 08.03003060050</v>
      </c>
    </row>
    <row r="17803" spans="1:25" hidden="1" x14ac:dyDescent="0.25">
      <c r="A17803" t="s">
        <v>49649</v>
      </c>
      <c r="B17803" s="601" t="s">
        <v>26447</v>
      </c>
      <c r="C17803" s="601" t="s">
        <v>725</v>
      </c>
      <c r="D17803" s="601" t="s">
        <v>725</v>
      </c>
      <c r="E17803" t="s">
        <v>610</v>
      </c>
      <c r="F17803" t="s">
        <v>40462</v>
      </c>
      <c r="G17803" t="s">
        <v>50246</v>
      </c>
      <c r="H17803" t="b">
        <v>0</v>
      </c>
      <c r="I17803" t="s">
        <v>18575</v>
      </c>
      <c r="K17803" t="str">
        <f t="shared" si="1946"/>
        <v>C08.03_R0060_C0060_S0003</v>
      </c>
      <c r="O17803" t="s">
        <v>50248</v>
      </c>
      <c r="P17803" t="str">
        <f t="shared" si="1947"/>
        <v>C 08.03</v>
      </c>
      <c r="Q17803" t="str">
        <f t="shared" si="1948"/>
        <v>C 08.03</v>
      </c>
      <c r="R17803" t="str">
        <f t="shared" si="1949"/>
        <v>C 08.03</v>
      </c>
      <c r="S17803" t="str">
        <f t="shared" si="1950"/>
        <v>C 08.03</v>
      </c>
      <c r="T17803" t="str">
        <f t="shared" si="1951"/>
        <v>C 08.03</v>
      </c>
      <c r="Y17803" t="str">
        <f t="shared" si="1952"/>
        <v>C 08.03003060060</v>
      </c>
    </row>
    <row r="17804" spans="1:25" hidden="1" x14ac:dyDescent="0.25">
      <c r="A17804" t="s">
        <v>49649</v>
      </c>
      <c r="B17804" s="601" t="s">
        <v>26447</v>
      </c>
      <c r="C17804" s="601" t="s">
        <v>725</v>
      </c>
      <c r="D17804" s="601" t="s">
        <v>727</v>
      </c>
      <c r="E17804" t="s">
        <v>40442</v>
      </c>
      <c r="F17804" t="s">
        <v>40443</v>
      </c>
      <c r="G17804" t="s">
        <v>50246</v>
      </c>
      <c r="H17804" t="b">
        <v>0</v>
      </c>
      <c r="I17804" t="s">
        <v>23447</v>
      </c>
      <c r="K17804" t="str">
        <f t="shared" si="1946"/>
        <v>C08.03_R0060_C0070_S0003</v>
      </c>
      <c r="O17804" t="s">
        <v>50249</v>
      </c>
      <c r="P17804" t="str">
        <f t="shared" si="1947"/>
        <v>C 08.03</v>
      </c>
      <c r="Q17804" t="str">
        <f t="shared" si="1948"/>
        <v>C 08.03</v>
      </c>
      <c r="R17804" t="str">
        <f t="shared" si="1949"/>
        <v>C 08.03</v>
      </c>
      <c r="S17804" t="str">
        <f t="shared" si="1950"/>
        <v>C 08.03</v>
      </c>
      <c r="T17804" t="str">
        <f t="shared" si="1951"/>
        <v>C 08.03</v>
      </c>
      <c r="Y17804" t="str">
        <f t="shared" si="1952"/>
        <v>C 08.03003060070</v>
      </c>
    </row>
    <row r="17805" spans="1:25" hidden="1" x14ac:dyDescent="0.25">
      <c r="A17805" t="s">
        <v>49649</v>
      </c>
      <c r="B17805" s="601" t="s">
        <v>26447</v>
      </c>
      <c r="C17805" s="601" t="s">
        <v>725</v>
      </c>
      <c r="D17805" s="601" t="s">
        <v>729</v>
      </c>
      <c r="E17805" t="s">
        <v>49663</v>
      </c>
      <c r="F17805" t="s">
        <v>49664</v>
      </c>
      <c r="G17805" t="s">
        <v>50246</v>
      </c>
      <c r="H17805" t="b">
        <v>0</v>
      </c>
      <c r="I17805" t="s">
        <v>18575</v>
      </c>
      <c r="K17805" t="str">
        <f t="shared" si="1946"/>
        <v>C08.03_R0060_C0080_S0003</v>
      </c>
      <c r="O17805" t="s">
        <v>50250</v>
      </c>
      <c r="P17805" t="str">
        <f t="shared" si="1947"/>
        <v>C 08.03</v>
      </c>
      <c r="Q17805" t="str">
        <f t="shared" si="1948"/>
        <v>C 08.03</v>
      </c>
      <c r="R17805" t="str">
        <f t="shared" si="1949"/>
        <v>C 08.03</v>
      </c>
      <c r="S17805" t="str">
        <f t="shared" si="1950"/>
        <v>C 08.03</v>
      </c>
      <c r="T17805" t="str">
        <f t="shared" si="1951"/>
        <v>C 08.03</v>
      </c>
      <c r="Y17805" t="str">
        <f t="shared" si="1952"/>
        <v>C 08.03003060080</v>
      </c>
    </row>
    <row r="17806" spans="1:25" hidden="1" x14ac:dyDescent="0.25">
      <c r="A17806" t="s">
        <v>49649</v>
      </c>
      <c r="B17806" s="601" t="s">
        <v>26447</v>
      </c>
      <c r="C17806" s="601" t="s">
        <v>725</v>
      </c>
      <c r="D17806" s="601" t="s">
        <v>731</v>
      </c>
      <c r="E17806" t="s">
        <v>817</v>
      </c>
      <c r="F17806" t="s">
        <v>24032</v>
      </c>
      <c r="G17806" t="s">
        <v>50243</v>
      </c>
      <c r="H17806" t="b">
        <v>0</v>
      </c>
      <c r="I17806" t="s">
        <v>2711</v>
      </c>
      <c r="K17806" t="str">
        <f t="shared" si="1946"/>
        <v>C08.03_R0060_C0090_S0003</v>
      </c>
      <c r="O17806" t="s">
        <v>50251</v>
      </c>
      <c r="P17806" t="str">
        <f t="shared" si="1947"/>
        <v>C 08.03</v>
      </c>
      <c r="Q17806" t="str">
        <f t="shared" si="1948"/>
        <v>C 08.03</v>
      </c>
      <c r="R17806" t="str">
        <f t="shared" si="1949"/>
        <v>C 08.03</v>
      </c>
      <c r="S17806" t="str">
        <f t="shared" si="1950"/>
        <v>C 08.03</v>
      </c>
      <c r="T17806" t="str">
        <f t="shared" si="1951"/>
        <v>C 08.03</v>
      </c>
      <c r="Y17806" t="str">
        <f t="shared" si="1952"/>
        <v>C 08.03003060090</v>
      </c>
    </row>
    <row r="17807" spans="1:25" hidden="1" x14ac:dyDescent="0.25">
      <c r="A17807" t="s">
        <v>49649</v>
      </c>
      <c r="B17807" s="601" t="s">
        <v>26447</v>
      </c>
      <c r="C17807" s="601" t="s">
        <v>725</v>
      </c>
      <c r="D17807" s="601" t="s">
        <v>733</v>
      </c>
      <c r="E17807" t="s">
        <v>818</v>
      </c>
      <c r="F17807" t="s">
        <v>24266</v>
      </c>
      <c r="G17807" t="s">
        <v>50246</v>
      </c>
      <c r="H17807" t="b">
        <v>0</v>
      </c>
      <c r="I17807" t="s">
        <v>2711</v>
      </c>
      <c r="K17807" t="str">
        <f t="shared" si="1946"/>
        <v>C08.03_R0060_C0100_S0003</v>
      </c>
      <c r="O17807" t="s">
        <v>50252</v>
      </c>
      <c r="P17807" t="str">
        <f t="shared" si="1947"/>
        <v>C 08.03</v>
      </c>
      <c r="Q17807" t="str">
        <f t="shared" si="1948"/>
        <v>C 08.03</v>
      </c>
      <c r="R17807" t="str">
        <f t="shared" si="1949"/>
        <v>C 08.03</v>
      </c>
      <c r="S17807" t="str">
        <f t="shared" si="1950"/>
        <v>C 08.03</v>
      </c>
      <c r="T17807" t="str">
        <f t="shared" si="1951"/>
        <v>C 08.03</v>
      </c>
      <c r="Y17807" t="str">
        <f t="shared" si="1952"/>
        <v>C 08.03003060100</v>
      </c>
    </row>
    <row r="17808" spans="1:25" hidden="1" x14ac:dyDescent="0.25">
      <c r="A17808" t="s">
        <v>49649</v>
      </c>
      <c r="B17808" s="601" t="s">
        <v>26447</v>
      </c>
      <c r="C17808" s="601" t="s">
        <v>725</v>
      </c>
      <c r="D17808" s="601" t="s">
        <v>734</v>
      </c>
      <c r="E17808" t="s">
        <v>24256</v>
      </c>
      <c r="F17808" t="s">
        <v>24257</v>
      </c>
      <c r="G17808" t="s">
        <v>50246</v>
      </c>
      <c r="H17808" t="b">
        <v>0</v>
      </c>
      <c r="I17808" t="s">
        <v>2711</v>
      </c>
      <c r="K17808" t="str">
        <f t="shared" si="1946"/>
        <v>C08.03_R0060_C0110_S0003</v>
      </c>
      <c r="O17808" t="s">
        <v>50253</v>
      </c>
      <c r="P17808" t="str">
        <f t="shared" si="1947"/>
        <v>C 08.03</v>
      </c>
      <c r="Q17808" t="str">
        <f t="shared" si="1948"/>
        <v>C 08.03</v>
      </c>
      <c r="R17808" t="str">
        <f t="shared" si="1949"/>
        <v>C 08.03</v>
      </c>
      <c r="S17808" t="str">
        <f t="shared" si="1950"/>
        <v>C 08.03</v>
      </c>
      <c r="T17808" t="str">
        <f t="shared" si="1951"/>
        <v>C 08.03</v>
      </c>
      <c r="Y17808" t="str">
        <f t="shared" si="1952"/>
        <v>C 08.03003060110</v>
      </c>
    </row>
    <row r="17809" spans="1:25" hidden="1" x14ac:dyDescent="0.25">
      <c r="A17809" t="s">
        <v>49649</v>
      </c>
      <c r="B17809" s="601" t="s">
        <v>26447</v>
      </c>
      <c r="C17809" s="601" t="s">
        <v>727</v>
      </c>
      <c r="D17809" s="601" t="s">
        <v>548</v>
      </c>
      <c r="E17809" t="s">
        <v>40412</v>
      </c>
      <c r="F17809" t="s">
        <v>40413</v>
      </c>
      <c r="G17809" t="s">
        <v>50254</v>
      </c>
      <c r="H17809" t="b">
        <v>0</v>
      </c>
      <c r="I17809" t="s">
        <v>2711</v>
      </c>
      <c r="K17809" t="str">
        <f t="shared" si="1946"/>
        <v>C08.03_R0070_C0010_S0003</v>
      </c>
      <c r="O17809" t="s">
        <v>50255</v>
      </c>
      <c r="P17809" t="str">
        <f t="shared" si="1947"/>
        <v>C 08.03</v>
      </c>
      <c r="Q17809" t="str">
        <f t="shared" si="1948"/>
        <v>C 08.03</v>
      </c>
      <c r="R17809" t="str">
        <f t="shared" si="1949"/>
        <v>C 08.03</v>
      </c>
      <c r="S17809" t="str">
        <f t="shared" si="1950"/>
        <v>C 08.03</v>
      </c>
      <c r="T17809" t="str">
        <f t="shared" si="1951"/>
        <v>C 08.03</v>
      </c>
      <c r="Y17809" t="str">
        <f t="shared" si="1952"/>
        <v>C 08.03003070010</v>
      </c>
    </row>
    <row r="17810" spans="1:25" hidden="1" x14ac:dyDescent="0.25">
      <c r="A17810" t="s">
        <v>49649</v>
      </c>
      <c r="B17810" s="601" t="s">
        <v>26447</v>
      </c>
      <c r="C17810" s="601" t="s">
        <v>727</v>
      </c>
      <c r="D17810" s="601" t="s">
        <v>561</v>
      </c>
      <c r="E17810" t="s">
        <v>40412</v>
      </c>
      <c r="F17810" t="s">
        <v>40413</v>
      </c>
      <c r="G17810" t="s">
        <v>50256</v>
      </c>
      <c r="H17810" t="b">
        <v>0</v>
      </c>
      <c r="I17810" t="s">
        <v>2711</v>
      </c>
      <c r="K17810" t="str">
        <f t="shared" si="1946"/>
        <v>C08.03_R0070_C0020_S0003</v>
      </c>
      <c r="O17810" t="s">
        <v>50257</v>
      </c>
      <c r="P17810" t="str">
        <f t="shared" si="1947"/>
        <v>C 08.03</v>
      </c>
      <c r="Q17810" t="str">
        <f t="shared" si="1948"/>
        <v>C 08.03</v>
      </c>
      <c r="R17810" t="str">
        <f t="shared" si="1949"/>
        <v>C 08.03</v>
      </c>
      <c r="S17810" t="str">
        <f t="shared" si="1950"/>
        <v>C 08.03</v>
      </c>
      <c r="T17810" t="str">
        <f t="shared" si="1951"/>
        <v>C 08.03</v>
      </c>
      <c r="Y17810" t="str">
        <f t="shared" si="1952"/>
        <v>C 08.03003070020</v>
      </c>
    </row>
    <row r="17811" spans="1:25" hidden="1" x14ac:dyDescent="0.25">
      <c r="A17811" t="s">
        <v>49649</v>
      </c>
      <c r="B17811" s="601" t="s">
        <v>26447</v>
      </c>
      <c r="C17811" s="601" t="s">
        <v>727</v>
      </c>
      <c r="D17811" s="601" t="s">
        <v>719</v>
      </c>
      <c r="E17811" t="s">
        <v>49654</v>
      </c>
      <c r="F17811" t="s">
        <v>49655</v>
      </c>
      <c r="G17811" t="s">
        <v>50258</v>
      </c>
      <c r="H17811" t="b">
        <v>0</v>
      </c>
      <c r="I17811" t="s">
        <v>2711</v>
      </c>
      <c r="K17811" t="str">
        <f t="shared" si="1946"/>
        <v>C08.03_R0070_C0030_S0003</v>
      </c>
      <c r="O17811" t="s">
        <v>50259</v>
      </c>
      <c r="P17811" t="str">
        <f t="shared" si="1947"/>
        <v>C 08.03</v>
      </c>
      <c r="Q17811" t="str">
        <f t="shared" si="1948"/>
        <v>C 08.03</v>
      </c>
      <c r="R17811" t="str">
        <f t="shared" si="1949"/>
        <v>C 08.03</v>
      </c>
      <c r="S17811" t="str">
        <f t="shared" si="1950"/>
        <v>C 08.03</v>
      </c>
      <c r="T17811" t="str">
        <f t="shared" si="1951"/>
        <v>C 08.03</v>
      </c>
      <c r="Y17811" t="str">
        <f t="shared" si="1952"/>
        <v>C 08.03003070030</v>
      </c>
    </row>
    <row r="17812" spans="1:25" hidden="1" x14ac:dyDescent="0.25">
      <c r="A17812" t="s">
        <v>49649</v>
      </c>
      <c r="B17812" s="601" t="s">
        <v>26447</v>
      </c>
      <c r="C17812" s="601" t="s">
        <v>727</v>
      </c>
      <c r="D17812" s="601" t="s">
        <v>721</v>
      </c>
      <c r="E17812" t="s">
        <v>518</v>
      </c>
      <c r="F17812" t="s">
        <v>40415</v>
      </c>
      <c r="G17812" t="s">
        <v>50258</v>
      </c>
      <c r="H17812" t="b">
        <v>0</v>
      </c>
      <c r="I17812" t="s">
        <v>2711</v>
      </c>
      <c r="K17812" t="str">
        <f t="shared" si="1946"/>
        <v>C08.03_R0070_C0040_S0003</v>
      </c>
      <c r="O17812" t="s">
        <v>50260</v>
      </c>
      <c r="P17812" t="str">
        <f t="shared" si="1947"/>
        <v>C 08.03</v>
      </c>
      <c r="Q17812" t="str">
        <f t="shared" si="1948"/>
        <v>C 08.03</v>
      </c>
      <c r="R17812" t="str">
        <f t="shared" si="1949"/>
        <v>C 08.03</v>
      </c>
      <c r="S17812" t="str">
        <f t="shared" si="1950"/>
        <v>C 08.03</v>
      </c>
      <c r="T17812" t="str">
        <f t="shared" si="1951"/>
        <v>C 08.03</v>
      </c>
      <c r="Y17812" t="str">
        <f t="shared" si="1952"/>
        <v>C 08.03003070040</v>
      </c>
    </row>
    <row r="17813" spans="1:25" hidden="1" x14ac:dyDescent="0.25">
      <c r="A17813" t="s">
        <v>49649</v>
      </c>
      <c r="B17813" s="601" t="s">
        <v>26447</v>
      </c>
      <c r="C17813" s="601" t="s">
        <v>727</v>
      </c>
      <c r="D17813" s="601" t="s">
        <v>723</v>
      </c>
      <c r="E17813" t="s">
        <v>40392</v>
      </c>
      <c r="F17813" t="s">
        <v>40393</v>
      </c>
      <c r="G17813" t="s">
        <v>50261</v>
      </c>
      <c r="H17813" t="b">
        <v>0</v>
      </c>
      <c r="I17813" t="s">
        <v>23447</v>
      </c>
      <c r="K17813" t="str">
        <f t="shared" si="1946"/>
        <v>C08.03_R0070_C0050_S0003</v>
      </c>
      <c r="O17813" t="s">
        <v>50262</v>
      </c>
      <c r="P17813" t="str">
        <f t="shared" si="1947"/>
        <v>C 08.03</v>
      </c>
      <c r="Q17813" t="str">
        <f t="shared" si="1948"/>
        <v>C 08.03</v>
      </c>
      <c r="R17813" t="str">
        <f t="shared" si="1949"/>
        <v>C 08.03</v>
      </c>
      <c r="S17813" t="str">
        <f t="shared" si="1950"/>
        <v>C 08.03</v>
      </c>
      <c r="T17813" t="str">
        <f t="shared" si="1951"/>
        <v>C 08.03</v>
      </c>
      <c r="Y17813" t="str">
        <f t="shared" si="1952"/>
        <v>C 08.03003070050</v>
      </c>
    </row>
    <row r="17814" spans="1:25" hidden="1" x14ac:dyDescent="0.25">
      <c r="A17814" t="s">
        <v>49649</v>
      </c>
      <c r="B17814" s="601" t="s">
        <v>26447</v>
      </c>
      <c r="C17814" s="601" t="s">
        <v>727</v>
      </c>
      <c r="D17814" s="601" t="s">
        <v>725</v>
      </c>
      <c r="E17814" t="s">
        <v>610</v>
      </c>
      <c r="F17814" t="s">
        <v>40462</v>
      </c>
      <c r="G17814" t="s">
        <v>50261</v>
      </c>
      <c r="H17814" t="b">
        <v>0</v>
      </c>
      <c r="I17814" t="s">
        <v>18575</v>
      </c>
      <c r="K17814" t="str">
        <f t="shared" si="1946"/>
        <v>C08.03_R0070_C0060_S0003</v>
      </c>
      <c r="O17814" t="s">
        <v>50263</v>
      </c>
      <c r="P17814" t="str">
        <f t="shared" si="1947"/>
        <v>C 08.03</v>
      </c>
      <c r="Q17814" t="str">
        <f t="shared" si="1948"/>
        <v>C 08.03</v>
      </c>
      <c r="R17814" t="str">
        <f t="shared" si="1949"/>
        <v>C 08.03</v>
      </c>
      <c r="S17814" t="str">
        <f t="shared" si="1950"/>
        <v>C 08.03</v>
      </c>
      <c r="T17814" t="str">
        <f t="shared" si="1951"/>
        <v>C 08.03</v>
      </c>
      <c r="Y17814" t="str">
        <f t="shared" si="1952"/>
        <v>C 08.03003070060</v>
      </c>
    </row>
    <row r="17815" spans="1:25" hidden="1" x14ac:dyDescent="0.25">
      <c r="A17815" t="s">
        <v>49649</v>
      </c>
      <c r="B17815" s="601" t="s">
        <v>26447</v>
      </c>
      <c r="C17815" s="601" t="s">
        <v>727</v>
      </c>
      <c r="D17815" s="601" t="s">
        <v>727</v>
      </c>
      <c r="E17815" t="s">
        <v>40442</v>
      </c>
      <c r="F17815" t="s">
        <v>40443</v>
      </c>
      <c r="G17815" t="s">
        <v>50261</v>
      </c>
      <c r="H17815" t="b">
        <v>0</v>
      </c>
      <c r="I17815" t="s">
        <v>23447</v>
      </c>
      <c r="K17815" t="str">
        <f t="shared" si="1946"/>
        <v>C08.03_R0070_C0070_S0003</v>
      </c>
      <c r="O17815" t="s">
        <v>50264</v>
      </c>
      <c r="P17815" t="str">
        <f t="shared" si="1947"/>
        <v>C 08.03</v>
      </c>
      <c r="Q17815" t="str">
        <f t="shared" si="1948"/>
        <v>C 08.03</v>
      </c>
      <c r="R17815" t="str">
        <f t="shared" si="1949"/>
        <v>C 08.03</v>
      </c>
      <c r="S17815" t="str">
        <f t="shared" si="1950"/>
        <v>C 08.03</v>
      </c>
      <c r="T17815" t="str">
        <f t="shared" si="1951"/>
        <v>C 08.03</v>
      </c>
      <c r="Y17815" t="str">
        <f t="shared" si="1952"/>
        <v>C 08.03003070070</v>
      </c>
    </row>
    <row r="17816" spans="1:25" hidden="1" x14ac:dyDescent="0.25">
      <c r="A17816" t="s">
        <v>49649</v>
      </c>
      <c r="B17816" s="601" t="s">
        <v>26447</v>
      </c>
      <c r="C17816" s="601" t="s">
        <v>727</v>
      </c>
      <c r="D17816" s="601" t="s">
        <v>729</v>
      </c>
      <c r="E17816" t="s">
        <v>49663</v>
      </c>
      <c r="F17816" t="s">
        <v>49664</v>
      </c>
      <c r="G17816" t="s">
        <v>50261</v>
      </c>
      <c r="H17816" t="b">
        <v>0</v>
      </c>
      <c r="I17816" t="s">
        <v>18575</v>
      </c>
      <c r="K17816" t="str">
        <f t="shared" si="1946"/>
        <v>C08.03_R0070_C0080_S0003</v>
      </c>
      <c r="O17816" t="s">
        <v>50265</v>
      </c>
      <c r="P17816" t="str">
        <f t="shared" si="1947"/>
        <v>C 08.03</v>
      </c>
      <c r="Q17816" t="str">
        <f t="shared" si="1948"/>
        <v>C 08.03</v>
      </c>
      <c r="R17816" t="str">
        <f t="shared" si="1949"/>
        <v>C 08.03</v>
      </c>
      <c r="S17816" t="str">
        <f t="shared" si="1950"/>
        <v>C 08.03</v>
      </c>
      <c r="T17816" t="str">
        <f t="shared" si="1951"/>
        <v>C 08.03</v>
      </c>
      <c r="Y17816" t="str">
        <f t="shared" si="1952"/>
        <v>C 08.03003070080</v>
      </c>
    </row>
    <row r="17817" spans="1:25" hidden="1" x14ac:dyDescent="0.25">
      <c r="A17817" t="s">
        <v>49649</v>
      </c>
      <c r="B17817" s="601" t="s">
        <v>26447</v>
      </c>
      <c r="C17817" s="601" t="s">
        <v>727</v>
      </c>
      <c r="D17817" s="601" t="s">
        <v>731</v>
      </c>
      <c r="E17817" t="s">
        <v>817</v>
      </c>
      <c r="F17817" t="s">
        <v>24032</v>
      </c>
      <c r="G17817" t="s">
        <v>50258</v>
      </c>
      <c r="H17817" t="b">
        <v>0</v>
      </c>
      <c r="I17817" t="s">
        <v>2711</v>
      </c>
      <c r="K17817" t="str">
        <f t="shared" si="1946"/>
        <v>C08.03_R0070_C0090_S0003</v>
      </c>
      <c r="O17817" t="s">
        <v>50266</v>
      </c>
      <c r="P17817" t="str">
        <f t="shared" si="1947"/>
        <v>C 08.03</v>
      </c>
      <c r="Q17817" t="str">
        <f t="shared" si="1948"/>
        <v>C 08.03</v>
      </c>
      <c r="R17817" t="str">
        <f t="shared" si="1949"/>
        <v>C 08.03</v>
      </c>
      <c r="S17817" t="str">
        <f t="shared" si="1950"/>
        <v>C 08.03</v>
      </c>
      <c r="T17817" t="str">
        <f t="shared" si="1951"/>
        <v>C 08.03</v>
      </c>
      <c r="Y17817" t="str">
        <f t="shared" si="1952"/>
        <v>C 08.03003070090</v>
      </c>
    </row>
    <row r="17818" spans="1:25" hidden="1" x14ac:dyDescent="0.25">
      <c r="A17818" t="s">
        <v>49649</v>
      </c>
      <c r="B17818" s="601" t="s">
        <v>26447</v>
      </c>
      <c r="C17818" s="601" t="s">
        <v>727</v>
      </c>
      <c r="D17818" s="601" t="s">
        <v>733</v>
      </c>
      <c r="E17818" t="s">
        <v>818</v>
      </c>
      <c r="F17818" t="s">
        <v>24266</v>
      </c>
      <c r="G17818" t="s">
        <v>50261</v>
      </c>
      <c r="H17818" t="b">
        <v>0</v>
      </c>
      <c r="I17818" t="s">
        <v>2711</v>
      </c>
      <c r="K17818" t="str">
        <f t="shared" si="1946"/>
        <v>C08.03_R0070_C0100_S0003</v>
      </c>
      <c r="O17818" t="s">
        <v>50267</v>
      </c>
      <c r="P17818" t="str">
        <f t="shared" si="1947"/>
        <v>C 08.03</v>
      </c>
      <c r="Q17818" t="str">
        <f t="shared" si="1948"/>
        <v>C 08.03</v>
      </c>
      <c r="R17818" t="str">
        <f t="shared" si="1949"/>
        <v>C 08.03</v>
      </c>
      <c r="S17818" t="str">
        <f t="shared" si="1950"/>
        <v>C 08.03</v>
      </c>
      <c r="T17818" t="str">
        <f t="shared" si="1951"/>
        <v>C 08.03</v>
      </c>
      <c r="Y17818" t="str">
        <f t="shared" si="1952"/>
        <v>C 08.03003070100</v>
      </c>
    </row>
    <row r="17819" spans="1:25" hidden="1" x14ac:dyDescent="0.25">
      <c r="A17819" t="s">
        <v>49649</v>
      </c>
      <c r="B17819" s="601" t="s">
        <v>26447</v>
      </c>
      <c r="C17819" s="601" t="s">
        <v>727</v>
      </c>
      <c r="D17819" s="601" t="s">
        <v>734</v>
      </c>
      <c r="E17819" t="s">
        <v>24256</v>
      </c>
      <c r="F17819" t="s">
        <v>24257</v>
      </c>
      <c r="G17819" t="s">
        <v>50261</v>
      </c>
      <c r="H17819" t="b">
        <v>0</v>
      </c>
      <c r="I17819" t="s">
        <v>2711</v>
      </c>
      <c r="K17819" t="str">
        <f t="shared" si="1946"/>
        <v>C08.03_R0070_C0110_S0003</v>
      </c>
      <c r="O17819" t="s">
        <v>50268</v>
      </c>
      <c r="P17819" t="str">
        <f t="shared" si="1947"/>
        <v>C 08.03</v>
      </c>
      <c r="Q17819" t="str">
        <f t="shared" si="1948"/>
        <v>C 08.03</v>
      </c>
      <c r="R17819" t="str">
        <f t="shared" si="1949"/>
        <v>C 08.03</v>
      </c>
      <c r="S17819" t="str">
        <f t="shared" si="1950"/>
        <v>C 08.03</v>
      </c>
      <c r="T17819" t="str">
        <f t="shared" si="1951"/>
        <v>C 08.03</v>
      </c>
      <c r="Y17819" t="str">
        <f t="shared" si="1952"/>
        <v>C 08.03003070110</v>
      </c>
    </row>
    <row r="17820" spans="1:25" hidden="1" x14ac:dyDescent="0.25">
      <c r="A17820" t="s">
        <v>49649</v>
      </c>
      <c r="B17820" s="601" t="s">
        <v>26447</v>
      </c>
      <c r="C17820" s="601" t="s">
        <v>729</v>
      </c>
      <c r="D17820" s="601" t="s">
        <v>548</v>
      </c>
      <c r="E17820" t="s">
        <v>40412</v>
      </c>
      <c r="F17820" t="s">
        <v>40413</v>
      </c>
      <c r="G17820" t="s">
        <v>50269</v>
      </c>
      <c r="H17820" t="b">
        <v>0</v>
      </c>
      <c r="I17820" t="s">
        <v>2711</v>
      </c>
      <c r="K17820" t="str">
        <f t="shared" si="1946"/>
        <v>C08.03_R0080_C0010_S0003</v>
      </c>
      <c r="O17820" t="s">
        <v>50270</v>
      </c>
      <c r="P17820" t="str">
        <f t="shared" si="1947"/>
        <v>C 08.03</v>
      </c>
      <c r="Q17820" t="str">
        <f t="shared" si="1948"/>
        <v>C 08.03</v>
      </c>
      <c r="R17820" t="str">
        <f t="shared" si="1949"/>
        <v>C 08.03</v>
      </c>
      <c r="S17820" t="str">
        <f t="shared" si="1950"/>
        <v>C 08.03</v>
      </c>
      <c r="T17820" t="str">
        <f t="shared" si="1951"/>
        <v>C 08.03</v>
      </c>
      <c r="Y17820" t="str">
        <f t="shared" si="1952"/>
        <v>C 08.03003080010</v>
      </c>
    </row>
    <row r="17821" spans="1:25" hidden="1" x14ac:dyDescent="0.25">
      <c r="A17821" t="s">
        <v>49649</v>
      </c>
      <c r="B17821" s="601" t="s">
        <v>26447</v>
      </c>
      <c r="C17821" s="601" t="s">
        <v>729</v>
      </c>
      <c r="D17821" s="601" t="s">
        <v>561</v>
      </c>
      <c r="E17821" t="s">
        <v>40412</v>
      </c>
      <c r="F17821" t="s">
        <v>40413</v>
      </c>
      <c r="G17821" t="s">
        <v>50271</v>
      </c>
      <c r="H17821" t="b">
        <v>0</v>
      </c>
      <c r="I17821" t="s">
        <v>2711</v>
      </c>
      <c r="K17821" t="str">
        <f t="shared" si="1946"/>
        <v>C08.03_R0080_C0020_S0003</v>
      </c>
      <c r="O17821" t="s">
        <v>50272</v>
      </c>
      <c r="P17821" t="str">
        <f t="shared" si="1947"/>
        <v>C 08.03</v>
      </c>
      <c r="Q17821" t="str">
        <f t="shared" si="1948"/>
        <v>C 08.03</v>
      </c>
      <c r="R17821" t="str">
        <f t="shared" si="1949"/>
        <v>C 08.03</v>
      </c>
      <c r="S17821" t="str">
        <f t="shared" si="1950"/>
        <v>C 08.03</v>
      </c>
      <c r="T17821" t="str">
        <f t="shared" si="1951"/>
        <v>C 08.03</v>
      </c>
      <c r="Y17821" t="str">
        <f t="shared" si="1952"/>
        <v>C 08.03003080020</v>
      </c>
    </row>
    <row r="17822" spans="1:25" hidden="1" x14ac:dyDescent="0.25">
      <c r="A17822" t="s">
        <v>49649</v>
      </c>
      <c r="B17822" s="601" t="s">
        <v>26447</v>
      </c>
      <c r="C17822" s="601" t="s">
        <v>729</v>
      </c>
      <c r="D17822" s="601" t="s">
        <v>719</v>
      </c>
      <c r="E17822" t="s">
        <v>49654</v>
      </c>
      <c r="F17822" t="s">
        <v>49655</v>
      </c>
      <c r="G17822" t="s">
        <v>50273</v>
      </c>
      <c r="H17822" t="b">
        <v>0</v>
      </c>
      <c r="I17822" t="s">
        <v>2711</v>
      </c>
      <c r="K17822" t="str">
        <f t="shared" si="1946"/>
        <v>C08.03_R0080_C0030_S0003</v>
      </c>
      <c r="O17822" t="s">
        <v>50274</v>
      </c>
      <c r="P17822" t="str">
        <f t="shared" si="1947"/>
        <v>C 08.03</v>
      </c>
      <c r="Q17822" t="str">
        <f t="shared" si="1948"/>
        <v>C 08.03</v>
      </c>
      <c r="R17822" t="str">
        <f t="shared" si="1949"/>
        <v>C 08.03</v>
      </c>
      <c r="S17822" t="str">
        <f t="shared" si="1950"/>
        <v>C 08.03</v>
      </c>
      <c r="T17822" t="str">
        <f t="shared" si="1951"/>
        <v>C 08.03</v>
      </c>
      <c r="Y17822" t="str">
        <f t="shared" si="1952"/>
        <v>C 08.03003080030</v>
      </c>
    </row>
    <row r="17823" spans="1:25" hidden="1" x14ac:dyDescent="0.25">
      <c r="A17823" t="s">
        <v>49649</v>
      </c>
      <c r="B17823" s="601" t="s">
        <v>26447</v>
      </c>
      <c r="C17823" s="601" t="s">
        <v>729</v>
      </c>
      <c r="D17823" s="601" t="s">
        <v>721</v>
      </c>
      <c r="E17823" t="s">
        <v>518</v>
      </c>
      <c r="F17823" t="s">
        <v>40415</v>
      </c>
      <c r="G17823" t="s">
        <v>50273</v>
      </c>
      <c r="H17823" t="b">
        <v>0</v>
      </c>
      <c r="I17823" t="s">
        <v>2711</v>
      </c>
      <c r="K17823" t="str">
        <f t="shared" si="1946"/>
        <v>C08.03_R0080_C0040_S0003</v>
      </c>
      <c r="O17823" t="s">
        <v>50275</v>
      </c>
      <c r="P17823" t="str">
        <f t="shared" si="1947"/>
        <v>C 08.03</v>
      </c>
      <c r="Q17823" t="str">
        <f t="shared" si="1948"/>
        <v>C 08.03</v>
      </c>
      <c r="R17823" t="str">
        <f t="shared" si="1949"/>
        <v>C 08.03</v>
      </c>
      <c r="S17823" t="str">
        <f t="shared" si="1950"/>
        <v>C 08.03</v>
      </c>
      <c r="T17823" t="str">
        <f t="shared" si="1951"/>
        <v>C 08.03</v>
      </c>
      <c r="Y17823" t="str">
        <f t="shared" si="1952"/>
        <v>C 08.03003080040</v>
      </c>
    </row>
    <row r="17824" spans="1:25" hidden="1" x14ac:dyDescent="0.25">
      <c r="A17824" t="s">
        <v>49649</v>
      </c>
      <c r="B17824" s="601" t="s">
        <v>26447</v>
      </c>
      <c r="C17824" s="601" t="s">
        <v>729</v>
      </c>
      <c r="D17824" s="601" t="s">
        <v>723</v>
      </c>
      <c r="E17824" t="s">
        <v>40392</v>
      </c>
      <c r="F17824" t="s">
        <v>40393</v>
      </c>
      <c r="G17824" t="s">
        <v>50276</v>
      </c>
      <c r="H17824" t="b">
        <v>0</v>
      </c>
      <c r="I17824" t="s">
        <v>23447</v>
      </c>
      <c r="K17824" t="str">
        <f t="shared" si="1946"/>
        <v>C08.03_R0080_C0050_S0003</v>
      </c>
      <c r="O17824" t="s">
        <v>50277</v>
      </c>
      <c r="P17824" t="str">
        <f t="shared" si="1947"/>
        <v>C 08.03</v>
      </c>
      <c r="Q17824" t="str">
        <f t="shared" si="1948"/>
        <v>C 08.03</v>
      </c>
      <c r="R17824" t="str">
        <f t="shared" si="1949"/>
        <v>C 08.03</v>
      </c>
      <c r="S17824" t="str">
        <f t="shared" si="1950"/>
        <v>C 08.03</v>
      </c>
      <c r="T17824" t="str">
        <f t="shared" si="1951"/>
        <v>C 08.03</v>
      </c>
      <c r="Y17824" t="str">
        <f t="shared" si="1952"/>
        <v>C 08.03003080050</v>
      </c>
    </row>
    <row r="17825" spans="1:25" hidden="1" x14ac:dyDescent="0.25">
      <c r="A17825" t="s">
        <v>49649</v>
      </c>
      <c r="B17825" s="601" t="s">
        <v>26447</v>
      </c>
      <c r="C17825" s="601" t="s">
        <v>729</v>
      </c>
      <c r="D17825" s="601" t="s">
        <v>725</v>
      </c>
      <c r="E17825" t="s">
        <v>610</v>
      </c>
      <c r="F17825" t="s">
        <v>40462</v>
      </c>
      <c r="G17825" t="s">
        <v>50276</v>
      </c>
      <c r="H17825" t="b">
        <v>0</v>
      </c>
      <c r="I17825" t="s">
        <v>18575</v>
      </c>
      <c r="K17825" t="str">
        <f t="shared" si="1946"/>
        <v>C08.03_R0080_C0060_S0003</v>
      </c>
      <c r="O17825" t="s">
        <v>50278</v>
      </c>
      <c r="P17825" t="str">
        <f t="shared" si="1947"/>
        <v>C 08.03</v>
      </c>
      <c r="Q17825" t="str">
        <f t="shared" si="1948"/>
        <v>C 08.03</v>
      </c>
      <c r="R17825" t="str">
        <f t="shared" si="1949"/>
        <v>C 08.03</v>
      </c>
      <c r="S17825" t="str">
        <f t="shared" si="1950"/>
        <v>C 08.03</v>
      </c>
      <c r="T17825" t="str">
        <f t="shared" si="1951"/>
        <v>C 08.03</v>
      </c>
      <c r="Y17825" t="str">
        <f t="shared" si="1952"/>
        <v>C 08.03003080060</v>
      </c>
    </row>
    <row r="17826" spans="1:25" hidden="1" x14ac:dyDescent="0.25">
      <c r="A17826" t="s">
        <v>49649</v>
      </c>
      <c r="B17826" s="601" t="s">
        <v>26447</v>
      </c>
      <c r="C17826" s="601" t="s">
        <v>729</v>
      </c>
      <c r="D17826" s="601" t="s">
        <v>727</v>
      </c>
      <c r="E17826" t="s">
        <v>40442</v>
      </c>
      <c r="F17826" t="s">
        <v>40443</v>
      </c>
      <c r="G17826" t="s">
        <v>50276</v>
      </c>
      <c r="H17826" t="b">
        <v>0</v>
      </c>
      <c r="I17826" t="s">
        <v>23447</v>
      </c>
      <c r="K17826" t="str">
        <f t="shared" si="1946"/>
        <v>C08.03_R0080_C0070_S0003</v>
      </c>
      <c r="O17826" t="s">
        <v>50279</v>
      </c>
      <c r="P17826" t="str">
        <f t="shared" si="1947"/>
        <v>C 08.03</v>
      </c>
      <c r="Q17826" t="str">
        <f t="shared" si="1948"/>
        <v>C 08.03</v>
      </c>
      <c r="R17826" t="str">
        <f t="shared" si="1949"/>
        <v>C 08.03</v>
      </c>
      <c r="S17826" t="str">
        <f t="shared" si="1950"/>
        <v>C 08.03</v>
      </c>
      <c r="T17826" t="str">
        <f t="shared" si="1951"/>
        <v>C 08.03</v>
      </c>
      <c r="Y17826" t="str">
        <f t="shared" si="1952"/>
        <v>C 08.03003080070</v>
      </c>
    </row>
    <row r="17827" spans="1:25" hidden="1" x14ac:dyDescent="0.25">
      <c r="A17827" t="s">
        <v>49649</v>
      </c>
      <c r="B17827" s="601" t="s">
        <v>26447</v>
      </c>
      <c r="C17827" s="601" t="s">
        <v>729</v>
      </c>
      <c r="D17827" s="601" t="s">
        <v>729</v>
      </c>
      <c r="E17827" t="s">
        <v>49663</v>
      </c>
      <c r="F17827" t="s">
        <v>49664</v>
      </c>
      <c r="G17827" t="s">
        <v>50276</v>
      </c>
      <c r="H17827" t="b">
        <v>0</v>
      </c>
      <c r="I17827" t="s">
        <v>18575</v>
      </c>
      <c r="K17827" t="str">
        <f t="shared" si="1946"/>
        <v>C08.03_R0080_C0080_S0003</v>
      </c>
      <c r="O17827" t="s">
        <v>50280</v>
      </c>
      <c r="P17827" t="str">
        <f t="shared" si="1947"/>
        <v>C 08.03</v>
      </c>
      <c r="Q17827" t="str">
        <f t="shared" si="1948"/>
        <v>C 08.03</v>
      </c>
      <c r="R17827" t="str">
        <f t="shared" si="1949"/>
        <v>C 08.03</v>
      </c>
      <c r="S17827" t="str">
        <f t="shared" si="1950"/>
        <v>C 08.03</v>
      </c>
      <c r="T17827" t="str">
        <f t="shared" si="1951"/>
        <v>C 08.03</v>
      </c>
      <c r="Y17827" t="str">
        <f t="shared" si="1952"/>
        <v>C 08.03003080080</v>
      </c>
    </row>
    <row r="17828" spans="1:25" hidden="1" x14ac:dyDescent="0.25">
      <c r="A17828" t="s">
        <v>49649</v>
      </c>
      <c r="B17828" s="601" t="s">
        <v>26447</v>
      </c>
      <c r="C17828" s="601" t="s">
        <v>729</v>
      </c>
      <c r="D17828" s="601" t="s">
        <v>731</v>
      </c>
      <c r="E17828" t="s">
        <v>817</v>
      </c>
      <c r="F17828" t="s">
        <v>24032</v>
      </c>
      <c r="G17828" t="s">
        <v>50273</v>
      </c>
      <c r="H17828" t="b">
        <v>0</v>
      </c>
      <c r="I17828" t="s">
        <v>2711</v>
      </c>
      <c r="K17828" t="str">
        <f t="shared" si="1946"/>
        <v>C08.03_R0080_C0090_S0003</v>
      </c>
      <c r="O17828" t="s">
        <v>50281</v>
      </c>
      <c r="P17828" t="str">
        <f t="shared" si="1947"/>
        <v>C 08.03</v>
      </c>
      <c r="Q17828" t="str">
        <f t="shared" si="1948"/>
        <v>C 08.03</v>
      </c>
      <c r="R17828" t="str">
        <f t="shared" si="1949"/>
        <v>C 08.03</v>
      </c>
      <c r="S17828" t="str">
        <f t="shared" si="1950"/>
        <v>C 08.03</v>
      </c>
      <c r="T17828" t="str">
        <f t="shared" si="1951"/>
        <v>C 08.03</v>
      </c>
      <c r="Y17828" t="str">
        <f t="shared" si="1952"/>
        <v>C 08.03003080090</v>
      </c>
    </row>
    <row r="17829" spans="1:25" hidden="1" x14ac:dyDescent="0.25">
      <c r="A17829" t="s">
        <v>49649</v>
      </c>
      <c r="B17829" s="601" t="s">
        <v>26447</v>
      </c>
      <c r="C17829" s="601" t="s">
        <v>729</v>
      </c>
      <c r="D17829" s="601" t="s">
        <v>733</v>
      </c>
      <c r="E17829" t="s">
        <v>818</v>
      </c>
      <c r="F17829" t="s">
        <v>24266</v>
      </c>
      <c r="G17829" t="s">
        <v>50276</v>
      </c>
      <c r="H17829" t="b">
        <v>0</v>
      </c>
      <c r="I17829" t="s">
        <v>2711</v>
      </c>
      <c r="K17829" t="str">
        <f t="shared" si="1946"/>
        <v>C08.03_R0080_C0100_S0003</v>
      </c>
      <c r="O17829" t="s">
        <v>50282</v>
      </c>
      <c r="P17829" t="str">
        <f t="shared" si="1947"/>
        <v>C 08.03</v>
      </c>
      <c r="Q17829" t="str">
        <f t="shared" si="1948"/>
        <v>C 08.03</v>
      </c>
      <c r="R17829" t="str">
        <f t="shared" si="1949"/>
        <v>C 08.03</v>
      </c>
      <c r="S17829" t="str">
        <f t="shared" si="1950"/>
        <v>C 08.03</v>
      </c>
      <c r="T17829" t="str">
        <f t="shared" si="1951"/>
        <v>C 08.03</v>
      </c>
      <c r="Y17829" t="str">
        <f t="shared" si="1952"/>
        <v>C 08.03003080100</v>
      </c>
    </row>
    <row r="17830" spans="1:25" hidden="1" x14ac:dyDescent="0.25">
      <c r="A17830" t="s">
        <v>49649</v>
      </c>
      <c r="B17830" s="601" t="s">
        <v>26447</v>
      </c>
      <c r="C17830" s="601" t="s">
        <v>729</v>
      </c>
      <c r="D17830" s="601" t="s">
        <v>734</v>
      </c>
      <c r="E17830" t="s">
        <v>24256</v>
      </c>
      <c r="F17830" t="s">
        <v>24257</v>
      </c>
      <c r="G17830" t="s">
        <v>50276</v>
      </c>
      <c r="H17830" t="b">
        <v>0</v>
      </c>
      <c r="I17830" t="s">
        <v>2711</v>
      </c>
      <c r="K17830" t="str">
        <f t="shared" si="1946"/>
        <v>C08.03_R0080_C0110_S0003</v>
      </c>
      <c r="O17830" t="s">
        <v>50283</v>
      </c>
      <c r="P17830" t="str">
        <f t="shared" si="1947"/>
        <v>C 08.03</v>
      </c>
      <c r="Q17830" t="str">
        <f t="shared" si="1948"/>
        <v>C 08.03</v>
      </c>
      <c r="R17830" t="str">
        <f t="shared" si="1949"/>
        <v>C 08.03</v>
      </c>
      <c r="S17830" t="str">
        <f t="shared" si="1950"/>
        <v>C 08.03</v>
      </c>
      <c r="T17830" t="str">
        <f t="shared" si="1951"/>
        <v>C 08.03</v>
      </c>
      <c r="Y17830" t="str">
        <f t="shared" si="1952"/>
        <v>C 08.03003080110</v>
      </c>
    </row>
    <row r="17831" spans="1:25" hidden="1" x14ac:dyDescent="0.25">
      <c r="A17831" t="s">
        <v>49649</v>
      </c>
      <c r="B17831" s="601" t="s">
        <v>26447</v>
      </c>
      <c r="C17831" s="601" t="s">
        <v>731</v>
      </c>
      <c r="D17831" s="601" t="s">
        <v>548</v>
      </c>
      <c r="E17831" t="s">
        <v>40412</v>
      </c>
      <c r="F17831" t="s">
        <v>40413</v>
      </c>
      <c r="G17831" t="s">
        <v>50284</v>
      </c>
      <c r="H17831" t="b">
        <v>0</v>
      </c>
      <c r="I17831" t="s">
        <v>2711</v>
      </c>
      <c r="K17831" t="str">
        <f t="shared" si="1946"/>
        <v>C08.03_R0090_C0010_S0003</v>
      </c>
      <c r="O17831" t="s">
        <v>50285</v>
      </c>
      <c r="P17831" t="str">
        <f t="shared" si="1947"/>
        <v>C 08.03</v>
      </c>
      <c r="Q17831" t="str">
        <f t="shared" si="1948"/>
        <v>C 08.03</v>
      </c>
      <c r="R17831" t="str">
        <f t="shared" si="1949"/>
        <v>C 08.03</v>
      </c>
      <c r="S17831" t="str">
        <f t="shared" si="1950"/>
        <v>C 08.03</v>
      </c>
      <c r="T17831" t="str">
        <f t="shared" si="1951"/>
        <v>C 08.03</v>
      </c>
      <c r="Y17831" t="str">
        <f t="shared" si="1952"/>
        <v>C 08.03003090010</v>
      </c>
    </row>
    <row r="17832" spans="1:25" hidden="1" x14ac:dyDescent="0.25">
      <c r="A17832" t="s">
        <v>49649</v>
      </c>
      <c r="B17832" s="601" t="s">
        <v>26447</v>
      </c>
      <c r="C17832" s="601" t="s">
        <v>731</v>
      </c>
      <c r="D17832" s="601" t="s">
        <v>561</v>
      </c>
      <c r="E17832" t="s">
        <v>40412</v>
      </c>
      <c r="F17832" t="s">
        <v>40413</v>
      </c>
      <c r="G17832" t="s">
        <v>50286</v>
      </c>
      <c r="H17832" t="b">
        <v>0</v>
      </c>
      <c r="I17832" t="s">
        <v>2711</v>
      </c>
      <c r="K17832" t="str">
        <f t="shared" si="1946"/>
        <v>C08.03_R0090_C0020_S0003</v>
      </c>
      <c r="O17832" t="s">
        <v>50287</v>
      </c>
      <c r="P17832" t="str">
        <f t="shared" si="1947"/>
        <v>C 08.03</v>
      </c>
      <c r="Q17832" t="str">
        <f t="shared" si="1948"/>
        <v>C 08.03</v>
      </c>
      <c r="R17832" t="str">
        <f t="shared" si="1949"/>
        <v>C 08.03</v>
      </c>
      <c r="S17832" t="str">
        <f t="shared" si="1950"/>
        <v>C 08.03</v>
      </c>
      <c r="T17832" t="str">
        <f t="shared" si="1951"/>
        <v>C 08.03</v>
      </c>
      <c r="Y17832" t="str">
        <f t="shared" si="1952"/>
        <v>C 08.03003090020</v>
      </c>
    </row>
    <row r="17833" spans="1:25" hidden="1" x14ac:dyDescent="0.25">
      <c r="A17833" t="s">
        <v>49649</v>
      </c>
      <c r="B17833" s="601" t="s">
        <v>26447</v>
      </c>
      <c r="C17833" s="601" t="s">
        <v>731</v>
      </c>
      <c r="D17833" s="601" t="s">
        <v>719</v>
      </c>
      <c r="E17833" t="s">
        <v>49654</v>
      </c>
      <c r="F17833" t="s">
        <v>49655</v>
      </c>
      <c r="G17833" t="s">
        <v>50288</v>
      </c>
      <c r="H17833" t="b">
        <v>0</v>
      </c>
      <c r="I17833" t="s">
        <v>2711</v>
      </c>
      <c r="K17833" t="str">
        <f t="shared" si="1946"/>
        <v>C08.03_R0090_C0030_S0003</v>
      </c>
      <c r="O17833" t="s">
        <v>50289</v>
      </c>
      <c r="P17833" t="str">
        <f t="shared" si="1947"/>
        <v>C 08.03</v>
      </c>
      <c r="Q17833" t="str">
        <f t="shared" si="1948"/>
        <v>C 08.03</v>
      </c>
      <c r="R17833" t="str">
        <f t="shared" si="1949"/>
        <v>C 08.03</v>
      </c>
      <c r="S17833" t="str">
        <f t="shared" si="1950"/>
        <v>C 08.03</v>
      </c>
      <c r="T17833" t="str">
        <f t="shared" si="1951"/>
        <v>C 08.03</v>
      </c>
      <c r="Y17833" t="str">
        <f t="shared" si="1952"/>
        <v>C 08.03003090030</v>
      </c>
    </row>
    <row r="17834" spans="1:25" hidden="1" x14ac:dyDescent="0.25">
      <c r="A17834" t="s">
        <v>49649</v>
      </c>
      <c r="B17834" s="601" t="s">
        <v>26447</v>
      </c>
      <c r="C17834" s="601" t="s">
        <v>731</v>
      </c>
      <c r="D17834" s="601" t="s">
        <v>721</v>
      </c>
      <c r="E17834" t="s">
        <v>518</v>
      </c>
      <c r="F17834" t="s">
        <v>40415</v>
      </c>
      <c r="G17834" t="s">
        <v>50288</v>
      </c>
      <c r="H17834" t="b">
        <v>0</v>
      </c>
      <c r="I17834" t="s">
        <v>2711</v>
      </c>
      <c r="K17834" t="str">
        <f t="shared" si="1946"/>
        <v>C08.03_R0090_C0040_S0003</v>
      </c>
      <c r="O17834" t="s">
        <v>50290</v>
      </c>
      <c r="P17834" t="str">
        <f t="shared" si="1947"/>
        <v>C 08.03</v>
      </c>
      <c r="Q17834" t="str">
        <f t="shared" si="1948"/>
        <v>C 08.03</v>
      </c>
      <c r="R17834" t="str">
        <f t="shared" si="1949"/>
        <v>C 08.03</v>
      </c>
      <c r="S17834" t="str">
        <f t="shared" si="1950"/>
        <v>C 08.03</v>
      </c>
      <c r="T17834" t="str">
        <f t="shared" si="1951"/>
        <v>C 08.03</v>
      </c>
      <c r="Y17834" t="str">
        <f t="shared" si="1952"/>
        <v>C 08.03003090040</v>
      </c>
    </row>
    <row r="17835" spans="1:25" hidden="1" x14ac:dyDescent="0.25">
      <c r="A17835" t="s">
        <v>49649</v>
      </c>
      <c r="B17835" s="601" t="s">
        <v>26447</v>
      </c>
      <c r="C17835" s="601" t="s">
        <v>731</v>
      </c>
      <c r="D17835" s="601" t="s">
        <v>723</v>
      </c>
      <c r="E17835" t="s">
        <v>40392</v>
      </c>
      <c r="F17835" t="s">
        <v>40393</v>
      </c>
      <c r="G17835" t="s">
        <v>50291</v>
      </c>
      <c r="H17835" t="b">
        <v>0</v>
      </c>
      <c r="I17835" t="s">
        <v>23447</v>
      </c>
      <c r="K17835" t="str">
        <f t="shared" si="1946"/>
        <v>C08.03_R0090_C0050_S0003</v>
      </c>
      <c r="O17835" t="s">
        <v>50292</v>
      </c>
      <c r="P17835" t="str">
        <f t="shared" si="1947"/>
        <v>C 08.03</v>
      </c>
      <c r="Q17835" t="str">
        <f t="shared" si="1948"/>
        <v>C 08.03</v>
      </c>
      <c r="R17835" t="str">
        <f t="shared" si="1949"/>
        <v>C 08.03</v>
      </c>
      <c r="S17835" t="str">
        <f t="shared" si="1950"/>
        <v>C 08.03</v>
      </c>
      <c r="T17835" t="str">
        <f t="shared" si="1951"/>
        <v>C 08.03</v>
      </c>
      <c r="Y17835" t="str">
        <f t="shared" si="1952"/>
        <v>C 08.03003090050</v>
      </c>
    </row>
    <row r="17836" spans="1:25" hidden="1" x14ac:dyDescent="0.25">
      <c r="A17836" t="s">
        <v>49649</v>
      </c>
      <c r="B17836" s="601" t="s">
        <v>26447</v>
      </c>
      <c r="C17836" s="601" t="s">
        <v>731</v>
      </c>
      <c r="D17836" s="601" t="s">
        <v>725</v>
      </c>
      <c r="E17836" t="s">
        <v>610</v>
      </c>
      <c r="F17836" t="s">
        <v>40462</v>
      </c>
      <c r="G17836" t="s">
        <v>50291</v>
      </c>
      <c r="H17836" t="b">
        <v>0</v>
      </c>
      <c r="I17836" t="s">
        <v>18575</v>
      </c>
      <c r="K17836" t="str">
        <f t="shared" si="1946"/>
        <v>C08.03_R0090_C0060_S0003</v>
      </c>
      <c r="O17836" t="s">
        <v>50293</v>
      </c>
      <c r="P17836" t="str">
        <f t="shared" si="1947"/>
        <v>C 08.03</v>
      </c>
      <c r="Q17836" t="str">
        <f t="shared" si="1948"/>
        <v>C 08.03</v>
      </c>
      <c r="R17836" t="str">
        <f t="shared" si="1949"/>
        <v>C 08.03</v>
      </c>
      <c r="S17836" t="str">
        <f t="shared" si="1950"/>
        <v>C 08.03</v>
      </c>
      <c r="T17836" t="str">
        <f t="shared" si="1951"/>
        <v>C 08.03</v>
      </c>
      <c r="Y17836" t="str">
        <f t="shared" si="1952"/>
        <v>C 08.03003090060</v>
      </c>
    </row>
    <row r="17837" spans="1:25" hidden="1" x14ac:dyDescent="0.25">
      <c r="A17837" t="s">
        <v>49649</v>
      </c>
      <c r="B17837" s="601" t="s">
        <v>26447</v>
      </c>
      <c r="C17837" s="601" t="s">
        <v>731</v>
      </c>
      <c r="D17837" s="601" t="s">
        <v>727</v>
      </c>
      <c r="E17837" t="s">
        <v>40442</v>
      </c>
      <c r="F17837" t="s">
        <v>40443</v>
      </c>
      <c r="G17837" t="s">
        <v>50291</v>
      </c>
      <c r="H17837" t="b">
        <v>0</v>
      </c>
      <c r="I17837" t="s">
        <v>23447</v>
      </c>
      <c r="K17837" t="str">
        <f t="shared" si="1946"/>
        <v>C08.03_R0090_C0070_S0003</v>
      </c>
      <c r="O17837" t="s">
        <v>50294</v>
      </c>
      <c r="P17837" t="str">
        <f t="shared" si="1947"/>
        <v>C 08.03</v>
      </c>
      <c r="Q17837" t="str">
        <f t="shared" si="1948"/>
        <v>C 08.03</v>
      </c>
      <c r="R17837" t="str">
        <f t="shared" si="1949"/>
        <v>C 08.03</v>
      </c>
      <c r="S17837" t="str">
        <f t="shared" si="1950"/>
        <v>C 08.03</v>
      </c>
      <c r="T17837" t="str">
        <f t="shared" si="1951"/>
        <v>C 08.03</v>
      </c>
      <c r="Y17837" t="str">
        <f t="shared" si="1952"/>
        <v>C 08.03003090070</v>
      </c>
    </row>
    <row r="17838" spans="1:25" hidden="1" x14ac:dyDescent="0.25">
      <c r="A17838" t="s">
        <v>49649</v>
      </c>
      <c r="B17838" s="601" t="s">
        <v>26447</v>
      </c>
      <c r="C17838" s="601" t="s">
        <v>731</v>
      </c>
      <c r="D17838" s="601" t="s">
        <v>729</v>
      </c>
      <c r="E17838" t="s">
        <v>49663</v>
      </c>
      <c r="F17838" t="s">
        <v>49664</v>
      </c>
      <c r="G17838" t="s">
        <v>50291</v>
      </c>
      <c r="H17838" t="b">
        <v>0</v>
      </c>
      <c r="I17838" t="s">
        <v>18575</v>
      </c>
      <c r="K17838" t="str">
        <f t="shared" si="1946"/>
        <v>C08.03_R0090_C0080_S0003</v>
      </c>
      <c r="O17838" t="s">
        <v>50295</v>
      </c>
      <c r="P17838" t="str">
        <f t="shared" si="1947"/>
        <v>C 08.03</v>
      </c>
      <c r="Q17838" t="str">
        <f t="shared" si="1948"/>
        <v>C 08.03</v>
      </c>
      <c r="R17838" t="str">
        <f t="shared" si="1949"/>
        <v>C 08.03</v>
      </c>
      <c r="S17838" t="str">
        <f t="shared" si="1950"/>
        <v>C 08.03</v>
      </c>
      <c r="T17838" t="str">
        <f t="shared" si="1951"/>
        <v>C 08.03</v>
      </c>
      <c r="Y17838" t="str">
        <f t="shared" si="1952"/>
        <v>C 08.03003090080</v>
      </c>
    </row>
    <row r="17839" spans="1:25" hidden="1" x14ac:dyDescent="0.25">
      <c r="A17839" t="s">
        <v>49649</v>
      </c>
      <c r="B17839" s="601" t="s">
        <v>26447</v>
      </c>
      <c r="C17839" s="601" t="s">
        <v>731</v>
      </c>
      <c r="D17839" s="601" t="s">
        <v>731</v>
      </c>
      <c r="E17839" t="s">
        <v>817</v>
      </c>
      <c r="F17839" t="s">
        <v>24032</v>
      </c>
      <c r="G17839" t="s">
        <v>50288</v>
      </c>
      <c r="H17839" t="b">
        <v>0</v>
      </c>
      <c r="I17839" t="s">
        <v>2711</v>
      </c>
      <c r="K17839" t="str">
        <f t="shared" si="1946"/>
        <v>C08.03_R0090_C0090_S0003</v>
      </c>
      <c r="O17839" t="s">
        <v>50296</v>
      </c>
      <c r="P17839" t="str">
        <f t="shared" si="1947"/>
        <v>C 08.03</v>
      </c>
      <c r="Q17839" t="str">
        <f t="shared" si="1948"/>
        <v>C 08.03</v>
      </c>
      <c r="R17839" t="str">
        <f t="shared" si="1949"/>
        <v>C 08.03</v>
      </c>
      <c r="S17839" t="str">
        <f t="shared" si="1950"/>
        <v>C 08.03</v>
      </c>
      <c r="T17839" t="str">
        <f t="shared" si="1951"/>
        <v>C 08.03</v>
      </c>
      <c r="Y17839" t="str">
        <f t="shared" si="1952"/>
        <v>C 08.03003090090</v>
      </c>
    </row>
    <row r="17840" spans="1:25" hidden="1" x14ac:dyDescent="0.25">
      <c r="A17840" t="s">
        <v>49649</v>
      </c>
      <c r="B17840" s="601" t="s">
        <v>26447</v>
      </c>
      <c r="C17840" s="601" t="s">
        <v>731</v>
      </c>
      <c r="D17840" s="601" t="s">
        <v>733</v>
      </c>
      <c r="E17840" t="s">
        <v>818</v>
      </c>
      <c r="F17840" t="s">
        <v>24266</v>
      </c>
      <c r="G17840" t="s">
        <v>50291</v>
      </c>
      <c r="H17840" t="b">
        <v>0</v>
      </c>
      <c r="I17840" t="s">
        <v>2711</v>
      </c>
      <c r="K17840" t="str">
        <f t="shared" si="1946"/>
        <v>C08.03_R0090_C0100_S0003</v>
      </c>
      <c r="O17840" t="s">
        <v>50297</v>
      </c>
      <c r="P17840" t="str">
        <f t="shared" si="1947"/>
        <v>C 08.03</v>
      </c>
      <c r="Q17840" t="str">
        <f t="shared" si="1948"/>
        <v>C 08.03</v>
      </c>
      <c r="R17840" t="str">
        <f t="shared" si="1949"/>
        <v>C 08.03</v>
      </c>
      <c r="S17840" t="str">
        <f t="shared" si="1950"/>
        <v>C 08.03</v>
      </c>
      <c r="T17840" t="str">
        <f t="shared" si="1951"/>
        <v>C 08.03</v>
      </c>
      <c r="Y17840" t="str">
        <f t="shared" si="1952"/>
        <v>C 08.03003090100</v>
      </c>
    </row>
    <row r="17841" spans="1:25" hidden="1" x14ac:dyDescent="0.25">
      <c r="A17841" t="s">
        <v>49649</v>
      </c>
      <c r="B17841" s="601" t="s">
        <v>26447</v>
      </c>
      <c r="C17841" s="601" t="s">
        <v>731</v>
      </c>
      <c r="D17841" s="601" t="s">
        <v>734</v>
      </c>
      <c r="E17841" t="s">
        <v>24256</v>
      </c>
      <c r="F17841" t="s">
        <v>24257</v>
      </c>
      <c r="G17841" t="s">
        <v>50291</v>
      </c>
      <c r="H17841" t="b">
        <v>0</v>
      </c>
      <c r="I17841" t="s">
        <v>2711</v>
      </c>
      <c r="K17841" t="str">
        <f t="shared" si="1946"/>
        <v>C08.03_R0090_C0110_S0003</v>
      </c>
      <c r="O17841" t="s">
        <v>50298</v>
      </c>
      <c r="P17841" t="str">
        <f t="shared" si="1947"/>
        <v>C 08.03</v>
      </c>
      <c r="Q17841" t="str">
        <f t="shared" si="1948"/>
        <v>C 08.03</v>
      </c>
      <c r="R17841" t="str">
        <f t="shared" si="1949"/>
        <v>C 08.03</v>
      </c>
      <c r="S17841" t="str">
        <f t="shared" si="1950"/>
        <v>C 08.03</v>
      </c>
      <c r="T17841" t="str">
        <f t="shared" si="1951"/>
        <v>C 08.03</v>
      </c>
      <c r="Y17841" t="str">
        <f t="shared" si="1952"/>
        <v>C 08.03003090110</v>
      </c>
    </row>
    <row r="17842" spans="1:25" hidden="1" x14ac:dyDescent="0.25">
      <c r="A17842" t="s">
        <v>49649</v>
      </c>
      <c r="B17842" s="601" t="s">
        <v>26447</v>
      </c>
      <c r="C17842" s="601" t="s">
        <v>733</v>
      </c>
      <c r="D17842" s="601" t="s">
        <v>548</v>
      </c>
      <c r="E17842" t="s">
        <v>40412</v>
      </c>
      <c r="F17842" t="s">
        <v>40413</v>
      </c>
      <c r="G17842" t="s">
        <v>50299</v>
      </c>
      <c r="H17842" t="b">
        <v>0</v>
      </c>
      <c r="I17842" t="s">
        <v>2711</v>
      </c>
      <c r="K17842" t="str">
        <f t="shared" si="1946"/>
        <v>C08.03_R0100_C0010_S0003</v>
      </c>
      <c r="O17842" t="s">
        <v>50300</v>
      </c>
      <c r="P17842" t="str">
        <f t="shared" si="1947"/>
        <v>C 08.03</v>
      </c>
      <c r="Q17842" t="str">
        <f t="shared" si="1948"/>
        <v>C 08.03</v>
      </c>
      <c r="R17842" t="str">
        <f t="shared" si="1949"/>
        <v>C 08.03</v>
      </c>
      <c r="S17842" t="str">
        <f t="shared" si="1950"/>
        <v>C 08.03</v>
      </c>
      <c r="T17842" t="str">
        <f t="shared" si="1951"/>
        <v>C 08.03</v>
      </c>
      <c r="Y17842" t="str">
        <f t="shared" si="1952"/>
        <v>C 08.03003100010</v>
      </c>
    </row>
    <row r="17843" spans="1:25" hidden="1" x14ac:dyDescent="0.25">
      <c r="A17843" t="s">
        <v>49649</v>
      </c>
      <c r="B17843" s="601" t="s">
        <v>26447</v>
      </c>
      <c r="C17843" s="601" t="s">
        <v>733</v>
      </c>
      <c r="D17843" s="601" t="s">
        <v>561</v>
      </c>
      <c r="E17843" t="s">
        <v>40412</v>
      </c>
      <c r="F17843" t="s">
        <v>40413</v>
      </c>
      <c r="G17843" t="s">
        <v>50301</v>
      </c>
      <c r="H17843" t="b">
        <v>0</v>
      </c>
      <c r="I17843" t="s">
        <v>2711</v>
      </c>
      <c r="K17843" t="str">
        <f t="shared" si="1946"/>
        <v>C08.03_R0100_C0020_S0003</v>
      </c>
      <c r="O17843" t="s">
        <v>50302</v>
      </c>
      <c r="P17843" t="str">
        <f t="shared" si="1947"/>
        <v>C 08.03</v>
      </c>
      <c r="Q17843" t="str">
        <f t="shared" si="1948"/>
        <v>C 08.03</v>
      </c>
      <c r="R17843" t="str">
        <f t="shared" si="1949"/>
        <v>C 08.03</v>
      </c>
      <c r="S17843" t="str">
        <f t="shared" si="1950"/>
        <v>C 08.03</v>
      </c>
      <c r="T17843" t="str">
        <f t="shared" si="1951"/>
        <v>C 08.03</v>
      </c>
      <c r="Y17843" t="str">
        <f t="shared" si="1952"/>
        <v>C 08.03003100020</v>
      </c>
    </row>
    <row r="17844" spans="1:25" hidden="1" x14ac:dyDescent="0.25">
      <c r="A17844" t="s">
        <v>49649</v>
      </c>
      <c r="B17844" s="601" t="s">
        <v>26447</v>
      </c>
      <c r="C17844" s="601" t="s">
        <v>733</v>
      </c>
      <c r="D17844" s="601" t="s">
        <v>719</v>
      </c>
      <c r="E17844" t="s">
        <v>49654</v>
      </c>
      <c r="F17844" t="s">
        <v>49655</v>
      </c>
      <c r="G17844" t="s">
        <v>50303</v>
      </c>
      <c r="H17844" t="b">
        <v>0</v>
      </c>
      <c r="I17844" t="s">
        <v>2711</v>
      </c>
      <c r="K17844" t="str">
        <f t="shared" si="1946"/>
        <v>C08.03_R0100_C0030_S0003</v>
      </c>
      <c r="O17844" t="s">
        <v>50304</v>
      </c>
      <c r="P17844" t="str">
        <f t="shared" si="1947"/>
        <v>C 08.03</v>
      </c>
      <c r="Q17844" t="str">
        <f t="shared" si="1948"/>
        <v>C 08.03</v>
      </c>
      <c r="R17844" t="str">
        <f t="shared" si="1949"/>
        <v>C 08.03</v>
      </c>
      <c r="S17844" t="str">
        <f t="shared" si="1950"/>
        <v>C 08.03</v>
      </c>
      <c r="T17844" t="str">
        <f t="shared" si="1951"/>
        <v>C 08.03</v>
      </c>
      <c r="Y17844" t="str">
        <f t="shared" si="1952"/>
        <v>C 08.03003100030</v>
      </c>
    </row>
    <row r="17845" spans="1:25" hidden="1" x14ac:dyDescent="0.25">
      <c r="A17845" t="s">
        <v>49649</v>
      </c>
      <c r="B17845" s="601" t="s">
        <v>26447</v>
      </c>
      <c r="C17845" s="601" t="s">
        <v>733</v>
      </c>
      <c r="D17845" s="601" t="s">
        <v>721</v>
      </c>
      <c r="E17845" t="s">
        <v>518</v>
      </c>
      <c r="F17845" t="s">
        <v>40415</v>
      </c>
      <c r="G17845" t="s">
        <v>50303</v>
      </c>
      <c r="H17845" t="b">
        <v>0</v>
      </c>
      <c r="I17845" t="s">
        <v>2711</v>
      </c>
      <c r="K17845" t="str">
        <f t="shared" si="1946"/>
        <v>C08.03_R0100_C0040_S0003</v>
      </c>
      <c r="O17845" t="s">
        <v>50305</v>
      </c>
      <c r="P17845" t="str">
        <f t="shared" si="1947"/>
        <v>C 08.03</v>
      </c>
      <c r="Q17845" t="str">
        <f t="shared" si="1948"/>
        <v>C 08.03</v>
      </c>
      <c r="R17845" t="str">
        <f t="shared" si="1949"/>
        <v>C 08.03</v>
      </c>
      <c r="S17845" t="str">
        <f t="shared" si="1950"/>
        <v>C 08.03</v>
      </c>
      <c r="T17845" t="str">
        <f t="shared" si="1951"/>
        <v>C 08.03</v>
      </c>
      <c r="Y17845" t="str">
        <f t="shared" si="1952"/>
        <v>C 08.03003100040</v>
      </c>
    </row>
    <row r="17846" spans="1:25" hidden="1" x14ac:dyDescent="0.25">
      <c r="A17846" t="s">
        <v>49649</v>
      </c>
      <c r="B17846" s="601" t="s">
        <v>26447</v>
      </c>
      <c r="C17846" s="601" t="s">
        <v>733</v>
      </c>
      <c r="D17846" s="601" t="s">
        <v>723</v>
      </c>
      <c r="E17846" t="s">
        <v>40392</v>
      </c>
      <c r="F17846" t="s">
        <v>40393</v>
      </c>
      <c r="G17846" t="s">
        <v>50306</v>
      </c>
      <c r="H17846" t="b">
        <v>0</v>
      </c>
      <c r="I17846" t="s">
        <v>23447</v>
      </c>
      <c r="K17846" t="str">
        <f t="shared" si="1946"/>
        <v>C08.03_R0100_C0050_S0003</v>
      </c>
      <c r="O17846" t="s">
        <v>50307</v>
      </c>
      <c r="P17846" t="str">
        <f t="shared" si="1947"/>
        <v>C 08.03</v>
      </c>
      <c r="Q17846" t="str">
        <f t="shared" si="1948"/>
        <v>C 08.03</v>
      </c>
      <c r="R17846" t="str">
        <f t="shared" si="1949"/>
        <v>C 08.03</v>
      </c>
      <c r="S17846" t="str">
        <f t="shared" si="1950"/>
        <v>C 08.03</v>
      </c>
      <c r="T17846" t="str">
        <f t="shared" si="1951"/>
        <v>C 08.03</v>
      </c>
      <c r="Y17846" t="str">
        <f t="shared" si="1952"/>
        <v>C 08.03003100050</v>
      </c>
    </row>
    <row r="17847" spans="1:25" hidden="1" x14ac:dyDescent="0.25">
      <c r="A17847" t="s">
        <v>49649</v>
      </c>
      <c r="B17847" s="601" t="s">
        <v>26447</v>
      </c>
      <c r="C17847" s="601" t="s">
        <v>733</v>
      </c>
      <c r="D17847" s="601" t="s">
        <v>725</v>
      </c>
      <c r="E17847" t="s">
        <v>610</v>
      </c>
      <c r="F17847" t="s">
        <v>40462</v>
      </c>
      <c r="G17847" t="s">
        <v>50306</v>
      </c>
      <c r="H17847" t="b">
        <v>0</v>
      </c>
      <c r="I17847" t="s">
        <v>18575</v>
      </c>
      <c r="K17847" t="str">
        <f t="shared" si="1946"/>
        <v>C08.03_R0100_C0060_S0003</v>
      </c>
      <c r="O17847" t="s">
        <v>50308</v>
      </c>
      <c r="P17847" t="str">
        <f t="shared" si="1947"/>
        <v>C 08.03</v>
      </c>
      <c r="Q17847" t="str">
        <f t="shared" si="1948"/>
        <v>C 08.03</v>
      </c>
      <c r="R17847" t="str">
        <f t="shared" si="1949"/>
        <v>C 08.03</v>
      </c>
      <c r="S17847" t="str">
        <f t="shared" si="1950"/>
        <v>C 08.03</v>
      </c>
      <c r="T17847" t="str">
        <f t="shared" si="1951"/>
        <v>C 08.03</v>
      </c>
      <c r="Y17847" t="str">
        <f t="shared" si="1952"/>
        <v>C 08.03003100060</v>
      </c>
    </row>
    <row r="17848" spans="1:25" hidden="1" x14ac:dyDescent="0.25">
      <c r="A17848" t="s">
        <v>49649</v>
      </c>
      <c r="B17848" s="601" t="s">
        <v>26447</v>
      </c>
      <c r="C17848" s="601" t="s">
        <v>733</v>
      </c>
      <c r="D17848" s="601" t="s">
        <v>727</v>
      </c>
      <c r="E17848" t="s">
        <v>40442</v>
      </c>
      <c r="F17848" t="s">
        <v>40443</v>
      </c>
      <c r="G17848" t="s">
        <v>50306</v>
      </c>
      <c r="H17848" t="b">
        <v>0</v>
      </c>
      <c r="I17848" t="s">
        <v>23447</v>
      </c>
      <c r="K17848" t="str">
        <f t="shared" si="1946"/>
        <v>C08.03_R0100_C0070_S0003</v>
      </c>
      <c r="O17848" t="s">
        <v>50309</v>
      </c>
      <c r="P17848" t="str">
        <f t="shared" si="1947"/>
        <v>C 08.03</v>
      </c>
      <c r="Q17848" t="str">
        <f t="shared" si="1948"/>
        <v>C 08.03</v>
      </c>
      <c r="R17848" t="str">
        <f t="shared" si="1949"/>
        <v>C 08.03</v>
      </c>
      <c r="S17848" t="str">
        <f t="shared" si="1950"/>
        <v>C 08.03</v>
      </c>
      <c r="T17848" t="str">
        <f t="shared" si="1951"/>
        <v>C 08.03</v>
      </c>
      <c r="Y17848" t="str">
        <f t="shared" si="1952"/>
        <v>C 08.03003100070</v>
      </c>
    </row>
    <row r="17849" spans="1:25" hidden="1" x14ac:dyDescent="0.25">
      <c r="A17849" t="s">
        <v>49649</v>
      </c>
      <c r="B17849" s="601" t="s">
        <v>26447</v>
      </c>
      <c r="C17849" s="601" t="s">
        <v>733</v>
      </c>
      <c r="D17849" s="601" t="s">
        <v>729</v>
      </c>
      <c r="E17849" t="s">
        <v>49663</v>
      </c>
      <c r="F17849" t="s">
        <v>49664</v>
      </c>
      <c r="G17849" t="s">
        <v>50306</v>
      </c>
      <c r="H17849" t="b">
        <v>0</v>
      </c>
      <c r="I17849" t="s">
        <v>18575</v>
      </c>
      <c r="K17849" t="str">
        <f t="shared" si="1946"/>
        <v>C08.03_R0100_C0080_S0003</v>
      </c>
      <c r="O17849" t="s">
        <v>50310</v>
      </c>
      <c r="P17849" t="str">
        <f t="shared" si="1947"/>
        <v>C 08.03</v>
      </c>
      <c r="Q17849" t="str">
        <f t="shared" si="1948"/>
        <v>C 08.03</v>
      </c>
      <c r="R17849" t="str">
        <f t="shared" si="1949"/>
        <v>C 08.03</v>
      </c>
      <c r="S17849" t="str">
        <f t="shared" si="1950"/>
        <v>C 08.03</v>
      </c>
      <c r="T17849" t="str">
        <f t="shared" si="1951"/>
        <v>C 08.03</v>
      </c>
      <c r="Y17849" t="str">
        <f t="shared" si="1952"/>
        <v>C 08.03003100080</v>
      </c>
    </row>
    <row r="17850" spans="1:25" hidden="1" x14ac:dyDescent="0.25">
      <c r="A17850" t="s">
        <v>49649</v>
      </c>
      <c r="B17850" s="601" t="s">
        <v>26447</v>
      </c>
      <c r="C17850" s="601" t="s">
        <v>733</v>
      </c>
      <c r="D17850" s="601" t="s">
        <v>731</v>
      </c>
      <c r="E17850" t="s">
        <v>817</v>
      </c>
      <c r="F17850" t="s">
        <v>24032</v>
      </c>
      <c r="G17850" t="s">
        <v>50303</v>
      </c>
      <c r="H17850" t="b">
        <v>0</v>
      </c>
      <c r="I17850" t="s">
        <v>2711</v>
      </c>
      <c r="K17850" t="str">
        <f t="shared" si="1946"/>
        <v>C08.03_R0100_C0090_S0003</v>
      </c>
      <c r="O17850" t="s">
        <v>50311</v>
      </c>
      <c r="P17850" t="str">
        <f t="shared" si="1947"/>
        <v>C 08.03</v>
      </c>
      <c r="Q17850" t="str">
        <f t="shared" si="1948"/>
        <v>C 08.03</v>
      </c>
      <c r="R17850" t="str">
        <f t="shared" si="1949"/>
        <v>C 08.03</v>
      </c>
      <c r="S17850" t="str">
        <f t="shared" si="1950"/>
        <v>C 08.03</v>
      </c>
      <c r="T17850" t="str">
        <f t="shared" si="1951"/>
        <v>C 08.03</v>
      </c>
      <c r="Y17850" t="str">
        <f t="shared" si="1952"/>
        <v>C 08.03003100090</v>
      </c>
    </row>
    <row r="17851" spans="1:25" hidden="1" x14ac:dyDescent="0.25">
      <c r="A17851" t="s">
        <v>49649</v>
      </c>
      <c r="B17851" s="601" t="s">
        <v>26447</v>
      </c>
      <c r="C17851" s="601" t="s">
        <v>733</v>
      </c>
      <c r="D17851" s="601" t="s">
        <v>733</v>
      </c>
      <c r="E17851" t="s">
        <v>818</v>
      </c>
      <c r="F17851" t="s">
        <v>24266</v>
      </c>
      <c r="G17851" t="s">
        <v>50306</v>
      </c>
      <c r="H17851" t="b">
        <v>0</v>
      </c>
      <c r="I17851" t="s">
        <v>2711</v>
      </c>
      <c r="K17851" t="str">
        <f t="shared" si="1946"/>
        <v>C08.03_R0100_C0100_S0003</v>
      </c>
      <c r="O17851" t="s">
        <v>50312</v>
      </c>
      <c r="P17851" t="str">
        <f t="shared" si="1947"/>
        <v>C 08.03</v>
      </c>
      <c r="Q17851" t="str">
        <f t="shared" si="1948"/>
        <v>C 08.03</v>
      </c>
      <c r="R17851" t="str">
        <f t="shared" si="1949"/>
        <v>C 08.03</v>
      </c>
      <c r="S17851" t="str">
        <f t="shared" si="1950"/>
        <v>C 08.03</v>
      </c>
      <c r="T17851" t="str">
        <f t="shared" si="1951"/>
        <v>C 08.03</v>
      </c>
      <c r="Y17851" t="str">
        <f t="shared" si="1952"/>
        <v>C 08.03003100100</v>
      </c>
    </row>
    <row r="17852" spans="1:25" hidden="1" x14ac:dyDescent="0.25">
      <c r="A17852" t="s">
        <v>49649</v>
      </c>
      <c r="B17852" s="601" t="s">
        <v>26447</v>
      </c>
      <c r="C17852" s="601" t="s">
        <v>733</v>
      </c>
      <c r="D17852" s="601" t="s">
        <v>734</v>
      </c>
      <c r="E17852" t="s">
        <v>24256</v>
      </c>
      <c r="F17852" t="s">
        <v>24257</v>
      </c>
      <c r="G17852" t="s">
        <v>50306</v>
      </c>
      <c r="H17852" t="b">
        <v>0</v>
      </c>
      <c r="I17852" t="s">
        <v>2711</v>
      </c>
      <c r="K17852" t="str">
        <f t="shared" si="1946"/>
        <v>C08.03_R0100_C0110_S0003</v>
      </c>
      <c r="O17852" t="s">
        <v>50313</v>
      </c>
      <c r="P17852" t="str">
        <f t="shared" si="1947"/>
        <v>C 08.03</v>
      </c>
      <c r="Q17852" t="str">
        <f t="shared" si="1948"/>
        <v>C 08.03</v>
      </c>
      <c r="R17852" t="str">
        <f t="shared" si="1949"/>
        <v>C 08.03</v>
      </c>
      <c r="S17852" t="str">
        <f t="shared" si="1950"/>
        <v>C 08.03</v>
      </c>
      <c r="T17852" t="str">
        <f t="shared" si="1951"/>
        <v>C 08.03</v>
      </c>
      <c r="Y17852" t="str">
        <f t="shared" si="1952"/>
        <v>C 08.03003100110</v>
      </c>
    </row>
    <row r="17853" spans="1:25" hidden="1" x14ac:dyDescent="0.25">
      <c r="A17853" t="s">
        <v>49649</v>
      </c>
      <c r="B17853" s="601" t="s">
        <v>26447</v>
      </c>
      <c r="C17853" s="601" t="s">
        <v>734</v>
      </c>
      <c r="D17853" s="601" t="s">
        <v>548</v>
      </c>
      <c r="E17853" t="s">
        <v>40412</v>
      </c>
      <c r="F17853" t="s">
        <v>40413</v>
      </c>
      <c r="G17853" t="s">
        <v>50314</v>
      </c>
      <c r="H17853" t="b">
        <v>0</v>
      </c>
      <c r="I17853" t="s">
        <v>2711</v>
      </c>
      <c r="K17853" t="str">
        <f t="shared" si="1946"/>
        <v>C08.03_R0110_C0010_S0003</v>
      </c>
      <c r="O17853" t="s">
        <v>50315</v>
      </c>
      <c r="P17853" t="str">
        <f t="shared" si="1947"/>
        <v>C 08.03</v>
      </c>
      <c r="Q17853" t="str">
        <f t="shared" si="1948"/>
        <v>C 08.03</v>
      </c>
      <c r="R17853" t="str">
        <f t="shared" si="1949"/>
        <v>C 08.03</v>
      </c>
      <c r="S17853" t="str">
        <f t="shared" si="1950"/>
        <v>C 08.03</v>
      </c>
      <c r="T17853" t="str">
        <f t="shared" si="1951"/>
        <v>C 08.03</v>
      </c>
      <c r="Y17853" t="str">
        <f t="shared" si="1952"/>
        <v>C 08.03003110010</v>
      </c>
    </row>
    <row r="17854" spans="1:25" hidden="1" x14ac:dyDescent="0.25">
      <c r="A17854" t="s">
        <v>49649</v>
      </c>
      <c r="B17854" s="601" t="s">
        <v>26447</v>
      </c>
      <c r="C17854" s="601" t="s">
        <v>734</v>
      </c>
      <c r="D17854" s="601" t="s">
        <v>561</v>
      </c>
      <c r="E17854" t="s">
        <v>40412</v>
      </c>
      <c r="F17854" t="s">
        <v>40413</v>
      </c>
      <c r="G17854" t="s">
        <v>50316</v>
      </c>
      <c r="H17854" t="b">
        <v>0</v>
      </c>
      <c r="I17854" t="s">
        <v>2711</v>
      </c>
      <c r="K17854" t="str">
        <f t="shared" si="1946"/>
        <v>C08.03_R0110_C0020_S0003</v>
      </c>
      <c r="O17854" t="s">
        <v>50317</v>
      </c>
      <c r="P17854" t="str">
        <f t="shared" si="1947"/>
        <v>C 08.03</v>
      </c>
      <c r="Q17854" t="str">
        <f t="shared" si="1948"/>
        <v>C 08.03</v>
      </c>
      <c r="R17854" t="str">
        <f t="shared" si="1949"/>
        <v>C 08.03</v>
      </c>
      <c r="S17854" t="str">
        <f t="shared" si="1950"/>
        <v>C 08.03</v>
      </c>
      <c r="T17854" t="str">
        <f t="shared" si="1951"/>
        <v>C 08.03</v>
      </c>
      <c r="Y17854" t="str">
        <f t="shared" si="1952"/>
        <v>C 08.03003110020</v>
      </c>
    </row>
    <row r="17855" spans="1:25" hidden="1" x14ac:dyDescent="0.25">
      <c r="A17855" t="s">
        <v>49649</v>
      </c>
      <c r="B17855" s="601" t="s">
        <v>26447</v>
      </c>
      <c r="C17855" s="601" t="s">
        <v>734</v>
      </c>
      <c r="D17855" s="601" t="s">
        <v>719</v>
      </c>
      <c r="E17855" t="s">
        <v>49654</v>
      </c>
      <c r="F17855" t="s">
        <v>49655</v>
      </c>
      <c r="G17855" t="s">
        <v>50318</v>
      </c>
      <c r="H17855" t="b">
        <v>0</v>
      </c>
      <c r="I17855" t="s">
        <v>2711</v>
      </c>
      <c r="K17855" t="str">
        <f t="shared" si="1946"/>
        <v>C08.03_R0110_C0030_S0003</v>
      </c>
      <c r="O17855" t="s">
        <v>50319</v>
      </c>
      <c r="P17855" t="str">
        <f t="shared" si="1947"/>
        <v>C 08.03</v>
      </c>
      <c r="Q17855" t="str">
        <f t="shared" si="1948"/>
        <v>C 08.03</v>
      </c>
      <c r="R17855" t="str">
        <f t="shared" si="1949"/>
        <v>C 08.03</v>
      </c>
      <c r="S17855" t="str">
        <f t="shared" si="1950"/>
        <v>C 08.03</v>
      </c>
      <c r="T17855" t="str">
        <f t="shared" si="1951"/>
        <v>C 08.03</v>
      </c>
      <c r="Y17855" t="str">
        <f t="shared" si="1952"/>
        <v>C 08.03003110030</v>
      </c>
    </row>
    <row r="17856" spans="1:25" hidden="1" x14ac:dyDescent="0.25">
      <c r="A17856" t="s">
        <v>49649</v>
      </c>
      <c r="B17856" s="601" t="s">
        <v>26447</v>
      </c>
      <c r="C17856" s="601" t="s">
        <v>734</v>
      </c>
      <c r="D17856" s="601" t="s">
        <v>721</v>
      </c>
      <c r="E17856" t="s">
        <v>518</v>
      </c>
      <c r="F17856" t="s">
        <v>40415</v>
      </c>
      <c r="G17856" t="s">
        <v>50318</v>
      </c>
      <c r="H17856" t="b">
        <v>0</v>
      </c>
      <c r="I17856" t="s">
        <v>2711</v>
      </c>
      <c r="K17856" t="str">
        <f t="shared" si="1946"/>
        <v>C08.03_R0110_C0040_S0003</v>
      </c>
      <c r="O17856" t="s">
        <v>50320</v>
      </c>
      <c r="P17856" t="str">
        <f t="shared" si="1947"/>
        <v>C 08.03</v>
      </c>
      <c r="Q17856" t="str">
        <f t="shared" si="1948"/>
        <v>C 08.03</v>
      </c>
      <c r="R17856" t="str">
        <f t="shared" si="1949"/>
        <v>C 08.03</v>
      </c>
      <c r="S17856" t="str">
        <f t="shared" si="1950"/>
        <v>C 08.03</v>
      </c>
      <c r="T17856" t="str">
        <f t="shared" si="1951"/>
        <v>C 08.03</v>
      </c>
      <c r="Y17856" t="str">
        <f t="shared" si="1952"/>
        <v>C 08.03003110040</v>
      </c>
    </row>
    <row r="17857" spans="1:25" hidden="1" x14ac:dyDescent="0.25">
      <c r="A17857" t="s">
        <v>49649</v>
      </c>
      <c r="B17857" s="601" t="s">
        <v>26447</v>
      </c>
      <c r="C17857" s="601" t="s">
        <v>734</v>
      </c>
      <c r="D17857" s="601" t="s">
        <v>723</v>
      </c>
      <c r="E17857" t="s">
        <v>40392</v>
      </c>
      <c r="F17857" t="s">
        <v>40393</v>
      </c>
      <c r="G17857" t="s">
        <v>50321</v>
      </c>
      <c r="H17857" t="b">
        <v>0</v>
      </c>
      <c r="I17857" t="s">
        <v>23447</v>
      </c>
      <c r="K17857" t="str">
        <f t="shared" si="1946"/>
        <v>C08.03_R0110_C0050_S0003</v>
      </c>
      <c r="O17857" t="s">
        <v>50322</v>
      </c>
      <c r="P17857" t="str">
        <f t="shared" si="1947"/>
        <v>C 08.03</v>
      </c>
      <c r="Q17857" t="str">
        <f t="shared" si="1948"/>
        <v>C 08.03</v>
      </c>
      <c r="R17857" t="str">
        <f t="shared" si="1949"/>
        <v>C 08.03</v>
      </c>
      <c r="S17857" t="str">
        <f t="shared" si="1950"/>
        <v>C 08.03</v>
      </c>
      <c r="T17857" t="str">
        <f t="shared" si="1951"/>
        <v>C 08.03</v>
      </c>
      <c r="Y17857" t="str">
        <f t="shared" si="1952"/>
        <v>C 08.03003110050</v>
      </c>
    </row>
    <row r="17858" spans="1:25" hidden="1" x14ac:dyDescent="0.25">
      <c r="A17858" t="s">
        <v>49649</v>
      </c>
      <c r="B17858" s="601" t="s">
        <v>26447</v>
      </c>
      <c r="C17858" s="601" t="s">
        <v>734</v>
      </c>
      <c r="D17858" s="601" t="s">
        <v>725</v>
      </c>
      <c r="E17858" t="s">
        <v>610</v>
      </c>
      <c r="F17858" t="s">
        <v>40462</v>
      </c>
      <c r="G17858" t="s">
        <v>50321</v>
      </c>
      <c r="H17858" t="b">
        <v>0</v>
      </c>
      <c r="I17858" t="s">
        <v>18575</v>
      </c>
      <c r="K17858" t="str">
        <f t="shared" ref="K17858:K17921" si="1953">+IF(B17858="000",+REPLACE(T17858,2,1,"")&amp;$L$1&amp;C17858&amp;$M$1&amp;D17858,+REPLACE(T17858,2,1,"")&amp;$L$1&amp;C17858&amp;$M$1&amp;D17858&amp;$K$1&amp;B17858)</f>
        <v>C08.03_R0110_C0060_S0003</v>
      </c>
      <c r="O17858" t="s">
        <v>50323</v>
      </c>
      <c r="P17858" t="str">
        <f t="shared" ref="P17858:P17921" si="1954">+IF(ISNUMBER(SEARCH("a",RIGHT(A17858,2))),LEFT(A17858,LEN(A17858)-2),A17858)</f>
        <v>C 08.03</v>
      </c>
      <c r="Q17858" t="str">
        <f t="shared" si="1948"/>
        <v>C 08.03</v>
      </c>
      <c r="R17858" t="str">
        <f t="shared" si="1949"/>
        <v>C 08.03</v>
      </c>
      <c r="S17858" t="str">
        <f t="shared" si="1950"/>
        <v>C 08.03</v>
      </c>
      <c r="T17858" t="str">
        <f t="shared" si="1951"/>
        <v>C 08.03</v>
      </c>
      <c r="Y17858" t="str">
        <f t="shared" si="1952"/>
        <v>C 08.03003110060</v>
      </c>
    </row>
    <row r="17859" spans="1:25" hidden="1" x14ac:dyDescent="0.25">
      <c r="A17859" t="s">
        <v>49649</v>
      </c>
      <c r="B17859" s="601" t="s">
        <v>26447</v>
      </c>
      <c r="C17859" s="601" t="s">
        <v>734</v>
      </c>
      <c r="D17859" s="601" t="s">
        <v>727</v>
      </c>
      <c r="E17859" t="s">
        <v>40442</v>
      </c>
      <c r="F17859" t="s">
        <v>40443</v>
      </c>
      <c r="G17859" t="s">
        <v>50321</v>
      </c>
      <c r="H17859" t="b">
        <v>0</v>
      </c>
      <c r="I17859" t="s">
        <v>23447</v>
      </c>
      <c r="K17859" t="str">
        <f t="shared" si="1953"/>
        <v>C08.03_R0110_C0070_S0003</v>
      </c>
      <c r="O17859" t="s">
        <v>50324</v>
      </c>
      <c r="P17859" t="str">
        <f t="shared" si="1954"/>
        <v>C 08.03</v>
      </c>
      <c r="Q17859" t="str">
        <f t="shared" ref="Q17859:Q17922" si="1955">+IF(ISNUMBER(SEARCH("b",RIGHT(P17859,2))),LEFT(P17859,LEN(P17859)-2),P17859)</f>
        <v>C 08.03</v>
      </c>
      <c r="R17859" t="str">
        <f t="shared" ref="R17859:R17922" si="1956">+IF(ISNUMBER(SEARCH("c",RIGHT(Q17859,2))),LEFT(Q17859,LEN(Q17859)-2),Q17859)</f>
        <v>C 08.03</v>
      </c>
      <c r="S17859" t="str">
        <f t="shared" ref="S17859:S17922" si="1957">+IF(ISNUMBER(SEARCH("d",RIGHT(R17859,2))),LEFT(R17859,LEN(R17859)-2),R17859)</f>
        <v>C 08.03</v>
      </c>
      <c r="T17859" t="str">
        <f t="shared" ref="T17859:T17922" si="1958">+IF(ISNUMBER(SEARCH("e",RIGHT(S17859,2))),LEFT(S17859,LEN(S17859)-2),S17859)</f>
        <v>C 08.03</v>
      </c>
      <c r="Y17859" t="str">
        <f t="shared" ref="Y17859:Y17922" si="1959">+A17859&amp;B17859&amp;C17859&amp;D17859</f>
        <v>C 08.03003110070</v>
      </c>
    </row>
    <row r="17860" spans="1:25" hidden="1" x14ac:dyDescent="0.25">
      <c r="A17860" t="s">
        <v>49649</v>
      </c>
      <c r="B17860" s="601" t="s">
        <v>26447</v>
      </c>
      <c r="C17860" s="601" t="s">
        <v>734</v>
      </c>
      <c r="D17860" s="601" t="s">
        <v>729</v>
      </c>
      <c r="E17860" t="s">
        <v>49663</v>
      </c>
      <c r="F17860" t="s">
        <v>49664</v>
      </c>
      <c r="G17860" t="s">
        <v>50321</v>
      </c>
      <c r="H17860" t="b">
        <v>0</v>
      </c>
      <c r="I17860" t="s">
        <v>18575</v>
      </c>
      <c r="K17860" t="str">
        <f t="shared" si="1953"/>
        <v>C08.03_R0110_C0080_S0003</v>
      </c>
      <c r="O17860" t="s">
        <v>50325</v>
      </c>
      <c r="P17860" t="str">
        <f t="shared" si="1954"/>
        <v>C 08.03</v>
      </c>
      <c r="Q17860" t="str">
        <f t="shared" si="1955"/>
        <v>C 08.03</v>
      </c>
      <c r="R17860" t="str">
        <f t="shared" si="1956"/>
        <v>C 08.03</v>
      </c>
      <c r="S17860" t="str">
        <f t="shared" si="1957"/>
        <v>C 08.03</v>
      </c>
      <c r="T17860" t="str">
        <f t="shared" si="1958"/>
        <v>C 08.03</v>
      </c>
      <c r="Y17860" t="str">
        <f t="shared" si="1959"/>
        <v>C 08.03003110080</v>
      </c>
    </row>
    <row r="17861" spans="1:25" hidden="1" x14ac:dyDescent="0.25">
      <c r="A17861" t="s">
        <v>49649</v>
      </c>
      <c r="B17861" s="601" t="s">
        <v>26447</v>
      </c>
      <c r="C17861" s="601" t="s">
        <v>734</v>
      </c>
      <c r="D17861" s="601" t="s">
        <v>731</v>
      </c>
      <c r="E17861" t="s">
        <v>817</v>
      </c>
      <c r="F17861" t="s">
        <v>24032</v>
      </c>
      <c r="G17861" t="s">
        <v>50318</v>
      </c>
      <c r="H17861" t="b">
        <v>0</v>
      </c>
      <c r="I17861" t="s">
        <v>2711</v>
      </c>
      <c r="K17861" t="str">
        <f t="shared" si="1953"/>
        <v>C08.03_R0110_C0090_S0003</v>
      </c>
      <c r="O17861" t="s">
        <v>50326</v>
      </c>
      <c r="P17861" t="str">
        <f t="shared" si="1954"/>
        <v>C 08.03</v>
      </c>
      <c r="Q17861" t="str">
        <f t="shared" si="1955"/>
        <v>C 08.03</v>
      </c>
      <c r="R17861" t="str">
        <f t="shared" si="1956"/>
        <v>C 08.03</v>
      </c>
      <c r="S17861" t="str">
        <f t="shared" si="1957"/>
        <v>C 08.03</v>
      </c>
      <c r="T17861" t="str">
        <f t="shared" si="1958"/>
        <v>C 08.03</v>
      </c>
      <c r="Y17861" t="str">
        <f t="shared" si="1959"/>
        <v>C 08.03003110090</v>
      </c>
    </row>
    <row r="17862" spans="1:25" hidden="1" x14ac:dyDescent="0.25">
      <c r="A17862" t="s">
        <v>49649</v>
      </c>
      <c r="B17862" s="601" t="s">
        <v>26447</v>
      </c>
      <c r="C17862" s="601" t="s">
        <v>734</v>
      </c>
      <c r="D17862" s="601" t="s">
        <v>733</v>
      </c>
      <c r="E17862" t="s">
        <v>818</v>
      </c>
      <c r="F17862" t="s">
        <v>24266</v>
      </c>
      <c r="G17862" t="s">
        <v>50321</v>
      </c>
      <c r="H17862" t="b">
        <v>0</v>
      </c>
      <c r="I17862" t="s">
        <v>2711</v>
      </c>
      <c r="K17862" t="str">
        <f t="shared" si="1953"/>
        <v>C08.03_R0110_C0100_S0003</v>
      </c>
      <c r="O17862" t="s">
        <v>50327</v>
      </c>
      <c r="P17862" t="str">
        <f t="shared" si="1954"/>
        <v>C 08.03</v>
      </c>
      <c r="Q17862" t="str">
        <f t="shared" si="1955"/>
        <v>C 08.03</v>
      </c>
      <c r="R17862" t="str">
        <f t="shared" si="1956"/>
        <v>C 08.03</v>
      </c>
      <c r="S17862" t="str">
        <f t="shared" si="1957"/>
        <v>C 08.03</v>
      </c>
      <c r="T17862" t="str">
        <f t="shared" si="1958"/>
        <v>C 08.03</v>
      </c>
      <c r="Y17862" t="str">
        <f t="shared" si="1959"/>
        <v>C 08.03003110100</v>
      </c>
    </row>
    <row r="17863" spans="1:25" hidden="1" x14ac:dyDescent="0.25">
      <c r="A17863" t="s">
        <v>49649</v>
      </c>
      <c r="B17863" s="601" t="s">
        <v>26447</v>
      </c>
      <c r="C17863" s="601" t="s">
        <v>734</v>
      </c>
      <c r="D17863" s="601" t="s">
        <v>734</v>
      </c>
      <c r="E17863" t="s">
        <v>24256</v>
      </c>
      <c r="F17863" t="s">
        <v>24257</v>
      </c>
      <c r="G17863" t="s">
        <v>50321</v>
      </c>
      <c r="H17863" t="b">
        <v>0</v>
      </c>
      <c r="I17863" t="s">
        <v>2711</v>
      </c>
      <c r="K17863" t="str">
        <f t="shared" si="1953"/>
        <v>C08.03_R0110_C0110_S0003</v>
      </c>
      <c r="O17863" t="s">
        <v>50328</v>
      </c>
      <c r="P17863" t="str">
        <f t="shared" si="1954"/>
        <v>C 08.03</v>
      </c>
      <c r="Q17863" t="str">
        <f t="shared" si="1955"/>
        <v>C 08.03</v>
      </c>
      <c r="R17863" t="str">
        <f t="shared" si="1956"/>
        <v>C 08.03</v>
      </c>
      <c r="S17863" t="str">
        <f t="shared" si="1957"/>
        <v>C 08.03</v>
      </c>
      <c r="T17863" t="str">
        <f t="shared" si="1958"/>
        <v>C 08.03</v>
      </c>
      <c r="Y17863" t="str">
        <f t="shared" si="1959"/>
        <v>C 08.03003110110</v>
      </c>
    </row>
    <row r="17864" spans="1:25" hidden="1" x14ac:dyDescent="0.25">
      <c r="A17864" t="s">
        <v>49649</v>
      </c>
      <c r="B17864" s="601" t="s">
        <v>26447</v>
      </c>
      <c r="C17864" s="601" t="s">
        <v>735</v>
      </c>
      <c r="D17864" s="601" t="s">
        <v>548</v>
      </c>
      <c r="E17864" t="s">
        <v>40412</v>
      </c>
      <c r="F17864" t="s">
        <v>40413</v>
      </c>
      <c r="G17864" t="s">
        <v>50329</v>
      </c>
      <c r="H17864" t="b">
        <v>0</v>
      </c>
      <c r="I17864" t="s">
        <v>2711</v>
      </c>
      <c r="K17864" t="str">
        <f t="shared" si="1953"/>
        <v>C08.03_R0120_C0010_S0003</v>
      </c>
      <c r="O17864" t="s">
        <v>50330</v>
      </c>
      <c r="P17864" t="str">
        <f t="shared" si="1954"/>
        <v>C 08.03</v>
      </c>
      <c r="Q17864" t="str">
        <f t="shared" si="1955"/>
        <v>C 08.03</v>
      </c>
      <c r="R17864" t="str">
        <f t="shared" si="1956"/>
        <v>C 08.03</v>
      </c>
      <c r="S17864" t="str">
        <f t="shared" si="1957"/>
        <v>C 08.03</v>
      </c>
      <c r="T17864" t="str">
        <f t="shared" si="1958"/>
        <v>C 08.03</v>
      </c>
      <c r="Y17864" t="str">
        <f t="shared" si="1959"/>
        <v>C 08.03003120010</v>
      </c>
    </row>
    <row r="17865" spans="1:25" hidden="1" x14ac:dyDescent="0.25">
      <c r="A17865" t="s">
        <v>49649</v>
      </c>
      <c r="B17865" s="601" t="s">
        <v>26447</v>
      </c>
      <c r="C17865" s="601" t="s">
        <v>735</v>
      </c>
      <c r="D17865" s="601" t="s">
        <v>561</v>
      </c>
      <c r="E17865" t="s">
        <v>40412</v>
      </c>
      <c r="F17865" t="s">
        <v>40413</v>
      </c>
      <c r="G17865" t="s">
        <v>50331</v>
      </c>
      <c r="H17865" t="b">
        <v>0</v>
      </c>
      <c r="I17865" t="s">
        <v>2711</v>
      </c>
      <c r="K17865" t="str">
        <f t="shared" si="1953"/>
        <v>C08.03_R0120_C0020_S0003</v>
      </c>
      <c r="O17865" t="s">
        <v>50332</v>
      </c>
      <c r="P17865" t="str">
        <f t="shared" si="1954"/>
        <v>C 08.03</v>
      </c>
      <c r="Q17865" t="str">
        <f t="shared" si="1955"/>
        <v>C 08.03</v>
      </c>
      <c r="R17865" t="str">
        <f t="shared" si="1956"/>
        <v>C 08.03</v>
      </c>
      <c r="S17865" t="str">
        <f t="shared" si="1957"/>
        <v>C 08.03</v>
      </c>
      <c r="T17865" t="str">
        <f t="shared" si="1958"/>
        <v>C 08.03</v>
      </c>
      <c r="Y17865" t="str">
        <f t="shared" si="1959"/>
        <v>C 08.03003120020</v>
      </c>
    </row>
    <row r="17866" spans="1:25" hidden="1" x14ac:dyDescent="0.25">
      <c r="A17866" t="s">
        <v>49649</v>
      </c>
      <c r="B17866" s="601" t="s">
        <v>26447</v>
      </c>
      <c r="C17866" s="601" t="s">
        <v>735</v>
      </c>
      <c r="D17866" s="601" t="s">
        <v>719</v>
      </c>
      <c r="E17866" t="s">
        <v>49654</v>
      </c>
      <c r="F17866" t="s">
        <v>49655</v>
      </c>
      <c r="G17866" t="s">
        <v>50333</v>
      </c>
      <c r="H17866" t="b">
        <v>0</v>
      </c>
      <c r="I17866" t="s">
        <v>2711</v>
      </c>
      <c r="K17866" t="str">
        <f t="shared" si="1953"/>
        <v>C08.03_R0120_C0030_S0003</v>
      </c>
      <c r="O17866" t="s">
        <v>50334</v>
      </c>
      <c r="P17866" t="str">
        <f t="shared" si="1954"/>
        <v>C 08.03</v>
      </c>
      <c r="Q17866" t="str">
        <f t="shared" si="1955"/>
        <v>C 08.03</v>
      </c>
      <c r="R17866" t="str">
        <f t="shared" si="1956"/>
        <v>C 08.03</v>
      </c>
      <c r="S17866" t="str">
        <f t="shared" si="1957"/>
        <v>C 08.03</v>
      </c>
      <c r="T17866" t="str">
        <f t="shared" si="1958"/>
        <v>C 08.03</v>
      </c>
      <c r="Y17866" t="str">
        <f t="shared" si="1959"/>
        <v>C 08.03003120030</v>
      </c>
    </row>
    <row r="17867" spans="1:25" hidden="1" x14ac:dyDescent="0.25">
      <c r="A17867" t="s">
        <v>49649</v>
      </c>
      <c r="B17867" s="601" t="s">
        <v>26447</v>
      </c>
      <c r="C17867" s="601" t="s">
        <v>735</v>
      </c>
      <c r="D17867" s="601" t="s">
        <v>721</v>
      </c>
      <c r="E17867" t="s">
        <v>518</v>
      </c>
      <c r="F17867" t="s">
        <v>40415</v>
      </c>
      <c r="G17867" t="s">
        <v>50333</v>
      </c>
      <c r="H17867" t="b">
        <v>0</v>
      </c>
      <c r="I17867" t="s">
        <v>2711</v>
      </c>
      <c r="K17867" t="str">
        <f t="shared" si="1953"/>
        <v>C08.03_R0120_C0040_S0003</v>
      </c>
      <c r="O17867" t="s">
        <v>50335</v>
      </c>
      <c r="P17867" t="str">
        <f t="shared" si="1954"/>
        <v>C 08.03</v>
      </c>
      <c r="Q17867" t="str">
        <f t="shared" si="1955"/>
        <v>C 08.03</v>
      </c>
      <c r="R17867" t="str">
        <f t="shared" si="1956"/>
        <v>C 08.03</v>
      </c>
      <c r="S17867" t="str">
        <f t="shared" si="1957"/>
        <v>C 08.03</v>
      </c>
      <c r="T17867" t="str">
        <f t="shared" si="1958"/>
        <v>C 08.03</v>
      </c>
      <c r="Y17867" t="str">
        <f t="shared" si="1959"/>
        <v>C 08.03003120040</v>
      </c>
    </row>
    <row r="17868" spans="1:25" hidden="1" x14ac:dyDescent="0.25">
      <c r="A17868" t="s">
        <v>49649</v>
      </c>
      <c r="B17868" s="601" t="s">
        <v>26447</v>
      </c>
      <c r="C17868" s="601" t="s">
        <v>735</v>
      </c>
      <c r="D17868" s="601" t="s">
        <v>723</v>
      </c>
      <c r="E17868" t="s">
        <v>40392</v>
      </c>
      <c r="F17868" t="s">
        <v>40393</v>
      </c>
      <c r="G17868" t="s">
        <v>50336</v>
      </c>
      <c r="H17868" t="b">
        <v>0</v>
      </c>
      <c r="I17868" t="s">
        <v>23447</v>
      </c>
      <c r="K17868" t="str">
        <f t="shared" si="1953"/>
        <v>C08.03_R0120_C0050_S0003</v>
      </c>
      <c r="O17868" t="s">
        <v>50337</v>
      </c>
      <c r="P17868" t="str">
        <f t="shared" si="1954"/>
        <v>C 08.03</v>
      </c>
      <c r="Q17868" t="str">
        <f t="shared" si="1955"/>
        <v>C 08.03</v>
      </c>
      <c r="R17868" t="str">
        <f t="shared" si="1956"/>
        <v>C 08.03</v>
      </c>
      <c r="S17868" t="str">
        <f t="shared" si="1957"/>
        <v>C 08.03</v>
      </c>
      <c r="T17868" t="str">
        <f t="shared" si="1958"/>
        <v>C 08.03</v>
      </c>
      <c r="Y17868" t="str">
        <f t="shared" si="1959"/>
        <v>C 08.03003120050</v>
      </c>
    </row>
    <row r="17869" spans="1:25" hidden="1" x14ac:dyDescent="0.25">
      <c r="A17869" t="s">
        <v>49649</v>
      </c>
      <c r="B17869" s="601" t="s">
        <v>26447</v>
      </c>
      <c r="C17869" s="601" t="s">
        <v>735</v>
      </c>
      <c r="D17869" s="601" t="s">
        <v>725</v>
      </c>
      <c r="E17869" t="s">
        <v>610</v>
      </c>
      <c r="F17869" t="s">
        <v>40462</v>
      </c>
      <c r="G17869" t="s">
        <v>50336</v>
      </c>
      <c r="H17869" t="b">
        <v>0</v>
      </c>
      <c r="I17869" t="s">
        <v>18575</v>
      </c>
      <c r="K17869" t="str">
        <f t="shared" si="1953"/>
        <v>C08.03_R0120_C0060_S0003</v>
      </c>
      <c r="O17869" t="s">
        <v>50338</v>
      </c>
      <c r="P17869" t="str">
        <f t="shared" si="1954"/>
        <v>C 08.03</v>
      </c>
      <c r="Q17869" t="str">
        <f t="shared" si="1955"/>
        <v>C 08.03</v>
      </c>
      <c r="R17869" t="str">
        <f t="shared" si="1956"/>
        <v>C 08.03</v>
      </c>
      <c r="S17869" t="str">
        <f t="shared" si="1957"/>
        <v>C 08.03</v>
      </c>
      <c r="T17869" t="str">
        <f t="shared" si="1958"/>
        <v>C 08.03</v>
      </c>
      <c r="Y17869" t="str">
        <f t="shared" si="1959"/>
        <v>C 08.03003120060</v>
      </c>
    </row>
    <row r="17870" spans="1:25" hidden="1" x14ac:dyDescent="0.25">
      <c r="A17870" t="s">
        <v>49649</v>
      </c>
      <c r="B17870" s="601" t="s">
        <v>26447</v>
      </c>
      <c r="C17870" s="601" t="s">
        <v>735</v>
      </c>
      <c r="D17870" s="601" t="s">
        <v>727</v>
      </c>
      <c r="E17870" t="s">
        <v>40442</v>
      </c>
      <c r="F17870" t="s">
        <v>40443</v>
      </c>
      <c r="G17870" t="s">
        <v>50336</v>
      </c>
      <c r="H17870" t="b">
        <v>0</v>
      </c>
      <c r="I17870" t="s">
        <v>23447</v>
      </c>
      <c r="K17870" t="str">
        <f t="shared" si="1953"/>
        <v>C08.03_R0120_C0070_S0003</v>
      </c>
      <c r="O17870" t="s">
        <v>50339</v>
      </c>
      <c r="P17870" t="str">
        <f t="shared" si="1954"/>
        <v>C 08.03</v>
      </c>
      <c r="Q17870" t="str">
        <f t="shared" si="1955"/>
        <v>C 08.03</v>
      </c>
      <c r="R17870" t="str">
        <f t="shared" si="1956"/>
        <v>C 08.03</v>
      </c>
      <c r="S17870" t="str">
        <f t="shared" si="1957"/>
        <v>C 08.03</v>
      </c>
      <c r="T17870" t="str">
        <f t="shared" si="1958"/>
        <v>C 08.03</v>
      </c>
      <c r="Y17870" t="str">
        <f t="shared" si="1959"/>
        <v>C 08.03003120070</v>
      </c>
    </row>
    <row r="17871" spans="1:25" hidden="1" x14ac:dyDescent="0.25">
      <c r="A17871" t="s">
        <v>49649</v>
      </c>
      <c r="B17871" s="601" t="s">
        <v>26447</v>
      </c>
      <c r="C17871" s="601" t="s">
        <v>735</v>
      </c>
      <c r="D17871" s="601" t="s">
        <v>729</v>
      </c>
      <c r="E17871" t="s">
        <v>49663</v>
      </c>
      <c r="F17871" t="s">
        <v>49664</v>
      </c>
      <c r="G17871" t="s">
        <v>50336</v>
      </c>
      <c r="H17871" t="b">
        <v>0</v>
      </c>
      <c r="I17871" t="s">
        <v>18575</v>
      </c>
      <c r="K17871" t="str">
        <f t="shared" si="1953"/>
        <v>C08.03_R0120_C0080_S0003</v>
      </c>
      <c r="O17871" t="s">
        <v>50340</v>
      </c>
      <c r="P17871" t="str">
        <f t="shared" si="1954"/>
        <v>C 08.03</v>
      </c>
      <c r="Q17871" t="str">
        <f t="shared" si="1955"/>
        <v>C 08.03</v>
      </c>
      <c r="R17871" t="str">
        <f t="shared" si="1956"/>
        <v>C 08.03</v>
      </c>
      <c r="S17871" t="str">
        <f t="shared" si="1957"/>
        <v>C 08.03</v>
      </c>
      <c r="T17871" t="str">
        <f t="shared" si="1958"/>
        <v>C 08.03</v>
      </c>
      <c r="Y17871" t="str">
        <f t="shared" si="1959"/>
        <v>C 08.03003120080</v>
      </c>
    </row>
    <row r="17872" spans="1:25" hidden="1" x14ac:dyDescent="0.25">
      <c r="A17872" t="s">
        <v>49649</v>
      </c>
      <c r="B17872" s="601" t="s">
        <v>26447</v>
      </c>
      <c r="C17872" s="601" t="s">
        <v>735</v>
      </c>
      <c r="D17872" s="601" t="s">
        <v>731</v>
      </c>
      <c r="E17872" t="s">
        <v>817</v>
      </c>
      <c r="F17872" t="s">
        <v>24032</v>
      </c>
      <c r="G17872" t="s">
        <v>50333</v>
      </c>
      <c r="H17872" t="b">
        <v>0</v>
      </c>
      <c r="I17872" t="s">
        <v>2711</v>
      </c>
      <c r="K17872" t="str">
        <f t="shared" si="1953"/>
        <v>C08.03_R0120_C0090_S0003</v>
      </c>
      <c r="O17872" t="s">
        <v>50341</v>
      </c>
      <c r="P17872" t="str">
        <f t="shared" si="1954"/>
        <v>C 08.03</v>
      </c>
      <c r="Q17872" t="str">
        <f t="shared" si="1955"/>
        <v>C 08.03</v>
      </c>
      <c r="R17872" t="str">
        <f t="shared" si="1956"/>
        <v>C 08.03</v>
      </c>
      <c r="S17872" t="str">
        <f t="shared" si="1957"/>
        <v>C 08.03</v>
      </c>
      <c r="T17872" t="str">
        <f t="shared" si="1958"/>
        <v>C 08.03</v>
      </c>
      <c r="Y17872" t="str">
        <f t="shared" si="1959"/>
        <v>C 08.03003120090</v>
      </c>
    </row>
    <row r="17873" spans="1:25" hidden="1" x14ac:dyDescent="0.25">
      <c r="A17873" t="s">
        <v>49649</v>
      </c>
      <c r="B17873" s="601" t="s">
        <v>26447</v>
      </c>
      <c r="C17873" s="601" t="s">
        <v>735</v>
      </c>
      <c r="D17873" s="601" t="s">
        <v>733</v>
      </c>
      <c r="E17873" t="s">
        <v>818</v>
      </c>
      <c r="F17873" t="s">
        <v>24266</v>
      </c>
      <c r="G17873" t="s">
        <v>50336</v>
      </c>
      <c r="H17873" t="b">
        <v>0</v>
      </c>
      <c r="I17873" t="s">
        <v>2711</v>
      </c>
      <c r="K17873" t="str">
        <f t="shared" si="1953"/>
        <v>C08.03_R0120_C0100_S0003</v>
      </c>
      <c r="O17873" t="s">
        <v>50342</v>
      </c>
      <c r="P17873" t="str">
        <f t="shared" si="1954"/>
        <v>C 08.03</v>
      </c>
      <c r="Q17873" t="str">
        <f t="shared" si="1955"/>
        <v>C 08.03</v>
      </c>
      <c r="R17873" t="str">
        <f t="shared" si="1956"/>
        <v>C 08.03</v>
      </c>
      <c r="S17873" t="str">
        <f t="shared" si="1957"/>
        <v>C 08.03</v>
      </c>
      <c r="T17873" t="str">
        <f t="shared" si="1958"/>
        <v>C 08.03</v>
      </c>
      <c r="Y17873" t="str">
        <f t="shared" si="1959"/>
        <v>C 08.03003120100</v>
      </c>
    </row>
    <row r="17874" spans="1:25" hidden="1" x14ac:dyDescent="0.25">
      <c r="A17874" t="s">
        <v>49649</v>
      </c>
      <c r="B17874" s="601" t="s">
        <v>26447</v>
      </c>
      <c r="C17874" s="601" t="s">
        <v>735</v>
      </c>
      <c r="D17874" s="601" t="s">
        <v>734</v>
      </c>
      <c r="E17874" t="s">
        <v>24256</v>
      </c>
      <c r="F17874" t="s">
        <v>24257</v>
      </c>
      <c r="G17874" t="s">
        <v>50336</v>
      </c>
      <c r="H17874" t="b">
        <v>0</v>
      </c>
      <c r="I17874" t="s">
        <v>2711</v>
      </c>
      <c r="K17874" t="str">
        <f t="shared" si="1953"/>
        <v>C08.03_R0120_C0110_S0003</v>
      </c>
      <c r="O17874" t="s">
        <v>50343</v>
      </c>
      <c r="P17874" t="str">
        <f t="shared" si="1954"/>
        <v>C 08.03</v>
      </c>
      <c r="Q17874" t="str">
        <f t="shared" si="1955"/>
        <v>C 08.03</v>
      </c>
      <c r="R17874" t="str">
        <f t="shared" si="1956"/>
        <v>C 08.03</v>
      </c>
      <c r="S17874" t="str">
        <f t="shared" si="1957"/>
        <v>C 08.03</v>
      </c>
      <c r="T17874" t="str">
        <f t="shared" si="1958"/>
        <v>C 08.03</v>
      </c>
      <c r="Y17874" t="str">
        <f t="shared" si="1959"/>
        <v>C 08.03003120110</v>
      </c>
    </row>
    <row r="17875" spans="1:25" hidden="1" x14ac:dyDescent="0.25">
      <c r="A17875" t="s">
        <v>49649</v>
      </c>
      <c r="B17875" s="601" t="s">
        <v>26447</v>
      </c>
      <c r="C17875" s="601" t="s">
        <v>736</v>
      </c>
      <c r="D17875" s="601" t="s">
        <v>548</v>
      </c>
      <c r="E17875" t="s">
        <v>40412</v>
      </c>
      <c r="F17875" t="s">
        <v>40413</v>
      </c>
      <c r="G17875" t="s">
        <v>50344</v>
      </c>
      <c r="H17875" t="b">
        <v>0</v>
      </c>
      <c r="I17875" t="s">
        <v>2711</v>
      </c>
      <c r="K17875" t="str">
        <f t="shared" si="1953"/>
        <v>C08.03_R0130_C0010_S0003</v>
      </c>
      <c r="O17875" t="s">
        <v>50345</v>
      </c>
      <c r="P17875" t="str">
        <f t="shared" si="1954"/>
        <v>C 08.03</v>
      </c>
      <c r="Q17875" t="str">
        <f t="shared" si="1955"/>
        <v>C 08.03</v>
      </c>
      <c r="R17875" t="str">
        <f t="shared" si="1956"/>
        <v>C 08.03</v>
      </c>
      <c r="S17875" t="str">
        <f t="shared" si="1957"/>
        <v>C 08.03</v>
      </c>
      <c r="T17875" t="str">
        <f t="shared" si="1958"/>
        <v>C 08.03</v>
      </c>
      <c r="Y17875" t="str">
        <f t="shared" si="1959"/>
        <v>C 08.03003130010</v>
      </c>
    </row>
    <row r="17876" spans="1:25" hidden="1" x14ac:dyDescent="0.25">
      <c r="A17876" t="s">
        <v>49649</v>
      </c>
      <c r="B17876" s="601" t="s">
        <v>26447</v>
      </c>
      <c r="C17876" s="601" t="s">
        <v>736</v>
      </c>
      <c r="D17876" s="601" t="s">
        <v>561</v>
      </c>
      <c r="E17876" t="s">
        <v>40412</v>
      </c>
      <c r="F17876" t="s">
        <v>40413</v>
      </c>
      <c r="G17876" t="s">
        <v>50346</v>
      </c>
      <c r="H17876" t="b">
        <v>0</v>
      </c>
      <c r="I17876" t="s">
        <v>2711</v>
      </c>
      <c r="K17876" t="str">
        <f t="shared" si="1953"/>
        <v>C08.03_R0130_C0020_S0003</v>
      </c>
      <c r="O17876" t="s">
        <v>50347</v>
      </c>
      <c r="P17876" t="str">
        <f t="shared" si="1954"/>
        <v>C 08.03</v>
      </c>
      <c r="Q17876" t="str">
        <f t="shared" si="1955"/>
        <v>C 08.03</v>
      </c>
      <c r="R17876" t="str">
        <f t="shared" si="1956"/>
        <v>C 08.03</v>
      </c>
      <c r="S17876" t="str">
        <f t="shared" si="1957"/>
        <v>C 08.03</v>
      </c>
      <c r="T17876" t="str">
        <f t="shared" si="1958"/>
        <v>C 08.03</v>
      </c>
      <c r="Y17876" t="str">
        <f t="shared" si="1959"/>
        <v>C 08.03003130020</v>
      </c>
    </row>
    <row r="17877" spans="1:25" hidden="1" x14ac:dyDescent="0.25">
      <c r="A17877" t="s">
        <v>49649</v>
      </c>
      <c r="B17877" s="601" t="s">
        <v>26447</v>
      </c>
      <c r="C17877" s="601" t="s">
        <v>736</v>
      </c>
      <c r="D17877" s="601" t="s">
        <v>719</v>
      </c>
      <c r="E17877" t="s">
        <v>49654</v>
      </c>
      <c r="F17877" t="s">
        <v>49655</v>
      </c>
      <c r="G17877" t="s">
        <v>50348</v>
      </c>
      <c r="H17877" t="b">
        <v>0</v>
      </c>
      <c r="I17877" t="s">
        <v>2711</v>
      </c>
      <c r="K17877" t="str">
        <f t="shared" si="1953"/>
        <v>C08.03_R0130_C0030_S0003</v>
      </c>
      <c r="O17877" t="s">
        <v>50349</v>
      </c>
      <c r="P17877" t="str">
        <f t="shared" si="1954"/>
        <v>C 08.03</v>
      </c>
      <c r="Q17877" t="str">
        <f t="shared" si="1955"/>
        <v>C 08.03</v>
      </c>
      <c r="R17877" t="str">
        <f t="shared" si="1956"/>
        <v>C 08.03</v>
      </c>
      <c r="S17877" t="str">
        <f t="shared" si="1957"/>
        <v>C 08.03</v>
      </c>
      <c r="T17877" t="str">
        <f t="shared" si="1958"/>
        <v>C 08.03</v>
      </c>
      <c r="Y17877" t="str">
        <f t="shared" si="1959"/>
        <v>C 08.03003130030</v>
      </c>
    </row>
    <row r="17878" spans="1:25" hidden="1" x14ac:dyDescent="0.25">
      <c r="A17878" t="s">
        <v>49649</v>
      </c>
      <c r="B17878" s="601" t="s">
        <v>26447</v>
      </c>
      <c r="C17878" s="601" t="s">
        <v>736</v>
      </c>
      <c r="D17878" s="601" t="s">
        <v>721</v>
      </c>
      <c r="E17878" t="s">
        <v>518</v>
      </c>
      <c r="F17878" t="s">
        <v>40415</v>
      </c>
      <c r="G17878" t="s">
        <v>50348</v>
      </c>
      <c r="H17878" t="b">
        <v>0</v>
      </c>
      <c r="I17878" t="s">
        <v>2711</v>
      </c>
      <c r="K17878" t="str">
        <f t="shared" si="1953"/>
        <v>C08.03_R0130_C0040_S0003</v>
      </c>
      <c r="O17878" t="s">
        <v>50350</v>
      </c>
      <c r="P17878" t="str">
        <f t="shared" si="1954"/>
        <v>C 08.03</v>
      </c>
      <c r="Q17878" t="str">
        <f t="shared" si="1955"/>
        <v>C 08.03</v>
      </c>
      <c r="R17878" t="str">
        <f t="shared" si="1956"/>
        <v>C 08.03</v>
      </c>
      <c r="S17878" t="str">
        <f t="shared" si="1957"/>
        <v>C 08.03</v>
      </c>
      <c r="T17878" t="str">
        <f t="shared" si="1958"/>
        <v>C 08.03</v>
      </c>
      <c r="Y17878" t="str">
        <f t="shared" si="1959"/>
        <v>C 08.03003130040</v>
      </c>
    </row>
    <row r="17879" spans="1:25" hidden="1" x14ac:dyDescent="0.25">
      <c r="A17879" t="s">
        <v>49649</v>
      </c>
      <c r="B17879" s="601" t="s">
        <v>26447</v>
      </c>
      <c r="C17879" s="601" t="s">
        <v>736</v>
      </c>
      <c r="D17879" s="601" t="s">
        <v>723</v>
      </c>
      <c r="E17879" t="s">
        <v>40392</v>
      </c>
      <c r="F17879" t="s">
        <v>40393</v>
      </c>
      <c r="G17879" t="s">
        <v>50351</v>
      </c>
      <c r="H17879" t="b">
        <v>0</v>
      </c>
      <c r="I17879" t="s">
        <v>23447</v>
      </c>
      <c r="K17879" t="str">
        <f t="shared" si="1953"/>
        <v>C08.03_R0130_C0050_S0003</v>
      </c>
      <c r="O17879" t="s">
        <v>50352</v>
      </c>
      <c r="P17879" t="str">
        <f t="shared" si="1954"/>
        <v>C 08.03</v>
      </c>
      <c r="Q17879" t="str">
        <f t="shared" si="1955"/>
        <v>C 08.03</v>
      </c>
      <c r="R17879" t="str">
        <f t="shared" si="1956"/>
        <v>C 08.03</v>
      </c>
      <c r="S17879" t="str">
        <f t="shared" si="1957"/>
        <v>C 08.03</v>
      </c>
      <c r="T17879" t="str">
        <f t="shared" si="1958"/>
        <v>C 08.03</v>
      </c>
      <c r="Y17879" t="str">
        <f t="shared" si="1959"/>
        <v>C 08.03003130050</v>
      </c>
    </row>
    <row r="17880" spans="1:25" hidden="1" x14ac:dyDescent="0.25">
      <c r="A17880" t="s">
        <v>49649</v>
      </c>
      <c r="B17880" s="601" t="s">
        <v>26447</v>
      </c>
      <c r="C17880" s="601" t="s">
        <v>736</v>
      </c>
      <c r="D17880" s="601" t="s">
        <v>725</v>
      </c>
      <c r="E17880" t="s">
        <v>610</v>
      </c>
      <c r="F17880" t="s">
        <v>40462</v>
      </c>
      <c r="G17880" t="s">
        <v>50351</v>
      </c>
      <c r="H17880" t="b">
        <v>0</v>
      </c>
      <c r="I17880" t="s">
        <v>18575</v>
      </c>
      <c r="K17880" t="str">
        <f t="shared" si="1953"/>
        <v>C08.03_R0130_C0060_S0003</v>
      </c>
      <c r="O17880" t="s">
        <v>50353</v>
      </c>
      <c r="P17880" t="str">
        <f t="shared" si="1954"/>
        <v>C 08.03</v>
      </c>
      <c r="Q17880" t="str">
        <f t="shared" si="1955"/>
        <v>C 08.03</v>
      </c>
      <c r="R17880" t="str">
        <f t="shared" si="1956"/>
        <v>C 08.03</v>
      </c>
      <c r="S17880" t="str">
        <f t="shared" si="1957"/>
        <v>C 08.03</v>
      </c>
      <c r="T17880" t="str">
        <f t="shared" si="1958"/>
        <v>C 08.03</v>
      </c>
      <c r="Y17880" t="str">
        <f t="shared" si="1959"/>
        <v>C 08.03003130060</v>
      </c>
    </row>
    <row r="17881" spans="1:25" hidden="1" x14ac:dyDescent="0.25">
      <c r="A17881" t="s">
        <v>49649</v>
      </c>
      <c r="B17881" s="601" t="s">
        <v>26447</v>
      </c>
      <c r="C17881" s="601" t="s">
        <v>736</v>
      </c>
      <c r="D17881" s="601" t="s">
        <v>727</v>
      </c>
      <c r="E17881" t="s">
        <v>40442</v>
      </c>
      <c r="F17881" t="s">
        <v>40443</v>
      </c>
      <c r="G17881" t="s">
        <v>50351</v>
      </c>
      <c r="H17881" t="b">
        <v>0</v>
      </c>
      <c r="I17881" t="s">
        <v>23447</v>
      </c>
      <c r="K17881" t="str">
        <f t="shared" si="1953"/>
        <v>C08.03_R0130_C0070_S0003</v>
      </c>
      <c r="O17881" t="s">
        <v>50354</v>
      </c>
      <c r="P17881" t="str">
        <f t="shared" si="1954"/>
        <v>C 08.03</v>
      </c>
      <c r="Q17881" t="str">
        <f t="shared" si="1955"/>
        <v>C 08.03</v>
      </c>
      <c r="R17881" t="str">
        <f t="shared" si="1956"/>
        <v>C 08.03</v>
      </c>
      <c r="S17881" t="str">
        <f t="shared" si="1957"/>
        <v>C 08.03</v>
      </c>
      <c r="T17881" t="str">
        <f t="shared" si="1958"/>
        <v>C 08.03</v>
      </c>
      <c r="Y17881" t="str">
        <f t="shared" si="1959"/>
        <v>C 08.03003130070</v>
      </c>
    </row>
    <row r="17882" spans="1:25" hidden="1" x14ac:dyDescent="0.25">
      <c r="A17882" t="s">
        <v>49649</v>
      </c>
      <c r="B17882" s="601" t="s">
        <v>26447</v>
      </c>
      <c r="C17882" s="601" t="s">
        <v>736</v>
      </c>
      <c r="D17882" s="601" t="s">
        <v>729</v>
      </c>
      <c r="E17882" t="s">
        <v>49663</v>
      </c>
      <c r="F17882" t="s">
        <v>49664</v>
      </c>
      <c r="G17882" t="s">
        <v>50351</v>
      </c>
      <c r="H17882" t="b">
        <v>0</v>
      </c>
      <c r="I17882" t="s">
        <v>18575</v>
      </c>
      <c r="K17882" t="str">
        <f t="shared" si="1953"/>
        <v>C08.03_R0130_C0080_S0003</v>
      </c>
      <c r="O17882" t="s">
        <v>50355</v>
      </c>
      <c r="P17882" t="str">
        <f t="shared" si="1954"/>
        <v>C 08.03</v>
      </c>
      <c r="Q17882" t="str">
        <f t="shared" si="1955"/>
        <v>C 08.03</v>
      </c>
      <c r="R17882" t="str">
        <f t="shared" si="1956"/>
        <v>C 08.03</v>
      </c>
      <c r="S17882" t="str">
        <f t="shared" si="1957"/>
        <v>C 08.03</v>
      </c>
      <c r="T17882" t="str">
        <f t="shared" si="1958"/>
        <v>C 08.03</v>
      </c>
      <c r="Y17882" t="str">
        <f t="shared" si="1959"/>
        <v>C 08.03003130080</v>
      </c>
    </row>
    <row r="17883" spans="1:25" hidden="1" x14ac:dyDescent="0.25">
      <c r="A17883" t="s">
        <v>49649</v>
      </c>
      <c r="B17883" s="601" t="s">
        <v>26447</v>
      </c>
      <c r="C17883" s="601" t="s">
        <v>736</v>
      </c>
      <c r="D17883" s="601" t="s">
        <v>731</v>
      </c>
      <c r="E17883" t="s">
        <v>817</v>
      </c>
      <c r="F17883" t="s">
        <v>24032</v>
      </c>
      <c r="G17883" t="s">
        <v>50348</v>
      </c>
      <c r="H17883" t="b">
        <v>0</v>
      </c>
      <c r="I17883" t="s">
        <v>2711</v>
      </c>
      <c r="K17883" t="str">
        <f t="shared" si="1953"/>
        <v>C08.03_R0130_C0090_S0003</v>
      </c>
      <c r="O17883" t="s">
        <v>50356</v>
      </c>
      <c r="P17883" t="str">
        <f t="shared" si="1954"/>
        <v>C 08.03</v>
      </c>
      <c r="Q17883" t="str">
        <f t="shared" si="1955"/>
        <v>C 08.03</v>
      </c>
      <c r="R17883" t="str">
        <f t="shared" si="1956"/>
        <v>C 08.03</v>
      </c>
      <c r="S17883" t="str">
        <f t="shared" si="1957"/>
        <v>C 08.03</v>
      </c>
      <c r="T17883" t="str">
        <f t="shared" si="1958"/>
        <v>C 08.03</v>
      </c>
      <c r="Y17883" t="str">
        <f t="shared" si="1959"/>
        <v>C 08.03003130090</v>
      </c>
    </row>
    <row r="17884" spans="1:25" hidden="1" x14ac:dyDescent="0.25">
      <c r="A17884" t="s">
        <v>49649</v>
      </c>
      <c r="B17884" s="601" t="s">
        <v>26447</v>
      </c>
      <c r="C17884" s="601" t="s">
        <v>736</v>
      </c>
      <c r="D17884" s="601" t="s">
        <v>733</v>
      </c>
      <c r="E17884" t="s">
        <v>818</v>
      </c>
      <c r="F17884" t="s">
        <v>24266</v>
      </c>
      <c r="G17884" t="s">
        <v>50351</v>
      </c>
      <c r="H17884" t="b">
        <v>0</v>
      </c>
      <c r="I17884" t="s">
        <v>2711</v>
      </c>
      <c r="K17884" t="str">
        <f t="shared" si="1953"/>
        <v>C08.03_R0130_C0100_S0003</v>
      </c>
      <c r="O17884" t="s">
        <v>50357</v>
      </c>
      <c r="P17884" t="str">
        <f t="shared" si="1954"/>
        <v>C 08.03</v>
      </c>
      <c r="Q17884" t="str">
        <f t="shared" si="1955"/>
        <v>C 08.03</v>
      </c>
      <c r="R17884" t="str">
        <f t="shared" si="1956"/>
        <v>C 08.03</v>
      </c>
      <c r="S17884" t="str">
        <f t="shared" si="1957"/>
        <v>C 08.03</v>
      </c>
      <c r="T17884" t="str">
        <f t="shared" si="1958"/>
        <v>C 08.03</v>
      </c>
      <c r="Y17884" t="str">
        <f t="shared" si="1959"/>
        <v>C 08.03003130100</v>
      </c>
    </row>
    <row r="17885" spans="1:25" hidden="1" x14ac:dyDescent="0.25">
      <c r="A17885" t="s">
        <v>49649</v>
      </c>
      <c r="B17885" s="601" t="s">
        <v>26447</v>
      </c>
      <c r="C17885" s="601" t="s">
        <v>736</v>
      </c>
      <c r="D17885" s="601" t="s">
        <v>734</v>
      </c>
      <c r="E17885" t="s">
        <v>24256</v>
      </c>
      <c r="F17885" t="s">
        <v>24257</v>
      </c>
      <c r="G17885" t="s">
        <v>50351</v>
      </c>
      <c r="H17885" t="b">
        <v>0</v>
      </c>
      <c r="I17885" t="s">
        <v>2711</v>
      </c>
      <c r="K17885" t="str">
        <f t="shared" si="1953"/>
        <v>C08.03_R0130_C0110_S0003</v>
      </c>
      <c r="O17885" t="s">
        <v>50358</v>
      </c>
      <c r="P17885" t="str">
        <f t="shared" si="1954"/>
        <v>C 08.03</v>
      </c>
      <c r="Q17885" t="str">
        <f t="shared" si="1955"/>
        <v>C 08.03</v>
      </c>
      <c r="R17885" t="str">
        <f t="shared" si="1956"/>
        <v>C 08.03</v>
      </c>
      <c r="S17885" t="str">
        <f t="shared" si="1957"/>
        <v>C 08.03</v>
      </c>
      <c r="T17885" t="str">
        <f t="shared" si="1958"/>
        <v>C 08.03</v>
      </c>
      <c r="Y17885" t="str">
        <f t="shared" si="1959"/>
        <v>C 08.03003130110</v>
      </c>
    </row>
    <row r="17886" spans="1:25" hidden="1" x14ac:dyDescent="0.25">
      <c r="A17886" t="s">
        <v>49649</v>
      </c>
      <c r="B17886" s="601" t="s">
        <v>26447</v>
      </c>
      <c r="C17886" s="601" t="s">
        <v>737</v>
      </c>
      <c r="D17886" s="601" t="s">
        <v>548</v>
      </c>
      <c r="E17886" t="s">
        <v>40412</v>
      </c>
      <c r="F17886" t="s">
        <v>40413</v>
      </c>
      <c r="G17886" t="s">
        <v>50359</v>
      </c>
      <c r="H17886" t="b">
        <v>0</v>
      </c>
      <c r="I17886" t="s">
        <v>2711</v>
      </c>
      <c r="K17886" t="str">
        <f t="shared" si="1953"/>
        <v>C08.03_R0140_C0010_S0003</v>
      </c>
      <c r="O17886" t="s">
        <v>50360</v>
      </c>
      <c r="P17886" t="str">
        <f t="shared" si="1954"/>
        <v>C 08.03</v>
      </c>
      <c r="Q17886" t="str">
        <f t="shared" si="1955"/>
        <v>C 08.03</v>
      </c>
      <c r="R17886" t="str">
        <f t="shared" si="1956"/>
        <v>C 08.03</v>
      </c>
      <c r="S17886" t="str">
        <f t="shared" si="1957"/>
        <v>C 08.03</v>
      </c>
      <c r="T17886" t="str">
        <f t="shared" si="1958"/>
        <v>C 08.03</v>
      </c>
      <c r="Y17886" t="str">
        <f t="shared" si="1959"/>
        <v>C 08.03003140010</v>
      </c>
    </row>
    <row r="17887" spans="1:25" hidden="1" x14ac:dyDescent="0.25">
      <c r="A17887" t="s">
        <v>49649</v>
      </c>
      <c r="B17887" s="601" t="s">
        <v>26447</v>
      </c>
      <c r="C17887" s="601" t="s">
        <v>737</v>
      </c>
      <c r="D17887" s="601" t="s">
        <v>561</v>
      </c>
      <c r="E17887" t="s">
        <v>40412</v>
      </c>
      <c r="F17887" t="s">
        <v>40413</v>
      </c>
      <c r="G17887" t="s">
        <v>50361</v>
      </c>
      <c r="H17887" t="b">
        <v>0</v>
      </c>
      <c r="I17887" t="s">
        <v>2711</v>
      </c>
      <c r="K17887" t="str">
        <f t="shared" si="1953"/>
        <v>C08.03_R0140_C0020_S0003</v>
      </c>
      <c r="O17887" t="s">
        <v>50362</v>
      </c>
      <c r="P17887" t="str">
        <f t="shared" si="1954"/>
        <v>C 08.03</v>
      </c>
      <c r="Q17887" t="str">
        <f t="shared" si="1955"/>
        <v>C 08.03</v>
      </c>
      <c r="R17887" t="str">
        <f t="shared" si="1956"/>
        <v>C 08.03</v>
      </c>
      <c r="S17887" t="str">
        <f t="shared" si="1957"/>
        <v>C 08.03</v>
      </c>
      <c r="T17887" t="str">
        <f t="shared" si="1958"/>
        <v>C 08.03</v>
      </c>
      <c r="Y17887" t="str">
        <f t="shared" si="1959"/>
        <v>C 08.03003140020</v>
      </c>
    </row>
    <row r="17888" spans="1:25" hidden="1" x14ac:dyDescent="0.25">
      <c r="A17888" t="s">
        <v>49649</v>
      </c>
      <c r="B17888" s="601" t="s">
        <v>26447</v>
      </c>
      <c r="C17888" s="601" t="s">
        <v>737</v>
      </c>
      <c r="D17888" s="601" t="s">
        <v>719</v>
      </c>
      <c r="E17888" t="s">
        <v>49654</v>
      </c>
      <c r="F17888" t="s">
        <v>49655</v>
      </c>
      <c r="G17888" t="s">
        <v>50363</v>
      </c>
      <c r="H17888" t="b">
        <v>0</v>
      </c>
      <c r="I17888" t="s">
        <v>2711</v>
      </c>
      <c r="K17888" t="str">
        <f t="shared" si="1953"/>
        <v>C08.03_R0140_C0030_S0003</v>
      </c>
      <c r="O17888" t="s">
        <v>50364</v>
      </c>
      <c r="P17888" t="str">
        <f t="shared" si="1954"/>
        <v>C 08.03</v>
      </c>
      <c r="Q17888" t="str">
        <f t="shared" si="1955"/>
        <v>C 08.03</v>
      </c>
      <c r="R17888" t="str">
        <f t="shared" si="1956"/>
        <v>C 08.03</v>
      </c>
      <c r="S17888" t="str">
        <f t="shared" si="1957"/>
        <v>C 08.03</v>
      </c>
      <c r="T17888" t="str">
        <f t="shared" si="1958"/>
        <v>C 08.03</v>
      </c>
      <c r="Y17888" t="str">
        <f t="shared" si="1959"/>
        <v>C 08.03003140030</v>
      </c>
    </row>
    <row r="17889" spans="1:25" hidden="1" x14ac:dyDescent="0.25">
      <c r="A17889" t="s">
        <v>49649</v>
      </c>
      <c r="B17889" s="601" t="s">
        <v>26447</v>
      </c>
      <c r="C17889" s="601" t="s">
        <v>737</v>
      </c>
      <c r="D17889" s="601" t="s">
        <v>721</v>
      </c>
      <c r="E17889" t="s">
        <v>518</v>
      </c>
      <c r="F17889" t="s">
        <v>40415</v>
      </c>
      <c r="G17889" t="s">
        <v>50363</v>
      </c>
      <c r="H17889" t="b">
        <v>0</v>
      </c>
      <c r="I17889" t="s">
        <v>2711</v>
      </c>
      <c r="K17889" t="str">
        <f t="shared" si="1953"/>
        <v>C08.03_R0140_C0040_S0003</v>
      </c>
      <c r="O17889" t="s">
        <v>50365</v>
      </c>
      <c r="P17889" t="str">
        <f t="shared" si="1954"/>
        <v>C 08.03</v>
      </c>
      <c r="Q17889" t="str">
        <f t="shared" si="1955"/>
        <v>C 08.03</v>
      </c>
      <c r="R17889" t="str">
        <f t="shared" si="1956"/>
        <v>C 08.03</v>
      </c>
      <c r="S17889" t="str">
        <f t="shared" si="1957"/>
        <v>C 08.03</v>
      </c>
      <c r="T17889" t="str">
        <f t="shared" si="1958"/>
        <v>C 08.03</v>
      </c>
      <c r="Y17889" t="str">
        <f t="shared" si="1959"/>
        <v>C 08.03003140040</v>
      </c>
    </row>
    <row r="17890" spans="1:25" hidden="1" x14ac:dyDescent="0.25">
      <c r="A17890" t="s">
        <v>49649</v>
      </c>
      <c r="B17890" s="601" t="s">
        <v>26447</v>
      </c>
      <c r="C17890" s="601" t="s">
        <v>737</v>
      </c>
      <c r="D17890" s="601" t="s">
        <v>723</v>
      </c>
      <c r="E17890" t="s">
        <v>40392</v>
      </c>
      <c r="F17890" t="s">
        <v>40393</v>
      </c>
      <c r="G17890" t="s">
        <v>50366</v>
      </c>
      <c r="H17890" t="b">
        <v>0</v>
      </c>
      <c r="I17890" t="s">
        <v>23447</v>
      </c>
      <c r="K17890" t="str">
        <f t="shared" si="1953"/>
        <v>C08.03_R0140_C0050_S0003</v>
      </c>
      <c r="O17890" t="s">
        <v>50367</v>
      </c>
      <c r="P17890" t="str">
        <f t="shared" si="1954"/>
        <v>C 08.03</v>
      </c>
      <c r="Q17890" t="str">
        <f t="shared" si="1955"/>
        <v>C 08.03</v>
      </c>
      <c r="R17890" t="str">
        <f t="shared" si="1956"/>
        <v>C 08.03</v>
      </c>
      <c r="S17890" t="str">
        <f t="shared" si="1957"/>
        <v>C 08.03</v>
      </c>
      <c r="T17890" t="str">
        <f t="shared" si="1958"/>
        <v>C 08.03</v>
      </c>
      <c r="Y17890" t="str">
        <f t="shared" si="1959"/>
        <v>C 08.03003140050</v>
      </c>
    </row>
    <row r="17891" spans="1:25" hidden="1" x14ac:dyDescent="0.25">
      <c r="A17891" t="s">
        <v>49649</v>
      </c>
      <c r="B17891" s="601" t="s">
        <v>26447</v>
      </c>
      <c r="C17891" s="601" t="s">
        <v>737</v>
      </c>
      <c r="D17891" s="601" t="s">
        <v>725</v>
      </c>
      <c r="E17891" t="s">
        <v>610</v>
      </c>
      <c r="F17891" t="s">
        <v>40462</v>
      </c>
      <c r="G17891" t="s">
        <v>50366</v>
      </c>
      <c r="H17891" t="b">
        <v>0</v>
      </c>
      <c r="I17891" t="s">
        <v>18575</v>
      </c>
      <c r="K17891" t="str">
        <f t="shared" si="1953"/>
        <v>C08.03_R0140_C0060_S0003</v>
      </c>
      <c r="O17891" t="s">
        <v>50368</v>
      </c>
      <c r="P17891" t="str">
        <f t="shared" si="1954"/>
        <v>C 08.03</v>
      </c>
      <c r="Q17891" t="str">
        <f t="shared" si="1955"/>
        <v>C 08.03</v>
      </c>
      <c r="R17891" t="str">
        <f t="shared" si="1956"/>
        <v>C 08.03</v>
      </c>
      <c r="S17891" t="str">
        <f t="shared" si="1957"/>
        <v>C 08.03</v>
      </c>
      <c r="T17891" t="str">
        <f t="shared" si="1958"/>
        <v>C 08.03</v>
      </c>
      <c r="Y17891" t="str">
        <f t="shared" si="1959"/>
        <v>C 08.03003140060</v>
      </c>
    </row>
    <row r="17892" spans="1:25" hidden="1" x14ac:dyDescent="0.25">
      <c r="A17892" t="s">
        <v>49649</v>
      </c>
      <c r="B17892" s="601" t="s">
        <v>26447</v>
      </c>
      <c r="C17892" s="601" t="s">
        <v>737</v>
      </c>
      <c r="D17892" s="601" t="s">
        <v>727</v>
      </c>
      <c r="E17892" t="s">
        <v>40442</v>
      </c>
      <c r="F17892" t="s">
        <v>40443</v>
      </c>
      <c r="G17892" t="s">
        <v>50366</v>
      </c>
      <c r="H17892" t="b">
        <v>0</v>
      </c>
      <c r="I17892" t="s">
        <v>23447</v>
      </c>
      <c r="K17892" t="str">
        <f t="shared" si="1953"/>
        <v>C08.03_R0140_C0070_S0003</v>
      </c>
      <c r="O17892" t="s">
        <v>50369</v>
      </c>
      <c r="P17892" t="str">
        <f t="shared" si="1954"/>
        <v>C 08.03</v>
      </c>
      <c r="Q17892" t="str">
        <f t="shared" si="1955"/>
        <v>C 08.03</v>
      </c>
      <c r="R17892" t="str">
        <f t="shared" si="1956"/>
        <v>C 08.03</v>
      </c>
      <c r="S17892" t="str">
        <f t="shared" si="1957"/>
        <v>C 08.03</v>
      </c>
      <c r="T17892" t="str">
        <f t="shared" si="1958"/>
        <v>C 08.03</v>
      </c>
      <c r="Y17892" t="str">
        <f t="shared" si="1959"/>
        <v>C 08.03003140070</v>
      </c>
    </row>
    <row r="17893" spans="1:25" hidden="1" x14ac:dyDescent="0.25">
      <c r="A17893" t="s">
        <v>49649</v>
      </c>
      <c r="B17893" s="601" t="s">
        <v>26447</v>
      </c>
      <c r="C17893" s="601" t="s">
        <v>737</v>
      </c>
      <c r="D17893" s="601" t="s">
        <v>729</v>
      </c>
      <c r="E17893" t="s">
        <v>49663</v>
      </c>
      <c r="F17893" t="s">
        <v>49664</v>
      </c>
      <c r="G17893" t="s">
        <v>50366</v>
      </c>
      <c r="H17893" t="b">
        <v>0</v>
      </c>
      <c r="I17893" t="s">
        <v>18575</v>
      </c>
      <c r="K17893" t="str">
        <f t="shared" si="1953"/>
        <v>C08.03_R0140_C0080_S0003</v>
      </c>
      <c r="O17893" t="s">
        <v>50370</v>
      </c>
      <c r="P17893" t="str">
        <f t="shared" si="1954"/>
        <v>C 08.03</v>
      </c>
      <c r="Q17893" t="str">
        <f t="shared" si="1955"/>
        <v>C 08.03</v>
      </c>
      <c r="R17893" t="str">
        <f t="shared" si="1956"/>
        <v>C 08.03</v>
      </c>
      <c r="S17893" t="str">
        <f t="shared" si="1957"/>
        <v>C 08.03</v>
      </c>
      <c r="T17893" t="str">
        <f t="shared" si="1958"/>
        <v>C 08.03</v>
      </c>
      <c r="Y17893" t="str">
        <f t="shared" si="1959"/>
        <v>C 08.03003140080</v>
      </c>
    </row>
    <row r="17894" spans="1:25" hidden="1" x14ac:dyDescent="0.25">
      <c r="A17894" t="s">
        <v>49649</v>
      </c>
      <c r="B17894" s="601" t="s">
        <v>26447</v>
      </c>
      <c r="C17894" s="601" t="s">
        <v>737</v>
      </c>
      <c r="D17894" s="601" t="s">
        <v>731</v>
      </c>
      <c r="E17894" t="s">
        <v>817</v>
      </c>
      <c r="F17894" t="s">
        <v>24032</v>
      </c>
      <c r="G17894" t="s">
        <v>50363</v>
      </c>
      <c r="H17894" t="b">
        <v>0</v>
      </c>
      <c r="I17894" t="s">
        <v>2711</v>
      </c>
      <c r="K17894" t="str">
        <f t="shared" si="1953"/>
        <v>C08.03_R0140_C0090_S0003</v>
      </c>
      <c r="O17894" t="s">
        <v>50371</v>
      </c>
      <c r="P17894" t="str">
        <f t="shared" si="1954"/>
        <v>C 08.03</v>
      </c>
      <c r="Q17894" t="str">
        <f t="shared" si="1955"/>
        <v>C 08.03</v>
      </c>
      <c r="R17894" t="str">
        <f t="shared" si="1956"/>
        <v>C 08.03</v>
      </c>
      <c r="S17894" t="str">
        <f t="shared" si="1957"/>
        <v>C 08.03</v>
      </c>
      <c r="T17894" t="str">
        <f t="shared" si="1958"/>
        <v>C 08.03</v>
      </c>
      <c r="Y17894" t="str">
        <f t="shared" si="1959"/>
        <v>C 08.03003140090</v>
      </c>
    </row>
    <row r="17895" spans="1:25" hidden="1" x14ac:dyDescent="0.25">
      <c r="A17895" t="s">
        <v>49649</v>
      </c>
      <c r="B17895" s="601" t="s">
        <v>26447</v>
      </c>
      <c r="C17895" s="601" t="s">
        <v>737</v>
      </c>
      <c r="D17895" s="601" t="s">
        <v>733</v>
      </c>
      <c r="E17895" t="s">
        <v>818</v>
      </c>
      <c r="F17895" t="s">
        <v>24266</v>
      </c>
      <c r="G17895" t="s">
        <v>50366</v>
      </c>
      <c r="H17895" t="b">
        <v>0</v>
      </c>
      <c r="I17895" t="s">
        <v>2711</v>
      </c>
      <c r="K17895" t="str">
        <f t="shared" si="1953"/>
        <v>C08.03_R0140_C0100_S0003</v>
      </c>
      <c r="O17895" t="s">
        <v>50372</v>
      </c>
      <c r="P17895" t="str">
        <f t="shared" si="1954"/>
        <v>C 08.03</v>
      </c>
      <c r="Q17895" t="str">
        <f t="shared" si="1955"/>
        <v>C 08.03</v>
      </c>
      <c r="R17895" t="str">
        <f t="shared" si="1956"/>
        <v>C 08.03</v>
      </c>
      <c r="S17895" t="str">
        <f t="shared" si="1957"/>
        <v>C 08.03</v>
      </c>
      <c r="T17895" t="str">
        <f t="shared" si="1958"/>
        <v>C 08.03</v>
      </c>
      <c r="Y17895" t="str">
        <f t="shared" si="1959"/>
        <v>C 08.03003140100</v>
      </c>
    </row>
    <row r="17896" spans="1:25" hidden="1" x14ac:dyDescent="0.25">
      <c r="A17896" t="s">
        <v>49649</v>
      </c>
      <c r="B17896" s="601" t="s">
        <v>26447</v>
      </c>
      <c r="C17896" s="601" t="s">
        <v>737</v>
      </c>
      <c r="D17896" s="601" t="s">
        <v>734</v>
      </c>
      <c r="E17896" t="s">
        <v>24256</v>
      </c>
      <c r="F17896" t="s">
        <v>24257</v>
      </c>
      <c r="G17896" t="s">
        <v>50366</v>
      </c>
      <c r="H17896" t="b">
        <v>0</v>
      </c>
      <c r="I17896" t="s">
        <v>2711</v>
      </c>
      <c r="K17896" t="str">
        <f t="shared" si="1953"/>
        <v>C08.03_R0140_C0110_S0003</v>
      </c>
      <c r="O17896" t="s">
        <v>50373</v>
      </c>
      <c r="P17896" t="str">
        <f t="shared" si="1954"/>
        <v>C 08.03</v>
      </c>
      <c r="Q17896" t="str">
        <f t="shared" si="1955"/>
        <v>C 08.03</v>
      </c>
      <c r="R17896" t="str">
        <f t="shared" si="1956"/>
        <v>C 08.03</v>
      </c>
      <c r="S17896" t="str">
        <f t="shared" si="1957"/>
        <v>C 08.03</v>
      </c>
      <c r="T17896" t="str">
        <f t="shared" si="1958"/>
        <v>C 08.03</v>
      </c>
      <c r="Y17896" t="str">
        <f t="shared" si="1959"/>
        <v>C 08.03003140110</v>
      </c>
    </row>
    <row r="17897" spans="1:25" hidden="1" x14ac:dyDescent="0.25">
      <c r="A17897" t="s">
        <v>49649</v>
      </c>
      <c r="B17897" s="601" t="s">
        <v>26447</v>
      </c>
      <c r="C17897" s="601" t="s">
        <v>738</v>
      </c>
      <c r="D17897" s="601" t="s">
        <v>548</v>
      </c>
      <c r="E17897" t="s">
        <v>40412</v>
      </c>
      <c r="F17897" t="s">
        <v>40413</v>
      </c>
      <c r="G17897" t="s">
        <v>50374</v>
      </c>
      <c r="H17897" t="b">
        <v>0</v>
      </c>
      <c r="I17897" t="s">
        <v>2711</v>
      </c>
      <c r="K17897" t="str">
        <f t="shared" si="1953"/>
        <v>C08.03_R0150_C0010_S0003</v>
      </c>
      <c r="O17897" t="s">
        <v>50375</v>
      </c>
      <c r="P17897" t="str">
        <f t="shared" si="1954"/>
        <v>C 08.03</v>
      </c>
      <c r="Q17897" t="str">
        <f t="shared" si="1955"/>
        <v>C 08.03</v>
      </c>
      <c r="R17897" t="str">
        <f t="shared" si="1956"/>
        <v>C 08.03</v>
      </c>
      <c r="S17897" t="str">
        <f t="shared" si="1957"/>
        <v>C 08.03</v>
      </c>
      <c r="T17897" t="str">
        <f t="shared" si="1958"/>
        <v>C 08.03</v>
      </c>
      <c r="Y17897" t="str">
        <f t="shared" si="1959"/>
        <v>C 08.03003150010</v>
      </c>
    </row>
    <row r="17898" spans="1:25" hidden="1" x14ac:dyDescent="0.25">
      <c r="A17898" t="s">
        <v>49649</v>
      </c>
      <c r="B17898" s="601" t="s">
        <v>26447</v>
      </c>
      <c r="C17898" s="601" t="s">
        <v>738</v>
      </c>
      <c r="D17898" s="601" t="s">
        <v>561</v>
      </c>
      <c r="E17898" t="s">
        <v>40412</v>
      </c>
      <c r="F17898" t="s">
        <v>40413</v>
      </c>
      <c r="G17898" t="s">
        <v>50376</v>
      </c>
      <c r="H17898" t="b">
        <v>0</v>
      </c>
      <c r="I17898" t="s">
        <v>2711</v>
      </c>
      <c r="K17898" t="str">
        <f t="shared" si="1953"/>
        <v>C08.03_R0150_C0020_S0003</v>
      </c>
      <c r="O17898" t="s">
        <v>50377</v>
      </c>
      <c r="P17898" t="str">
        <f t="shared" si="1954"/>
        <v>C 08.03</v>
      </c>
      <c r="Q17898" t="str">
        <f t="shared" si="1955"/>
        <v>C 08.03</v>
      </c>
      <c r="R17898" t="str">
        <f t="shared" si="1956"/>
        <v>C 08.03</v>
      </c>
      <c r="S17898" t="str">
        <f t="shared" si="1957"/>
        <v>C 08.03</v>
      </c>
      <c r="T17898" t="str">
        <f t="shared" si="1958"/>
        <v>C 08.03</v>
      </c>
      <c r="Y17898" t="str">
        <f t="shared" si="1959"/>
        <v>C 08.03003150020</v>
      </c>
    </row>
    <row r="17899" spans="1:25" hidden="1" x14ac:dyDescent="0.25">
      <c r="A17899" t="s">
        <v>49649</v>
      </c>
      <c r="B17899" s="601" t="s">
        <v>26447</v>
      </c>
      <c r="C17899" s="601" t="s">
        <v>738</v>
      </c>
      <c r="D17899" s="601" t="s">
        <v>719</v>
      </c>
      <c r="E17899" t="s">
        <v>49654</v>
      </c>
      <c r="F17899" t="s">
        <v>49655</v>
      </c>
      <c r="G17899" t="s">
        <v>50378</v>
      </c>
      <c r="H17899" t="b">
        <v>0</v>
      </c>
      <c r="I17899" t="s">
        <v>2711</v>
      </c>
      <c r="K17899" t="str">
        <f t="shared" si="1953"/>
        <v>C08.03_R0150_C0030_S0003</v>
      </c>
      <c r="O17899" t="s">
        <v>50379</v>
      </c>
      <c r="P17899" t="str">
        <f t="shared" si="1954"/>
        <v>C 08.03</v>
      </c>
      <c r="Q17899" t="str">
        <f t="shared" si="1955"/>
        <v>C 08.03</v>
      </c>
      <c r="R17899" t="str">
        <f t="shared" si="1956"/>
        <v>C 08.03</v>
      </c>
      <c r="S17899" t="str">
        <f t="shared" si="1957"/>
        <v>C 08.03</v>
      </c>
      <c r="T17899" t="str">
        <f t="shared" si="1958"/>
        <v>C 08.03</v>
      </c>
      <c r="Y17899" t="str">
        <f t="shared" si="1959"/>
        <v>C 08.03003150030</v>
      </c>
    </row>
    <row r="17900" spans="1:25" hidden="1" x14ac:dyDescent="0.25">
      <c r="A17900" t="s">
        <v>49649</v>
      </c>
      <c r="B17900" s="601" t="s">
        <v>26447</v>
      </c>
      <c r="C17900" s="601" t="s">
        <v>738</v>
      </c>
      <c r="D17900" s="601" t="s">
        <v>721</v>
      </c>
      <c r="E17900" t="s">
        <v>518</v>
      </c>
      <c r="F17900" t="s">
        <v>40415</v>
      </c>
      <c r="G17900" t="s">
        <v>50378</v>
      </c>
      <c r="H17900" t="b">
        <v>0</v>
      </c>
      <c r="I17900" t="s">
        <v>2711</v>
      </c>
      <c r="K17900" t="str">
        <f t="shared" si="1953"/>
        <v>C08.03_R0150_C0040_S0003</v>
      </c>
      <c r="O17900" t="s">
        <v>50380</v>
      </c>
      <c r="P17900" t="str">
        <f t="shared" si="1954"/>
        <v>C 08.03</v>
      </c>
      <c r="Q17900" t="str">
        <f t="shared" si="1955"/>
        <v>C 08.03</v>
      </c>
      <c r="R17900" t="str">
        <f t="shared" si="1956"/>
        <v>C 08.03</v>
      </c>
      <c r="S17900" t="str">
        <f t="shared" si="1957"/>
        <v>C 08.03</v>
      </c>
      <c r="T17900" t="str">
        <f t="shared" si="1958"/>
        <v>C 08.03</v>
      </c>
      <c r="Y17900" t="str">
        <f t="shared" si="1959"/>
        <v>C 08.03003150040</v>
      </c>
    </row>
    <row r="17901" spans="1:25" hidden="1" x14ac:dyDescent="0.25">
      <c r="A17901" t="s">
        <v>49649</v>
      </c>
      <c r="B17901" s="601" t="s">
        <v>26447</v>
      </c>
      <c r="C17901" s="601" t="s">
        <v>738</v>
      </c>
      <c r="D17901" s="601" t="s">
        <v>723</v>
      </c>
      <c r="E17901" t="s">
        <v>40392</v>
      </c>
      <c r="F17901" t="s">
        <v>40393</v>
      </c>
      <c r="G17901" t="s">
        <v>50381</v>
      </c>
      <c r="H17901" t="b">
        <v>0</v>
      </c>
      <c r="I17901" t="s">
        <v>23447</v>
      </c>
      <c r="K17901" t="str">
        <f t="shared" si="1953"/>
        <v>C08.03_R0150_C0050_S0003</v>
      </c>
      <c r="O17901" t="s">
        <v>50382</v>
      </c>
      <c r="P17901" t="str">
        <f t="shared" si="1954"/>
        <v>C 08.03</v>
      </c>
      <c r="Q17901" t="str">
        <f t="shared" si="1955"/>
        <v>C 08.03</v>
      </c>
      <c r="R17901" t="str">
        <f t="shared" si="1956"/>
        <v>C 08.03</v>
      </c>
      <c r="S17901" t="str">
        <f t="shared" si="1957"/>
        <v>C 08.03</v>
      </c>
      <c r="T17901" t="str">
        <f t="shared" si="1958"/>
        <v>C 08.03</v>
      </c>
      <c r="Y17901" t="str">
        <f t="shared" si="1959"/>
        <v>C 08.03003150050</v>
      </c>
    </row>
    <row r="17902" spans="1:25" hidden="1" x14ac:dyDescent="0.25">
      <c r="A17902" t="s">
        <v>49649</v>
      </c>
      <c r="B17902" s="601" t="s">
        <v>26447</v>
      </c>
      <c r="C17902" s="601" t="s">
        <v>738</v>
      </c>
      <c r="D17902" s="601" t="s">
        <v>725</v>
      </c>
      <c r="E17902" t="s">
        <v>610</v>
      </c>
      <c r="F17902" t="s">
        <v>40462</v>
      </c>
      <c r="G17902" t="s">
        <v>50381</v>
      </c>
      <c r="H17902" t="b">
        <v>0</v>
      </c>
      <c r="I17902" t="s">
        <v>18575</v>
      </c>
      <c r="K17902" t="str">
        <f t="shared" si="1953"/>
        <v>C08.03_R0150_C0060_S0003</v>
      </c>
      <c r="O17902" t="s">
        <v>50383</v>
      </c>
      <c r="P17902" t="str">
        <f t="shared" si="1954"/>
        <v>C 08.03</v>
      </c>
      <c r="Q17902" t="str">
        <f t="shared" si="1955"/>
        <v>C 08.03</v>
      </c>
      <c r="R17902" t="str">
        <f t="shared" si="1956"/>
        <v>C 08.03</v>
      </c>
      <c r="S17902" t="str">
        <f t="shared" si="1957"/>
        <v>C 08.03</v>
      </c>
      <c r="T17902" t="str">
        <f t="shared" si="1958"/>
        <v>C 08.03</v>
      </c>
      <c r="Y17902" t="str">
        <f t="shared" si="1959"/>
        <v>C 08.03003150060</v>
      </c>
    </row>
    <row r="17903" spans="1:25" hidden="1" x14ac:dyDescent="0.25">
      <c r="A17903" t="s">
        <v>49649</v>
      </c>
      <c r="B17903" s="601" t="s">
        <v>26447</v>
      </c>
      <c r="C17903" s="601" t="s">
        <v>738</v>
      </c>
      <c r="D17903" s="601" t="s">
        <v>727</v>
      </c>
      <c r="E17903" t="s">
        <v>40442</v>
      </c>
      <c r="F17903" t="s">
        <v>40443</v>
      </c>
      <c r="G17903" t="s">
        <v>50381</v>
      </c>
      <c r="H17903" t="b">
        <v>0</v>
      </c>
      <c r="I17903" t="s">
        <v>23447</v>
      </c>
      <c r="K17903" t="str">
        <f t="shared" si="1953"/>
        <v>C08.03_R0150_C0070_S0003</v>
      </c>
      <c r="O17903" t="s">
        <v>50384</v>
      </c>
      <c r="P17903" t="str">
        <f t="shared" si="1954"/>
        <v>C 08.03</v>
      </c>
      <c r="Q17903" t="str">
        <f t="shared" si="1955"/>
        <v>C 08.03</v>
      </c>
      <c r="R17903" t="str">
        <f t="shared" si="1956"/>
        <v>C 08.03</v>
      </c>
      <c r="S17903" t="str">
        <f t="shared" si="1957"/>
        <v>C 08.03</v>
      </c>
      <c r="T17903" t="str">
        <f t="shared" si="1958"/>
        <v>C 08.03</v>
      </c>
      <c r="Y17903" t="str">
        <f t="shared" si="1959"/>
        <v>C 08.03003150070</v>
      </c>
    </row>
    <row r="17904" spans="1:25" hidden="1" x14ac:dyDescent="0.25">
      <c r="A17904" t="s">
        <v>49649</v>
      </c>
      <c r="B17904" s="601" t="s">
        <v>26447</v>
      </c>
      <c r="C17904" s="601" t="s">
        <v>738</v>
      </c>
      <c r="D17904" s="601" t="s">
        <v>729</v>
      </c>
      <c r="E17904" t="s">
        <v>49663</v>
      </c>
      <c r="F17904" t="s">
        <v>49664</v>
      </c>
      <c r="G17904" t="s">
        <v>50381</v>
      </c>
      <c r="H17904" t="b">
        <v>0</v>
      </c>
      <c r="I17904" t="s">
        <v>18575</v>
      </c>
      <c r="K17904" t="str">
        <f t="shared" si="1953"/>
        <v>C08.03_R0150_C0080_S0003</v>
      </c>
      <c r="O17904" t="s">
        <v>50385</v>
      </c>
      <c r="P17904" t="str">
        <f t="shared" si="1954"/>
        <v>C 08.03</v>
      </c>
      <c r="Q17904" t="str">
        <f t="shared" si="1955"/>
        <v>C 08.03</v>
      </c>
      <c r="R17904" t="str">
        <f t="shared" si="1956"/>
        <v>C 08.03</v>
      </c>
      <c r="S17904" t="str">
        <f t="shared" si="1957"/>
        <v>C 08.03</v>
      </c>
      <c r="T17904" t="str">
        <f t="shared" si="1958"/>
        <v>C 08.03</v>
      </c>
      <c r="Y17904" t="str">
        <f t="shared" si="1959"/>
        <v>C 08.03003150080</v>
      </c>
    </row>
    <row r="17905" spans="1:25" hidden="1" x14ac:dyDescent="0.25">
      <c r="A17905" t="s">
        <v>49649</v>
      </c>
      <c r="B17905" s="601" t="s">
        <v>26447</v>
      </c>
      <c r="C17905" s="601" t="s">
        <v>738</v>
      </c>
      <c r="D17905" s="601" t="s">
        <v>731</v>
      </c>
      <c r="E17905" t="s">
        <v>817</v>
      </c>
      <c r="F17905" t="s">
        <v>24032</v>
      </c>
      <c r="G17905" t="s">
        <v>50378</v>
      </c>
      <c r="H17905" t="b">
        <v>0</v>
      </c>
      <c r="I17905" t="s">
        <v>2711</v>
      </c>
      <c r="K17905" t="str">
        <f t="shared" si="1953"/>
        <v>C08.03_R0150_C0090_S0003</v>
      </c>
      <c r="O17905" t="s">
        <v>50386</v>
      </c>
      <c r="P17905" t="str">
        <f t="shared" si="1954"/>
        <v>C 08.03</v>
      </c>
      <c r="Q17905" t="str">
        <f t="shared" si="1955"/>
        <v>C 08.03</v>
      </c>
      <c r="R17905" t="str">
        <f t="shared" si="1956"/>
        <v>C 08.03</v>
      </c>
      <c r="S17905" t="str">
        <f t="shared" si="1957"/>
        <v>C 08.03</v>
      </c>
      <c r="T17905" t="str">
        <f t="shared" si="1958"/>
        <v>C 08.03</v>
      </c>
      <c r="Y17905" t="str">
        <f t="shared" si="1959"/>
        <v>C 08.03003150090</v>
      </c>
    </row>
    <row r="17906" spans="1:25" hidden="1" x14ac:dyDescent="0.25">
      <c r="A17906" t="s">
        <v>49649</v>
      </c>
      <c r="B17906" s="601" t="s">
        <v>26447</v>
      </c>
      <c r="C17906" s="601" t="s">
        <v>738</v>
      </c>
      <c r="D17906" s="601" t="s">
        <v>733</v>
      </c>
      <c r="E17906" t="s">
        <v>818</v>
      </c>
      <c r="F17906" t="s">
        <v>24266</v>
      </c>
      <c r="G17906" t="s">
        <v>50381</v>
      </c>
      <c r="H17906" t="b">
        <v>0</v>
      </c>
      <c r="I17906" t="s">
        <v>2711</v>
      </c>
      <c r="K17906" t="str">
        <f t="shared" si="1953"/>
        <v>C08.03_R0150_C0100_S0003</v>
      </c>
      <c r="O17906" t="s">
        <v>50387</v>
      </c>
      <c r="P17906" t="str">
        <f t="shared" si="1954"/>
        <v>C 08.03</v>
      </c>
      <c r="Q17906" t="str">
        <f t="shared" si="1955"/>
        <v>C 08.03</v>
      </c>
      <c r="R17906" t="str">
        <f t="shared" si="1956"/>
        <v>C 08.03</v>
      </c>
      <c r="S17906" t="str">
        <f t="shared" si="1957"/>
        <v>C 08.03</v>
      </c>
      <c r="T17906" t="str">
        <f t="shared" si="1958"/>
        <v>C 08.03</v>
      </c>
      <c r="Y17906" t="str">
        <f t="shared" si="1959"/>
        <v>C 08.03003150100</v>
      </c>
    </row>
    <row r="17907" spans="1:25" hidden="1" x14ac:dyDescent="0.25">
      <c r="A17907" t="s">
        <v>49649</v>
      </c>
      <c r="B17907" s="601" t="s">
        <v>26447</v>
      </c>
      <c r="C17907" s="601" t="s">
        <v>738</v>
      </c>
      <c r="D17907" s="601" t="s">
        <v>734</v>
      </c>
      <c r="E17907" t="s">
        <v>24256</v>
      </c>
      <c r="F17907" t="s">
        <v>24257</v>
      </c>
      <c r="G17907" t="s">
        <v>50381</v>
      </c>
      <c r="H17907" t="b">
        <v>0</v>
      </c>
      <c r="I17907" t="s">
        <v>2711</v>
      </c>
      <c r="K17907" t="str">
        <f t="shared" si="1953"/>
        <v>C08.03_R0150_C0110_S0003</v>
      </c>
      <c r="O17907" t="s">
        <v>50388</v>
      </c>
      <c r="P17907" t="str">
        <f t="shared" si="1954"/>
        <v>C 08.03</v>
      </c>
      <c r="Q17907" t="str">
        <f t="shared" si="1955"/>
        <v>C 08.03</v>
      </c>
      <c r="R17907" t="str">
        <f t="shared" si="1956"/>
        <v>C 08.03</v>
      </c>
      <c r="S17907" t="str">
        <f t="shared" si="1957"/>
        <v>C 08.03</v>
      </c>
      <c r="T17907" t="str">
        <f t="shared" si="1958"/>
        <v>C 08.03</v>
      </c>
      <c r="Y17907" t="str">
        <f t="shared" si="1959"/>
        <v>C 08.03003150110</v>
      </c>
    </row>
    <row r="17908" spans="1:25" hidden="1" x14ac:dyDescent="0.25">
      <c r="A17908" t="s">
        <v>49649</v>
      </c>
      <c r="B17908" s="601" t="s">
        <v>26447</v>
      </c>
      <c r="C17908" s="601" t="s">
        <v>740</v>
      </c>
      <c r="D17908" s="601" t="s">
        <v>548</v>
      </c>
      <c r="E17908" t="s">
        <v>40412</v>
      </c>
      <c r="F17908" t="s">
        <v>40413</v>
      </c>
      <c r="G17908" t="s">
        <v>50389</v>
      </c>
      <c r="H17908" t="b">
        <v>0</v>
      </c>
      <c r="I17908" t="s">
        <v>2711</v>
      </c>
      <c r="K17908" t="str">
        <f t="shared" si="1953"/>
        <v>C08.03_R0160_C0010_S0003</v>
      </c>
      <c r="O17908" t="s">
        <v>50390</v>
      </c>
      <c r="P17908" t="str">
        <f t="shared" si="1954"/>
        <v>C 08.03</v>
      </c>
      <c r="Q17908" t="str">
        <f t="shared" si="1955"/>
        <v>C 08.03</v>
      </c>
      <c r="R17908" t="str">
        <f t="shared" si="1956"/>
        <v>C 08.03</v>
      </c>
      <c r="S17908" t="str">
        <f t="shared" si="1957"/>
        <v>C 08.03</v>
      </c>
      <c r="T17908" t="str">
        <f t="shared" si="1958"/>
        <v>C 08.03</v>
      </c>
      <c r="Y17908" t="str">
        <f t="shared" si="1959"/>
        <v>C 08.03003160010</v>
      </c>
    </row>
    <row r="17909" spans="1:25" hidden="1" x14ac:dyDescent="0.25">
      <c r="A17909" t="s">
        <v>49649</v>
      </c>
      <c r="B17909" s="601" t="s">
        <v>26447</v>
      </c>
      <c r="C17909" s="601" t="s">
        <v>740</v>
      </c>
      <c r="D17909" s="601" t="s">
        <v>561</v>
      </c>
      <c r="E17909" t="s">
        <v>40412</v>
      </c>
      <c r="F17909" t="s">
        <v>40413</v>
      </c>
      <c r="G17909" t="s">
        <v>50391</v>
      </c>
      <c r="H17909" t="b">
        <v>0</v>
      </c>
      <c r="I17909" t="s">
        <v>2711</v>
      </c>
      <c r="K17909" t="str">
        <f t="shared" si="1953"/>
        <v>C08.03_R0160_C0020_S0003</v>
      </c>
      <c r="O17909" t="s">
        <v>50392</v>
      </c>
      <c r="P17909" t="str">
        <f t="shared" si="1954"/>
        <v>C 08.03</v>
      </c>
      <c r="Q17909" t="str">
        <f t="shared" si="1955"/>
        <v>C 08.03</v>
      </c>
      <c r="R17909" t="str">
        <f t="shared" si="1956"/>
        <v>C 08.03</v>
      </c>
      <c r="S17909" t="str">
        <f t="shared" si="1957"/>
        <v>C 08.03</v>
      </c>
      <c r="T17909" t="str">
        <f t="shared" si="1958"/>
        <v>C 08.03</v>
      </c>
      <c r="Y17909" t="str">
        <f t="shared" si="1959"/>
        <v>C 08.03003160020</v>
      </c>
    </row>
    <row r="17910" spans="1:25" hidden="1" x14ac:dyDescent="0.25">
      <c r="A17910" t="s">
        <v>49649</v>
      </c>
      <c r="B17910" s="601" t="s">
        <v>26447</v>
      </c>
      <c r="C17910" s="601" t="s">
        <v>740</v>
      </c>
      <c r="D17910" s="601" t="s">
        <v>719</v>
      </c>
      <c r="E17910" t="s">
        <v>49654</v>
      </c>
      <c r="F17910" t="s">
        <v>49655</v>
      </c>
      <c r="G17910" t="s">
        <v>50393</v>
      </c>
      <c r="H17910" t="b">
        <v>0</v>
      </c>
      <c r="I17910" t="s">
        <v>2711</v>
      </c>
      <c r="K17910" t="str">
        <f t="shared" si="1953"/>
        <v>C08.03_R0160_C0030_S0003</v>
      </c>
      <c r="O17910" t="s">
        <v>50394</v>
      </c>
      <c r="P17910" t="str">
        <f t="shared" si="1954"/>
        <v>C 08.03</v>
      </c>
      <c r="Q17910" t="str">
        <f t="shared" si="1955"/>
        <v>C 08.03</v>
      </c>
      <c r="R17910" t="str">
        <f t="shared" si="1956"/>
        <v>C 08.03</v>
      </c>
      <c r="S17910" t="str">
        <f t="shared" si="1957"/>
        <v>C 08.03</v>
      </c>
      <c r="T17910" t="str">
        <f t="shared" si="1958"/>
        <v>C 08.03</v>
      </c>
      <c r="Y17910" t="str">
        <f t="shared" si="1959"/>
        <v>C 08.03003160030</v>
      </c>
    </row>
    <row r="17911" spans="1:25" hidden="1" x14ac:dyDescent="0.25">
      <c r="A17911" t="s">
        <v>49649</v>
      </c>
      <c r="B17911" s="601" t="s">
        <v>26447</v>
      </c>
      <c r="C17911" s="601" t="s">
        <v>740</v>
      </c>
      <c r="D17911" s="601" t="s">
        <v>721</v>
      </c>
      <c r="E17911" t="s">
        <v>518</v>
      </c>
      <c r="F17911" t="s">
        <v>40415</v>
      </c>
      <c r="G17911" t="s">
        <v>50393</v>
      </c>
      <c r="H17911" t="b">
        <v>0</v>
      </c>
      <c r="I17911" t="s">
        <v>2711</v>
      </c>
      <c r="K17911" t="str">
        <f t="shared" si="1953"/>
        <v>C08.03_R0160_C0040_S0003</v>
      </c>
      <c r="O17911" t="s">
        <v>50395</v>
      </c>
      <c r="P17911" t="str">
        <f t="shared" si="1954"/>
        <v>C 08.03</v>
      </c>
      <c r="Q17911" t="str">
        <f t="shared" si="1955"/>
        <v>C 08.03</v>
      </c>
      <c r="R17911" t="str">
        <f t="shared" si="1956"/>
        <v>C 08.03</v>
      </c>
      <c r="S17911" t="str">
        <f t="shared" si="1957"/>
        <v>C 08.03</v>
      </c>
      <c r="T17911" t="str">
        <f t="shared" si="1958"/>
        <v>C 08.03</v>
      </c>
      <c r="Y17911" t="str">
        <f t="shared" si="1959"/>
        <v>C 08.03003160040</v>
      </c>
    </row>
    <row r="17912" spans="1:25" hidden="1" x14ac:dyDescent="0.25">
      <c r="A17912" t="s">
        <v>49649</v>
      </c>
      <c r="B17912" s="601" t="s">
        <v>26447</v>
      </c>
      <c r="C17912" s="601" t="s">
        <v>740</v>
      </c>
      <c r="D17912" s="601" t="s">
        <v>723</v>
      </c>
      <c r="E17912" t="s">
        <v>40392</v>
      </c>
      <c r="F17912" t="s">
        <v>40393</v>
      </c>
      <c r="G17912" t="s">
        <v>50396</v>
      </c>
      <c r="H17912" t="b">
        <v>0</v>
      </c>
      <c r="I17912" t="s">
        <v>23447</v>
      </c>
      <c r="K17912" t="str">
        <f t="shared" si="1953"/>
        <v>C08.03_R0160_C0050_S0003</v>
      </c>
      <c r="O17912" t="s">
        <v>50397</v>
      </c>
      <c r="P17912" t="str">
        <f t="shared" si="1954"/>
        <v>C 08.03</v>
      </c>
      <c r="Q17912" t="str">
        <f t="shared" si="1955"/>
        <v>C 08.03</v>
      </c>
      <c r="R17912" t="str">
        <f t="shared" si="1956"/>
        <v>C 08.03</v>
      </c>
      <c r="S17912" t="str">
        <f t="shared" si="1957"/>
        <v>C 08.03</v>
      </c>
      <c r="T17912" t="str">
        <f t="shared" si="1958"/>
        <v>C 08.03</v>
      </c>
      <c r="Y17912" t="str">
        <f t="shared" si="1959"/>
        <v>C 08.03003160050</v>
      </c>
    </row>
    <row r="17913" spans="1:25" hidden="1" x14ac:dyDescent="0.25">
      <c r="A17913" t="s">
        <v>49649</v>
      </c>
      <c r="B17913" s="601" t="s">
        <v>26447</v>
      </c>
      <c r="C17913" s="601" t="s">
        <v>740</v>
      </c>
      <c r="D17913" s="601" t="s">
        <v>725</v>
      </c>
      <c r="E17913" t="s">
        <v>610</v>
      </c>
      <c r="F17913" t="s">
        <v>40462</v>
      </c>
      <c r="G17913" t="s">
        <v>50396</v>
      </c>
      <c r="H17913" t="b">
        <v>0</v>
      </c>
      <c r="I17913" t="s">
        <v>18575</v>
      </c>
      <c r="K17913" t="str">
        <f t="shared" si="1953"/>
        <v>C08.03_R0160_C0060_S0003</v>
      </c>
      <c r="O17913" t="s">
        <v>50398</v>
      </c>
      <c r="P17913" t="str">
        <f t="shared" si="1954"/>
        <v>C 08.03</v>
      </c>
      <c r="Q17913" t="str">
        <f t="shared" si="1955"/>
        <v>C 08.03</v>
      </c>
      <c r="R17913" t="str">
        <f t="shared" si="1956"/>
        <v>C 08.03</v>
      </c>
      <c r="S17913" t="str">
        <f t="shared" si="1957"/>
        <v>C 08.03</v>
      </c>
      <c r="T17913" t="str">
        <f t="shared" si="1958"/>
        <v>C 08.03</v>
      </c>
      <c r="Y17913" t="str">
        <f t="shared" si="1959"/>
        <v>C 08.03003160060</v>
      </c>
    </row>
    <row r="17914" spans="1:25" hidden="1" x14ac:dyDescent="0.25">
      <c r="A17914" t="s">
        <v>49649</v>
      </c>
      <c r="B17914" s="601" t="s">
        <v>26447</v>
      </c>
      <c r="C17914" s="601" t="s">
        <v>740</v>
      </c>
      <c r="D17914" s="601" t="s">
        <v>727</v>
      </c>
      <c r="E17914" t="s">
        <v>40442</v>
      </c>
      <c r="F17914" t="s">
        <v>40443</v>
      </c>
      <c r="G17914" t="s">
        <v>50396</v>
      </c>
      <c r="H17914" t="b">
        <v>0</v>
      </c>
      <c r="I17914" t="s">
        <v>23447</v>
      </c>
      <c r="K17914" t="str">
        <f t="shared" si="1953"/>
        <v>C08.03_R0160_C0070_S0003</v>
      </c>
      <c r="O17914" t="s">
        <v>50399</v>
      </c>
      <c r="P17914" t="str">
        <f t="shared" si="1954"/>
        <v>C 08.03</v>
      </c>
      <c r="Q17914" t="str">
        <f t="shared" si="1955"/>
        <v>C 08.03</v>
      </c>
      <c r="R17914" t="str">
        <f t="shared" si="1956"/>
        <v>C 08.03</v>
      </c>
      <c r="S17914" t="str">
        <f t="shared" si="1957"/>
        <v>C 08.03</v>
      </c>
      <c r="T17914" t="str">
        <f t="shared" si="1958"/>
        <v>C 08.03</v>
      </c>
      <c r="Y17914" t="str">
        <f t="shared" si="1959"/>
        <v>C 08.03003160070</v>
      </c>
    </row>
    <row r="17915" spans="1:25" hidden="1" x14ac:dyDescent="0.25">
      <c r="A17915" t="s">
        <v>49649</v>
      </c>
      <c r="B17915" s="601" t="s">
        <v>26447</v>
      </c>
      <c r="C17915" s="601" t="s">
        <v>740</v>
      </c>
      <c r="D17915" s="601" t="s">
        <v>729</v>
      </c>
      <c r="E17915" t="s">
        <v>49663</v>
      </c>
      <c r="F17915" t="s">
        <v>49664</v>
      </c>
      <c r="G17915" t="s">
        <v>50396</v>
      </c>
      <c r="H17915" t="b">
        <v>0</v>
      </c>
      <c r="I17915" t="s">
        <v>18575</v>
      </c>
      <c r="K17915" t="str">
        <f t="shared" si="1953"/>
        <v>C08.03_R0160_C0080_S0003</v>
      </c>
      <c r="O17915" t="s">
        <v>50400</v>
      </c>
      <c r="P17915" t="str">
        <f t="shared" si="1954"/>
        <v>C 08.03</v>
      </c>
      <c r="Q17915" t="str">
        <f t="shared" si="1955"/>
        <v>C 08.03</v>
      </c>
      <c r="R17915" t="str">
        <f t="shared" si="1956"/>
        <v>C 08.03</v>
      </c>
      <c r="S17915" t="str">
        <f t="shared" si="1957"/>
        <v>C 08.03</v>
      </c>
      <c r="T17915" t="str">
        <f t="shared" si="1958"/>
        <v>C 08.03</v>
      </c>
      <c r="Y17915" t="str">
        <f t="shared" si="1959"/>
        <v>C 08.03003160080</v>
      </c>
    </row>
    <row r="17916" spans="1:25" hidden="1" x14ac:dyDescent="0.25">
      <c r="A17916" t="s">
        <v>49649</v>
      </c>
      <c r="B17916" s="601" t="s">
        <v>26447</v>
      </c>
      <c r="C17916" s="601" t="s">
        <v>740</v>
      </c>
      <c r="D17916" s="601" t="s">
        <v>731</v>
      </c>
      <c r="E17916" t="s">
        <v>817</v>
      </c>
      <c r="F17916" t="s">
        <v>24032</v>
      </c>
      <c r="G17916" t="s">
        <v>50393</v>
      </c>
      <c r="H17916" t="b">
        <v>0</v>
      </c>
      <c r="I17916" t="s">
        <v>2711</v>
      </c>
      <c r="K17916" t="str">
        <f t="shared" si="1953"/>
        <v>C08.03_R0160_C0090_S0003</v>
      </c>
      <c r="O17916" t="s">
        <v>50401</v>
      </c>
      <c r="P17916" t="str">
        <f t="shared" si="1954"/>
        <v>C 08.03</v>
      </c>
      <c r="Q17916" t="str">
        <f t="shared" si="1955"/>
        <v>C 08.03</v>
      </c>
      <c r="R17916" t="str">
        <f t="shared" si="1956"/>
        <v>C 08.03</v>
      </c>
      <c r="S17916" t="str">
        <f t="shared" si="1957"/>
        <v>C 08.03</v>
      </c>
      <c r="T17916" t="str">
        <f t="shared" si="1958"/>
        <v>C 08.03</v>
      </c>
      <c r="Y17916" t="str">
        <f t="shared" si="1959"/>
        <v>C 08.03003160090</v>
      </c>
    </row>
    <row r="17917" spans="1:25" hidden="1" x14ac:dyDescent="0.25">
      <c r="A17917" t="s">
        <v>49649</v>
      </c>
      <c r="B17917" s="601" t="s">
        <v>26447</v>
      </c>
      <c r="C17917" s="601" t="s">
        <v>740</v>
      </c>
      <c r="D17917" s="601" t="s">
        <v>733</v>
      </c>
      <c r="E17917" t="s">
        <v>818</v>
      </c>
      <c r="F17917" t="s">
        <v>24266</v>
      </c>
      <c r="G17917" t="s">
        <v>50396</v>
      </c>
      <c r="H17917" t="b">
        <v>0</v>
      </c>
      <c r="I17917" t="s">
        <v>2711</v>
      </c>
      <c r="K17917" t="str">
        <f t="shared" si="1953"/>
        <v>C08.03_R0160_C0100_S0003</v>
      </c>
      <c r="O17917" t="s">
        <v>50402</v>
      </c>
      <c r="P17917" t="str">
        <f t="shared" si="1954"/>
        <v>C 08.03</v>
      </c>
      <c r="Q17917" t="str">
        <f t="shared" si="1955"/>
        <v>C 08.03</v>
      </c>
      <c r="R17917" t="str">
        <f t="shared" si="1956"/>
        <v>C 08.03</v>
      </c>
      <c r="S17917" t="str">
        <f t="shared" si="1957"/>
        <v>C 08.03</v>
      </c>
      <c r="T17917" t="str">
        <f t="shared" si="1958"/>
        <v>C 08.03</v>
      </c>
      <c r="Y17917" t="str">
        <f t="shared" si="1959"/>
        <v>C 08.03003160100</v>
      </c>
    </row>
    <row r="17918" spans="1:25" hidden="1" x14ac:dyDescent="0.25">
      <c r="A17918" t="s">
        <v>49649</v>
      </c>
      <c r="B17918" s="601" t="s">
        <v>26447</v>
      </c>
      <c r="C17918" s="601" t="s">
        <v>740</v>
      </c>
      <c r="D17918" s="601" t="s">
        <v>734</v>
      </c>
      <c r="E17918" t="s">
        <v>24256</v>
      </c>
      <c r="F17918" t="s">
        <v>24257</v>
      </c>
      <c r="G17918" t="s">
        <v>50396</v>
      </c>
      <c r="H17918" t="b">
        <v>0</v>
      </c>
      <c r="I17918" t="s">
        <v>2711</v>
      </c>
      <c r="K17918" t="str">
        <f t="shared" si="1953"/>
        <v>C08.03_R0160_C0110_S0003</v>
      </c>
      <c r="O17918" t="s">
        <v>50403</v>
      </c>
      <c r="P17918" t="str">
        <f t="shared" si="1954"/>
        <v>C 08.03</v>
      </c>
      <c r="Q17918" t="str">
        <f t="shared" si="1955"/>
        <v>C 08.03</v>
      </c>
      <c r="R17918" t="str">
        <f t="shared" si="1956"/>
        <v>C 08.03</v>
      </c>
      <c r="S17918" t="str">
        <f t="shared" si="1957"/>
        <v>C 08.03</v>
      </c>
      <c r="T17918" t="str">
        <f t="shared" si="1958"/>
        <v>C 08.03</v>
      </c>
      <c r="Y17918" t="str">
        <f t="shared" si="1959"/>
        <v>C 08.03003160110</v>
      </c>
    </row>
    <row r="17919" spans="1:25" hidden="1" x14ac:dyDescent="0.25">
      <c r="A17919" t="s">
        <v>49649</v>
      </c>
      <c r="B17919" s="601" t="s">
        <v>26447</v>
      </c>
      <c r="C17919" s="601" t="s">
        <v>741</v>
      </c>
      <c r="D17919" s="601" t="s">
        <v>548</v>
      </c>
      <c r="E17919" t="s">
        <v>40412</v>
      </c>
      <c r="F17919" t="s">
        <v>40413</v>
      </c>
      <c r="G17919" t="s">
        <v>50404</v>
      </c>
      <c r="H17919" t="b">
        <v>0</v>
      </c>
      <c r="I17919" t="s">
        <v>2711</v>
      </c>
      <c r="K17919" t="str">
        <f t="shared" si="1953"/>
        <v>C08.03_R0170_C0010_S0003</v>
      </c>
      <c r="O17919" t="s">
        <v>50405</v>
      </c>
      <c r="P17919" t="str">
        <f t="shared" si="1954"/>
        <v>C 08.03</v>
      </c>
      <c r="Q17919" t="str">
        <f t="shared" si="1955"/>
        <v>C 08.03</v>
      </c>
      <c r="R17919" t="str">
        <f t="shared" si="1956"/>
        <v>C 08.03</v>
      </c>
      <c r="S17919" t="str">
        <f t="shared" si="1957"/>
        <v>C 08.03</v>
      </c>
      <c r="T17919" t="str">
        <f t="shared" si="1958"/>
        <v>C 08.03</v>
      </c>
      <c r="Y17919" t="str">
        <f t="shared" si="1959"/>
        <v>C 08.03003170010</v>
      </c>
    </row>
    <row r="17920" spans="1:25" hidden="1" x14ac:dyDescent="0.25">
      <c r="A17920" t="s">
        <v>49649</v>
      </c>
      <c r="B17920" s="601" t="s">
        <v>26447</v>
      </c>
      <c r="C17920" s="601" t="s">
        <v>741</v>
      </c>
      <c r="D17920" s="601" t="s">
        <v>561</v>
      </c>
      <c r="E17920" t="s">
        <v>40412</v>
      </c>
      <c r="F17920" t="s">
        <v>40413</v>
      </c>
      <c r="G17920" t="s">
        <v>50406</v>
      </c>
      <c r="H17920" t="b">
        <v>0</v>
      </c>
      <c r="I17920" t="s">
        <v>2711</v>
      </c>
      <c r="K17920" t="str">
        <f t="shared" si="1953"/>
        <v>C08.03_R0170_C0020_S0003</v>
      </c>
      <c r="O17920" t="s">
        <v>50407</v>
      </c>
      <c r="P17920" t="str">
        <f t="shared" si="1954"/>
        <v>C 08.03</v>
      </c>
      <c r="Q17920" t="str">
        <f t="shared" si="1955"/>
        <v>C 08.03</v>
      </c>
      <c r="R17920" t="str">
        <f t="shared" si="1956"/>
        <v>C 08.03</v>
      </c>
      <c r="S17920" t="str">
        <f t="shared" si="1957"/>
        <v>C 08.03</v>
      </c>
      <c r="T17920" t="str">
        <f t="shared" si="1958"/>
        <v>C 08.03</v>
      </c>
      <c r="Y17920" t="str">
        <f t="shared" si="1959"/>
        <v>C 08.03003170020</v>
      </c>
    </row>
    <row r="17921" spans="1:25" hidden="1" x14ac:dyDescent="0.25">
      <c r="A17921" t="s">
        <v>49649</v>
      </c>
      <c r="B17921" s="601" t="s">
        <v>26447</v>
      </c>
      <c r="C17921" s="601" t="s">
        <v>741</v>
      </c>
      <c r="D17921" s="601" t="s">
        <v>719</v>
      </c>
      <c r="E17921" t="s">
        <v>49654</v>
      </c>
      <c r="F17921" t="s">
        <v>49655</v>
      </c>
      <c r="G17921" t="s">
        <v>50408</v>
      </c>
      <c r="H17921" t="b">
        <v>0</v>
      </c>
      <c r="I17921" t="s">
        <v>2711</v>
      </c>
      <c r="K17921" t="str">
        <f t="shared" si="1953"/>
        <v>C08.03_R0170_C0030_S0003</v>
      </c>
      <c r="O17921" t="s">
        <v>50409</v>
      </c>
      <c r="P17921" t="str">
        <f t="shared" si="1954"/>
        <v>C 08.03</v>
      </c>
      <c r="Q17921" t="str">
        <f t="shared" si="1955"/>
        <v>C 08.03</v>
      </c>
      <c r="R17921" t="str">
        <f t="shared" si="1956"/>
        <v>C 08.03</v>
      </c>
      <c r="S17921" t="str">
        <f t="shared" si="1957"/>
        <v>C 08.03</v>
      </c>
      <c r="T17921" t="str">
        <f t="shared" si="1958"/>
        <v>C 08.03</v>
      </c>
      <c r="Y17921" t="str">
        <f t="shared" si="1959"/>
        <v>C 08.03003170030</v>
      </c>
    </row>
    <row r="17922" spans="1:25" hidden="1" x14ac:dyDescent="0.25">
      <c r="A17922" t="s">
        <v>49649</v>
      </c>
      <c r="B17922" s="601" t="s">
        <v>26447</v>
      </c>
      <c r="C17922" s="601" t="s">
        <v>741</v>
      </c>
      <c r="D17922" s="601" t="s">
        <v>721</v>
      </c>
      <c r="E17922" t="s">
        <v>518</v>
      </c>
      <c r="F17922" t="s">
        <v>40415</v>
      </c>
      <c r="G17922" t="s">
        <v>50408</v>
      </c>
      <c r="H17922" t="b">
        <v>0</v>
      </c>
      <c r="I17922" t="s">
        <v>2711</v>
      </c>
      <c r="K17922" t="str">
        <f t="shared" ref="K17922:K17985" si="1960">+IF(B17922="000",+REPLACE(T17922,2,1,"")&amp;$L$1&amp;C17922&amp;$M$1&amp;D17922,+REPLACE(T17922,2,1,"")&amp;$L$1&amp;C17922&amp;$M$1&amp;D17922&amp;$K$1&amp;B17922)</f>
        <v>C08.03_R0170_C0040_S0003</v>
      </c>
      <c r="O17922" t="s">
        <v>50410</v>
      </c>
      <c r="P17922" t="str">
        <f t="shared" ref="P17922:P17985" si="1961">+IF(ISNUMBER(SEARCH("a",RIGHT(A17922,2))),LEFT(A17922,LEN(A17922)-2),A17922)</f>
        <v>C 08.03</v>
      </c>
      <c r="Q17922" t="str">
        <f t="shared" si="1955"/>
        <v>C 08.03</v>
      </c>
      <c r="R17922" t="str">
        <f t="shared" si="1956"/>
        <v>C 08.03</v>
      </c>
      <c r="S17922" t="str">
        <f t="shared" si="1957"/>
        <v>C 08.03</v>
      </c>
      <c r="T17922" t="str">
        <f t="shared" si="1958"/>
        <v>C 08.03</v>
      </c>
      <c r="Y17922" t="str">
        <f t="shared" si="1959"/>
        <v>C 08.03003170040</v>
      </c>
    </row>
    <row r="17923" spans="1:25" hidden="1" x14ac:dyDescent="0.25">
      <c r="A17923" t="s">
        <v>49649</v>
      </c>
      <c r="B17923" s="601" t="s">
        <v>26447</v>
      </c>
      <c r="C17923" s="601" t="s">
        <v>741</v>
      </c>
      <c r="D17923" s="601" t="s">
        <v>723</v>
      </c>
      <c r="E17923" t="s">
        <v>40392</v>
      </c>
      <c r="F17923" t="s">
        <v>40393</v>
      </c>
      <c r="G17923" t="s">
        <v>50411</v>
      </c>
      <c r="H17923" t="b">
        <v>0</v>
      </c>
      <c r="I17923" t="s">
        <v>23447</v>
      </c>
      <c r="K17923" t="str">
        <f t="shared" si="1960"/>
        <v>C08.03_R0170_C0050_S0003</v>
      </c>
      <c r="O17923" t="s">
        <v>50412</v>
      </c>
      <c r="P17923" t="str">
        <f t="shared" si="1961"/>
        <v>C 08.03</v>
      </c>
      <c r="Q17923" t="str">
        <f t="shared" ref="Q17923:Q17986" si="1962">+IF(ISNUMBER(SEARCH("b",RIGHT(P17923,2))),LEFT(P17923,LEN(P17923)-2),P17923)</f>
        <v>C 08.03</v>
      </c>
      <c r="R17923" t="str">
        <f t="shared" ref="R17923:R17986" si="1963">+IF(ISNUMBER(SEARCH("c",RIGHT(Q17923,2))),LEFT(Q17923,LEN(Q17923)-2),Q17923)</f>
        <v>C 08.03</v>
      </c>
      <c r="S17923" t="str">
        <f t="shared" ref="S17923:S17986" si="1964">+IF(ISNUMBER(SEARCH("d",RIGHT(R17923,2))),LEFT(R17923,LEN(R17923)-2),R17923)</f>
        <v>C 08.03</v>
      </c>
      <c r="T17923" t="str">
        <f t="shared" ref="T17923:T17986" si="1965">+IF(ISNUMBER(SEARCH("e",RIGHT(S17923,2))),LEFT(S17923,LEN(S17923)-2),S17923)</f>
        <v>C 08.03</v>
      </c>
      <c r="Y17923" t="str">
        <f t="shared" ref="Y17923:Y17986" si="1966">+A17923&amp;B17923&amp;C17923&amp;D17923</f>
        <v>C 08.03003170050</v>
      </c>
    </row>
    <row r="17924" spans="1:25" hidden="1" x14ac:dyDescent="0.25">
      <c r="A17924" t="s">
        <v>49649</v>
      </c>
      <c r="B17924" s="601" t="s">
        <v>26447</v>
      </c>
      <c r="C17924" s="601" t="s">
        <v>741</v>
      </c>
      <c r="D17924" s="601" t="s">
        <v>725</v>
      </c>
      <c r="E17924" t="s">
        <v>610</v>
      </c>
      <c r="F17924" t="s">
        <v>40462</v>
      </c>
      <c r="G17924" t="s">
        <v>50411</v>
      </c>
      <c r="H17924" t="b">
        <v>0</v>
      </c>
      <c r="I17924" t="s">
        <v>18575</v>
      </c>
      <c r="K17924" t="str">
        <f t="shared" si="1960"/>
        <v>C08.03_R0170_C0060_S0003</v>
      </c>
      <c r="O17924" t="s">
        <v>50413</v>
      </c>
      <c r="P17924" t="str">
        <f t="shared" si="1961"/>
        <v>C 08.03</v>
      </c>
      <c r="Q17924" t="str">
        <f t="shared" si="1962"/>
        <v>C 08.03</v>
      </c>
      <c r="R17924" t="str">
        <f t="shared" si="1963"/>
        <v>C 08.03</v>
      </c>
      <c r="S17924" t="str">
        <f t="shared" si="1964"/>
        <v>C 08.03</v>
      </c>
      <c r="T17924" t="str">
        <f t="shared" si="1965"/>
        <v>C 08.03</v>
      </c>
      <c r="Y17924" t="str">
        <f t="shared" si="1966"/>
        <v>C 08.03003170060</v>
      </c>
    </row>
    <row r="17925" spans="1:25" hidden="1" x14ac:dyDescent="0.25">
      <c r="A17925" t="s">
        <v>49649</v>
      </c>
      <c r="B17925" s="601" t="s">
        <v>26447</v>
      </c>
      <c r="C17925" s="601" t="s">
        <v>741</v>
      </c>
      <c r="D17925" s="601" t="s">
        <v>727</v>
      </c>
      <c r="E17925" t="s">
        <v>40442</v>
      </c>
      <c r="F17925" t="s">
        <v>40443</v>
      </c>
      <c r="G17925" t="s">
        <v>50411</v>
      </c>
      <c r="H17925" t="b">
        <v>0</v>
      </c>
      <c r="I17925" t="s">
        <v>23447</v>
      </c>
      <c r="K17925" t="str">
        <f t="shared" si="1960"/>
        <v>C08.03_R0170_C0070_S0003</v>
      </c>
      <c r="O17925" t="s">
        <v>50414</v>
      </c>
      <c r="P17925" t="str">
        <f t="shared" si="1961"/>
        <v>C 08.03</v>
      </c>
      <c r="Q17925" t="str">
        <f t="shared" si="1962"/>
        <v>C 08.03</v>
      </c>
      <c r="R17925" t="str">
        <f t="shared" si="1963"/>
        <v>C 08.03</v>
      </c>
      <c r="S17925" t="str">
        <f t="shared" si="1964"/>
        <v>C 08.03</v>
      </c>
      <c r="T17925" t="str">
        <f t="shared" si="1965"/>
        <v>C 08.03</v>
      </c>
      <c r="Y17925" t="str">
        <f t="shared" si="1966"/>
        <v>C 08.03003170070</v>
      </c>
    </row>
    <row r="17926" spans="1:25" hidden="1" x14ac:dyDescent="0.25">
      <c r="A17926" t="s">
        <v>49649</v>
      </c>
      <c r="B17926" s="601" t="s">
        <v>26447</v>
      </c>
      <c r="C17926" s="601" t="s">
        <v>741</v>
      </c>
      <c r="D17926" s="601" t="s">
        <v>729</v>
      </c>
      <c r="E17926" t="s">
        <v>49663</v>
      </c>
      <c r="F17926" t="s">
        <v>49664</v>
      </c>
      <c r="G17926" t="s">
        <v>50411</v>
      </c>
      <c r="H17926" t="b">
        <v>0</v>
      </c>
      <c r="I17926" t="s">
        <v>18575</v>
      </c>
      <c r="K17926" t="str">
        <f t="shared" si="1960"/>
        <v>C08.03_R0170_C0080_S0003</v>
      </c>
      <c r="O17926" t="s">
        <v>50415</v>
      </c>
      <c r="P17926" t="str">
        <f t="shared" si="1961"/>
        <v>C 08.03</v>
      </c>
      <c r="Q17926" t="str">
        <f t="shared" si="1962"/>
        <v>C 08.03</v>
      </c>
      <c r="R17926" t="str">
        <f t="shared" si="1963"/>
        <v>C 08.03</v>
      </c>
      <c r="S17926" t="str">
        <f t="shared" si="1964"/>
        <v>C 08.03</v>
      </c>
      <c r="T17926" t="str">
        <f t="shared" si="1965"/>
        <v>C 08.03</v>
      </c>
      <c r="Y17926" t="str">
        <f t="shared" si="1966"/>
        <v>C 08.03003170080</v>
      </c>
    </row>
    <row r="17927" spans="1:25" hidden="1" x14ac:dyDescent="0.25">
      <c r="A17927" t="s">
        <v>49649</v>
      </c>
      <c r="B17927" s="601" t="s">
        <v>26447</v>
      </c>
      <c r="C17927" s="601" t="s">
        <v>741</v>
      </c>
      <c r="D17927" s="601" t="s">
        <v>731</v>
      </c>
      <c r="E17927" t="s">
        <v>817</v>
      </c>
      <c r="F17927" t="s">
        <v>24032</v>
      </c>
      <c r="G17927" t="s">
        <v>50408</v>
      </c>
      <c r="H17927" t="b">
        <v>0</v>
      </c>
      <c r="I17927" t="s">
        <v>2711</v>
      </c>
      <c r="K17927" t="str">
        <f t="shared" si="1960"/>
        <v>C08.03_R0170_C0090_S0003</v>
      </c>
      <c r="O17927" t="s">
        <v>50416</v>
      </c>
      <c r="P17927" t="str">
        <f t="shared" si="1961"/>
        <v>C 08.03</v>
      </c>
      <c r="Q17927" t="str">
        <f t="shared" si="1962"/>
        <v>C 08.03</v>
      </c>
      <c r="R17927" t="str">
        <f t="shared" si="1963"/>
        <v>C 08.03</v>
      </c>
      <c r="S17927" t="str">
        <f t="shared" si="1964"/>
        <v>C 08.03</v>
      </c>
      <c r="T17927" t="str">
        <f t="shared" si="1965"/>
        <v>C 08.03</v>
      </c>
      <c r="Y17927" t="str">
        <f t="shared" si="1966"/>
        <v>C 08.03003170090</v>
      </c>
    </row>
    <row r="17928" spans="1:25" hidden="1" x14ac:dyDescent="0.25">
      <c r="A17928" t="s">
        <v>49649</v>
      </c>
      <c r="B17928" s="601" t="s">
        <v>26447</v>
      </c>
      <c r="C17928" s="601" t="s">
        <v>741</v>
      </c>
      <c r="D17928" s="601" t="s">
        <v>733</v>
      </c>
      <c r="E17928" t="s">
        <v>818</v>
      </c>
      <c r="F17928" t="s">
        <v>24266</v>
      </c>
      <c r="G17928" t="s">
        <v>50411</v>
      </c>
      <c r="H17928" t="b">
        <v>0</v>
      </c>
      <c r="I17928" t="s">
        <v>2711</v>
      </c>
      <c r="K17928" t="str">
        <f t="shared" si="1960"/>
        <v>C08.03_R0170_C0100_S0003</v>
      </c>
      <c r="O17928" t="s">
        <v>50417</v>
      </c>
      <c r="P17928" t="str">
        <f t="shared" si="1961"/>
        <v>C 08.03</v>
      </c>
      <c r="Q17928" t="str">
        <f t="shared" si="1962"/>
        <v>C 08.03</v>
      </c>
      <c r="R17928" t="str">
        <f t="shared" si="1963"/>
        <v>C 08.03</v>
      </c>
      <c r="S17928" t="str">
        <f t="shared" si="1964"/>
        <v>C 08.03</v>
      </c>
      <c r="T17928" t="str">
        <f t="shared" si="1965"/>
        <v>C 08.03</v>
      </c>
      <c r="Y17928" t="str">
        <f t="shared" si="1966"/>
        <v>C 08.03003170100</v>
      </c>
    </row>
    <row r="17929" spans="1:25" hidden="1" x14ac:dyDescent="0.25">
      <c r="A17929" t="s">
        <v>49649</v>
      </c>
      <c r="B17929" s="601" t="s">
        <v>26447</v>
      </c>
      <c r="C17929" s="601" t="s">
        <v>741</v>
      </c>
      <c r="D17929" s="601" t="s">
        <v>734</v>
      </c>
      <c r="E17929" t="s">
        <v>24256</v>
      </c>
      <c r="F17929" t="s">
        <v>24257</v>
      </c>
      <c r="G17929" t="s">
        <v>50411</v>
      </c>
      <c r="H17929" t="b">
        <v>0</v>
      </c>
      <c r="I17929" t="s">
        <v>2711</v>
      </c>
      <c r="K17929" t="str">
        <f t="shared" si="1960"/>
        <v>C08.03_R0170_C0110_S0003</v>
      </c>
      <c r="O17929" t="s">
        <v>50418</v>
      </c>
      <c r="P17929" t="str">
        <f t="shared" si="1961"/>
        <v>C 08.03</v>
      </c>
      <c r="Q17929" t="str">
        <f t="shared" si="1962"/>
        <v>C 08.03</v>
      </c>
      <c r="R17929" t="str">
        <f t="shared" si="1963"/>
        <v>C 08.03</v>
      </c>
      <c r="S17929" t="str">
        <f t="shared" si="1964"/>
        <v>C 08.03</v>
      </c>
      <c r="T17929" t="str">
        <f t="shared" si="1965"/>
        <v>C 08.03</v>
      </c>
      <c r="Y17929" t="str">
        <f t="shared" si="1966"/>
        <v>C 08.03003170110</v>
      </c>
    </row>
    <row r="17930" spans="1:25" hidden="1" x14ac:dyDescent="0.25">
      <c r="A17930" t="s">
        <v>49649</v>
      </c>
      <c r="B17930" s="601" t="s">
        <v>27254</v>
      </c>
      <c r="C17930" s="601" t="s">
        <v>548</v>
      </c>
      <c r="D17930" s="601" t="s">
        <v>548</v>
      </c>
      <c r="E17930" t="s">
        <v>40412</v>
      </c>
      <c r="F17930" t="s">
        <v>40413</v>
      </c>
      <c r="G17930" t="s">
        <v>50419</v>
      </c>
      <c r="H17930" t="b">
        <v>0</v>
      </c>
      <c r="I17930" t="s">
        <v>2711</v>
      </c>
      <c r="K17930" t="str">
        <f t="shared" si="1960"/>
        <v>C08.03_R0010_C0010_S0004</v>
      </c>
      <c r="O17930" t="s">
        <v>50420</v>
      </c>
      <c r="P17930" t="str">
        <f t="shared" si="1961"/>
        <v>C 08.03</v>
      </c>
      <c r="Q17930" t="str">
        <f t="shared" si="1962"/>
        <v>C 08.03</v>
      </c>
      <c r="R17930" t="str">
        <f t="shared" si="1963"/>
        <v>C 08.03</v>
      </c>
      <c r="S17930" t="str">
        <f t="shared" si="1964"/>
        <v>C 08.03</v>
      </c>
      <c r="T17930" t="str">
        <f t="shared" si="1965"/>
        <v>C 08.03</v>
      </c>
      <c r="Y17930" t="str">
        <f t="shared" si="1966"/>
        <v>C 08.03004010010</v>
      </c>
    </row>
    <row r="17931" spans="1:25" hidden="1" x14ac:dyDescent="0.25">
      <c r="A17931" t="s">
        <v>49649</v>
      </c>
      <c r="B17931" s="601" t="s">
        <v>27254</v>
      </c>
      <c r="C17931" s="601" t="s">
        <v>548</v>
      </c>
      <c r="D17931" s="601" t="s">
        <v>561</v>
      </c>
      <c r="E17931" t="s">
        <v>40412</v>
      </c>
      <c r="F17931" t="s">
        <v>40413</v>
      </c>
      <c r="G17931" t="s">
        <v>50421</v>
      </c>
      <c r="H17931" t="b">
        <v>0</v>
      </c>
      <c r="I17931" t="s">
        <v>2711</v>
      </c>
      <c r="K17931" t="str">
        <f t="shared" si="1960"/>
        <v>C08.03_R0010_C0020_S0004</v>
      </c>
      <c r="O17931" t="s">
        <v>50422</v>
      </c>
      <c r="P17931" t="str">
        <f t="shared" si="1961"/>
        <v>C 08.03</v>
      </c>
      <c r="Q17931" t="str">
        <f t="shared" si="1962"/>
        <v>C 08.03</v>
      </c>
      <c r="R17931" t="str">
        <f t="shared" si="1963"/>
        <v>C 08.03</v>
      </c>
      <c r="S17931" t="str">
        <f t="shared" si="1964"/>
        <v>C 08.03</v>
      </c>
      <c r="T17931" t="str">
        <f t="shared" si="1965"/>
        <v>C 08.03</v>
      </c>
      <c r="Y17931" t="str">
        <f t="shared" si="1966"/>
        <v>C 08.03004010020</v>
      </c>
    </row>
    <row r="17932" spans="1:25" hidden="1" x14ac:dyDescent="0.25">
      <c r="A17932" t="s">
        <v>49649</v>
      </c>
      <c r="B17932" s="601" t="s">
        <v>27254</v>
      </c>
      <c r="C17932" s="601" t="s">
        <v>548</v>
      </c>
      <c r="D17932" s="601" t="s">
        <v>719</v>
      </c>
      <c r="E17932" t="s">
        <v>49654</v>
      </c>
      <c r="F17932" t="s">
        <v>49655</v>
      </c>
      <c r="G17932" t="s">
        <v>50423</v>
      </c>
      <c r="H17932" t="b">
        <v>0</v>
      </c>
      <c r="I17932" t="s">
        <v>2711</v>
      </c>
      <c r="K17932" t="str">
        <f t="shared" si="1960"/>
        <v>C08.03_R0010_C0030_S0004</v>
      </c>
      <c r="O17932" t="s">
        <v>50424</v>
      </c>
      <c r="P17932" t="str">
        <f t="shared" si="1961"/>
        <v>C 08.03</v>
      </c>
      <c r="Q17932" t="str">
        <f t="shared" si="1962"/>
        <v>C 08.03</v>
      </c>
      <c r="R17932" t="str">
        <f t="shared" si="1963"/>
        <v>C 08.03</v>
      </c>
      <c r="S17932" t="str">
        <f t="shared" si="1964"/>
        <v>C 08.03</v>
      </c>
      <c r="T17932" t="str">
        <f t="shared" si="1965"/>
        <v>C 08.03</v>
      </c>
      <c r="Y17932" t="str">
        <f t="shared" si="1966"/>
        <v>C 08.03004010030</v>
      </c>
    </row>
    <row r="17933" spans="1:25" hidden="1" x14ac:dyDescent="0.25">
      <c r="A17933" t="s">
        <v>49649</v>
      </c>
      <c r="B17933" s="601" t="s">
        <v>27254</v>
      </c>
      <c r="C17933" s="601" t="s">
        <v>548</v>
      </c>
      <c r="D17933" s="601" t="s">
        <v>721</v>
      </c>
      <c r="E17933" t="s">
        <v>518</v>
      </c>
      <c r="F17933" t="s">
        <v>40415</v>
      </c>
      <c r="G17933" t="s">
        <v>50423</v>
      </c>
      <c r="H17933" t="b">
        <v>0</v>
      </c>
      <c r="I17933" t="s">
        <v>2711</v>
      </c>
      <c r="K17933" t="str">
        <f t="shared" si="1960"/>
        <v>C08.03_R0010_C0040_S0004</v>
      </c>
      <c r="O17933" t="s">
        <v>50425</v>
      </c>
      <c r="P17933" t="str">
        <f t="shared" si="1961"/>
        <v>C 08.03</v>
      </c>
      <c r="Q17933" t="str">
        <f t="shared" si="1962"/>
        <v>C 08.03</v>
      </c>
      <c r="R17933" t="str">
        <f t="shared" si="1963"/>
        <v>C 08.03</v>
      </c>
      <c r="S17933" t="str">
        <f t="shared" si="1964"/>
        <v>C 08.03</v>
      </c>
      <c r="T17933" t="str">
        <f t="shared" si="1965"/>
        <v>C 08.03</v>
      </c>
      <c r="Y17933" t="str">
        <f t="shared" si="1966"/>
        <v>C 08.03004010040</v>
      </c>
    </row>
    <row r="17934" spans="1:25" hidden="1" x14ac:dyDescent="0.25">
      <c r="A17934" t="s">
        <v>49649</v>
      </c>
      <c r="B17934" s="601" t="s">
        <v>27254</v>
      </c>
      <c r="C17934" s="601" t="s">
        <v>548</v>
      </c>
      <c r="D17934" s="601" t="s">
        <v>723</v>
      </c>
      <c r="E17934" t="s">
        <v>40392</v>
      </c>
      <c r="F17934" t="s">
        <v>40393</v>
      </c>
      <c r="G17934" t="s">
        <v>50426</v>
      </c>
      <c r="H17934" t="b">
        <v>0</v>
      </c>
      <c r="I17934" t="s">
        <v>23447</v>
      </c>
      <c r="K17934" t="str">
        <f t="shared" si="1960"/>
        <v>C08.03_R0010_C0050_S0004</v>
      </c>
      <c r="O17934" t="s">
        <v>50427</v>
      </c>
      <c r="P17934" t="str">
        <f t="shared" si="1961"/>
        <v>C 08.03</v>
      </c>
      <c r="Q17934" t="str">
        <f t="shared" si="1962"/>
        <v>C 08.03</v>
      </c>
      <c r="R17934" t="str">
        <f t="shared" si="1963"/>
        <v>C 08.03</v>
      </c>
      <c r="S17934" t="str">
        <f t="shared" si="1964"/>
        <v>C 08.03</v>
      </c>
      <c r="T17934" t="str">
        <f t="shared" si="1965"/>
        <v>C 08.03</v>
      </c>
      <c r="Y17934" t="str">
        <f t="shared" si="1966"/>
        <v>C 08.03004010050</v>
      </c>
    </row>
    <row r="17935" spans="1:25" hidden="1" x14ac:dyDescent="0.25">
      <c r="A17935" t="s">
        <v>49649</v>
      </c>
      <c r="B17935" s="601" t="s">
        <v>27254</v>
      </c>
      <c r="C17935" s="601" t="s">
        <v>548</v>
      </c>
      <c r="D17935" s="601" t="s">
        <v>725</v>
      </c>
      <c r="E17935" t="s">
        <v>610</v>
      </c>
      <c r="F17935" t="s">
        <v>40462</v>
      </c>
      <c r="G17935" t="s">
        <v>50426</v>
      </c>
      <c r="H17935" t="b">
        <v>0</v>
      </c>
      <c r="I17935" t="s">
        <v>18575</v>
      </c>
      <c r="K17935" t="str">
        <f t="shared" si="1960"/>
        <v>C08.03_R0010_C0060_S0004</v>
      </c>
      <c r="O17935" t="s">
        <v>50428</v>
      </c>
      <c r="P17935" t="str">
        <f t="shared" si="1961"/>
        <v>C 08.03</v>
      </c>
      <c r="Q17935" t="str">
        <f t="shared" si="1962"/>
        <v>C 08.03</v>
      </c>
      <c r="R17935" t="str">
        <f t="shared" si="1963"/>
        <v>C 08.03</v>
      </c>
      <c r="S17935" t="str">
        <f t="shared" si="1964"/>
        <v>C 08.03</v>
      </c>
      <c r="T17935" t="str">
        <f t="shared" si="1965"/>
        <v>C 08.03</v>
      </c>
      <c r="Y17935" t="str">
        <f t="shared" si="1966"/>
        <v>C 08.03004010060</v>
      </c>
    </row>
    <row r="17936" spans="1:25" hidden="1" x14ac:dyDescent="0.25">
      <c r="A17936" t="s">
        <v>49649</v>
      </c>
      <c r="B17936" s="601" t="s">
        <v>27254</v>
      </c>
      <c r="C17936" s="601" t="s">
        <v>548</v>
      </c>
      <c r="D17936" s="601" t="s">
        <v>727</v>
      </c>
      <c r="E17936" t="s">
        <v>40442</v>
      </c>
      <c r="F17936" t="s">
        <v>40443</v>
      </c>
      <c r="G17936" t="s">
        <v>50426</v>
      </c>
      <c r="H17936" t="b">
        <v>0</v>
      </c>
      <c r="I17936" t="s">
        <v>23447</v>
      </c>
      <c r="K17936" t="str">
        <f t="shared" si="1960"/>
        <v>C08.03_R0010_C0070_S0004</v>
      </c>
      <c r="O17936" t="s">
        <v>50429</v>
      </c>
      <c r="P17936" t="str">
        <f t="shared" si="1961"/>
        <v>C 08.03</v>
      </c>
      <c r="Q17936" t="str">
        <f t="shared" si="1962"/>
        <v>C 08.03</v>
      </c>
      <c r="R17936" t="str">
        <f t="shared" si="1963"/>
        <v>C 08.03</v>
      </c>
      <c r="S17936" t="str">
        <f t="shared" si="1964"/>
        <v>C 08.03</v>
      </c>
      <c r="T17936" t="str">
        <f t="shared" si="1965"/>
        <v>C 08.03</v>
      </c>
      <c r="Y17936" t="str">
        <f t="shared" si="1966"/>
        <v>C 08.03004010070</v>
      </c>
    </row>
    <row r="17937" spans="1:25" hidden="1" x14ac:dyDescent="0.25">
      <c r="A17937" t="s">
        <v>49649</v>
      </c>
      <c r="B17937" s="601" t="s">
        <v>27254</v>
      </c>
      <c r="C17937" s="601" t="s">
        <v>548</v>
      </c>
      <c r="D17937" s="601" t="s">
        <v>729</v>
      </c>
      <c r="E17937" t="s">
        <v>49663</v>
      </c>
      <c r="F17937" t="s">
        <v>49664</v>
      </c>
      <c r="G17937" t="s">
        <v>50426</v>
      </c>
      <c r="H17937" t="b">
        <v>0</v>
      </c>
      <c r="I17937" t="s">
        <v>18575</v>
      </c>
      <c r="K17937" t="str">
        <f t="shared" si="1960"/>
        <v>C08.03_R0010_C0080_S0004</v>
      </c>
      <c r="O17937" t="s">
        <v>50430</v>
      </c>
      <c r="P17937" t="str">
        <f t="shared" si="1961"/>
        <v>C 08.03</v>
      </c>
      <c r="Q17937" t="str">
        <f t="shared" si="1962"/>
        <v>C 08.03</v>
      </c>
      <c r="R17937" t="str">
        <f t="shared" si="1963"/>
        <v>C 08.03</v>
      </c>
      <c r="S17937" t="str">
        <f t="shared" si="1964"/>
        <v>C 08.03</v>
      </c>
      <c r="T17937" t="str">
        <f t="shared" si="1965"/>
        <v>C 08.03</v>
      </c>
      <c r="Y17937" t="str">
        <f t="shared" si="1966"/>
        <v>C 08.03004010080</v>
      </c>
    </row>
    <row r="17938" spans="1:25" hidden="1" x14ac:dyDescent="0.25">
      <c r="A17938" t="s">
        <v>49649</v>
      </c>
      <c r="B17938" s="601" t="s">
        <v>27254</v>
      </c>
      <c r="C17938" s="601" t="s">
        <v>548</v>
      </c>
      <c r="D17938" s="601" t="s">
        <v>731</v>
      </c>
      <c r="E17938" t="s">
        <v>817</v>
      </c>
      <c r="F17938" t="s">
        <v>24032</v>
      </c>
      <c r="G17938" t="s">
        <v>50423</v>
      </c>
      <c r="H17938" t="b">
        <v>0</v>
      </c>
      <c r="I17938" t="s">
        <v>2711</v>
      </c>
      <c r="K17938" t="str">
        <f t="shared" si="1960"/>
        <v>C08.03_R0010_C0090_S0004</v>
      </c>
      <c r="O17938" t="s">
        <v>50431</v>
      </c>
      <c r="P17938" t="str">
        <f t="shared" si="1961"/>
        <v>C 08.03</v>
      </c>
      <c r="Q17938" t="str">
        <f t="shared" si="1962"/>
        <v>C 08.03</v>
      </c>
      <c r="R17938" t="str">
        <f t="shared" si="1963"/>
        <v>C 08.03</v>
      </c>
      <c r="S17938" t="str">
        <f t="shared" si="1964"/>
        <v>C 08.03</v>
      </c>
      <c r="T17938" t="str">
        <f t="shared" si="1965"/>
        <v>C 08.03</v>
      </c>
      <c r="Y17938" t="str">
        <f t="shared" si="1966"/>
        <v>C 08.03004010090</v>
      </c>
    </row>
    <row r="17939" spans="1:25" hidden="1" x14ac:dyDescent="0.25">
      <c r="A17939" t="s">
        <v>49649</v>
      </c>
      <c r="B17939" s="601" t="s">
        <v>27254</v>
      </c>
      <c r="C17939" s="601" t="s">
        <v>548</v>
      </c>
      <c r="D17939" s="601" t="s">
        <v>733</v>
      </c>
      <c r="E17939" t="s">
        <v>818</v>
      </c>
      <c r="F17939" t="s">
        <v>24266</v>
      </c>
      <c r="G17939" t="s">
        <v>50426</v>
      </c>
      <c r="H17939" t="b">
        <v>0</v>
      </c>
      <c r="I17939" t="s">
        <v>2711</v>
      </c>
      <c r="K17939" t="str">
        <f t="shared" si="1960"/>
        <v>C08.03_R0010_C0100_S0004</v>
      </c>
      <c r="O17939" t="s">
        <v>50432</v>
      </c>
      <c r="P17939" t="str">
        <f t="shared" si="1961"/>
        <v>C 08.03</v>
      </c>
      <c r="Q17939" t="str">
        <f t="shared" si="1962"/>
        <v>C 08.03</v>
      </c>
      <c r="R17939" t="str">
        <f t="shared" si="1963"/>
        <v>C 08.03</v>
      </c>
      <c r="S17939" t="str">
        <f t="shared" si="1964"/>
        <v>C 08.03</v>
      </c>
      <c r="T17939" t="str">
        <f t="shared" si="1965"/>
        <v>C 08.03</v>
      </c>
      <c r="Y17939" t="str">
        <f t="shared" si="1966"/>
        <v>C 08.03004010100</v>
      </c>
    </row>
    <row r="17940" spans="1:25" hidden="1" x14ac:dyDescent="0.25">
      <c r="A17940" t="s">
        <v>49649</v>
      </c>
      <c r="B17940" s="601" t="s">
        <v>27254</v>
      </c>
      <c r="C17940" s="601" t="s">
        <v>548</v>
      </c>
      <c r="D17940" s="601" t="s">
        <v>734</v>
      </c>
      <c r="E17940" t="s">
        <v>24256</v>
      </c>
      <c r="F17940" t="s">
        <v>24257</v>
      </c>
      <c r="G17940" t="s">
        <v>50426</v>
      </c>
      <c r="H17940" t="b">
        <v>0</v>
      </c>
      <c r="I17940" t="s">
        <v>2711</v>
      </c>
      <c r="K17940" t="str">
        <f t="shared" si="1960"/>
        <v>C08.03_R0010_C0110_S0004</v>
      </c>
      <c r="O17940" t="s">
        <v>50433</v>
      </c>
      <c r="P17940" t="str">
        <f t="shared" si="1961"/>
        <v>C 08.03</v>
      </c>
      <c r="Q17940" t="str">
        <f t="shared" si="1962"/>
        <v>C 08.03</v>
      </c>
      <c r="R17940" t="str">
        <f t="shared" si="1963"/>
        <v>C 08.03</v>
      </c>
      <c r="S17940" t="str">
        <f t="shared" si="1964"/>
        <v>C 08.03</v>
      </c>
      <c r="T17940" t="str">
        <f t="shared" si="1965"/>
        <v>C 08.03</v>
      </c>
      <c r="Y17940" t="str">
        <f t="shared" si="1966"/>
        <v>C 08.03004010110</v>
      </c>
    </row>
    <row r="17941" spans="1:25" hidden="1" x14ac:dyDescent="0.25">
      <c r="A17941" t="s">
        <v>49649</v>
      </c>
      <c r="B17941" s="601" t="s">
        <v>27254</v>
      </c>
      <c r="C17941" s="601" t="s">
        <v>561</v>
      </c>
      <c r="D17941" s="601" t="s">
        <v>548</v>
      </c>
      <c r="E17941" t="s">
        <v>40412</v>
      </c>
      <c r="F17941" t="s">
        <v>40413</v>
      </c>
      <c r="G17941" t="s">
        <v>50434</v>
      </c>
      <c r="H17941" t="b">
        <v>0</v>
      </c>
      <c r="I17941" t="s">
        <v>2711</v>
      </c>
      <c r="K17941" t="str">
        <f t="shared" si="1960"/>
        <v>C08.03_R0020_C0010_S0004</v>
      </c>
      <c r="O17941" t="s">
        <v>50435</v>
      </c>
      <c r="P17941" t="str">
        <f t="shared" si="1961"/>
        <v>C 08.03</v>
      </c>
      <c r="Q17941" t="str">
        <f t="shared" si="1962"/>
        <v>C 08.03</v>
      </c>
      <c r="R17941" t="str">
        <f t="shared" si="1963"/>
        <v>C 08.03</v>
      </c>
      <c r="S17941" t="str">
        <f t="shared" si="1964"/>
        <v>C 08.03</v>
      </c>
      <c r="T17941" t="str">
        <f t="shared" si="1965"/>
        <v>C 08.03</v>
      </c>
      <c r="Y17941" t="str">
        <f t="shared" si="1966"/>
        <v>C 08.03004020010</v>
      </c>
    </row>
    <row r="17942" spans="1:25" hidden="1" x14ac:dyDescent="0.25">
      <c r="A17942" t="s">
        <v>49649</v>
      </c>
      <c r="B17942" s="601" t="s">
        <v>27254</v>
      </c>
      <c r="C17942" s="601" t="s">
        <v>561</v>
      </c>
      <c r="D17942" s="601" t="s">
        <v>561</v>
      </c>
      <c r="E17942" t="s">
        <v>40412</v>
      </c>
      <c r="F17942" t="s">
        <v>40413</v>
      </c>
      <c r="G17942" t="s">
        <v>50436</v>
      </c>
      <c r="H17942" t="b">
        <v>0</v>
      </c>
      <c r="I17942" t="s">
        <v>2711</v>
      </c>
      <c r="K17942" t="str">
        <f t="shared" si="1960"/>
        <v>C08.03_R0020_C0020_S0004</v>
      </c>
      <c r="O17942" t="s">
        <v>50437</v>
      </c>
      <c r="P17942" t="str">
        <f t="shared" si="1961"/>
        <v>C 08.03</v>
      </c>
      <c r="Q17942" t="str">
        <f t="shared" si="1962"/>
        <v>C 08.03</v>
      </c>
      <c r="R17942" t="str">
        <f t="shared" si="1963"/>
        <v>C 08.03</v>
      </c>
      <c r="S17942" t="str">
        <f t="shared" si="1964"/>
        <v>C 08.03</v>
      </c>
      <c r="T17942" t="str">
        <f t="shared" si="1965"/>
        <v>C 08.03</v>
      </c>
      <c r="Y17942" t="str">
        <f t="shared" si="1966"/>
        <v>C 08.03004020020</v>
      </c>
    </row>
    <row r="17943" spans="1:25" hidden="1" x14ac:dyDescent="0.25">
      <c r="A17943" t="s">
        <v>49649</v>
      </c>
      <c r="B17943" s="601" t="s">
        <v>27254</v>
      </c>
      <c r="C17943" s="601" t="s">
        <v>561</v>
      </c>
      <c r="D17943" s="601" t="s">
        <v>719</v>
      </c>
      <c r="E17943" t="s">
        <v>49654</v>
      </c>
      <c r="F17943" t="s">
        <v>49655</v>
      </c>
      <c r="G17943" t="s">
        <v>50438</v>
      </c>
      <c r="H17943" t="b">
        <v>0</v>
      </c>
      <c r="I17943" t="s">
        <v>2711</v>
      </c>
      <c r="K17943" t="str">
        <f t="shared" si="1960"/>
        <v>C08.03_R0020_C0030_S0004</v>
      </c>
      <c r="O17943" t="s">
        <v>50439</v>
      </c>
      <c r="P17943" t="str">
        <f t="shared" si="1961"/>
        <v>C 08.03</v>
      </c>
      <c r="Q17943" t="str">
        <f t="shared" si="1962"/>
        <v>C 08.03</v>
      </c>
      <c r="R17943" t="str">
        <f t="shared" si="1963"/>
        <v>C 08.03</v>
      </c>
      <c r="S17943" t="str">
        <f t="shared" si="1964"/>
        <v>C 08.03</v>
      </c>
      <c r="T17943" t="str">
        <f t="shared" si="1965"/>
        <v>C 08.03</v>
      </c>
      <c r="Y17943" t="str">
        <f t="shared" si="1966"/>
        <v>C 08.03004020030</v>
      </c>
    </row>
    <row r="17944" spans="1:25" hidden="1" x14ac:dyDescent="0.25">
      <c r="A17944" t="s">
        <v>49649</v>
      </c>
      <c r="B17944" s="601" t="s">
        <v>27254</v>
      </c>
      <c r="C17944" s="601" t="s">
        <v>561</v>
      </c>
      <c r="D17944" s="601" t="s">
        <v>721</v>
      </c>
      <c r="E17944" t="s">
        <v>518</v>
      </c>
      <c r="F17944" t="s">
        <v>40415</v>
      </c>
      <c r="G17944" t="s">
        <v>50438</v>
      </c>
      <c r="H17944" t="b">
        <v>0</v>
      </c>
      <c r="I17944" t="s">
        <v>2711</v>
      </c>
      <c r="K17944" t="str">
        <f t="shared" si="1960"/>
        <v>C08.03_R0020_C0040_S0004</v>
      </c>
      <c r="O17944" t="s">
        <v>50440</v>
      </c>
      <c r="P17944" t="str">
        <f t="shared" si="1961"/>
        <v>C 08.03</v>
      </c>
      <c r="Q17944" t="str">
        <f t="shared" si="1962"/>
        <v>C 08.03</v>
      </c>
      <c r="R17944" t="str">
        <f t="shared" si="1963"/>
        <v>C 08.03</v>
      </c>
      <c r="S17944" t="str">
        <f t="shared" si="1964"/>
        <v>C 08.03</v>
      </c>
      <c r="T17944" t="str">
        <f t="shared" si="1965"/>
        <v>C 08.03</v>
      </c>
      <c r="Y17944" t="str">
        <f t="shared" si="1966"/>
        <v>C 08.03004020040</v>
      </c>
    </row>
    <row r="17945" spans="1:25" hidden="1" x14ac:dyDescent="0.25">
      <c r="A17945" t="s">
        <v>49649</v>
      </c>
      <c r="B17945" s="601" t="s">
        <v>27254</v>
      </c>
      <c r="C17945" s="601" t="s">
        <v>561</v>
      </c>
      <c r="D17945" s="601" t="s">
        <v>723</v>
      </c>
      <c r="E17945" t="s">
        <v>40392</v>
      </c>
      <c r="F17945" t="s">
        <v>40393</v>
      </c>
      <c r="G17945" t="s">
        <v>50441</v>
      </c>
      <c r="H17945" t="b">
        <v>0</v>
      </c>
      <c r="I17945" t="s">
        <v>23447</v>
      </c>
      <c r="K17945" t="str">
        <f t="shared" si="1960"/>
        <v>C08.03_R0020_C0050_S0004</v>
      </c>
      <c r="O17945" t="s">
        <v>50442</v>
      </c>
      <c r="P17945" t="str">
        <f t="shared" si="1961"/>
        <v>C 08.03</v>
      </c>
      <c r="Q17945" t="str">
        <f t="shared" si="1962"/>
        <v>C 08.03</v>
      </c>
      <c r="R17945" t="str">
        <f t="shared" si="1963"/>
        <v>C 08.03</v>
      </c>
      <c r="S17945" t="str">
        <f t="shared" si="1964"/>
        <v>C 08.03</v>
      </c>
      <c r="T17945" t="str">
        <f t="shared" si="1965"/>
        <v>C 08.03</v>
      </c>
      <c r="Y17945" t="str">
        <f t="shared" si="1966"/>
        <v>C 08.03004020050</v>
      </c>
    </row>
    <row r="17946" spans="1:25" hidden="1" x14ac:dyDescent="0.25">
      <c r="A17946" t="s">
        <v>49649</v>
      </c>
      <c r="B17946" s="601" t="s">
        <v>27254</v>
      </c>
      <c r="C17946" s="601" t="s">
        <v>561</v>
      </c>
      <c r="D17946" s="601" t="s">
        <v>725</v>
      </c>
      <c r="E17946" t="s">
        <v>610</v>
      </c>
      <c r="F17946" t="s">
        <v>40462</v>
      </c>
      <c r="G17946" t="s">
        <v>50441</v>
      </c>
      <c r="H17946" t="b">
        <v>0</v>
      </c>
      <c r="I17946" t="s">
        <v>18575</v>
      </c>
      <c r="K17946" t="str">
        <f t="shared" si="1960"/>
        <v>C08.03_R0020_C0060_S0004</v>
      </c>
      <c r="O17946" t="s">
        <v>50443</v>
      </c>
      <c r="P17946" t="str">
        <f t="shared" si="1961"/>
        <v>C 08.03</v>
      </c>
      <c r="Q17946" t="str">
        <f t="shared" si="1962"/>
        <v>C 08.03</v>
      </c>
      <c r="R17946" t="str">
        <f t="shared" si="1963"/>
        <v>C 08.03</v>
      </c>
      <c r="S17946" t="str">
        <f t="shared" si="1964"/>
        <v>C 08.03</v>
      </c>
      <c r="T17946" t="str">
        <f t="shared" si="1965"/>
        <v>C 08.03</v>
      </c>
      <c r="Y17946" t="str">
        <f t="shared" si="1966"/>
        <v>C 08.03004020060</v>
      </c>
    </row>
    <row r="17947" spans="1:25" hidden="1" x14ac:dyDescent="0.25">
      <c r="A17947" t="s">
        <v>49649</v>
      </c>
      <c r="B17947" s="601" t="s">
        <v>27254</v>
      </c>
      <c r="C17947" s="601" t="s">
        <v>561</v>
      </c>
      <c r="D17947" s="601" t="s">
        <v>727</v>
      </c>
      <c r="E17947" t="s">
        <v>40442</v>
      </c>
      <c r="F17947" t="s">
        <v>40443</v>
      </c>
      <c r="G17947" t="s">
        <v>50441</v>
      </c>
      <c r="H17947" t="b">
        <v>0</v>
      </c>
      <c r="I17947" t="s">
        <v>23447</v>
      </c>
      <c r="K17947" t="str">
        <f t="shared" si="1960"/>
        <v>C08.03_R0020_C0070_S0004</v>
      </c>
      <c r="O17947" t="s">
        <v>50444</v>
      </c>
      <c r="P17947" t="str">
        <f t="shared" si="1961"/>
        <v>C 08.03</v>
      </c>
      <c r="Q17947" t="str">
        <f t="shared" si="1962"/>
        <v>C 08.03</v>
      </c>
      <c r="R17947" t="str">
        <f t="shared" si="1963"/>
        <v>C 08.03</v>
      </c>
      <c r="S17947" t="str">
        <f t="shared" si="1964"/>
        <v>C 08.03</v>
      </c>
      <c r="T17947" t="str">
        <f t="shared" si="1965"/>
        <v>C 08.03</v>
      </c>
      <c r="Y17947" t="str">
        <f t="shared" si="1966"/>
        <v>C 08.03004020070</v>
      </c>
    </row>
    <row r="17948" spans="1:25" hidden="1" x14ac:dyDescent="0.25">
      <c r="A17948" t="s">
        <v>49649</v>
      </c>
      <c r="B17948" s="601" t="s">
        <v>27254</v>
      </c>
      <c r="C17948" s="601" t="s">
        <v>561</v>
      </c>
      <c r="D17948" s="601" t="s">
        <v>729</v>
      </c>
      <c r="E17948" t="s">
        <v>49663</v>
      </c>
      <c r="F17948" t="s">
        <v>49664</v>
      </c>
      <c r="G17948" t="s">
        <v>50441</v>
      </c>
      <c r="H17948" t="b">
        <v>0</v>
      </c>
      <c r="I17948" t="s">
        <v>18575</v>
      </c>
      <c r="K17948" t="str">
        <f t="shared" si="1960"/>
        <v>C08.03_R0020_C0080_S0004</v>
      </c>
      <c r="O17948" t="s">
        <v>50445</v>
      </c>
      <c r="P17948" t="str">
        <f t="shared" si="1961"/>
        <v>C 08.03</v>
      </c>
      <c r="Q17948" t="str">
        <f t="shared" si="1962"/>
        <v>C 08.03</v>
      </c>
      <c r="R17948" t="str">
        <f t="shared" si="1963"/>
        <v>C 08.03</v>
      </c>
      <c r="S17948" t="str">
        <f t="shared" si="1964"/>
        <v>C 08.03</v>
      </c>
      <c r="T17948" t="str">
        <f t="shared" si="1965"/>
        <v>C 08.03</v>
      </c>
      <c r="Y17948" t="str">
        <f t="shared" si="1966"/>
        <v>C 08.03004020080</v>
      </c>
    </row>
    <row r="17949" spans="1:25" hidden="1" x14ac:dyDescent="0.25">
      <c r="A17949" t="s">
        <v>49649</v>
      </c>
      <c r="B17949" s="601" t="s">
        <v>27254</v>
      </c>
      <c r="C17949" s="601" t="s">
        <v>561</v>
      </c>
      <c r="D17949" s="601" t="s">
        <v>731</v>
      </c>
      <c r="E17949" t="s">
        <v>817</v>
      </c>
      <c r="F17949" t="s">
        <v>24032</v>
      </c>
      <c r="G17949" t="s">
        <v>50438</v>
      </c>
      <c r="H17949" t="b">
        <v>0</v>
      </c>
      <c r="I17949" t="s">
        <v>2711</v>
      </c>
      <c r="K17949" t="str">
        <f t="shared" si="1960"/>
        <v>C08.03_R0020_C0090_S0004</v>
      </c>
      <c r="O17949" t="s">
        <v>50446</v>
      </c>
      <c r="P17949" t="str">
        <f t="shared" si="1961"/>
        <v>C 08.03</v>
      </c>
      <c r="Q17949" t="str">
        <f t="shared" si="1962"/>
        <v>C 08.03</v>
      </c>
      <c r="R17949" t="str">
        <f t="shared" si="1963"/>
        <v>C 08.03</v>
      </c>
      <c r="S17949" t="str">
        <f t="shared" si="1964"/>
        <v>C 08.03</v>
      </c>
      <c r="T17949" t="str">
        <f t="shared" si="1965"/>
        <v>C 08.03</v>
      </c>
      <c r="Y17949" t="str">
        <f t="shared" si="1966"/>
        <v>C 08.03004020090</v>
      </c>
    </row>
    <row r="17950" spans="1:25" hidden="1" x14ac:dyDescent="0.25">
      <c r="A17950" t="s">
        <v>49649</v>
      </c>
      <c r="B17950" s="601" t="s">
        <v>27254</v>
      </c>
      <c r="C17950" s="601" t="s">
        <v>561</v>
      </c>
      <c r="D17950" s="601" t="s">
        <v>733</v>
      </c>
      <c r="E17950" t="s">
        <v>818</v>
      </c>
      <c r="F17950" t="s">
        <v>24266</v>
      </c>
      <c r="G17950" t="s">
        <v>50441</v>
      </c>
      <c r="H17950" t="b">
        <v>0</v>
      </c>
      <c r="I17950" t="s">
        <v>2711</v>
      </c>
      <c r="K17950" t="str">
        <f t="shared" si="1960"/>
        <v>C08.03_R0020_C0100_S0004</v>
      </c>
      <c r="O17950" t="s">
        <v>50447</v>
      </c>
      <c r="P17950" t="str">
        <f t="shared" si="1961"/>
        <v>C 08.03</v>
      </c>
      <c r="Q17950" t="str">
        <f t="shared" si="1962"/>
        <v>C 08.03</v>
      </c>
      <c r="R17950" t="str">
        <f t="shared" si="1963"/>
        <v>C 08.03</v>
      </c>
      <c r="S17950" t="str">
        <f t="shared" si="1964"/>
        <v>C 08.03</v>
      </c>
      <c r="T17950" t="str">
        <f t="shared" si="1965"/>
        <v>C 08.03</v>
      </c>
      <c r="Y17950" t="str">
        <f t="shared" si="1966"/>
        <v>C 08.03004020100</v>
      </c>
    </row>
    <row r="17951" spans="1:25" hidden="1" x14ac:dyDescent="0.25">
      <c r="A17951" t="s">
        <v>49649</v>
      </c>
      <c r="B17951" s="601" t="s">
        <v>27254</v>
      </c>
      <c r="C17951" s="601" t="s">
        <v>561</v>
      </c>
      <c r="D17951" s="601" t="s">
        <v>734</v>
      </c>
      <c r="E17951" t="s">
        <v>24256</v>
      </c>
      <c r="F17951" t="s">
        <v>24257</v>
      </c>
      <c r="G17951" t="s">
        <v>50441</v>
      </c>
      <c r="H17951" t="b">
        <v>0</v>
      </c>
      <c r="I17951" t="s">
        <v>2711</v>
      </c>
      <c r="K17951" t="str">
        <f t="shared" si="1960"/>
        <v>C08.03_R0020_C0110_S0004</v>
      </c>
      <c r="O17951" t="s">
        <v>50448</v>
      </c>
      <c r="P17951" t="str">
        <f t="shared" si="1961"/>
        <v>C 08.03</v>
      </c>
      <c r="Q17951" t="str">
        <f t="shared" si="1962"/>
        <v>C 08.03</v>
      </c>
      <c r="R17951" t="str">
        <f t="shared" si="1963"/>
        <v>C 08.03</v>
      </c>
      <c r="S17951" t="str">
        <f t="shared" si="1964"/>
        <v>C 08.03</v>
      </c>
      <c r="T17951" t="str">
        <f t="shared" si="1965"/>
        <v>C 08.03</v>
      </c>
      <c r="Y17951" t="str">
        <f t="shared" si="1966"/>
        <v>C 08.03004020110</v>
      </c>
    </row>
    <row r="17952" spans="1:25" hidden="1" x14ac:dyDescent="0.25">
      <c r="A17952" t="s">
        <v>49649</v>
      </c>
      <c r="B17952" s="601" t="s">
        <v>27254</v>
      </c>
      <c r="C17952" s="601" t="s">
        <v>719</v>
      </c>
      <c r="D17952" s="601" t="s">
        <v>548</v>
      </c>
      <c r="E17952" t="s">
        <v>40412</v>
      </c>
      <c r="F17952" t="s">
        <v>40413</v>
      </c>
      <c r="G17952" t="s">
        <v>50449</v>
      </c>
      <c r="H17952" t="b">
        <v>0</v>
      </c>
      <c r="I17952" t="s">
        <v>2711</v>
      </c>
      <c r="K17952" t="str">
        <f t="shared" si="1960"/>
        <v>C08.03_R0030_C0010_S0004</v>
      </c>
      <c r="O17952" t="s">
        <v>50450</v>
      </c>
      <c r="P17952" t="str">
        <f t="shared" si="1961"/>
        <v>C 08.03</v>
      </c>
      <c r="Q17952" t="str">
        <f t="shared" si="1962"/>
        <v>C 08.03</v>
      </c>
      <c r="R17952" t="str">
        <f t="shared" si="1963"/>
        <v>C 08.03</v>
      </c>
      <c r="S17952" t="str">
        <f t="shared" si="1964"/>
        <v>C 08.03</v>
      </c>
      <c r="T17952" t="str">
        <f t="shared" si="1965"/>
        <v>C 08.03</v>
      </c>
      <c r="Y17952" t="str">
        <f t="shared" si="1966"/>
        <v>C 08.03004030010</v>
      </c>
    </row>
    <row r="17953" spans="1:25" hidden="1" x14ac:dyDescent="0.25">
      <c r="A17953" t="s">
        <v>49649</v>
      </c>
      <c r="B17953" s="601" t="s">
        <v>27254</v>
      </c>
      <c r="C17953" s="601" t="s">
        <v>719</v>
      </c>
      <c r="D17953" s="601" t="s">
        <v>561</v>
      </c>
      <c r="E17953" t="s">
        <v>40412</v>
      </c>
      <c r="F17953" t="s">
        <v>40413</v>
      </c>
      <c r="G17953" t="s">
        <v>50451</v>
      </c>
      <c r="H17953" t="b">
        <v>0</v>
      </c>
      <c r="I17953" t="s">
        <v>2711</v>
      </c>
      <c r="K17953" t="str">
        <f t="shared" si="1960"/>
        <v>C08.03_R0030_C0020_S0004</v>
      </c>
      <c r="O17953" t="s">
        <v>50452</v>
      </c>
      <c r="P17953" t="str">
        <f t="shared" si="1961"/>
        <v>C 08.03</v>
      </c>
      <c r="Q17953" t="str">
        <f t="shared" si="1962"/>
        <v>C 08.03</v>
      </c>
      <c r="R17953" t="str">
        <f t="shared" si="1963"/>
        <v>C 08.03</v>
      </c>
      <c r="S17953" t="str">
        <f t="shared" si="1964"/>
        <v>C 08.03</v>
      </c>
      <c r="T17953" t="str">
        <f t="shared" si="1965"/>
        <v>C 08.03</v>
      </c>
      <c r="Y17953" t="str">
        <f t="shared" si="1966"/>
        <v>C 08.03004030020</v>
      </c>
    </row>
    <row r="17954" spans="1:25" hidden="1" x14ac:dyDescent="0.25">
      <c r="A17954" t="s">
        <v>49649</v>
      </c>
      <c r="B17954" s="601" t="s">
        <v>27254</v>
      </c>
      <c r="C17954" s="601" t="s">
        <v>719</v>
      </c>
      <c r="D17954" s="601" t="s">
        <v>719</v>
      </c>
      <c r="E17954" t="s">
        <v>49654</v>
      </c>
      <c r="F17954" t="s">
        <v>49655</v>
      </c>
      <c r="G17954" t="s">
        <v>50453</v>
      </c>
      <c r="H17954" t="b">
        <v>0</v>
      </c>
      <c r="I17954" t="s">
        <v>2711</v>
      </c>
      <c r="K17954" t="str">
        <f t="shared" si="1960"/>
        <v>C08.03_R0030_C0030_S0004</v>
      </c>
      <c r="O17954" t="s">
        <v>50454</v>
      </c>
      <c r="P17954" t="str">
        <f t="shared" si="1961"/>
        <v>C 08.03</v>
      </c>
      <c r="Q17954" t="str">
        <f t="shared" si="1962"/>
        <v>C 08.03</v>
      </c>
      <c r="R17954" t="str">
        <f t="shared" si="1963"/>
        <v>C 08.03</v>
      </c>
      <c r="S17954" t="str">
        <f t="shared" si="1964"/>
        <v>C 08.03</v>
      </c>
      <c r="T17954" t="str">
        <f t="shared" si="1965"/>
        <v>C 08.03</v>
      </c>
      <c r="Y17954" t="str">
        <f t="shared" si="1966"/>
        <v>C 08.03004030030</v>
      </c>
    </row>
    <row r="17955" spans="1:25" hidden="1" x14ac:dyDescent="0.25">
      <c r="A17955" t="s">
        <v>49649</v>
      </c>
      <c r="B17955" s="601" t="s">
        <v>27254</v>
      </c>
      <c r="C17955" s="601" t="s">
        <v>719</v>
      </c>
      <c r="D17955" s="601" t="s">
        <v>721</v>
      </c>
      <c r="E17955" t="s">
        <v>518</v>
      </c>
      <c r="F17955" t="s">
        <v>40415</v>
      </c>
      <c r="G17955" t="s">
        <v>50453</v>
      </c>
      <c r="H17955" t="b">
        <v>0</v>
      </c>
      <c r="I17955" t="s">
        <v>2711</v>
      </c>
      <c r="K17955" t="str">
        <f t="shared" si="1960"/>
        <v>C08.03_R0030_C0040_S0004</v>
      </c>
      <c r="O17955" t="s">
        <v>50455</v>
      </c>
      <c r="P17955" t="str">
        <f t="shared" si="1961"/>
        <v>C 08.03</v>
      </c>
      <c r="Q17955" t="str">
        <f t="shared" si="1962"/>
        <v>C 08.03</v>
      </c>
      <c r="R17955" t="str">
        <f t="shared" si="1963"/>
        <v>C 08.03</v>
      </c>
      <c r="S17955" t="str">
        <f t="shared" si="1964"/>
        <v>C 08.03</v>
      </c>
      <c r="T17955" t="str">
        <f t="shared" si="1965"/>
        <v>C 08.03</v>
      </c>
      <c r="Y17955" t="str">
        <f t="shared" si="1966"/>
        <v>C 08.03004030040</v>
      </c>
    </row>
    <row r="17956" spans="1:25" hidden="1" x14ac:dyDescent="0.25">
      <c r="A17956" t="s">
        <v>49649</v>
      </c>
      <c r="B17956" s="601" t="s">
        <v>27254</v>
      </c>
      <c r="C17956" s="601" t="s">
        <v>719</v>
      </c>
      <c r="D17956" s="601" t="s">
        <v>723</v>
      </c>
      <c r="E17956" t="s">
        <v>40392</v>
      </c>
      <c r="F17956" t="s">
        <v>40393</v>
      </c>
      <c r="G17956" t="s">
        <v>50456</v>
      </c>
      <c r="H17956" t="b">
        <v>0</v>
      </c>
      <c r="I17956" t="s">
        <v>23447</v>
      </c>
      <c r="K17956" t="str">
        <f t="shared" si="1960"/>
        <v>C08.03_R0030_C0050_S0004</v>
      </c>
      <c r="O17956" t="s">
        <v>50457</v>
      </c>
      <c r="P17956" t="str">
        <f t="shared" si="1961"/>
        <v>C 08.03</v>
      </c>
      <c r="Q17956" t="str">
        <f t="shared" si="1962"/>
        <v>C 08.03</v>
      </c>
      <c r="R17956" t="str">
        <f t="shared" si="1963"/>
        <v>C 08.03</v>
      </c>
      <c r="S17956" t="str">
        <f t="shared" si="1964"/>
        <v>C 08.03</v>
      </c>
      <c r="T17956" t="str">
        <f t="shared" si="1965"/>
        <v>C 08.03</v>
      </c>
      <c r="Y17956" t="str">
        <f t="shared" si="1966"/>
        <v>C 08.03004030050</v>
      </c>
    </row>
    <row r="17957" spans="1:25" hidden="1" x14ac:dyDescent="0.25">
      <c r="A17957" t="s">
        <v>49649</v>
      </c>
      <c r="B17957" s="601" t="s">
        <v>27254</v>
      </c>
      <c r="C17957" s="601" t="s">
        <v>719</v>
      </c>
      <c r="D17957" s="601" t="s">
        <v>725</v>
      </c>
      <c r="E17957" t="s">
        <v>610</v>
      </c>
      <c r="F17957" t="s">
        <v>40462</v>
      </c>
      <c r="G17957" t="s">
        <v>50456</v>
      </c>
      <c r="H17957" t="b">
        <v>0</v>
      </c>
      <c r="I17957" t="s">
        <v>18575</v>
      </c>
      <c r="K17957" t="str">
        <f t="shared" si="1960"/>
        <v>C08.03_R0030_C0060_S0004</v>
      </c>
      <c r="O17957" t="s">
        <v>50458</v>
      </c>
      <c r="P17957" t="str">
        <f t="shared" si="1961"/>
        <v>C 08.03</v>
      </c>
      <c r="Q17957" t="str">
        <f t="shared" si="1962"/>
        <v>C 08.03</v>
      </c>
      <c r="R17957" t="str">
        <f t="shared" si="1963"/>
        <v>C 08.03</v>
      </c>
      <c r="S17957" t="str">
        <f t="shared" si="1964"/>
        <v>C 08.03</v>
      </c>
      <c r="T17957" t="str">
        <f t="shared" si="1965"/>
        <v>C 08.03</v>
      </c>
      <c r="Y17957" t="str">
        <f t="shared" si="1966"/>
        <v>C 08.03004030060</v>
      </c>
    </row>
    <row r="17958" spans="1:25" hidden="1" x14ac:dyDescent="0.25">
      <c r="A17958" t="s">
        <v>49649</v>
      </c>
      <c r="B17958" s="601" t="s">
        <v>27254</v>
      </c>
      <c r="C17958" s="601" t="s">
        <v>719</v>
      </c>
      <c r="D17958" s="601" t="s">
        <v>727</v>
      </c>
      <c r="E17958" t="s">
        <v>40442</v>
      </c>
      <c r="F17958" t="s">
        <v>40443</v>
      </c>
      <c r="G17958" t="s">
        <v>50456</v>
      </c>
      <c r="H17958" t="b">
        <v>0</v>
      </c>
      <c r="I17958" t="s">
        <v>23447</v>
      </c>
      <c r="K17958" t="str">
        <f t="shared" si="1960"/>
        <v>C08.03_R0030_C0070_S0004</v>
      </c>
      <c r="O17958" t="s">
        <v>50459</v>
      </c>
      <c r="P17958" t="str">
        <f t="shared" si="1961"/>
        <v>C 08.03</v>
      </c>
      <c r="Q17958" t="str">
        <f t="shared" si="1962"/>
        <v>C 08.03</v>
      </c>
      <c r="R17958" t="str">
        <f t="shared" si="1963"/>
        <v>C 08.03</v>
      </c>
      <c r="S17958" t="str">
        <f t="shared" si="1964"/>
        <v>C 08.03</v>
      </c>
      <c r="T17958" t="str">
        <f t="shared" si="1965"/>
        <v>C 08.03</v>
      </c>
      <c r="Y17958" t="str">
        <f t="shared" si="1966"/>
        <v>C 08.03004030070</v>
      </c>
    </row>
    <row r="17959" spans="1:25" hidden="1" x14ac:dyDescent="0.25">
      <c r="A17959" t="s">
        <v>49649</v>
      </c>
      <c r="B17959" s="601" t="s">
        <v>27254</v>
      </c>
      <c r="C17959" s="601" t="s">
        <v>719</v>
      </c>
      <c r="D17959" s="601" t="s">
        <v>729</v>
      </c>
      <c r="E17959" t="s">
        <v>49663</v>
      </c>
      <c r="F17959" t="s">
        <v>49664</v>
      </c>
      <c r="G17959" t="s">
        <v>50456</v>
      </c>
      <c r="H17959" t="b">
        <v>0</v>
      </c>
      <c r="I17959" t="s">
        <v>18575</v>
      </c>
      <c r="K17959" t="str">
        <f t="shared" si="1960"/>
        <v>C08.03_R0030_C0080_S0004</v>
      </c>
      <c r="O17959" t="s">
        <v>50460</v>
      </c>
      <c r="P17959" t="str">
        <f t="shared" si="1961"/>
        <v>C 08.03</v>
      </c>
      <c r="Q17959" t="str">
        <f t="shared" si="1962"/>
        <v>C 08.03</v>
      </c>
      <c r="R17959" t="str">
        <f t="shared" si="1963"/>
        <v>C 08.03</v>
      </c>
      <c r="S17959" t="str">
        <f t="shared" si="1964"/>
        <v>C 08.03</v>
      </c>
      <c r="T17959" t="str">
        <f t="shared" si="1965"/>
        <v>C 08.03</v>
      </c>
      <c r="Y17959" t="str">
        <f t="shared" si="1966"/>
        <v>C 08.03004030080</v>
      </c>
    </row>
    <row r="17960" spans="1:25" hidden="1" x14ac:dyDescent="0.25">
      <c r="A17960" t="s">
        <v>49649</v>
      </c>
      <c r="B17960" s="601" t="s">
        <v>27254</v>
      </c>
      <c r="C17960" s="601" t="s">
        <v>719</v>
      </c>
      <c r="D17960" s="601" t="s">
        <v>731</v>
      </c>
      <c r="E17960" t="s">
        <v>817</v>
      </c>
      <c r="F17960" t="s">
        <v>24032</v>
      </c>
      <c r="G17960" t="s">
        <v>50453</v>
      </c>
      <c r="H17960" t="b">
        <v>0</v>
      </c>
      <c r="I17960" t="s">
        <v>2711</v>
      </c>
      <c r="K17960" t="str">
        <f t="shared" si="1960"/>
        <v>C08.03_R0030_C0090_S0004</v>
      </c>
      <c r="O17960" t="s">
        <v>50461</v>
      </c>
      <c r="P17960" t="str">
        <f t="shared" si="1961"/>
        <v>C 08.03</v>
      </c>
      <c r="Q17960" t="str">
        <f t="shared" si="1962"/>
        <v>C 08.03</v>
      </c>
      <c r="R17960" t="str">
        <f t="shared" si="1963"/>
        <v>C 08.03</v>
      </c>
      <c r="S17960" t="str">
        <f t="shared" si="1964"/>
        <v>C 08.03</v>
      </c>
      <c r="T17960" t="str">
        <f t="shared" si="1965"/>
        <v>C 08.03</v>
      </c>
      <c r="Y17960" t="str">
        <f t="shared" si="1966"/>
        <v>C 08.03004030090</v>
      </c>
    </row>
    <row r="17961" spans="1:25" hidden="1" x14ac:dyDescent="0.25">
      <c r="A17961" t="s">
        <v>49649</v>
      </c>
      <c r="B17961" s="601" t="s">
        <v>27254</v>
      </c>
      <c r="C17961" s="601" t="s">
        <v>719</v>
      </c>
      <c r="D17961" s="601" t="s">
        <v>733</v>
      </c>
      <c r="E17961" t="s">
        <v>818</v>
      </c>
      <c r="F17961" t="s">
        <v>24266</v>
      </c>
      <c r="G17961" t="s">
        <v>50456</v>
      </c>
      <c r="H17961" t="b">
        <v>0</v>
      </c>
      <c r="I17961" t="s">
        <v>2711</v>
      </c>
      <c r="K17961" t="str">
        <f t="shared" si="1960"/>
        <v>C08.03_R0030_C0100_S0004</v>
      </c>
      <c r="O17961" t="s">
        <v>50462</v>
      </c>
      <c r="P17961" t="str">
        <f t="shared" si="1961"/>
        <v>C 08.03</v>
      </c>
      <c r="Q17961" t="str">
        <f t="shared" si="1962"/>
        <v>C 08.03</v>
      </c>
      <c r="R17961" t="str">
        <f t="shared" si="1963"/>
        <v>C 08.03</v>
      </c>
      <c r="S17961" t="str">
        <f t="shared" si="1964"/>
        <v>C 08.03</v>
      </c>
      <c r="T17961" t="str">
        <f t="shared" si="1965"/>
        <v>C 08.03</v>
      </c>
      <c r="Y17961" t="str">
        <f t="shared" si="1966"/>
        <v>C 08.03004030100</v>
      </c>
    </row>
    <row r="17962" spans="1:25" hidden="1" x14ac:dyDescent="0.25">
      <c r="A17962" t="s">
        <v>49649</v>
      </c>
      <c r="B17962" s="601" t="s">
        <v>27254</v>
      </c>
      <c r="C17962" s="601" t="s">
        <v>719</v>
      </c>
      <c r="D17962" s="601" t="s">
        <v>734</v>
      </c>
      <c r="E17962" t="s">
        <v>24256</v>
      </c>
      <c r="F17962" t="s">
        <v>24257</v>
      </c>
      <c r="G17962" t="s">
        <v>50456</v>
      </c>
      <c r="H17962" t="b">
        <v>0</v>
      </c>
      <c r="I17962" t="s">
        <v>2711</v>
      </c>
      <c r="K17962" t="str">
        <f t="shared" si="1960"/>
        <v>C08.03_R0030_C0110_S0004</v>
      </c>
      <c r="O17962" t="s">
        <v>50463</v>
      </c>
      <c r="P17962" t="str">
        <f t="shared" si="1961"/>
        <v>C 08.03</v>
      </c>
      <c r="Q17962" t="str">
        <f t="shared" si="1962"/>
        <v>C 08.03</v>
      </c>
      <c r="R17962" t="str">
        <f t="shared" si="1963"/>
        <v>C 08.03</v>
      </c>
      <c r="S17962" t="str">
        <f t="shared" si="1964"/>
        <v>C 08.03</v>
      </c>
      <c r="T17962" t="str">
        <f t="shared" si="1965"/>
        <v>C 08.03</v>
      </c>
      <c r="Y17962" t="str">
        <f t="shared" si="1966"/>
        <v>C 08.03004030110</v>
      </c>
    </row>
    <row r="17963" spans="1:25" hidden="1" x14ac:dyDescent="0.25">
      <c r="A17963" t="s">
        <v>49649</v>
      </c>
      <c r="B17963" s="601" t="s">
        <v>27254</v>
      </c>
      <c r="C17963" s="601" t="s">
        <v>721</v>
      </c>
      <c r="D17963" s="601" t="s">
        <v>548</v>
      </c>
      <c r="E17963" t="s">
        <v>40412</v>
      </c>
      <c r="F17963" t="s">
        <v>40413</v>
      </c>
      <c r="G17963" t="s">
        <v>50464</v>
      </c>
      <c r="H17963" t="b">
        <v>0</v>
      </c>
      <c r="I17963" t="s">
        <v>2711</v>
      </c>
      <c r="K17963" t="str">
        <f t="shared" si="1960"/>
        <v>C08.03_R0040_C0010_S0004</v>
      </c>
      <c r="O17963" t="s">
        <v>50465</v>
      </c>
      <c r="P17963" t="str">
        <f t="shared" si="1961"/>
        <v>C 08.03</v>
      </c>
      <c r="Q17963" t="str">
        <f t="shared" si="1962"/>
        <v>C 08.03</v>
      </c>
      <c r="R17963" t="str">
        <f t="shared" si="1963"/>
        <v>C 08.03</v>
      </c>
      <c r="S17963" t="str">
        <f t="shared" si="1964"/>
        <v>C 08.03</v>
      </c>
      <c r="T17963" t="str">
        <f t="shared" si="1965"/>
        <v>C 08.03</v>
      </c>
      <c r="Y17963" t="str">
        <f t="shared" si="1966"/>
        <v>C 08.03004040010</v>
      </c>
    </row>
    <row r="17964" spans="1:25" hidden="1" x14ac:dyDescent="0.25">
      <c r="A17964" t="s">
        <v>49649</v>
      </c>
      <c r="B17964" s="601" t="s">
        <v>27254</v>
      </c>
      <c r="C17964" s="601" t="s">
        <v>721</v>
      </c>
      <c r="D17964" s="601" t="s">
        <v>561</v>
      </c>
      <c r="E17964" t="s">
        <v>40412</v>
      </c>
      <c r="F17964" t="s">
        <v>40413</v>
      </c>
      <c r="G17964" t="s">
        <v>50466</v>
      </c>
      <c r="H17964" t="b">
        <v>0</v>
      </c>
      <c r="I17964" t="s">
        <v>2711</v>
      </c>
      <c r="K17964" t="str">
        <f t="shared" si="1960"/>
        <v>C08.03_R0040_C0020_S0004</v>
      </c>
      <c r="O17964" t="s">
        <v>50467</v>
      </c>
      <c r="P17964" t="str">
        <f t="shared" si="1961"/>
        <v>C 08.03</v>
      </c>
      <c r="Q17964" t="str">
        <f t="shared" si="1962"/>
        <v>C 08.03</v>
      </c>
      <c r="R17964" t="str">
        <f t="shared" si="1963"/>
        <v>C 08.03</v>
      </c>
      <c r="S17964" t="str">
        <f t="shared" si="1964"/>
        <v>C 08.03</v>
      </c>
      <c r="T17964" t="str">
        <f t="shared" si="1965"/>
        <v>C 08.03</v>
      </c>
      <c r="Y17964" t="str">
        <f t="shared" si="1966"/>
        <v>C 08.03004040020</v>
      </c>
    </row>
    <row r="17965" spans="1:25" hidden="1" x14ac:dyDescent="0.25">
      <c r="A17965" t="s">
        <v>49649</v>
      </c>
      <c r="B17965" s="601" t="s">
        <v>27254</v>
      </c>
      <c r="C17965" s="601" t="s">
        <v>721</v>
      </c>
      <c r="D17965" s="601" t="s">
        <v>719</v>
      </c>
      <c r="E17965" t="s">
        <v>49654</v>
      </c>
      <c r="F17965" t="s">
        <v>49655</v>
      </c>
      <c r="G17965" t="s">
        <v>50468</v>
      </c>
      <c r="H17965" t="b">
        <v>0</v>
      </c>
      <c r="I17965" t="s">
        <v>2711</v>
      </c>
      <c r="K17965" t="str">
        <f t="shared" si="1960"/>
        <v>C08.03_R0040_C0030_S0004</v>
      </c>
      <c r="O17965" t="s">
        <v>50469</v>
      </c>
      <c r="P17965" t="str">
        <f t="shared" si="1961"/>
        <v>C 08.03</v>
      </c>
      <c r="Q17965" t="str">
        <f t="shared" si="1962"/>
        <v>C 08.03</v>
      </c>
      <c r="R17965" t="str">
        <f t="shared" si="1963"/>
        <v>C 08.03</v>
      </c>
      <c r="S17965" t="str">
        <f t="shared" si="1964"/>
        <v>C 08.03</v>
      </c>
      <c r="T17965" t="str">
        <f t="shared" si="1965"/>
        <v>C 08.03</v>
      </c>
      <c r="Y17965" t="str">
        <f t="shared" si="1966"/>
        <v>C 08.03004040030</v>
      </c>
    </row>
    <row r="17966" spans="1:25" hidden="1" x14ac:dyDescent="0.25">
      <c r="A17966" t="s">
        <v>49649</v>
      </c>
      <c r="B17966" s="601" t="s">
        <v>27254</v>
      </c>
      <c r="C17966" s="601" t="s">
        <v>721</v>
      </c>
      <c r="D17966" s="601" t="s">
        <v>721</v>
      </c>
      <c r="E17966" t="s">
        <v>518</v>
      </c>
      <c r="F17966" t="s">
        <v>40415</v>
      </c>
      <c r="G17966" t="s">
        <v>50468</v>
      </c>
      <c r="H17966" t="b">
        <v>0</v>
      </c>
      <c r="I17966" t="s">
        <v>2711</v>
      </c>
      <c r="K17966" t="str">
        <f t="shared" si="1960"/>
        <v>C08.03_R0040_C0040_S0004</v>
      </c>
      <c r="O17966" t="s">
        <v>50470</v>
      </c>
      <c r="P17966" t="str">
        <f t="shared" si="1961"/>
        <v>C 08.03</v>
      </c>
      <c r="Q17966" t="str">
        <f t="shared" si="1962"/>
        <v>C 08.03</v>
      </c>
      <c r="R17966" t="str">
        <f t="shared" si="1963"/>
        <v>C 08.03</v>
      </c>
      <c r="S17966" t="str">
        <f t="shared" si="1964"/>
        <v>C 08.03</v>
      </c>
      <c r="T17966" t="str">
        <f t="shared" si="1965"/>
        <v>C 08.03</v>
      </c>
      <c r="Y17966" t="str">
        <f t="shared" si="1966"/>
        <v>C 08.03004040040</v>
      </c>
    </row>
    <row r="17967" spans="1:25" hidden="1" x14ac:dyDescent="0.25">
      <c r="A17967" t="s">
        <v>49649</v>
      </c>
      <c r="B17967" s="601" t="s">
        <v>27254</v>
      </c>
      <c r="C17967" s="601" t="s">
        <v>721</v>
      </c>
      <c r="D17967" s="601" t="s">
        <v>723</v>
      </c>
      <c r="E17967" t="s">
        <v>40392</v>
      </c>
      <c r="F17967" t="s">
        <v>40393</v>
      </c>
      <c r="G17967" t="s">
        <v>50471</v>
      </c>
      <c r="H17967" t="b">
        <v>0</v>
      </c>
      <c r="I17967" t="s">
        <v>23447</v>
      </c>
      <c r="K17967" t="str">
        <f t="shared" si="1960"/>
        <v>C08.03_R0040_C0050_S0004</v>
      </c>
      <c r="O17967" t="s">
        <v>50472</v>
      </c>
      <c r="P17967" t="str">
        <f t="shared" si="1961"/>
        <v>C 08.03</v>
      </c>
      <c r="Q17967" t="str">
        <f t="shared" si="1962"/>
        <v>C 08.03</v>
      </c>
      <c r="R17967" t="str">
        <f t="shared" si="1963"/>
        <v>C 08.03</v>
      </c>
      <c r="S17967" t="str">
        <f t="shared" si="1964"/>
        <v>C 08.03</v>
      </c>
      <c r="T17967" t="str">
        <f t="shared" si="1965"/>
        <v>C 08.03</v>
      </c>
      <c r="Y17967" t="str">
        <f t="shared" si="1966"/>
        <v>C 08.03004040050</v>
      </c>
    </row>
    <row r="17968" spans="1:25" hidden="1" x14ac:dyDescent="0.25">
      <c r="A17968" t="s">
        <v>49649</v>
      </c>
      <c r="B17968" s="601" t="s">
        <v>27254</v>
      </c>
      <c r="C17968" s="601" t="s">
        <v>721</v>
      </c>
      <c r="D17968" s="601" t="s">
        <v>725</v>
      </c>
      <c r="E17968" t="s">
        <v>610</v>
      </c>
      <c r="F17968" t="s">
        <v>40462</v>
      </c>
      <c r="G17968" t="s">
        <v>50471</v>
      </c>
      <c r="H17968" t="b">
        <v>0</v>
      </c>
      <c r="I17968" t="s">
        <v>18575</v>
      </c>
      <c r="K17968" t="str">
        <f t="shared" si="1960"/>
        <v>C08.03_R0040_C0060_S0004</v>
      </c>
      <c r="O17968" t="s">
        <v>50473</v>
      </c>
      <c r="P17968" t="str">
        <f t="shared" si="1961"/>
        <v>C 08.03</v>
      </c>
      <c r="Q17968" t="str">
        <f t="shared" si="1962"/>
        <v>C 08.03</v>
      </c>
      <c r="R17968" t="str">
        <f t="shared" si="1963"/>
        <v>C 08.03</v>
      </c>
      <c r="S17968" t="str">
        <f t="shared" si="1964"/>
        <v>C 08.03</v>
      </c>
      <c r="T17968" t="str">
        <f t="shared" si="1965"/>
        <v>C 08.03</v>
      </c>
      <c r="Y17968" t="str">
        <f t="shared" si="1966"/>
        <v>C 08.03004040060</v>
      </c>
    </row>
    <row r="17969" spans="1:25" hidden="1" x14ac:dyDescent="0.25">
      <c r="A17969" t="s">
        <v>49649</v>
      </c>
      <c r="B17969" s="601" t="s">
        <v>27254</v>
      </c>
      <c r="C17969" s="601" t="s">
        <v>721</v>
      </c>
      <c r="D17969" s="601" t="s">
        <v>727</v>
      </c>
      <c r="E17969" t="s">
        <v>40442</v>
      </c>
      <c r="F17969" t="s">
        <v>40443</v>
      </c>
      <c r="G17969" t="s">
        <v>50471</v>
      </c>
      <c r="H17969" t="b">
        <v>0</v>
      </c>
      <c r="I17969" t="s">
        <v>23447</v>
      </c>
      <c r="K17969" t="str">
        <f t="shared" si="1960"/>
        <v>C08.03_R0040_C0070_S0004</v>
      </c>
      <c r="O17969" t="s">
        <v>50474</v>
      </c>
      <c r="P17969" t="str">
        <f t="shared" si="1961"/>
        <v>C 08.03</v>
      </c>
      <c r="Q17969" t="str">
        <f t="shared" si="1962"/>
        <v>C 08.03</v>
      </c>
      <c r="R17969" t="str">
        <f t="shared" si="1963"/>
        <v>C 08.03</v>
      </c>
      <c r="S17969" t="str">
        <f t="shared" si="1964"/>
        <v>C 08.03</v>
      </c>
      <c r="T17969" t="str">
        <f t="shared" si="1965"/>
        <v>C 08.03</v>
      </c>
      <c r="Y17969" t="str">
        <f t="shared" si="1966"/>
        <v>C 08.03004040070</v>
      </c>
    </row>
    <row r="17970" spans="1:25" hidden="1" x14ac:dyDescent="0.25">
      <c r="A17970" t="s">
        <v>49649</v>
      </c>
      <c r="B17970" s="601" t="s">
        <v>27254</v>
      </c>
      <c r="C17970" s="601" t="s">
        <v>721</v>
      </c>
      <c r="D17970" s="601" t="s">
        <v>729</v>
      </c>
      <c r="E17970" t="s">
        <v>49663</v>
      </c>
      <c r="F17970" t="s">
        <v>49664</v>
      </c>
      <c r="G17970" t="s">
        <v>50471</v>
      </c>
      <c r="H17970" t="b">
        <v>0</v>
      </c>
      <c r="I17970" t="s">
        <v>18575</v>
      </c>
      <c r="K17970" t="str">
        <f t="shared" si="1960"/>
        <v>C08.03_R0040_C0080_S0004</v>
      </c>
      <c r="O17970" t="s">
        <v>50475</v>
      </c>
      <c r="P17970" t="str">
        <f t="shared" si="1961"/>
        <v>C 08.03</v>
      </c>
      <c r="Q17970" t="str">
        <f t="shared" si="1962"/>
        <v>C 08.03</v>
      </c>
      <c r="R17970" t="str">
        <f t="shared" si="1963"/>
        <v>C 08.03</v>
      </c>
      <c r="S17970" t="str">
        <f t="shared" si="1964"/>
        <v>C 08.03</v>
      </c>
      <c r="T17970" t="str">
        <f t="shared" si="1965"/>
        <v>C 08.03</v>
      </c>
      <c r="Y17970" t="str">
        <f t="shared" si="1966"/>
        <v>C 08.03004040080</v>
      </c>
    </row>
    <row r="17971" spans="1:25" hidden="1" x14ac:dyDescent="0.25">
      <c r="A17971" t="s">
        <v>49649</v>
      </c>
      <c r="B17971" s="601" t="s">
        <v>27254</v>
      </c>
      <c r="C17971" s="601" t="s">
        <v>721</v>
      </c>
      <c r="D17971" s="601" t="s">
        <v>731</v>
      </c>
      <c r="E17971" t="s">
        <v>817</v>
      </c>
      <c r="F17971" t="s">
        <v>24032</v>
      </c>
      <c r="G17971" t="s">
        <v>50468</v>
      </c>
      <c r="H17971" t="b">
        <v>0</v>
      </c>
      <c r="I17971" t="s">
        <v>2711</v>
      </c>
      <c r="K17971" t="str">
        <f t="shared" si="1960"/>
        <v>C08.03_R0040_C0090_S0004</v>
      </c>
      <c r="O17971" t="s">
        <v>50476</v>
      </c>
      <c r="P17971" t="str">
        <f t="shared" si="1961"/>
        <v>C 08.03</v>
      </c>
      <c r="Q17971" t="str">
        <f t="shared" si="1962"/>
        <v>C 08.03</v>
      </c>
      <c r="R17971" t="str">
        <f t="shared" si="1963"/>
        <v>C 08.03</v>
      </c>
      <c r="S17971" t="str">
        <f t="shared" si="1964"/>
        <v>C 08.03</v>
      </c>
      <c r="T17971" t="str">
        <f t="shared" si="1965"/>
        <v>C 08.03</v>
      </c>
      <c r="Y17971" t="str">
        <f t="shared" si="1966"/>
        <v>C 08.03004040090</v>
      </c>
    </row>
    <row r="17972" spans="1:25" hidden="1" x14ac:dyDescent="0.25">
      <c r="A17972" t="s">
        <v>49649</v>
      </c>
      <c r="B17972" s="601" t="s">
        <v>27254</v>
      </c>
      <c r="C17972" s="601" t="s">
        <v>721</v>
      </c>
      <c r="D17972" s="601" t="s">
        <v>733</v>
      </c>
      <c r="E17972" t="s">
        <v>818</v>
      </c>
      <c r="F17972" t="s">
        <v>24266</v>
      </c>
      <c r="G17972" t="s">
        <v>50471</v>
      </c>
      <c r="H17972" t="b">
        <v>0</v>
      </c>
      <c r="I17972" t="s">
        <v>2711</v>
      </c>
      <c r="K17972" t="str">
        <f t="shared" si="1960"/>
        <v>C08.03_R0040_C0100_S0004</v>
      </c>
      <c r="O17972" t="s">
        <v>50477</v>
      </c>
      <c r="P17972" t="str">
        <f t="shared" si="1961"/>
        <v>C 08.03</v>
      </c>
      <c r="Q17972" t="str">
        <f t="shared" si="1962"/>
        <v>C 08.03</v>
      </c>
      <c r="R17972" t="str">
        <f t="shared" si="1963"/>
        <v>C 08.03</v>
      </c>
      <c r="S17972" t="str">
        <f t="shared" si="1964"/>
        <v>C 08.03</v>
      </c>
      <c r="T17972" t="str">
        <f t="shared" si="1965"/>
        <v>C 08.03</v>
      </c>
      <c r="Y17972" t="str">
        <f t="shared" si="1966"/>
        <v>C 08.03004040100</v>
      </c>
    </row>
    <row r="17973" spans="1:25" hidden="1" x14ac:dyDescent="0.25">
      <c r="A17973" t="s">
        <v>49649</v>
      </c>
      <c r="B17973" s="601" t="s">
        <v>27254</v>
      </c>
      <c r="C17973" s="601" t="s">
        <v>721</v>
      </c>
      <c r="D17973" s="601" t="s">
        <v>734</v>
      </c>
      <c r="E17973" t="s">
        <v>24256</v>
      </c>
      <c r="F17973" t="s">
        <v>24257</v>
      </c>
      <c r="G17973" t="s">
        <v>50471</v>
      </c>
      <c r="H17973" t="b">
        <v>0</v>
      </c>
      <c r="I17973" t="s">
        <v>2711</v>
      </c>
      <c r="K17973" t="str">
        <f t="shared" si="1960"/>
        <v>C08.03_R0040_C0110_S0004</v>
      </c>
      <c r="O17973" t="s">
        <v>50478</v>
      </c>
      <c r="P17973" t="str">
        <f t="shared" si="1961"/>
        <v>C 08.03</v>
      </c>
      <c r="Q17973" t="str">
        <f t="shared" si="1962"/>
        <v>C 08.03</v>
      </c>
      <c r="R17973" t="str">
        <f t="shared" si="1963"/>
        <v>C 08.03</v>
      </c>
      <c r="S17973" t="str">
        <f t="shared" si="1964"/>
        <v>C 08.03</v>
      </c>
      <c r="T17973" t="str">
        <f t="shared" si="1965"/>
        <v>C 08.03</v>
      </c>
      <c r="Y17973" t="str">
        <f t="shared" si="1966"/>
        <v>C 08.03004040110</v>
      </c>
    </row>
    <row r="17974" spans="1:25" hidden="1" x14ac:dyDescent="0.25">
      <c r="A17974" t="s">
        <v>49649</v>
      </c>
      <c r="B17974" s="601" t="s">
        <v>27254</v>
      </c>
      <c r="C17974" s="601" t="s">
        <v>723</v>
      </c>
      <c r="D17974" s="601" t="s">
        <v>548</v>
      </c>
      <c r="E17974" t="s">
        <v>40412</v>
      </c>
      <c r="F17974" t="s">
        <v>40413</v>
      </c>
      <c r="G17974" t="s">
        <v>50479</v>
      </c>
      <c r="H17974" t="b">
        <v>0</v>
      </c>
      <c r="I17974" t="s">
        <v>2711</v>
      </c>
      <c r="K17974" t="str">
        <f t="shared" si="1960"/>
        <v>C08.03_R0050_C0010_S0004</v>
      </c>
      <c r="O17974" t="s">
        <v>50480</v>
      </c>
      <c r="P17974" t="str">
        <f t="shared" si="1961"/>
        <v>C 08.03</v>
      </c>
      <c r="Q17974" t="str">
        <f t="shared" si="1962"/>
        <v>C 08.03</v>
      </c>
      <c r="R17974" t="str">
        <f t="shared" si="1963"/>
        <v>C 08.03</v>
      </c>
      <c r="S17974" t="str">
        <f t="shared" si="1964"/>
        <v>C 08.03</v>
      </c>
      <c r="T17974" t="str">
        <f t="shared" si="1965"/>
        <v>C 08.03</v>
      </c>
      <c r="Y17974" t="str">
        <f t="shared" si="1966"/>
        <v>C 08.03004050010</v>
      </c>
    </row>
    <row r="17975" spans="1:25" hidden="1" x14ac:dyDescent="0.25">
      <c r="A17975" t="s">
        <v>49649</v>
      </c>
      <c r="B17975" s="601" t="s">
        <v>27254</v>
      </c>
      <c r="C17975" s="601" t="s">
        <v>723</v>
      </c>
      <c r="D17975" s="601" t="s">
        <v>561</v>
      </c>
      <c r="E17975" t="s">
        <v>40412</v>
      </c>
      <c r="F17975" t="s">
        <v>40413</v>
      </c>
      <c r="G17975" t="s">
        <v>50481</v>
      </c>
      <c r="H17975" t="b">
        <v>0</v>
      </c>
      <c r="I17975" t="s">
        <v>2711</v>
      </c>
      <c r="K17975" t="str">
        <f t="shared" si="1960"/>
        <v>C08.03_R0050_C0020_S0004</v>
      </c>
      <c r="O17975" t="s">
        <v>50482</v>
      </c>
      <c r="P17975" t="str">
        <f t="shared" si="1961"/>
        <v>C 08.03</v>
      </c>
      <c r="Q17975" t="str">
        <f t="shared" si="1962"/>
        <v>C 08.03</v>
      </c>
      <c r="R17975" t="str">
        <f t="shared" si="1963"/>
        <v>C 08.03</v>
      </c>
      <c r="S17975" t="str">
        <f t="shared" si="1964"/>
        <v>C 08.03</v>
      </c>
      <c r="T17975" t="str">
        <f t="shared" si="1965"/>
        <v>C 08.03</v>
      </c>
      <c r="Y17975" t="str">
        <f t="shared" si="1966"/>
        <v>C 08.03004050020</v>
      </c>
    </row>
    <row r="17976" spans="1:25" hidden="1" x14ac:dyDescent="0.25">
      <c r="A17976" t="s">
        <v>49649</v>
      </c>
      <c r="B17976" s="601" t="s">
        <v>27254</v>
      </c>
      <c r="C17976" s="601" t="s">
        <v>723</v>
      </c>
      <c r="D17976" s="601" t="s">
        <v>719</v>
      </c>
      <c r="E17976" t="s">
        <v>49654</v>
      </c>
      <c r="F17976" t="s">
        <v>49655</v>
      </c>
      <c r="G17976" t="s">
        <v>50483</v>
      </c>
      <c r="H17976" t="b">
        <v>0</v>
      </c>
      <c r="I17976" t="s">
        <v>2711</v>
      </c>
      <c r="K17976" t="str">
        <f t="shared" si="1960"/>
        <v>C08.03_R0050_C0030_S0004</v>
      </c>
      <c r="O17976" t="s">
        <v>50484</v>
      </c>
      <c r="P17976" t="str">
        <f t="shared" si="1961"/>
        <v>C 08.03</v>
      </c>
      <c r="Q17976" t="str">
        <f t="shared" si="1962"/>
        <v>C 08.03</v>
      </c>
      <c r="R17976" t="str">
        <f t="shared" si="1963"/>
        <v>C 08.03</v>
      </c>
      <c r="S17976" t="str">
        <f t="shared" si="1964"/>
        <v>C 08.03</v>
      </c>
      <c r="T17976" t="str">
        <f t="shared" si="1965"/>
        <v>C 08.03</v>
      </c>
      <c r="Y17976" t="str">
        <f t="shared" si="1966"/>
        <v>C 08.03004050030</v>
      </c>
    </row>
    <row r="17977" spans="1:25" hidden="1" x14ac:dyDescent="0.25">
      <c r="A17977" t="s">
        <v>49649</v>
      </c>
      <c r="B17977" s="601" t="s">
        <v>27254</v>
      </c>
      <c r="C17977" s="601" t="s">
        <v>723</v>
      </c>
      <c r="D17977" s="601" t="s">
        <v>721</v>
      </c>
      <c r="E17977" t="s">
        <v>518</v>
      </c>
      <c r="F17977" t="s">
        <v>40415</v>
      </c>
      <c r="G17977" t="s">
        <v>50483</v>
      </c>
      <c r="H17977" t="b">
        <v>0</v>
      </c>
      <c r="I17977" t="s">
        <v>2711</v>
      </c>
      <c r="K17977" t="str">
        <f t="shared" si="1960"/>
        <v>C08.03_R0050_C0040_S0004</v>
      </c>
      <c r="O17977" t="s">
        <v>50485</v>
      </c>
      <c r="P17977" t="str">
        <f t="shared" si="1961"/>
        <v>C 08.03</v>
      </c>
      <c r="Q17977" t="str">
        <f t="shared" si="1962"/>
        <v>C 08.03</v>
      </c>
      <c r="R17977" t="str">
        <f t="shared" si="1963"/>
        <v>C 08.03</v>
      </c>
      <c r="S17977" t="str">
        <f t="shared" si="1964"/>
        <v>C 08.03</v>
      </c>
      <c r="T17977" t="str">
        <f t="shared" si="1965"/>
        <v>C 08.03</v>
      </c>
      <c r="Y17977" t="str">
        <f t="shared" si="1966"/>
        <v>C 08.03004050040</v>
      </c>
    </row>
    <row r="17978" spans="1:25" hidden="1" x14ac:dyDescent="0.25">
      <c r="A17978" t="s">
        <v>49649</v>
      </c>
      <c r="B17978" s="601" t="s">
        <v>27254</v>
      </c>
      <c r="C17978" s="601" t="s">
        <v>723</v>
      </c>
      <c r="D17978" s="601" t="s">
        <v>723</v>
      </c>
      <c r="E17978" t="s">
        <v>40392</v>
      </c>
      <c r="F17978" t="s">
        <v>40393</v>
      </c>
      <c r="G17978" t="s">
        <v>50486</v>
      </c>
      <c r="H17978" t="b">
        <v>0</v>
      </c>
      <c r="I17978" t="s">
        <v>23447</v>
      </c>
      <c r="K17978" t="str">
        <f t="shared" si="1960"/>
        <v>C08.03_R0050_C0050_S0004</v>
      </c>
      <c r="O17978" t="s">
        <v>50487</v>
      </c>
      <c r="P17978" t="str">
        <f t="shared" si="1961"/>
        <v>C 08.03</v>
      </c>
      <c r="Q17978" t="str">
        <f t="shared" si="1962"/>
        <v>C 08.03</v>
      </c>
      <c r="R17978" t="str">
        <f t="shared" si="1963"/>
        <v>C 08.03</v>
      </c>
      <c r="S17978" t="str">
        <f t="shared" si="1964"/>
        <v>C 08.03</v>
      </c>
      <c r="T17978" t="str">
        <f t="shared" si="1965"/>
        <v>C 08.03</v>
      </c>
      <c r="Y17978" t="str">
        <f t="shared" si="1966"/>
        <v>C 08.03004050050</v>
      </c>
    </row>
    <row r="17979" spans="1:25" hidden="1" x14ac:dyDescent="0.25">
      <c r="A17979" t="s">
        <v>49649</v>
      </c>
      <c r="B17979" s="601" t="s">
        <v>27254</v>
      </c>
      <c r="C17979" s="601" t="s">
        <v>723</v>
      </c>
      <c r="D17979" s="601" t="s">
        <v>725</v>
      </c>
      <c r="E17979" t="s">
        <v>610</v>
      </c>
      <c r="F17979" t="s">
        <v>40462</v>
      </c>
      <c r="G17979" t="s">
        <v>50486</v>
      </c>
      <c r="H17979" t="b">
        <v>0</v>
      </c>
      <c r="I17979" t="s">
        <v>18575</v>
      </c>
      <c r="K17979" t="str">
        <f t="shared" si="1960"/>
        <v>C08.03_R0050_C0060_S0004</v>
      </c>
      <c r="O17979" t="s">
        <v>50488</v>
      </c>
      <c r="P17979" t="str">
        <f t="shared" si="1961"/>
        <v>C 08.03</v>
      </c>
      <c r="Q17979" t="str">
        <f t="shared" si="1962"/>
        <v>C 08.03</v>
      </c>
      <c r="R17979" t="str">
        <f t="shared" si="1963"/>
        <v>C 08.03</v>
      </c>
      <c r="S17979" t="str">
        <f t="shared" si="1964"/>
        <v>C 08.03</v>
      </c>
      <c r="T17979" t="str">
        <f t="shared" si="1965"/>
        <v>C 08.03</v>
      </c>
      <c r="Y17979" t="str">
        <f t="shared" si="1966"/>
        <v>C 08.03004050060</v>
      </c>
    </row>
    <row r="17980" spans="1:25" hidden="1" x14ac:dyDescent="0.25">
      <c r="A17980" t="s">
        <v>49649</v>
      </c>
      <c r="B17980" s="601" t="s">
        <v>27254</v>
      </c>
      <c r="C17980" s="601" t="s">
        <v>723</v>
      </c>
      <c r="D17980" s="601" t="s">
        <v>727</v>
      </c>
      <c r="E17980" t="s">
        <v>40442</v>
      </c>
      <c r="F17980" t="s">
        <v>40443</v>
      </c>
      <c r="G17980" t="s">
        <v>50486</v>
      </c>
      <c r="H17980" t="b">
        <v>0</v>
      </c>
      <c r="I17980" t="s">
        <v>23447</v>
      </c>
      <c r="K17980" t="str">
        <f t="shared" si="1960"/>
        <v>C08.03_R0050_C0070_S0004</v>
      </c>
      <c r="O17980" t="s">
        <v>50489</v>
      </c>
      <c r="P17980" t="str">
        <f t="shared" si="1961"/>
        <v>C 08.03</v>
      </c>
      <c r="Q17980" t="str">
        <f t="shared" si="1962"/>
        <v>C 08.03</v>
      </c>
      <c r="R17980" t="str">
        <f t="shared" si="1963"/>
        <v>C 08.03</v>
      </c>
      <c r="S17980" t="str">
        <f t="shared" si="1964"/>
        <v>C 08.03</v>
      </c>
      <c r="T17980" t="str">
        <f t="shared" si="1965"/>
        <v>C 08.03</v>
      </c>
      <c r="Y17980" t="str">
        <f t="shared" si="1966"/>
        <v>C 08.03004050070</v>
      </c>
    </row>
    <row r="17981" spans="1:25" hidden="1" x14ac:dyDescent="0.25">
      <c r="A17981" t="s">
        <v>49649</v>
      </c>
      <c r="B17981" s="601" t="s">
        <v>27254</v>
      </c>
      <c r="C17981" s="601" t="s">
        <v>723</v>
      </c>
      <c r="D17981" s="601" t="s">
        <v>729</v>
      </c>
      <c r="E17981" t="s">
        <v>49663</v>
      </c>
      <c r="F17981" t="s">
        <v>49664</v>
      </c>
      <c r="G17981" t="s">
        <v>50486</v>
      </c>
      <c r="H17981" t="b">
        <v>0</v>
      </c>
      <c r="I17981" t="s">
        <v>18575</v>
      </c>
      <c r="K17981" t="str">
        <f t="shared" si="1960"/>
        <v>C08.03_R0050_C0080_S0004</v>
      </c>
      <c r="O17981" t="s">
        <v>50490</v>
      </c>
      <c r="P17981" t="str">
        <f t="shared" si="1961"/>
        <v>C 08.03</v>
      </c>
      <c r="Q17981" t="str">
        <f t="shared" si="1962"/>
        <v>C 08.03</v>
      </c>
      <c r="R17981" t="str">
        <f t="shared" si="1963"/>
        <v>C 08.03</v>
      </c>
      <c r="S17981" t="str">
        <f t="shared" si="1964"/>
        <v>C 08.03</v>
      </c>
      <c r="T17981" t="str">
        <f t="shared" si="1965"/>
        <v>C 08.03</v>
      </c>
      <c r="Y17981" t="str">
        <f t="shared" si="1966"/>
        <v>C 08.03004050080</v>
      </c>
    </row>
    <row r="17982" spans="1:25" hidden="1" x14ac:dyDescent="0.25">
      <c r="A17982" t="s">
        <v>49649</v>
      </c>
      <c r="B17982" s="601" t="s">
        <v>27254</v>
      </c>
      <c r="C17982" s="601" t="s">
        <v>723</v>
      </c>
      <c r="D17982" s="601" t="s">
        <v>731</v>
      </c>
      <c r="E17982" t="s">
        <v>817</v>
      </c>
      <c r="F17982" t="s">
        <v>24032</v>
      </c>
      <c r="G17982" t="s">
        <v>50483</v>
      </c>
      <c r="H17982" t="b">
        <v>0</v>
      </c>
      <c r="I17982" t="s">
        <v>2711</v>
      </c>
      <c r="K17982" t="str">
        <f t="shared" si="1960"/>
        <v>C08.03_R0050_C0090_S0004</v>
      </c>
      <c r="O17982" t="s">
        <v>50491</v>
      </c>
      <c r="P17982" t="str">
        <f t="shared" si="1961"/>
        <v>C 08.03</v>
      </c>
      <c r="Q17982" t="str">
        <f t="shared" si="1962"/>
        <v>C 08.03</v>
      </c>
      <c r="R17982" t="str">
        <f t="shared" si="1963"/>
        <v>C 08.03</v>
      </c>
      <c r="S17982" t="str">
        <f t="shared" si="1964"/>
        <v>C 08.03</v>
      </c>
      <c r="T17982" t="str">
        <f t="shared" si="1965"/>
        <v>C 08.03</v>
      </c>
      <c r="Y17982" t="str">
        <f t="shared" si="1966"/>
        <v>C 08.03004050090</v>
      </c>
    </row>
    <row r="17983" spans="1:25" hidden="1" x14ac:dyDescent="0.25">
      <c r="A17983" t="s">
        <v>49649</v>
      </c>
      <c r="B17983" s="601" t="s">
        <v>27254</v>
      </c>
      <c r="C17983" s="601" t="s">
        <v>723</v>
      </c>
      <c r="D17983" s="601" t="s">
        <v>733</v>
      </c>
      <c r="E17983" t="s">
        <v>818</v>
      </c>
      <c r="F17983" t="s">
        <v>24266</v>
      </c>
      <c r="G17983" t="s">
        <v>50486</v>
      </c>
      <c r="H17983" t="b">
        <v>0</v>
      </c>
      <c r="I17983" t="s">
        <v>2711</v>
      </c>
      <c r="K17983" t="str">
        <f t="shared" si="1960"/>
        <v>C08.03_R0050_C0100_S0004</v>
      </c>
      <c r="O17983" t="s">
        <v>50492</v>
      </c>
      <c r="P17983" t="str">
        <f t="shared" si="1961"/>
        <v>C 08.03</v>
      </c>
      <c r="Q17983" t="str">
        <f t="shared" si="1962"/>
        <v>C 08.03</v>
      </c>
      <c r="R17983" t="str">
        <f t="shared" si="1963"/>
        <v>C 08.03</v>
      </c>
      <c r="S17983" t="str">
        <f t="shared" si="1964"/>
        <v>C 08.03</v>
      </c>
      <c r="T17983" t="str">
        <f t="shared" si="1965"/>
        <v>C 08.03</v>
      </c>
      <c r="Y17983" t="str">
        <f t="shared" si="1966"/>
        <v>C 08.03004050100</v>
      </c>
    </row>
    <row r="17984" spans="1:25" hidden="1" x14ac:dyDescent="0.25">
      <c r="A17984" t="s">
        <v>49649</v>
      </c>
      <c r="B17984" s="601" t="s">
        <v>27254</v>
      </c>
      <c r="C17984" s="601" t="s">
        <v>723</v>
      </c>
      <c r="D17984" s="601" t="s">
        <v>734</v>
      </c>
      <c r="E17984" t="s">
        <v>24256</v>
      </c>
      <c r="F17984" t="s">
        <v>24257</v>
      </c>
      <c r="G17984" t="s">
        <v>50486</v>
      </c>
      <c r="H17984" t="b">
        <v>0</v>
      </c>
      <c r="I17984" t="s">
        <v>2711</v>
      </c>
      <c r="K17984" t="str">
        <f t="shared" si="1960"/>
        <v>C08.03_R0050_C0110_S0004</v>
      </c>
      <c r="O17984" t="s">
        <v>50493</v>
      </c>
      <c r="P17984" t="str">
        <f t="shared" si="1961"/>
        <v>C 08.03</v>
      </c>
      <c r="Q17984" t="str">
        <f t="shared" si="1962"/>
        <v>C 08.03</v>
      </c>
      <c r="R17984" t="str">
        <f t="shared" si="1963"/>
        <v>C 08.03</v>
      </c>
      <c r="S17984" t="str">
        <f t="shared" si="1964"/>
        <v>C 08.03</v>
      </c>
      <c r="T17984" t="str">
        <f t="shared" si="1965"/>
        <v>C 08.03</v>
      </c>
      <c r="Y17984" t="str">
        <f t="shared" si="1966"/>
        <v>C 08.03004050110</v>
      </c>
    </row>
    <row r="17985" spans="1:25" hidden="1" x14ac:dyDescent="0.25">
      <c r="A17985" t="s">
        <v>49649</v>
      </c>
      <c r="B17985" s="601" t="s">
        <v>27254</v>
      </c>
      <c r="C17985" s="601" t="s">
        <v>725</v>
      </c>
      <c r="D17985" s="601" t="s">
        <v>548</v>
      </c>
      <c r="E17985" t="s">
        <v>40412</v>
      </c>
      <c r="F17985" t="s">
        <v>40413</v>
      </c>
      <c r="G17985" t="s">
        <v>50494</v>
      </c>
      <c r="H17985" t="b">
        <v>0</v>
      </c>
      <c r="I17985" t="s">
        <v>2711</v>
      </c>
      <c r="K17985" t="str">
        <f t="shared" si="1960"/>
        <v>C08.03_R0060_C0010_S0004</v>
      </c>
      <c r="O17985" t="s">
        <v>50495</v>
      </c>
      <c r="P17985" t="str">
        <f t="shared" si="1961"/>
        <v>C 08.03</v>
      </c>
      <c r="Q17985" t="str">
        <f t="shared" si="1962"/>
        <v>C 08.03</v>
      </c>
      <c r="R17985" t="str">
        <f t="shared" si="1963"/>
        <v>C 08.03</v>
      </c>
      <c r="S17985" t="str">
        <f t="shared" si="1964"/>
        <v>C 08.03</v>
      </c>
      <c r="T17985" t="str">
        <f t="shared" si="1965"/>
        <v>C 08.03</v>
      </c>
      <c r="Y17985" t="str">
        <f t="shared" si="1966"/>
        <v>C 08.03004060010</v>
      </c>
    </row>
    <row r="17986" spans="1:25" hidden="1" x14ac:dyDescent="0.25">
      <c r="A17986" t="s">
        <v>49649</v>
      </c>
      <c r="B17986" s="601" t="s">
        <v>27254</v>
      </c>
      <c r="C17986" s="601" t="s">
        <v>725</v>
      </c>
      <c r="D17986" s="601" t="s">
        <v>561</v>
      </c>
      <c r="E17986" t="s">
        <v>40412</v>
      </c>
      <c r="F17986" t="s">
        <v>40413</v>
      </c>
      <c r="G17986" t="s">
        <v>50496</v>
      </c>
      <c r="H17986" t="b">
        <v>0</v>
      </c>
      <c r="I17986" t="s">
        <v>2711</v>
      </c>
      <c r="K17986" t="str">
        <f t="shared" ref="K17986:K18049" si="1967">+IF(B17986="000",+REPLACE(T17986,2,1,"")&amp;$L$1&amp;C17986&amp;$M$1&amp;D17986,+REPLACE(T17986,2,1,"")&amp;$L$1&amp;C17986&amp;$M$1&amp;D17986&amp;$K$1&amp;B17986)</f>
        <v>C08.03_R0060_C0020_S0004</v>
      </c>
      <c r="O17986" t="s">
        <v>50497</v>
      </c>
      <c r="P17986" t="str">
        <f t="shared" ref="P17986:P18049" si="1968">+IF(ISNUMBER(SEARCH("a",RIGHT(A17986,2))),LEFT(A17986,LEN(A17986)-2),A17986)</f>
        <v>C 08.03</v>
      </c>
      <c r="Q17986" t="str">
        <f t="shared" si="1962"/>
        <v>C 08.03</v>
      </c>
      <c r="R17986" t="str">
        <f t="shared" si="1963"/>
        <v>C 08.03</v>
      </c>
      <c r="S17986" t="str">
        <f t="shared" si="1964"/>
        <v>C 08.03</v>
      </c>
      <c r="T17986" t="str">
        <f t="shared" si="1965"/>
        <v>C 08.03</v>
      </c>
      <c r="Y17986" t="str">
        <f t="shared" si="1966"/>
        <v>C 08.03004060020</v>
      </c>
    </row>
    <row r="17987" spans="1:25" hidden="1" x14ac:dyDescent="0.25">
      <c r="A17987" t="s">
        <v>49649</v>
      </c>
      <c r="B17987" s="601" t="s">
        <v>27254</v>
      </c>
      <c r="C17987" s="601" t="s">
        <v>725</v>
      </c>
      <c r="D17987" s="601" t="s">
        <v>719</v>
      </c>
      <c r="E17987" t="s">
        <v>49654</v>
      </c>
      <c r="F17987" t="s">
        <v>49655</v>
      </c>
      <c r="G17987" t="s">
        <v>50498</v>
      </c>
      <c r="H17987" t="b">
        <v>0</v>
      </c>
      <c r="I17987" t="s">
        <v>2711</v>
      </c>
      <c r="K17987" t="str">
        <f t="shared" si="1967"/>
        <v>C08.03_R0060_C0030_S0004</v>
      </c>
      <c r="O17987" t="s">
        <v>50499</v>
      </c>
      <c r="P17987" t="str">
        <f t="shared" si="1968"/>
        <v>C 08.03</v>
      </c>
      <c r="Q17987" t="str">
        <f t="shared" ref="Q17987:Q18050" si="1969">+IF(ISNUMBER(SEARCH("b",RIGHT(P17987,2))),LEFT(P17987,LEN(P17987)-2),P17987)</f>
        <v>C 08.03</v>
      </c>
      <c r="R17987" t="str">
        <f t="shared" ref="R17987:R18050" si="1970">+IF(ISNUMBER(SEARCH("c",RIGHT(Q17987,2))),LEFT(Q17987,LEN(Q17987)-2),Q17987)</f>
        <v>C 08.03</v>
      </c>
      <c r="S17987" t="str">
        <f t="shared" ref="S17987:S18050" si="1971">+IF(ISNUMBER(SEARCH("d",RIGHT(R17987,2))),LEFT(R17987,LEN(R17987)-2),R17987)</f>
        <v>C 08.03</v>
      </c>
      <c r="T17987" t="str">
        <f t="shared" ref="T17987:T18050" si="1972">+IF(ISNUMBER(SEARCH("e",RIGHT(S17987,2))),LEFT(S17987,LEN(S17987)-2),S17987)</f>
        <v>C 08.03</v>
      </c>
      <c r="Y17987" t="str">
        <f t="shared" ref="Y17987:Y18050" si="1973">+A17987&amp;B17987&amp;C17987&amp;D17987</f>
        <v>C 08.03004060030</v>
      </c>
    </row>
    <row r="17988" spans="1:25" hidden="1" x14ac:dyDescent="0.25">
      <c r="A17988" t="s">
        <v>49649</v>
      </c>
      <c r="B17988" s="601" t="s">
        <v>27254</v>
      </c>
      <c r="C17988" s="601" t="s">
        <v>725</v>
      </c>
      <c r="D17988" s="601" t="s">
        <v>721</v>
      </c>
      <c r="E17988" t="s">
        <v>518</v>
      </c>
      <c r="F17988" t="s">
        <v>40415</v>
      </c>
      <c r="G17988" t="s">
        <v>50498</v>
      </c>
      <c r="H17988" t="b">
        <v>0</v>
      </c>
      <c r="I17988" t="s">
        <v>2711</v>
      </c>
      <c r="K17988" t="str">
        <f t="shared" si="1967"/>
        <v>C08.03_R0060_C0040_S0004</v>
      </c>
      <c r="O17988" t="s">
        <v>50500</v>
      </c>
      <c r="P17988" t="str">
        <f t="shared" si="1968"/>
        <v>C 08.03</v>
      </c>
      <c r="Q17988" t="str">
        <f t="shared" si="1969"/>
        <v>C 08.03</v>
      </c>
      <c r="R17988" t="str">
        <f t="shared" si="1970"/>
        <v>C 08.03</v>
      </c>
      <c r="S17988" t="str">
        <f t="shared" si="1971"/>
        <v>C 08.03</v>
      </c>
      <c r="T17988" t="str">
        <f t="shared" si="1972"/>
        <v>C 08.03</v>
      </c>
      <c r="Y17988" t="str">
        <f t="shared" si="1973"/>
        <v>C 08.03004060040</v>
      </c>
    </row>
    <row r="17989" spans="1:25" hidden="1" x14ac:dyDescent="0.25">
      <c r="A17989" t="s">
        <v>49649</v>
      </c>
      <c r="B17989" s="601" t="s">
        <v>27254</v>
      </c>
      <c r="C17989" s="601" t="s">
        <v>725</v>
      </c>
      <c r="D17989" s="601" t="s">
        <v>723</v>
      </c>
      <c r="E17989" t="s">
        <v>40392</v>
      </c>
      <c r="F17989" t="s">
        <v>40393</v>
      </c>
      <c r="G17989" t="s">
        <v>50501</v>
      </c>
      <c r="H17989" t="b">
        <v>0</v>
      </c>
      <c r="I17989" t="s">
        <v>23447</v>
      </c>
      <c r="K17989" t="str">
        <f t="shared" si="1967"/>
        <v>C08.03_R0060_C0050_S0004</v>
      </c>
      <c r="O17989" t="s">
        <v>50502</v>
      </c>
      <c r="P17989" t="str">
        <f t="shared" si="1968"/>
        <v>C 08.03</v>
      </c>
      <c r="Q17989" t="str">
        <f t="shared" si="1969"/>
        <v>C 08.03</v>
      </c>
      <c r="R17989" t="str">
        <f t="shared" si="1970"/>
        <v>C 08.03</v>
      </c>
      <c r="S17989" t="str">
        <f t="shared" si="1971"/>
        <v>C 08.03</v>
      </c>
      <c r="T17989" t="str">
        <f t="shared" si="1972"/>
        <v>C 08.03</v>
      </c>
      <c r="Y17989" t="str">
        <f t="shared" si="1973"/>
        <v>C 08.03004060050</v>
      </c>
    </row>
    <row r="17990" spans="1:25" hidden="1" x14ac:dyDescent="0.25">
      <c r="A17990" t="s">
        <v>49649</v>
      </c>
      <c r="B17990" s="601" t="s">
        <v>27254</v>
      </c>
      <c r="C17990" s="601" t="s">
        <v>725</v>
      </c>
      <c r="D17990" s="601" t="s">
        <v>725</v>
      </c>
      <c r="E17990" t="s">
        <v>610</v>
      </c>
      <c r="F17990" t="s">
        <v>40462</v>
      </c>
      <c r="G17990" t="s">
        <v>50501</v>
      </c>
      <c r="H17990" t="b">
        <v>0</v>
      </c>
      <c r="I17990" t="s">
        <v>18575</v>
      </c>
      <c r="K17990" t="str">
        <f t="shared" si="1967"/>
        <v>C08.03_R0060_C0060_S0004</v>
      </c>
      <c r="O17990" t="s">
        <v>50503</v>
      </c>
      <c r="P17990" t="str">
        <f t="shared" si="1968"/>
        <v>C 08.03</v>
      </c>
      <c r="Q17990" t="str">
        <f t="shared" si="1969"/>
        <v>C 08.03</v>
      </c>
      <c r="R17990" t="str">
        <f t="shared" si="1970"/>
        <v>C 08.03</v>
      </c>
      <c r="S17990" t="str">
        <f t="shared" si="1971"/>
        <v>C 08.03</v>
      </c>
      <c r="T17990" t="str">
        <f t="shared" si="1972"/>
        <v>C 08.03</v>
      </c>
      <c r="Y17990" t="str">
        <f t="shared" si="1973"/>
        <v>C 08.03004060060</v>
      </c>
    </row>
    <row r="17991" spans="1:25" hidden="1" x14ac:dyDescent="0.25">
      <c r="A17991" t="s">
        <v>49649</v>
      </c>
      <c r="B17991" s="601" t="s">
        <v>27254</v>
      </c>
      <c r="C17991" s="601" t="s">
        <v>725</v>
      </c>
      <c r="D17991" s="601" t="s">
        <v>727</v>
      </c>
      <c r="E17991" t="s">
        <v>40442</v>
      </c>
      <c r="F17991" t="s">
        <v>40443</v>
      </c>
      <c r="G17991" t="s">
        <v>50501</v>
      </c>
      <c r="H17991" t="b">
        <v>0</v>
      </c>
      <c r="I17991" t="s">
        <v>23447</v>
      </c>
      <c r="K17991" t="str">
        <f t="shared" si="1967"/>
        <v>C08.03_R0060_C0070_S0004</v>
      </c>
      <c r="O17991" t="s">
        <v>50504</v>
      </c>
      <c r="P17991" t="str">
        <f t="shared" si="1968"/>
        <v>C 08.03</v>
      </c>
      <c r="Q17991" t="str">
        <f t="shared" si="1969"/>
        <v>C 08.03</v>
      </c>
      <c r="R17991" t="str">
        <f t="shared" si="1970"/>
        <v>C 08.03</v>
      </c>
      <c r="S17991" t="str">
        <f t="shared" si="1971"/>
        <v>C 08.03</v>
      </c>
      <c r="T17991" t="str">
        <f t="shared" si="1972"/>
        <v>C 08.03</v>
      </c>
      <c r="Y17991" t="str">
        <f t="shared" si="1973"/>
        <v>C 08.03004060070</v>
      </c>
    </row>
    <row r="17992" spans="1:25" hidden="1" x14ac:dyDescent="0.25">
      <c r="A17992" t="s">
        <v>49649</v>
      </c>
      <c r="B17992" s="601" t="s">
        <v>27254</v>
      </c>
      <c r="C17992" s="601" t="s">
        <v>725</v>
      </c>
      <c r="D17992" s="601" t="s">
        <v>729</v>
      </c>
      <c r="E17992" t="s">
        <v>49663</v>
      </c>
      <c r="F17992" t="s">
        <v>49664</v>
      </c>
      <c r="G17992" t="s">
        <v>50501</v>
      </c>
      <c r="H17992" t="b">
        <v>0</v>
      </c>
      <c r="I17992" t="s">
        <v>18575</v>
      </c>
      <c r="K17992" t="str">
        <f t="shared" si="1967"/>
        <v>C08.03_R0060_C0080_S0004</v>
      </c>
      <c r="O17992" t="s">
        <v>50505</v>
      </c>
      <c r="P17992" t="str">
        <f t="shared" si="1968"/>
        <v>C 08.03</v>
      </c>
      <c r="Q17992" t="str">
        <f t="shared" si="1969"/>
        <v>C 08.03</v>
      </c>
      <c r="R17992" t="str">
        <f t="shared" si="1970"/>
        <v>C 08.03</v>
      </c>
      <c r="S17992" t="str">
        <f t="shared" si="1971"/>
        <v>C 08.03</v>
      </c>
      <c r="T17992" t="str">
        <f t="shared" si="1972"/>
        <v>C 08.03</v>
      </c>
      <c r="Y17992" t="str">
        <f t="shared" si="1973"/>
        <v>C 08.03004060080</v>
      </c>
    </row>
    <row r="17993" spans="1:25" hidden="1" x14ac:dyDescent="0.25">
      <c r="A17993" t="s">
        <v>49649</v>
      </c>
      <c r="B17993" s="601" t="s">
        <v>27254</v>
      </c>
      <c r="C17993" s="601" t="s">
        <v>725</v>
      </c>
      <c r="D17993" s="601" t="s">
        <v>731</v>
      </c>
      <c r="E17993" t="s">
        <v>817</v>
      </c>
      <c r="F17993" t="s">
        <v>24032</v>
      </c>
      <c r="G17993" t="s">
        <v>50498</v>
      </c>
      <c r="H17993" t="b">
        <v>0</v>
      </c>
      <c r="I17993" t="s">
        <v>2711</v>
      </c>
      <c r="K17993" t="str">
        <f t="shared" si="1967"/>
        <v>C08.03_R0060_C0090_S0004</v>
      </c>
      <c r="O17993" t="s">
        <v>50506</v>
      </c>
      <c r="P17993" t="str">
        <f t="shared" si="1968"/>
        <v>C 08.03</v>
      </c>
      <c r="Q17993" t="str">
        <f t="shared" si="1969"/>
        <v>C 08.03</v>
      </c>
      <c r="R17993" t="str">
        <f t="shared" si="1970"/>
        <v>C 08.03</v>
      </c>
      <c r="S17993" t="str">
        <f t="shared" si="1971"/>
        <v>C 08.03</v>
      </c>
      <c r="T17993" t="str">
        <f t="shared" si="1972"/>
        <v>C 08.03</v>
      </c>
      <c r="Y17993" t="str">
        <f t="shared" si="1973"/>
        <v>C 08.03004060090</v>
      </c>
    </row>
    <row r="17994" spans="1:25" hidden="1" x14ac:dyDescent="0.25">
      <c r="A17994" t="s">
        <v>49649</v>
      </c>
      <c r="B17994" s="601" t="s">
        <v>27254</v>
      </c>
      <c r="C17994" s="601" t="s">
        <v>725</v>
      </c>
      <c r="D17994" s="601" t="s">
        <v>733</v>
      </c>
      <c r="E17994" t="s">
        <v>818</v>
      </c>
      <c r="F17994" t="s">
        <v>24266</v>
      </c>
      <c r="G17994" t="s">
        <v>50501</v>
      </c>
      <c r="H17994" t="b">
        <v>0</v>
      </c>
      <c r="I17994" t="s">
        <v>2711</v>
      </c>
      <c r="K17994" t="str">
        <f t="shared" si="1967"/>
        <v>C08.03_R0060_C0100_S0004</v>
      </c>
      <c r="O17994" t="s">
        <v>50507</v>
      </c>
      <c r="P17994" t="str">
        <f t="shared" si="1968"/>
        <v>C 08.03</v>
      </c>
      <c r="Q17994" t="str">
        <f t="shared" si="1969"/>
        <v>C 08.03</v>
      </c>
      <c r="R17994" t="str">
        <f t="shared" si="1970"/>
        <v>C 08.03</v>
      </c>
      <c r="S17994" t="str">
        <f t="shared" si="1971"/>
        <v>C 08.03</v>
      </c>
      <c r="T17994" t="str">
        <f t="shared" si="1972"/>
        <v>C 08.03</v>
      </c>
      <c r="Y17994" t="str">
        <f t="shared" si="1973"/>
        <v>C 08.03004060100</v>
      </c>
    </row>
    <row r="17995" spans="1:25" hidden="1" x14ac:dyDescent="0.25">
      <c r="A17995" t="s">
        <v>49649</v>
      </c>
      <c r="B17995" s="601" t="s">
        <v>27254</v>
      </c>
      <c r="C17995" s="601" t="s">
        <v>725</v>
      </c>
      <c r="D17995" s="601" t="s">
        <v>734</v>
      </c>
      <c r="E17995" t="s">
        <v>24256</v>
      </c>
      <c r="F17995" t="s">
        <v>24257</v>
      </c>
      <c r="G17995" t="s">
        <v>50501</v>
      </c>
      <c r="H17995" t="b">
        <v>0</v>
      </c>
      <c r="I17995" t="s">
        <v>2711</v>
      </c>
      <c r="K17995" t="str">
        <f t="shared" si="1967"/>
        <v>C08.03_R0060_C0110_S0004</v>
      </c>
      <c r="O17995" t="s">
        <v>50508</v>
      </c>
      <c r="P17995" t="str">
        <f t="shared" si="1968"/>
        <v>C 08.03</v>
      </c>
      <c r="Q17995" t="str">
        <f t="shared" si="1969"/>
        <v>C 08.03</v>
      </c>
      <c r="R17995" t="str">
        <f t="shared" si="1970"/>
        <v>C 08.03</v>
      </c>
      <c r="S17995" t="str">
        <f t="shared" si="1971"/>
        <v>C 08.03</v>
      </c>
      <c r="T17995" t="str">
        <f t="shared" si="1972"/>
        <v>C 08.03</v>
      </c>
      <c r="Y17995" t="str">
        <f t="shared" si="1973"/>
        <v>C 08.03004060110</v>
      </c>
    </row>
    <row r="17996" spans="1:25" hidden="1" x14ac:dyDescent="0.25">
      <c r="A17996" t="s">
        <v>49649</v>
      </c>
      <c r="B17996" s="601" t="s">
        <v>27254</v>
      </c>
      <c r="C17996" s="601" t="s">
        <v>727</v>
      </c>
      <c r="D17996" s="601" t="s">
        <v>548</v>
      </c>
      <c r="E17996" t="s">
        <v>40412</v>
      </c>
      <c r="F17996" t="s">
        <v>40413</v>
      </c>
      <c r="G17996" t="s">
        <v>50509</v>
      </c>
      <c r="H17996" t="b">
        <v>0</v>
      </c>
      <c r="I17996" t="s">
        <v>2711</v>
      </c>
      <c r="K17996" t="str">
        <f t="shared" si="1967"/>
        <v>C08.03_R0070_C0010_S0004</v>
      </c>
      <c r="O17996" t="s">
        <v>50510</v>
      </c>
      <c r="P17996" t="str">
        <f t="shared" si="1968"/>
        <v>C 08.03</v>
      </c>
      <c r="Q17996" t="str">
        <f t="shared" si="1969"/>
        <v>C 08.03</v>
      </c>
      <c r="R17996" t="str">
        <f t="shared" si="1970"/>
        <v>C 08.03</v>
      </c>
      <c r="S17996" t="str">
        <f t="shared" si="1971"/>
        <v>C 08.03</v>
      </c>
      <c r="T17996" t="str">
        <f t="shared" si="1972"/>
        <v>C 08.03</v>
      </c>
      <c r="Y17996" t="str">
        <f t="shared" si="1973"/>
        <v>C 08.03004070010</v>
      </c>
    </row>
    <row r="17997" spans="1:25" hidden="1" x14ac:dyDescent="0.25">
      <c r="A17997" t="s">
        <v>49649</v>
      </c>
      <c r="B17997" s="601" t="s">
        <v>27254</v>
      </c>
      <c r="C17997" s="601" t="s">
        <v>727</v>
      </c>
      <c r="D17997" s="601" t="s">
        <v>561</v>
      </c>
      <c r="E17997" t="s">
        <v>40412</v>
      </c>
      <c r="F17997" t="s">
        <v>40413</v>
      </c>
      <c r="G17997" t="s">
        <v>50511</v>
      </c>
      <c r="H17997" t="b">
        <v>0</v>
      </c>
      <c r="I17997" t="s">
        <v>2711</v>
      </c>
      <c r="K17997" t="str">
        <f t="shared" si="1967"/>
        <v>C08.03_R0070_C0020_S0004</v>
      </c>
      <c r="O17997" t="s">
        <v>50512</v>
      </c>
      <c r="P17997" t="str">
        <f t="shared" si="1968"/>
        <v>C 08.03</v>
      </c>
      <c r="Q17997" t="str">
        <f t="shared" si="1969"/>
        <v>C 08.03</v>
      </c>
      <c r="R17997" t="str">
        <f t="shared" si="1970"/>
        <v>C 08.03</v>
      </c>
      <c r="S17997" t="str">
        <f t="shared" si="1971"/>
        <v>C 08.03</v>
      </c>
      <c r="T17997" t="str">
        <f t="shared" si="1972"/>
        <v>C 08.03</v>
      </c>
      <c r="Y17997" t="str">
        <f t="shared" si="1973"/>
        <v>C 08.03004070020</v>
      </c>
    </row>
    <row r="17998" spans="1:25" hidden="1" x14ac:dyDescent="0.25">
      <c r="A17998" t="s">
        <v>49649</v>
      </c>
      <c r="B17998" s="601" t="s">
        <v>27254</v>
      </c>
      <c r="C17998" s="601" t="s">
        <v>727</v>
      </c>
      <c r="D17998" s="601" t="s">
        <v>719</v>
      </c>
      <c r="E17998" t="s">
        <v>49654</v>
      </c>
      <c r="F17998" t="s">
        <v>49655</v>
      </c>
      <c r="G17998" t="s">
        <v>50513</v>
      </c>
      <c r="H17998" t="b">
        <v>0</v>
      </c>
      <c r="I17998" t="s">
        <v>2711</v>
      </c>
      <c r="K17998" t="str">
        <f t="shared" si="1967"/>
        <v>C08.03_R0070_C0030_S0004</v>
      </c>
      <c r="O17998" t="s">
        <v>50514</v>
      </c>
      <c r="P17998" t="str">
        <f t="shared" si="1968"/>
        <v>C 08.03</v>
      </c>
      <c r="Q17998" t="str">
        <f t="shared" si="1969"/>
        <v>C 08.03</v>
      </c>
      <c r="R17998" t="str">
        <f t="shared" si="1970"/>
        <v>C 08.03</v>
      </c>
      <c r="S17998" t="str">
        <f t="shared" si="1971"/>
        <v>C 08.03</v>
      </c>
      <c r="T17998" t="str">
        <f t="shared" si="1972"/>
        <v>C 08.03</v>
      </c>
      <c r="Y17998" t="str">
        <f t="shared" si="1973"/>
        <v>C 08.03004070030</v>
      </c>
    </row>
    <row r="17999" spans="1:25" hidden="1" x14ac:dyDescent="0.25">
      <c r="A17999" t="s">
        <v>49649</v>
      </c>
      <c r="B17999" s="601" t="s">
        <v>27254</v>
      </c>
      <c r="C17999" s="601" t="s">
        <v>727</v>
      </c>
      <c r="D17999" s="601" t="s">
        <v>721</v>
      </c>
      <c r="E17999" t="s">
        <v>518</v>
      </c>
      <c r="F17999" t="s">
        <v>40415</v>
      </c>
      <c r="G17999" t="s">
        <v>50513</v>
      </c>
      <c r="H17999" t="b">
        <v>0</v>
      </c>
      <c r="I17999" t="s">
        <v>2711</v>
      </c>
      <c r="K17999" t="str">
        <f t="shared" si="1967"/>
        <v>C08.03_R0070_C0040_S0004</v>
      </c>
      <c r="O17999" t="s">
        <v>50515</v>
      </c>
      <c r="P17999" t="str">
        <f t="shared" si="1968"/>
        <v>C 08.03</v>
      </c>
      <c r="Q17999" t="str">
        <f t="shared" si="1969"/>
        <v>C 08.03</v>
      </c>
      <c r="R17999" t="str">
        <f t="shared" si="1970"/>
        <v>C 08.03</v>
      </c>
      <c r="S17999" t="str">
        <f t="shared" si="1971"/>
        <v>C 08.03</v>
      </c>
      <c r="T17999" t="str">
        <f t="shared" si="1972"/>
        <v>C 08.03</v>
      </c>
      <c r="Y17999" t="str">
        <f t="shared" si="1973"/>
        <v>C 08.03004070040</v>
      </c>
    </row>
    <row r="18000" spans="1:25" hidden="1" x14ac:dyDescent="0.25">
      <c r="A18000" t="s">
        <v>49649</v>
      </c>
      <c r="B18000" s="601" t="s">
        <v>27254</v>
      </c>
      <c r="C18000" s="601" t="s">
        <v>727</v>
      </c>
      <c r="D18000" s="601" t="s">
        <v>723</v>
      </c>
      <c r="E18000" t="s">
        <v>40392</v>
      </c>
      <c r="F18000" t="s">
        <v>40393</v>
      </c>
      <c r="G18000" t="s">
        <v>50516</v>
      </c>
      <c r="H18000" t="b">
        <v>0</v>
      </c>
      <c r="I18000" t="s">
        <v>23447</v>
      </c>
      <c r="K18000" t="str">
        <f t="shared" si="1967"/>
        <v>C08.03_R0070_C0050_S0004</v>
      </c>
      <c r="O18000" t="s">
        <v>50517</v>
      </c>
      <c r="P18000" t="str">
        <f t="shared" si="1968"/>
        <v>C 08.03</v>
      </c>
      <c r="Q18000" t="str">
        <f t="shared" si="1969"/>
        <v>C 08.03</v>
      </c>
      <c r="R18000" t="str">
        <f t="shared" si="1970"/>
        <v>C 08.03</v>
      </c>
      <c r="S18000" t="str">
        <f t="shared" si="1971"/>
        <v>C 08.03</v>
      </c>
      <c r="T18000" t="str">
        <f t="shared" si="1972"/>
        <v>C 08.03</v>
      </c>
      <c r="Y18000" t="str">
        <f t="shared" si="1973"/>
        <v>C 08.03004070050</v>
      </c>
    </row>
    <row r="18001" spans="1:25" hidden="1" x14ac:dyDescent="0.25">
      <c r="A18001" t="s">
        <v>49649</v>
      </c>
      <c r="B18001" s="601" t="s">
        <v>27254</v>
      </c>
      <c r="C18001" s="601" t="s">
        <v>727</v>
      </c>
      <c r="D18001" s="601" t="s">
        <v>725</v>
      </c>
      <c r="E18001" t="s">
        <v>610</v>
      </c>
      <c r="F18001" t="s">
        <v>40462</v>
      </c>
      <c r="G18001" t="s">
        <v>50516</v>
      </c>
      <c r="H18001" t="b">
        <v>0</v>
      </c>
      <c r="I18001" t="s">
        <v>18575</v>
      </c>
      <c r="K18001" t="str">
        <f t="shared" si="1967"/>
        <v>C08.03_R0070_C0060_S0004</v>
      </c>
      <c r="O18001" t="s">
        <v>50518</v>
      </c>
      <c r="P18001" t="str">
        <f t="shared" si="1968"/>
        <v>C 08.03</v>
      </c>
      <c r="Q18001" t="str">
        <f t="shared" si="1969"/>
        <v>C 08.03</v>
      </c>
      <c r="R18001" t="str">
        <f t="shared" si="1970"/>
        <v>C 08.03</v>
      </c>
      <c r="S18001" t="str">
        <f t="shared" si="1971"/>
        <v>C 08.03</v>
      </c>
      <c r="T18001" t="str">
        <f t="shared" si="1972"/>
        <v>C 08.03</v>
      </c>
      <c r="Y18001" t="str">
        <f t="shared" si="1973"/>
        <v>C 08.03004070060</v>
      </c>
    </row>
    <row r="18002" spans="1:25" hidden="1" x14ac:dyDescent="0.25">
      <c r="A18002" t="s">
        <v>49649</v>
      </c>
      <c r="B18002" s="601" t="s">
        <v>27254</v>
      </c>
      <c r="C18002" s="601" t="s">
        <v>727</v>
      </c>
      <c r="D18002" s="601" t="s">
        <v>727</v>
      </c>
      <c r="E18002" t="s">
        <v>40442</v>
      </c>
      <c r="F18002" t="s">
        <v>40443</v>
      </c>
      <c r="G18002" t="s">
        <v>50516</v>
      </c>
      <c r="H18002" t="b">
        <v>0</v>
      </c>
      <c r="I18002" t="s">
        <v>23447</v>
      </c>
      <c r="K18002" t="str">
        <f t="shared" si="1967"/>
        <v>C08.03_R0070_C0070_S0004</v>
      </c>
      <c r="O18002" t="s">
        <v>50519</v>
      </c>
      <c r="P18002" t="str">
        <f t="shared" si="1968"/>
        <v>C 08.03</v>
      </c>
      <c r="Q18002" t="str">
        <f t="shared" si="1969"/>
        <v>C 08.03</v>
      </c>
      <c r="R18002" t="str">
        <f t="shared" si="1970"/>
        <v>C 08.03</v>
      </c>
      <c r="S18002" t="str">
        <f t="shared" si="1971"/>
        <v>C 08.03</v>
      </c>
      <c r="T18002" t="str">
        <f t="shared" si="1972"/>
        <v>C 08.03</v>
      </c>
      <c r="Y18002" t="str">
        <f t="shared" si="1973"/>
        <v>C 08.03004070070</v>
      </c>
    </row>
    <row r="18003" spans="1:25" hidden="1" x14ac:dyDescent="0.25">
      <c r="A18003" t="s">
        <v>49649</v>
      </c>
      <c r="B18003" s="601" t="s">
        <v>27254</v>
      </c>
      <c r="C18003" s="601" t="s">
        <v>727</v>
      </c>
      <c r="D18003" s="601" t="s">
        <v>729</v>
      </c>
      <c r="E18003" t="s">
        <v>49663</v>
      </c>
      <c r="F18003" t="s">
        <v>49664</v>
      </c>
      <c r="G18003" t="s">
        <v>50516</v>
      </c>
      <c r="H18003" t="b">
        <v>0</v>
      </c>
      <c r="I18003" t="s">
        <v>18575</v>
      </c>
      <c r="K18003" t="str">
        <f t="shared" si="1967"/>
        <v>C08.03_R0070_C0080_S0004</v>
      </c>
      <c r="O18003" t="s">
        <v>50520</v>
      </c>
      <c r="P18003" t="str">
        <f t="shared" si="1968"/>
        <v>C 08.03</v>
      </c>
      <c r="Q18003" t="str">
        <f t="shared" si="1969"/>
        <v>C 08.03</v>
      </c>
      <c r="R18003" t="str">
        <f t="shared" si="1970"/>
        <v>C 08.03</v>
      </c>
      <c r="S18003" t="str">
        <f t="shared" si="1971"/>
        <v>C 08.03</v>
      </c>
      <c r="T18003" t="str">
        <f t="shared" si="1972"/>
        <v>C 08.03</v>
      </c>
      <c r="Y18003" t="str">
        <f t="shared" si="1973"/>
        <v>C 08.03004070080</v>
      </c>
    </row>
    <row r="18004" spans="1:25" hidden="1" x14ac:dyDescent="0.25">
      <c r="A18004" t="s">
        <v>49649</v>
      </c>
      <c r="B18004" s="601" t="s">
        <v>27254</v>
      </c>
      <c r="C18004" s="601" t="s">
        <v>727</v>
      </c>
      <c r="D18004" s="601" t="s">
        <v>731</v>
      </c>
      <c r="E18004" t="s">
        <v>817</v>
      </c>
      <c r="F18004" t="s">
        <v>24032</v>
      </c>
      <c r="G18004" t="s">
        <v>50513</v>
      </c>
      <c r="H18004" t="b">
        <v>0</v>
      </c>
      <c r="I18004" t="s">
        <v>2711</v>
      </c>
      <c r="K18004" t="str">
        <f t="shared" si="1967"/>
        <v>C08.03_R0070_C0090_S0004</v>
      </c>
      <c r="O18004" t="s">
        <v>50521</v>
      </c>
      <c r="P18004" t="str">
        <f t="shared" si="1968"/>
        <v>C 08.03</v>
      </c>
      <c r="Q18004" t="str">
        <f t="shared" si="1969"/>
        <v>C 08.03</v>
      </c>
      <c r="R18004" t="str">
        <f t="shared" si="1970"/>
        <v>C 08.03</v>
      </c>
      <c r="S18004" t="str">
        <f t="shared" si="1971"/>
        <v>C 08.03</v>
      </c>
      <c r="T18004" t="str">
        <f t="shared" si="1972"/>
        <v>C 08.03</v>
      </c>
      <c r="Y18004" t="str">
        <f t="shared" si="1973"/>
        <v>C 08.03004070090</v>
      </c>
    </row>
    <row r="18005" spans="1:25" hidden="1" x14ac:dyDescent="0.25">
      <c r="A18005" t="s">
        <v>49649</v>
      </c>
      <c r="B18005" s="601" t="s">
        <v>27254</v>
      </c>
      <c r="C18005" s="601" t="s">
        <v>727</v>
      </c>
      <c r="D18005" s="601" t="s">
        <v>733</v>
      </c>
      <c r="E18005" t="s">
        <v>818</v>
      </c>
      <c r="F18005" t="s">
        <v>24266</v>
      </c>
      <c r="G18005" t="s">
        <v>50516</v>
      </c>
      <c r="H18005" t="b">
        <v>0</v>
      </c>
      <c r="I18005" t="s">
        <v>2711</v>
      </c>
      <c r="K18005" t="str">
        <f t="shared" si="1967"/>
        <v>C08.03_R0070_C0100_S0004</v>
      </c>
      <c r="O18005" t="s">
        <v>50522</v>
      </c>
      <c r="P18005" t="str">
        <f t="shared" si="1968"/>
        <v>C 08.03</v>
      </c>
      <c r="Q18005" t="str">
        <f t="shared" si="1969"/>
        <v>C 08.03</v>
      </c>
      <c r="R18005" t="str">
        <f t="shared" si="1970"/>
        <v>C 08.03</v>
      </c>
      <c r="S18005" t="str">
        <f t="shared" si="1971"/>
        <v>C 08.03</v>
      </c>
      <c r="T18005" t="str">
        <f t="shared" si="1972"/>
        <v>C 08.03</v>
      </c>
      <c r="Y18005" t="str">
        <f t="shared" si="1973"/>
        <v>C 08.03004070100</v>
      </c>
    </row>
    <row r="18006" spans="1:25" hidden="1" x14ac:dyDescent="0.25">
      <c r="A18006" t="s">
        <v>49649</v>
      </c>
      <c r="B18006" s="601" t="s">
        <v>27254</v>
      </c>
      <c r="C18006" s="601" t="s">
        <v>727</v>
      </c>
      <c r="D18006" s="601" t="s">
        <v>734</v>
      </c>
      <c r="E18006" t="s">
        <v>24256</v>
      </c>
      <c r="F18006" t="s">
        <v>24257</v>
      </c>
      <c r="G18006" t="s">
        <v>50516</v>
      </c>
      <c r="H18006" t="b">
        <v>0</v>
      </c>
      <c r="I18006" t="s">
        <v>2711</v>
      </c>
      <c r="K18006" t="str">
        <f t="shared" si="1967"/>
        <v>C08.03_R0070_C0110_S0004</v>
      </c>
      <c r="O18006" t="s">
        <v>50523</v>
      </c>
      <c r="P18006" t="str">
        <f t="shared" si="1968"/>
        <v>C 08.03</v>
      </c>
      <c r="Q18006" t="str">
        <f t="shared" si="1969"/>
        <v>C 08.03</v>
      </c>
      <c r="R18006" t="str">
        <f t="shared" si="1970"/>
        <v>C 08.03</v>
      </c>
      <c r="S18006" t="str">
        <f t="shared" si="1971"/>
        <v>C 08.03</v>
      </c>
      <c r="T18006" t="str">
        <f t="shared" si="1972"/>
        <v>C 08.03</v>
      </c>
      <c r="Y18006" t="str">
        <f t="shared" si="1973"/>
        <v>C 08.03004070110</v>
      </c>
    </row>
    <row r="18007" spans="1:25" hidden="1" x14ac:dyDescent="0.25">
      <c r="A18007" t="s">
        <v>49649</v>
      </c>
      <c r="B18007" s="601" t="s">
        <v>27254</v>
      </c>
      <c r="C18007" s="601" t="s">
        <v>729</v>
      </c>
      <c r="D18007" s="601" t="s">
        <v>548</v>
      </c>
      <c r="E18007" t="s">
        <v>40412</v>
      </c>
      <c r="F18007" t="s">
        <v>40413</v>
      </c>
      <c r="G18007" t="s">
        <v>50524</v>
      </c>
      <c r="H18007" t="b">
        <v>0</v>
      </c>
      <c r="I18007" t="s">
        <v>2711</v>
      </c>
      <c r="K18007" t="str">
        <f t="shared" si="1967"/>
        <v>C08.03_R0080_C0010_S0004</v>
      </c>
      <c r="O18007" t="s">
        <v>50525</v>
      </c>
      <c r="P18007" t="str">
        <f t="shared" si="1968"/>
        <v>C 08.03</v>
      </c>
      <c r="Q18007" t="str">
        <f t="shared" si="1969"/>
        <v>C 08.03</v>
      </c>
      <c r="R18007" t="str">
        <f t="shared" si="1970"/>
        <v>C 08.03</v>
      </c>
      <c r="S18007" t="str">
        <f t="shared" si="1971"/>
        <v>C 08.03</v>
      </c>
      <c r="T18007" t="str">
        <f t="shared" si="1972"/>
        <v>C 08.03</v>
      </c>
      <c r="Y18007" t="str">
        <f t="shared" si="1973"/>
        <v>C 08.03004080010</v>
      </c>
    </row>
    <row r="18008" spans="1:25" hidden="1" x14ac:dyDescent="0.25">
      <c r="A18008" t="s">
        <v>49649</v>
      </c>
      <c r="B18008" s="601" t="s">
        <v>27254</v>
      </c>
      <c r="C18008" s="601" t="s">
        <v>729</v>
      </c>
      <c r="D18008" s="601" t="s">
        <v>561</v>
      </c>
      <c r="E18008" t="s">
        <v>40412</v>
      </c>
      <c r="F18008" t="s">
        <v>40413</v>
      </c>
      <c r="G18008" t="s">
        <v>50526</v>
      </c>
      <c r="H18008" t="b">
        <v>0</v>
      </c>
      <c r="I18008" t="s">
        <v>2711</v>
      </c>
      <c r="K18008" t="str">
        <f t="shared" si="1967"/>
        <v>C08.03_R0080_C0020_S0004</v>
      </c>
      <c r="O18008" t="s">
        <v>50527</v>
      </c>
      <c r="P18008" t="str">
        <f t="shared" si="1968"/>
        <v>C 08.03</v>
      </c>
      <c r="Q18008" t="str">
        <f t="shared" si="1969"/>
        <v>C 08.03</v>
      </c>
      <c r="R18008" t="str">
        <f t="shared" si="1970"/>
        <v>C 08.03</v>
      </c>
      <c r="S18008" t="str">
        <f t="shared" si="1971"/>
        <v>C 08.03</v>
      </c>
      <c r="T18008" t="str">
        <f t="shared" si="1972"/>
        <v>C 08.03</v>
      </c>
      <c r="Y18008" t="str">
        <f t="shared" si="1973"/>
        <v>C 08.03004080020</v>
      </c>
    </row>
    <row r="18009" spans="1:25" hidden="1" x14ac:dyDescent="0.25">
      <c r="A18009" t="s">
        <v>49649</v>
      </c>
      <c r="B18009" s="601" t="s">
        <v>27254</v>
      </c>
      <c r="C18009" s="601" t="s">
        <v>729</v>
      </c>
      <c r="D18009" s="601" t="s">
        <v>719</v>
      </c>
      <c r="E18009" t="s">
        <v>49654</v>
      </c>
      <c r="F18009" t="s">
        <v>49655</v>
      </c>
      <c r="G18009" t="s">
        <v>50528</v>
      </c>
      <c r="H18009" t="b">
        <v>0</v>
      </c>
      <c r="I18009" t="s">
        <v>2711</v>
      </c>
      <c r="K18009" t="str">
        <f t="shared" si="1967"/>
        <v>C08.03_R0080_C0030_S0004</v>
      </c>
      <c r="O18009" t="s">
        <v>50529</v>
      </c>
      <c r="P18009" t="str">
        <f t="shared" si="1968"/>
        <v>C 08.03</v>
      </c>
      <c r="Q18009" t="str">
        <f t="shared" si="1969"/>
        <v>C 08.03</v>
      </c>
      <c r="R18009" t="str">
        <f t="shared" si="1970"/>
        <v>C 08.03</v>
      </c>
      <c r="S18009" t="str">
        <f t="shared" si="1971"/>
        <v>C 08.03</v>
      </c>
      <c r="T18009" t="str">
        <f t="shared" si="1972"/>
        <v>C 08.03</v>
      </c>
      <c r="Y18009" t="str">
        <f t="shared" si="1973"/>
        <v>C 08.03004080030</v>
      </c>
    </row>
    <row r="18010" spans="1:25" hidden="1" x14ac:dyDescent="0.25">
      <c r="A18010" t="s">
        <v>49649</v>
      </c>
      <c r="B18010" s="601" t="s">
        <v>27254</v>
      </c>
      <c r="C18010" s="601" t="s">
        <v>729</v>
      </c>
      <c r="D18010" s="601" t="s">
        <v>721</v>
      </c>
      <c r="E18010" t="s">
        <v>518</v>
      </c>
      <c r="F18010" t="s">
        <v>40415</v>
      </c>
      <c r="G18010" t="s">
        <v>50528</v>
      </c>
      <c r="H18010" t="b">
        <v>0</v>
      </c>
      <c r="I18010" t="s">
        <v>2711</v>
      </c>
      <c r="K18010" t="str">
        <f t="shared" si="1967"/>
        <v>C08.03_R0080_C0040_S0004</v>
      </c>
      <c r="O18010" t="s">
        <v>50530</v>
      </c>
      <c r="P18010" t="str">
        <f t="shared" si="1968"/>
        <v>C 08.03</v>
      </c>
      <c r="Q18010" t="str">
        <f t="shared" si="1969"/>
        <v>C 08.03</v>
      </c>
      <c r="R18010" t="str">
        <f t="shared" si="1970"/>
        <v>C 08.03</v>
      </c>
      <c r="S18010" t="str">
        <f t="shared" si="1971"/>
        <v>C 08.03</v>
      </c>
      <c r="T18010" t="str">
        <f t="shared" si="1972"/>
        <v>C 08.03</v>
      </c>
      <c r="Y18010" t="str">
        <f t="shared" si="1973"/>
        <v>C 08.03004080040</v>
      </c>
    </row>
    <row r="18011" spans="1:25" hidden="1" x14ac:dyDescent="0.25">
      <c r="A18011" t="s">
        <v>49649</v>
      </c>
      <c r="B18011" s="601" t="s">
        <v>27254</v>
      </c>
      <c r="C18011" s="601" t="s">
        <v>729</v>
      </c>
      <c r="D18011" s="601" t="s">
        <v>723</v>
      </c>
      <c r="E18011" t="s">
        <v>40392</v>
      </c>
      <c r="F18011" t="s">
        <v>40393</v>
      </c>
      <c r="G18011" t="s">
        <v>50531</v>
      </c>
      <c r="H18011" t="b">
        <v>0</v>
      </c>
      <c r="I18011" t="s">
        <v>23447</v>
      </c>
      <c r="K18011" t="str">
        <f t="shared" si="1967"/>
        <v>C08.03_R0080_C0050_S0004</v>
      </c>
      <c r="O18011" t="s">
        <v>50532</v>
      </c>
      <c r="P18011" t="str">
        <f t="shared" si="1968"/>
        <v>C 08.03</v>
      </c>
      <c r="Q18011" t="str">
        <f t="shared" si="1969"/>
        <v>C 08.03</v>
      </c>
      <c r="R18011" t="str">
        <f t="shared" si="1970"/>
        <v>C 08.03</v>
      </c>
      <c r="S18011" t="str">
        <f t="shared" si="1971"/>
        <v>C 08.03</v>
      </c>
      <c r="T18011" t="str">
        <f t="shared" si="1972"/>
        <v>C 08.03</v>
      </c>
      <c r="Y18011" t="str">
        <f t="shared" si="1973"/>
        <v>C 08.03004080050</v>
      </c>
    </row>
    <row r="18012" spans="1:25" hidden="1" x14ac:dyDescent="0.25">
      <c r="A18012" t="s">
        <v>49649</v>
      </c>
      <c r="B18012" s="601" t="s">
        <v>27254</v>
      </c>
      <c r="C18012" s="601" t="s">
        <v>729</v>
      </c>
      <c r="D18012" s="601" t="s">
        <v>725</v>
      </c>
      <c r="E18012" t="s">
        <v>610</v>
      </c>
      <c r="F18012" t="s">
        <v>40462</v>
      </c>
      <c r="G18012" t="s">
        <v>50531</v>
      </c>
      <c r="H18012" t="b">
        <v>0</v>
      </c>
      <c r="I18012" t="s">
        <v>18575</v>
      </c>
      <c r="K18012" t="str">
        <f t="shared" si="1967"/>
        <v>C08.03_R0080_C0060_S0004</v>
      </c>
      <c r="O18012" t="s">
        <v>50533</v>
      </c>
      <c r="P18012" t="str">
        <f t="shared" si="1968"/>
        <v>C 08.03</v>
      </c>
      <c r="Q18012" t="str">
        <f t="shared" si="1969"/>
        <v>C 08.03</v>
      </c>
      <c r="R18012" t="str">
        <f t="shared" si="1970"/>
        <v>C 08.03</v>
      </c>
      <c r="S18012" t="str">
        <f t="shared" si="1971"/>
        <v>C 08.03</v>
      </c>
      <c r="T18012" t="str">
        <f t="shared" si="1972"/>
        <v>C 08.03</v>
      </c>
      <c r="Y18012" t="str">
        <f t="shared" si="1973"/>
        <v>C 08.03004080060</v>
      </c>
    </row>
    <row r="18013" spans="1:25" hidden="1" x14ac:dyDescent="0.25">
      <c r="A18013" t="s">
        <v>49649</v>
      </c>
      <c r="B18013" s="601" t="s">
        <v>27254</v>
      </c>
      <c r="C18013" s="601" t="s">
        <v>729</v>
      </c>
      <c r="D18013" s="601" t="s">
        <v>727</v>
      </c>
      <c r="E18013" t="s">
        <v>40442</v>
      </c>
      <c r="F18013" t="s">
        <v>40443</v>
      </c>
      <c r="G18013" t="s">
        <v>50531</v>
      </c>
      <c r="H18013" t="b">
        <v>0</v>
      </c>
      <c r="I18013" t="s">
        <v>23447</v>
      </c>
      <c r="K18013" t="str">
        <f t="shared" si="1967"/>
        <v>C08.03_R0080_C0070_S0004</v>
      </c>
      <c r="O18013" t="s">
        <v>50534</v>
      </c>
      <c r="P18013" t="str">
        <f t="shared" si="1968"/>
        <v>C 08.03</v>
      </c>
      <c r="Q18013" t="str">
        <f t="shared" si="1969"/>
        <v>C 08.03</v>
      </c>
      <c r="R18013" t="str">
        <f t="shared" si="1970"/>
        <v>C 08.03</v>
      </c>
      <c r="S18013" t="str">
        <f t="shared" si="1971"/>
        <v>C 08.03</v>
      </c>
      <c r="T18013" t="str">
        <f t="shared" si="1972"/>
        <v>C 08.03</v>
      </c>
      <c r="Y18013" t="str">
        <f t="shared" si="1973"/>
        <v>C 08.03004080070</v>
      </c>
    </row>
    <row r="18014" spans="1:25" hidden="1" x14ac:dyDescent="0.25">
      <c r="A18014" t="s">
        <v>49649</v>
      </c>
      <c r="B18014" s="601" t="s">
        <v>27254</v>
      </c>
      <c r="C18014" s="601" t="s">
        <v>729</v>
      </c>
      <c r="D18014" s="601" t="s">
        <v>729</v>
      </c>
      <c r="E18014" t="s">
        <v>49663</v>
      </c>
      <c r="F18014" t="s">
        <v>49664</v>
      </c>
      <c r="G18014" t="s">
        <v>50531</v>
      </c>
      <c r="H18014" t="b">
        <v>0</v>
      </c>
      <c r="I18014" t="s">
        <v>18575</v>
      </c>
      <c r="K18014" t="str">
        <f t="shared" si="1967"/>
        <v>C08.03_R0080_C0080_S0004</v>
      </c>
      <c r="O18014" t="s">
        <v>50535</v>
      </c>
      <c r="P18014" t="str">
        <f t="shared" si="1968"/>
        <v>C 08.03</v>
      </c>
      <c r="Q18014" t="str">
        <f t="shared" si="1969"/>
        <v>C 08.03</v>
      </c>
      <c r="R18014" t="str">
        <f t="shared" si="1970"/>
        <v>C 08.03</v>
      </c>
      <c r="S18014" t="str">
        <f t="shared" si="1971"/>
        <v>C 08.03</v>
      </c>
      <c r="T18014" t="str">
        <f t="shared" si="1972"/>
        <v>C 08.03</v>
      </c>
      <c r="Y18014" t="str">
        <f t="shared" si="1973"/>
        <v>C 08.03004080080</v>
      </c>
    </row>
    <row r="18015" spans="1:25" hidden="1" x14ac:dyDescent="0.25">
      <c r="A18015" t="s">
        <v>49649</v>
      </c>
      <c r="B18015" s="601" t="s">
        <v>27254</v>
      </c>
      <c r="C18015" s="601" t="s">
        <v>729</v>
      </c>
      <c r="D18015" s="601" t="s">
        <v>731</v>
      </c>
      <c r="E18015" t="s">
        <v>817</v>
      </c>
      <c r="F18015" t="s">
        <v>24032</v>
      </c>
      <c r="G18015" t="s">
        <v>50528</v>
      </c>
      <c r="H18015" t="b">
        <v>0</v>
      </c>
      <c r="I18015" t="s">
        <v>2711</v>
      </c>
      <c r="K18015" t="str">
        <f t="shared" si="1967"/>
        <v>C08.03_R0080_C0090_S0004</v>
      </c>
      <c r="O18015" t="s">
        <v>50536</v>
      </c>
      <c r="P18015" t="str">
        <f t="shared" si="1968"/>
        <v>C 08.03</v>
      </c>
      <c r="Q18015" t="str">
        <f t="shared" si="1969"/>
        <v>C 08.03</v>
      </c>
      <c r="R18015" t="str">
        <f t="shared" si="1970"/>
        <v>C 08.03</v>
      </c>
      <c r="S18015" t="str">
        <f t="shared" si="1971"/>
        <v>C 08.03</v>
      </c>
      <c r="T18015" t="str">
        <f t="shared" si="1972"/>
        <v>C 08.03</v>
      </c>
      <c r="Y18015" t="str">
        <f t="shared" si="1973"/>
        <v>C 08.03004080090</v>
      </c>
    </row>
    <row r="18016" spans="1:25" hidden="1" x14ac:dyDescent="0.25">
      <c r="A18016" t="s">
        <v>49649</v>
      </c>
      <c r="B18016" s="601" t="s">
        <v>27254</v>
      </c>
      <c r="C18016" s="601" t="s">
        <v>729</v>
      </c>
      <c r="D18016" s="601" t="s">
        <v>733</v>
      </c>
      <c r="E18016" t="s">
        <v>818</v>
      </c>
      <c r="F18016" t="s">
        <v>24266</v>
      </c>
      <c r="G18016" t="s">
        <v>50531</v>
      </c>
      <c r="H18016" t="b">
        <v>0</v>
      </c>
      <c r="I18016" t="s">
        <v>2711</v>
      </c>
      <c r="K18016" t="str">
        <f t="shared" si="1967"/>
        <v>C08.03_R0080_C0100_S0004</v>
      </c>
      <c r="O18016" t="s">
        <v>50537</v>
      </c>
      <c r="P18016" t="str">
        <f t="shared" si="1968"/>
        <v>C 08.03</v>
      </c>
      <c r="Q18016" t="str">
        <f t="shared" si="1969"/>
        <v>C 08.03</v>
      </c>
      <c r="R18016" t="str">
        <f t="shared" si="1970"/>
        <v>C 08.03</v>
      </c>
      <c r="S18016" t="str">
        <f t="shared" si="1971"/>
        <v>C 08.03</v>
      </c>
      <c r="T18016" t="str">
        <f t="shared" si="1972"/>
        <v>C 08.03</v>
      </c>
      <c r="Y18016" t="str">
        <f t="shared" si="1973"/>
        <v>C 08.03004080100</v>
      </c>
    </row>
    <row r="18017" spans="1:25" hidden="1" x14ac:dyDescent="0.25">
      <c r="A18017" t="s">
        <v>49649</v>
      </c>
      <c r="B18017" s="601" t="s">
        <v>27254</v>
      </c>
      <c r="C18017" s="601" t="s">
        <v>729</v>
      </c>
      <c r="D18017" s="601" t="s">
        <v>734</v>
      </c>
      <c r="E18017" t="s">
        <v>24256</v>
      </c>
      <c r="F18017" t="s">
        <v>24257</v>
      </c>
      <c r="G18017" t="s">
        <v>50531</v>
      </c>
      <c r="H18017" t="b">
        <v>0</v>
      </c>
      <c r="I18017" t="s">
        <v>2711</v>
      </c>
      <c r="K18017" t="str">
        <f t="shared" si="1967"/>
        <v>C08.03_R0080_C0110_S0004</v>
      </c>
      <c r="O18017" t="s">
        <v>50538</v>
      </c>
      <c r="P18017" t="str">
        <f t="shared" si="1968"/>
        <v>C 08.03</v>
      </c>
      <c r="Q18017" t="str">
        <f t="shared" si="1969"/>
        <v>C 08.03</v>
      </c>
      <c r="R18017" t="str">
        <f t="shared" si="1970"/>
        <v>C 08.03</v>
      </c>
      <c r="S18017" t="str">
        <f t="shared" si="1971"/>
        <v>C 08.03</v>
      </c>
      <c r="T18017" t="str">
        <f t="shared" si="1972"/>
        <v>C 08.03</v>
      </c>
      <c r="Y18017" t="str">
        <f t="shared" si="1973"/>
        <v>C 08.03004080110</v>
      </c>
    </row>
    <row r="18018" spans="1:25" hidden="1" x14ac:dyDescent="0.25">
      <c r="A18018" t="s">
        <v>49649</v>
      </c>
      <c r="B18018" s="601" t="s">
        <v>27254</v>
      </c>
      <c r="C18018" s="601" t="s">
        <v>731</v>
      </c>
      <c r="D18018" s="601" t="s">
        <v>548</v>
      </c>
      <c r="E18018" t="s">
        <v>40412</v>
      </c>
      <c r="F18018" t="s">
        <v>40413</v>
      </c>
      <c r="G18018" t="s">
        <v>50539</v>
      </c>
      <c r="H18018" t="b">
        <v>0</v>
      </c>
      <c r="I18018" t="s">
        <v>2711</v>
      </c>
      <c r="K18018" t="str">
        <f t="shared" si="1967"/>
        <v>C08.03_R0090_C0010_S0004</v>
      </c>
      <c r="O18018" t="s">
        <v>50540</v>
      </c>
      <c r="P18018" t="str">
        <f t="shared" si="1968"/>
        <v>C 08.03</v>
      </c>
      <c r="Q18018" t="str">
        <f t="shared" si="1969"/>
        <v>C 08.03</v>
      </c>
      <c r="R18018" t="str">
        <f t="shared" si="1970"/>
        <v>C 08.03</v>
      </c>
      <c r="S18018" t="str">
        <f t="shared" si="1971"/>
        <v>C 08.03</v>
      </c>
      <c r="T18018" t="str">
        <f t="shared" si="1972"/>
        <v>C 08.03</v>
      </c>
      <c r="Y18018" t="str">
        <f t="shared" si="1973"/>
        <v>C 08.03004090010</v>
      </c>
    </row>
    <row r="18019" spans="1:25" hidden="1" x14ac:dyDescent="0.25">
      <c r="A18019" t="s">
        <v>49649</v>
      </c>
      <c r="B18019" s="601" t="s">
        <v>27254</v>
      </c>
      <c r="C18019" s="601" t="s">
        <v>731</v>
      </c>
      <c r="D18019" s="601" t="s">
        <v>561</v>
      </c>
      <c r="E18019" t="s">
        <v>40412</v>
      </c>
      <c r="F18019" t="s">
        <v>40413</v>
      </c>
      <c r="G18019" t="s">
        <v>50541</v>
      </c>
      <c r="H18019" t="b">
        <v>0</v>
      </c>
      <c r="I18019" t="s">
        <v>2711</v>
      </c>
      <c r="K18019" t="str">
        <f t="shared" si="1967"/>
        <v>C08.03_R0090_C0020_S0004</v>
      </c>
      <c r="O18019" t="s">
        <v>50542</v>
      </c>
      <c r="P18019" t="str">
        <f t="shared" si="1968"/>
        <v>C 08.03</v>
      </c>
      <c r="Q18019" t="str">
        <f t="shared" si="1969"/>
        <v>C 08.03</v>
      </c>
      <c r="R18019" t="str">
        <f t="shared" si="1970"/>
        <v>C 08.03</v>
      </c>
      <c r="S18019" t="str">
        <f t="shared" si="1971"/>
        <v>C 08.03</v>
      </c>
      <c r="T18019" t="str">
        <f t="shared" si="1972"/>
        <v>C 08.03</v>
      </c>
      <c r="Y18019" t="str">
        <f t="shared" si="1973"/>
        <v>C 08.03004090020</v>
      </c>
    </row>
    <row r="18020" spans="1:25" hidden="1" x14ac:dyDescent="0.25">
      <c r="A18020" t="s">
        <v>49649</v>
      </c>
      <c r="B18020" s="601" t="s">
        <v>27254</v>
      </c>
      <c r="C18020" s="601" t="s">
        <v>731</v>
      </c>
      <c r="D18020" s="601" t="s">
        <v>719</v>
      </c>
      <c r="E18020" t="s">
        <v>49654</v>
      </c>
      <c r="F18020" t="s">
        <v>49655</v>
      </c>
      <c r="G18020" t="s">
        <v>50543</v>
      </c>
      <c r="H18020" t="b">
        <v>0</v>
      </c>
      <c r="I18020" t="s">
        <v>2711</v>
      </c>
      <c r="K18020" t="str">
        <f t="shared" si="1967"/>
        <v>C08.03_R0090_C0030_S0004</v>
      </c>
      <c r="O18020" t="s">
        <v>50544</v>
      </c>
      <c r="P18020" t="str">
        <f t="shared" si="1968"/>
        <v>C 08.03</v>
      </c>
      <c r="Q18020" t="str">
        <f t="shared" si="1969"/>
        <v>C 08.03</v>
      </c>
      <c r="R18020" t="str">
        <f t="shared" si="1970"/>
        <v>C 08.03</v>
      </c>
      <c r="S18020" t="str">
        <f t="shared" si="1971"/>
        <v>C 08.03</v>
      </c>
      <c r="T18020" t="str">
        <f t="shared" si="1972"/>
        <v>C 08.03</v>
      </c>
      <c r="Y18020" t="str">
        <f t="shared" si="1973"/>
        <v>C 08.03004090030</v>
      </c>
    </row>
    <row r="18021" spans="1:25" hidden="1" x14ac:dyDescent="0.25">
      <c r="A18021" t="s">
        <v>49649</v>
      </c>
      <c r="B18021" s="601" t="s">
        <v>27254</v>
      </c>
      <c r="C18021" s="601" t="s">
        <v>731</v>
      </c>
      <c r="D18021" s="601" t="s">
        <v>721</v>
      </c>
      <c r="E18021" t="s">
        <v>518</v>
      </c>
      <c r="F18021" t="s">
        <v>40415</v>
      </c>
      <c r="G18021" t="s">
        <v>50543</v>
      </c>
      <c r="H18021" t="b">
        <v>0</v>
      </c>
      <c r="I18021" t="s">
        <v>2711</v>
      </c>
      <c r="K18021" t="str">
        <f t="shared" si="1967"/>
        <v>C08.03_R0090_C0040_S0004</v>
      </c>
      <c r="O18021" t="s">
        <v>50545</v>
      </c>
      <c r="P18021" t="str">
        <f t="shared" si="1968"/>
        <v>C 08.03</v>
      </c>
      <c r="Q18021" t="str">
        <f t="shared" si="1969"/>
        <v>C 08.03</v>
      </c>
      <c r="R18021" t="str">
        <f t="shared" si="1970"/>
        <v>C 08.03</v>
      </c>
      <c r="S18021" t="str">
        <f t="shared" si="1971"/>
        <v>C 08.03</v>
      </c>
      <c r="T18021" t="str">
        <f t="shared" si="1972"/>
        <v>C 08.03</v>
      </c>
      <c r="Y18021" t="str">
        <f t="shared" si="1973"/>
        <v>C 08.03004090040</v>
      </c>
    </row>
    <row r="18022" spans="1:25" hidden="1" x14ac:dyDescent="0.25">
      <c r="A18022" t="s">
        <v>49649</v>
      </c>
      <c r="B18022" s="601" t="s">
        <v>27254</v>
      </c>
      <c r="C18022" s="601" t="s">
        <v>731</v>
      </c>
      <c r="D18022" s="601" t="s">
        <v>723</v>
      </c>
      <c r="E18022" t="s">
        <v>40392</v>
      </c>
      <c r="F18022" t="s">
        <v>40393</v>
      </c>
      <c r="G18022" t="s">
        <v>50546</v>
      </c>
      <c r="H18022" t="b">
        <v>0</v>
      </c>
      <c r="I18022" t="s">
        <v>23447</v>
      </c>
      <c r="K18022" t="str">
        <f t="shared" si="1967"/>
        <v>C08.03_R0090_C0050_S0004</v>
      </c>
      <c r="O18022" t="s">
        <v>50547</v>
      </c>
      <c r="P18022" t="str">
        <f t="shared" si="1968"/>
        <v>C 08.03</v>
      </c>
      <c r="Q18022" t="str">
        <f t="shared" si="1969"/>
        <v>C 08.03</v>
      </c>
      <c r="R18022" t="str">
        <f t="shared" si="1970"/>
        <v>C 08.03</v>
      </c>
      <c r="S18022" t="str">
        <f t="shared" si="1971"/>
        <v>C 08.03</v>
      </c>
      <c r="T18022" t="str">
        <f t="shared" si="1972"/>
        <v>C 08.03</v>
      </c>
      <c r="Y18022" t="str">
        <f t="shared" si="1973"/>
        <v>C 08.03004090050</v>
      </c>
    </row>
    <row r="18023" spans="1:25" hidden="1" x14ac:dyDescent="0.25">
      <c r="A18023" t="s">
        <v>49649</v>
      </c>
      <c r="B18023" s="601" t="s">
        <v>27254</v>
      </c>
      <c r="C18023" s="601" t="s">
        <v>731</v>
      </c>
      <c r="D18023" s="601" t="s">
        <v>725</v>
      </c>
      <c r="E18023" t="s">
        <v>610</v>
      </c>
      <c r="F18023" t="s">
        <v>40462</v>
      </c>
      <c r="G18023" t="s">
        <v>50546</v>
      </c>
      <c r="H18023" t="b">
        <v>0</v>
      </c>
      <c r="I18023" t="s">
        <v>18575</v>
      </c>
      <c r="K18023" t="str">
        <f t="shared" si="1967"/>
        <v>C08.03_R0090_C0060_S0004</v>
      </c>
      <c r="O18023" t="s">
        <v>50548</v>
      </c>
      <c r="P18023" t="str">
        <f t="shared" si="1968"/>
        <v>C 08.03</v>
      </c>
      <c r="Q18023" t="str">
        <f t="shared" si="1969"/>
        <v>C 08.03</v>
      </c>
      <c r="R18023" t="str">
        <f t="shared" si="1970"/>
        <v>C 08.03</v>
      </c>
      <c r="S18023" t="str">
        <f t="shared" si="1971"/>
        <v>C 08.03</v>
      </c>
      <c r="T18023" t="str">
        <f t="shared" si="1972"/>
        <v>C 08.03</v>
      </c>
      <c r="Y18023" t="str">
        <f t="shared" si="1973"/>
        <v>C 08.03004090060</v>
      </c>
    </row>
    <row r="18024" spans="1:25" hidden="1" x14ac:dyDescent="0.25">
      <c r="A18024" t="s">
        <v>49649</v>
      </c>
      <c r="B18024" s="601" t="s">
        <v>27254</v>
      </c>
      <c r="C18024" s="601" t="s">
        <v>731</v>
      </c>
      <c r="D18024" s="601" t="s">
        <v>727</v>
      </c>
      <c r="E18024" t="s">
        <v>40442</v>
      </c>
      <c r="F18024" t="s">
        <v>40443</v>
      </c>
      <c r="G18024" t="s">
        <v>50546</v>
      </c>
      <c r="H18024" t="b">
        <v>0</v>
      </c>
      <c r="I18024" t="s">
        <v>23447</v>
      </c>
      <c r="K18024" t="str">
        <f t="shared" si="1967"/>
        <v>C08.03_R0090_C0070_S0004</v>
      </c>
      <c r="O18024" t="s">
        <v>50549</v>
      </c>
      <c r="P18024" t="str">
        <f t="shared" si="1968"/>
        <v>C 08.03</v>
      </c>
      <c r="Q18024" t="str">
        <f t="shared" si="1969"/>
        <v>C 08.03</v>
      </c>
      <c r="R18024" t="str">
        <f t="shared" si="1970"/>
        <v>C 08.03</v>
      </c>
      <c r="S18024" t="str">
        <f t="shared" si="1971"/>
        <v>C 08.03</v>
      </c>
      <c r="T18024" t="str">
        <f t="shared" si="1972"/>
        <v>C 08.03</v>
      </c>
      <c r="Y18024" t="str">
        <f t="shared" si="1973"/>
        <v>C 08.03004090070</v>
      </c>
    </row>
    <row r="18025" spans="1:25" hidden="1" x14ac:dyDescent="0.25">
      <c r="A18025" t="s">
        <v>49649</v>
      </c>
      <c r="B18025" s="601" t="s">
        <v>27254</v>
      </c>
      <c r="C18025" s="601" t="s">
        <v>731</v>
      </c>
      <c r="D18025" s="601" t="s">
        <v>729</v>
      </c>
      <c r="E18025" t="s">
        <v>49663</v>
      </c>
      <c r="F18025" t="s">
        <v>49664</v>
      </c>
      <c r="G18025" t="s">
        <v>50546</v>
      </c>
      <c r="H18025" t="b">
        <v>0</v>
      </c>
      <c r="I18025" t="s">
        <v>18575</v>
      </c>
      <c r="K18025" t="str">
        <f t="shared" si="1967"/>
        <v>C08.03_R0090_C0080_S0004</v>
      </c>
      <c r="O18025" t="s">
        <v>50550</v>
      </c>
      <c r="P18025" t="str">
        <f t="shared" si="1968"/>
        <v>C 08.03</v>
      </c>
      <c r="Q18025" t="str">
        <f t="shared" si="1969"/>
        <v>C 08.03</v>
      </c>
      <c r="R18025" t="str">
        <f t="shared" si="1970"/>
        <v>C 08.03</v>
      </c>
      <c r="S18025" t="str">
        <f t="shared" si="1971"/>
        <v>C 08.03</v>
      </c>
      <c r="T18025" t="str">
        <f t="shared" si="1972"/>
        <v>C 08.03</v>
      </c>
      <c r="Y18025" t="str">
        <f t="shared" si="1973"/>
        <v>C 08.03004090080</v>
      </c>
    </row>
    <row r="18026" spans="1:25" hidden="1" x14ac:dyDescent="0.25">
      <c r="A18026" t="s">
        <v>49649</v>
      </c>
      <c r="B18026" s="601" t="s">
        <v>27254</v>
      </c>
      <c r="C18026" s="601" t="s">
        <v>731</v>
      </c>
      <c r="D18026" s="601" t="s">
        <v>731</v>
      </c>
      <c r="E18026" t="s">
        <v>817</v>
      </c>
      <c r="F18026" t="s">
        <v>24032</v>
      </c>
      <c r="G18026" t="s">
        <v>50543</v>
      </c>
      <c r="H18026" t="b">
        <v>0</v>
      </c>
      <c r="I18026" t="s">
        <v>2711</v>
      </c>
      <c r="K18026" t="str">
        <f t="shared" si="1967"/>
        <v>C08.03_R0090_C0090_S0004</v>
      </c>
      <c r="O18026" t="s">
        <v>50551</v>
      </c>
      <c r="P18026" t="str">
        <f t="shared" si="1968"/>
        <v>C 08.03</v>
      </c>
      <c r="Q18026" t="str">
        <f t="shared" si="1969"/>
        <v>C 08.03</v>
      </c>
      <c r="R18026" t="str">
        <f t="shared" si="1970"/>
        <v>C 08.03</v>
      </c>
      <c r="S18026" t="str">
        <f t="shared" si="1971"/>
        <v>C 08.03</v>
      </c>
      <c r="T18026" t="str">
        <f t="shared" si="1972"/>
        <v>C 08.03</v>
      </c>
      <c r="Y18026" t="str">
        <f t="shared" si="1973"/>
        <v>C 08.03004090090</v>
      </c>
    </row>
    <row r="18027" spans="1:25" hidden="1" x14ac:dyDescent="0.25">
      <c r="A18027" t="s">
        <v>49649</v>
      </c>
      <c r="B18027" s="601" t="s">
        <v>27254</v>
      </c>
      <c r="C18027" s="601" t="s">
        <v>731</v>
      </c>
      <c r="D18027" s="601" t="s">
        <v>733</v>
      </c>
      <c r="E18027" t="s">
        <v>818</v>
      </c>
      <c r="F18027" t="s">
        <v>24266</v>
      </c>
      <c r="G18027" t="s">
        <v>50546</v>
      </c>
      <c r="H18027" t="b">
        <v>0</v>
      </c>
      <c r="I18027" t="s">
        <v>2711</v>
      </c>
      <c r="K18027" t="str">
        <f t="shared" si="1967"/>
        <v>C08.03_R0090_C0100_S0004</v>
      </c>
      <c r="O18027" t="s">
        <v>50552</v>
      </c>
      <c r="P18027" t="str">
        <f t="shared" si="1968"/>
        <v>C 08.03</v>
      </c>
      <c r="Q18027" t="str">
        <f t="shared" si="1969"/>
        <v>C 08.03</v>
      </c>
      <c r="R18027" t="str">
        <f t="shared" si="1970"/>
        <v>C 08.03</v>
      </c>
      <c r="S18027" t="str">
        <f t="shared" si="1971"/>
        <v>C 08.03</v>
      </c>
      <c r="T18027" t="str">
        <f t="shared" si="1972"/>
        <v>C 08.03</v>
      </c>
      <c r="Y18027" t="str">
        <f t="shared" si="1973"/>
        <v>C 08.03004090100</v>
      </c>
    </row>
    <row r="18028" spans="1:25" hidden="1" x14ac:dyDescent="0.25">
      <c r="A18028" t="s">
        <v>49649</v>
      </c>
      <c r="B18028" s="601" t="s">
        <v>27254</v>
      </c>
      <c r="C18028" s="601" t="s">
        <v>731</v>
      </c>
      <c r="D18028" s="601" t="s">
        <v>734</v>
      </c>
      <c r="E18028" t="s">
        <v>24256</v>
      </c>
      <c r="F18028" t="s">
        <v>24257</v>
      </c>
      <c r="G18028" t="s">
        <v>50546</v>
      </c>
      <c r="H18028" t="b">
        <v>0</v>
      </c>
      <c r="I18028" t="s">
        <v>2711</v>
      </c>
      <c r="K18028" t="str">
        <f t="shared" si="1967"/>
        <v>C08.03_R0090_C0110_S0004</v>
      </c>
      <c r="O18028" t="s">
        <v>50553</v>
      </c>
      <c r="P18028" t="str">
        <f t="shared" si="1968"/>
        <v>C 08.03</v>
      </c>
      <c r="Q18028" t="str">
        <f t="shared" si="1969"/>
        <v>C 08.03</v>
      </c>
      <c r="R18028" t="str">
        <f t="shared" si="1970"/>
        <v>C 08.03</v>
      </c>
      <c r="S18028" t="str">
        <f t="shared" si="1971"/>
        <v>C 08.03</v>
      </c>
      <c r="T18028" t="str">
        <f t="shared" si="1972"/>
        <v>C 08.03</v>
      </c>
      <c r="Y18028" t="str">
        <f t="shared" si="1973"/>
        <v>C 08.03004090110</v>
      </c>
    </row>
    <row r="18029" spans="1:25" hidden="1" x14ac:dyDescent="0.25">
      <c r="A18029" t="s">
        <v>49649</v>
      </c>
      <c r="B18029" s="601" t="s">
        <v>27254</v>
      </c>
      <c r="C18029" s="601" t="s">
        <v>733</v>
      </c>
      <c r="D18029" s="601" t="s">
        <v>548</v>
      </c>
      <c r="E18029" t="s">
        <v>40412</v>
      </c>
      <c r="F18029" t="s">
        <v>40413</v>
      </c>
      <c r="G18029" t="s">
        <v>50554</v>
      </c>
      <c r="H18029" t="b">
        <v>0</v>
      </c>
      <c r="I18029" t="s">
        <v>2711</v>
      </c>
      <c r="K18029" t="str">
        <f t="shared" si="1967"/>
        <v>C08.03_R0100_C0010_S0004</v>
      </c>
      <c r="O18029" t="s">
        <v>50555</v>
      </c>
      <c r="P18029" t="str">
        <f t="shared" si="1968"/>
        <v>C 08.03</v>
      </c>
      <c r="Q18029" t="str">
        <f t="shared" si="1969"/>
        <v>C 08.03</v>
      </c>
      <c r="R18029" t="str">
        <f t="shared" si="1970"/>
        <v>C 08.03</v>
      </c>
      <c r="S18029" t="str">
        <f t="shared" si="1971"/>
        <v>C 08.03</v>
      </c>
      <c r="T18029" t="str">
        <f t="shared" si="1972"/>
        <v>C 08.03</v>
      </c>
      <c r="Y18029" t="str">
        <f t="shared" si="1973"/>
        <v>C 08.03004100010</v>
      </c>
    </row>
    <row r="18030" spans="1:25" hidden="1" x14ac:dyDescent="0.25">
      <c r="A18030" t="s">
        <v>49649</v>
      </c>
      <c r="B18030" s="601" t="s">
        <v>27254</v>
      </c>
      <c r="C18030" s="601" t="s">
        <v>733</v>
      </c>
      <c r="D18030" s="601" t="s">
        <v>561</v>
      </c>
      <c r="E18030" t="s">
        <v>40412</v>
      </c>
      <c r="F18030" t="s">
        <v>40413</v>
      </c>
      <c r="G18030" t="s">
        <v>50556</v>
      </c>
      <c r="H18030" t="b">
        <v>0</v>
      </c>
      <c r="I18030" t="s">
        <v>2711</v>
      </c>
      <c r="K18030" t="str">
        <f t="shared" si="1967"/>
        <v>C08.03_R0100_C0020_S0004</v>
      </c>
      <c r="O18030" t="s">
        <v>50557</v>
      </c>
      <c r="P18030" t="str">
        <f t="shared" si="1968"/>
        <v>C 08.03</v>
      </c>
      <c r="Q18030" t="str">
        <f t="shared" si="1969"/>
        <v>C 08.03</v>
      </c>
      <c r="R18030" t="str">
        <f t="shared" si="1970"/>
        <v>C 08.03</v>
      </c>
      <c r="S18030" t="str">
        <f t="shared" si="1971"/>
        <v>C 08.03</v>
      </c>
      <c r="T18030" t="str">
        <f t="shared" si="1972"/>
        <v>C 08.03</v>
      </c>
      <c r="Y18030" t="str">
        <f t="shared" si="1973"/>
        <v>C 08.03004100020</v>
      </c>
    </row>
    <row r="18031" spans="1:25" hidden="1" x14ac:dyDescent="0.25">
      <c r="A18031" t="s">
        <v>49649</v>
      </c>
      <c r="B18031" s="601" t="s">
        <v>27254</v>
      </c>
      <c r="C18031" s="601" t="s">
        <v>733</v>
      </c>
      <c r="D18031" s="601" t="s">
        <v>719</v>
      </c>
      <c r="E18031" t="s">
        <v>49654</v>
      </c>
      <c r="F18031" t="s">
        <v>49655</v>
      </c>
      <c r="G18031" t="s">
        <v>50558</v>
      </c>
      <c r="H18031" t="b">
        <v>0</v>
      </c>
      <c r="I18031" t="s">
        <v>2711</v>
      </c>
      <c r="K18031" t="str">
        <f t="shared" si="1967"/>
        <v>C08.03_R0100_C0030_S0004</v>
      </c>
      <c r="O18031" t="s">
        <v>50559</v>
      </c>
      <c r="P18031" t="str">
        <f t="shared" si="1968"/>
        <v>C 08.03</v>
      </c>
      <c r="Q18031" t="str">
        <f t="shared" si="1969"/>
        <v>C 08.03</v>
      </c>
      <c r="R18031" t="str">
        <f t="shared" si="1970"/>
        <v>C 08.03</v>
      </c>
      <c r="S18031" t="str">
        <f t="shared" si="1971"/>
        <v>C 08.03</v>
      </c>
      <c r="T18031" t="str">
        <f t="shared" si="1972"/>
        <v>C 08.03</v>
      </c>
      <c r="Y18031" t="str">
        <f t="shared" si="1973"/>
        <v>C 08.03004100030</v>
      </c>
    </row>
    <row r="18032" spans="1:25" hidden="1" x14ac:dyDescent="0.25">
      <c r="A18032" t="s">
        <v>49649</v>
      </c>
      <c r="B18032" s="601" t="s">
        <v>27254</v>
      </c>
      <c r="C18032" s="601" t="s">
        <v>733</v>
      </c>
      <c r="D18032" s="601" t="s">
        <v>721</v>
      </c>
      <c r="E18032" t="s">
        <v>518</v>
      </c>
      <c r="F18032" t="s">
        <v>40415</v>
      </c>
      <c r="G18032" t="s">
        <v>50558</v>
      </c>
      <c r="H18032" t="b">
        <v>0</v>
      </c>
      <c r="I18032" t="s">
        <v>2711</v>
      </c>
      <c r="K18032" t="str">
        <f t="shared" si="1967"/>
        <v>C08.03_R0100_C0040_S0004</v>
      </c>
      <c r="O18032" t="s">
        <v>50560</v>
      </c>
      <c r="P18032" t="str">
        <f t="shared" si="1968"/>
        <v>C 08.03</v>
      </c>
      <c r="Q18032" t="str">
        <f t="shared" si="1969"/>
        <v>C 08.03</v>
      </c>
      <c r="R18032" t="str">
        <f t="shared" si="1970"/>
        <v>C 08.03</v>
      </c>
      <c r="S18032" t="str">
        <f t="shared" si="1971"/>
        <v>C 08.03</v>
      </c>
      <c r="T18032" t="str">
        <f t="shared" si="1972"/>
        <v>C 08.03</v>
      </c>
      <c r="Y18032" t="str">
        <f t="shared" si="1973"/>
        <v>C 08.03004100040</v>
      </c>
    </row>
    <row r="18033" spans="1:25" hidden="1" x14ac:dyDescent="0.25">
      <c r="A18033" t="s">
        <v>49649</v>
      </c>
      <c r="B18033" s="601" t="s">
        <v>27254</v>
      </c>
      <c r="C18033" s="601" t="s">
        <v>733</v>
      </c>
      <c r="D18033" s="601" t="s">
        <v>723</v>
      </c>
      <c r="E18033" t="s">
        <v>40392</v>
      </c>
      <c r="F18033" t="s">
        <v>40393</v>
      </c>
      <c r="G18033" t="s">
        <v>50561</v>
      </c>
      <c r="H18033" t="b">
        <v>0</v>
      </c>
      <c r="I18033" t="s">
        <v>23447</v>
      </c>
      <c r="K18033" t="str">
        <f t="shared" si="1967"/>
        <v>C08.03_R0100_C0050_S0004</v>
      </c>
      <c r="O18033" t="s">
        <v>50562</v>
      </c>
      <c r="P18033" t="str">
        <f t="shared" si="1968"/>
        <v>C 08.03</v>
      </c>
      <c r="Q18033" t="str">
        <f t="shared" si="1969"/>
        <v>C 08.03</v>
      </c>
      <c r="R18033" t="str">
        <f t="shared" si="1970"/>
        <v>C 08.03</v>
      </c>
      <c r="S18033" t="str">
        <f t="shared" si="1971"/>
        <v>C 08.03</v>
      </c>
      <c r="T18033" t="str">
        <f t="shared" si="1972"/>
        <v>C 08.03</v>
      </c>
      <c r="Y18033" t="str">
        <f t="shared" si="1973"/>
        <v>C 08.03004100050</v>
      </c>
    </row>
    <row r="18034" spans="1:25" hidden="1" x14ac:dyDescent="0.25">
      <c r="A18034" t="s">
        <v>49649</v>
      </c>
      <c r="B18034" s="601" t="s">
        <v>27254</v>
      </c>
      <c r="C18034" s="601" t="s">
        <v>733</v>
      </c>
      <c r="D18034" s="601" t="s">
        <v>725</v>
      </c>
      <c r="E18034" t="s">
        <v>610</v>
      </c>
      <c r="F18034" t="s">
        <v>40462</v>
      </c>
      <c r="G18034" t="s">
        <v>50561</v>
      </c>
      <c r="H18034" t="b">
        <v>0</v>
      </c>
      <c r="I18034" t="s">
        <v>18575</v>
      </c>
      <c r="K18034" t="str">
        <f t="shared" si="1967"/>
        <v>C08.03_R0100_C0060_S0004</v>
      </c>
      <c r="O18034" t="s">
        <v>50563</v>
      </c>
      <c r="P18034" t="str">
        <f t="shared" si="1968"/>
        <v>C 08.03</v>
      </c>
      <c r="Q18034" t="str">
        <f t="shared" si="1969"/>
        <v>C 08.03</v>
      </c>
      <c r="R18034" t="str">
        <f t="shared" si="1970"/>
        <v>C 08.03</v>
      </c>
      <c r="S18034" t="str">
        <f t="shared" si="1971"/>
        <v>C 08.03</v>
      </c>
      <c r="T18034" t="str">
        <f t="shared" si="1972"/>
        <v>C 08.03</v>
      </c>
      <c r="Y18034" t="str">
        <f t="shared" si="1973"/>
        <v>C 08.03004100060</v>
      </c>
    </row>
    <row r="18035" spans="1:25" hidden="1" x14ac:dyDescent="0.25">
      <c r="A18035" t="s">
        <v>49649</v>
      </c>
      <c r="B18035" s="601" t="s">
        <v>27254</v>
      </c>
      <c r="C18035" s="601" t="s">
        <v>733</v>
      </c>
      <c r="D18035" s="601" t="s">
        <v>727</v>
      </c>
      <c r="E18035" t="s">
        <v>40442</v>
      </c>
      <c r="F18035" t="s">
        <v>40443</v>
      </c>
      <c r="G18035" t="s">
        <v>50561</v>
      </c>
      <c r="H18035" t="b">
        <v>0</v>
      </c>
      <c r="I18035" t="s">
        <v>23447</v>
      </c>
      <c r="K18035" t="str">
        <f t="shared" si="1967"/>
        <v>C08.03_R0100_C0070_S0004</v>
      </c>
      <c r="O18035" t="s">
        <v>50564</v>
      </c>
      <c r="P18035" t="str">
        <f t="shared" si="1968"/>
        <v>C 08.03</v>
      </c>
      <c r="Q18035" t="str">
        <f t="shared" si="1969"/>
        <v>C 08.03</v>
      </c>
      <c r="R18035" t="str">
        <f t="shared" si="1970"/>
        <v>C 08.03</v>
      </c>
      <c r="S18035" t="str">
        <f t="shared" si="1971"/>
        <v>C 08.03</v>
      </c>
      <c r="T18035" t="str">
        <f t="shared" si="1972"/>
        <v>C 08.03</v>
      </c>
      <c r="Y18035" t="str">
        <f t="shared" si="1973"/>
        <v>C 08.03004100070</v>
      </c>
    </row>
    <row r="18036" spans="1:25" hidden="1" x14ac:dyDescent="0.25">
      <c r="A18036" t="s">
        <v>49649</v>
      </c>
      <c r="B18036" s="601" t="s">
        <v>27254</v>
      </c>
      <c r="C18036" s="601" t="s">
        <v>733</v>
      </c>
      <c r="D18036" s="601" t="s">
        <v>729</v>
      </c>
      <c r="E18036" t="s">
        <v>49663</v>
      </c>
      <c r="F18036" t="s">
        <v>49664</v>
      </c>
      <c r="G18036" t="s">
        <v>50561</v>
      </c>
      <c r="H18036" t="b">
        <v>0</v>
      </c>
      <c r="I18036" t="s">
        <v>18575</v>
      </c>
      <c r="K18036" t="str">
        <f t="shared" si="1967"/>
        <v>C08.03_R0100_C0080_S0004</v>
      </c>
      <c r="O18036" t="s">
        <v>50565</v>
      </c>
      <c r="P18036" t="str">
        <f t="shared" si="1968"/>
        <v>C 08.03</v>
      </c>
      <c r="Q18036" t="str">
        <f t="shared" si="1969"/>
        <v>C 08.03</v>
      </c>
      <c r="R18036" t="str">
        <f t="shared" si="1970"/>
        <v>C 08.03</v>
      </c>
      <c r="S18036" t="str">
        <f t="shared" si="1971"/>
        <v>C 08.03</v>
      </c>
      <c r="T18036" t="str">
        <f t="shared" si="1972"/>
        <v>C 08.03</v>
      </c>
      <c r="Y18036" t="str">
        <f t="shared" si="1973"/>
        <v>C 08.03004100080</v>
      </c>
    </row>
    <row r="18037" spans="1:25" hidden="1" x14ac:dyDescent="0.25">
      <c r="A18037" t="s">
        <v>49649</v>
      </c>
      <c r="B18037" s="601" t="s">
        <v>27254</v>
      </c>
      <c r="C18037" s="601" t="s">
        <v>733</v>
      </c>
      <c r="D18037" s="601" t="s">
        <v>731</v>
      </c>
      <c r="E18037" t="s">
        <v>817</v>
      </c>
      <c r="F18037" t="s">
        <v>24032</v>
      </c>
      <c r="G18037" t="s">
        <v>50558</v>
      </c>
      <c r="H18037" t="b">
        <v>0</v>
      </c>
      <c r="I18037" t="s">
        <v>2711</v>
      </c>
      <c r="K18037" t="str">
        <f t="shared" si="1967"/>
        <v>C08.03_R0100_C0090_S0004</v>
      </c>
      <c r="O18037" t="s">
        <v>50566</v>
      </c>
      <c r="P18037" t="str">
        <f t="shared" si="1968"/>
        <v>C 08.03</v>
      </c>
      <c r="Q18037" t="str">
        <f t="shared" si="1969"/>
        <v>C 08.03</v>
      </c>
      <c r="R18037" t="str">
        <f t="shared" si="1970"/>
        <v>C 08.03</v>
      </c>
      <c r="S18037" t="str">
        <f t="shared" si="1971"/>
        <v>C 08.03</v>
      </c>
      <c r="T18037" t="str">
        <f t="shared" si="1972"/>
        <v>C 08.03</v>
      </c>
      <c r="Y18037" t="str">
        <f t="shared" si="1973"/>
        <v>C 08.03004100090</v>
      </c>
    </row>
    <row r="18038" spans="1:25" hidden="1" x14ac:dyDescent="0.25">
      <c r="A18038" t="s">
        <v>49649</v>
      </c>
      <c r="B18038" s="601" t="s">
        <v>27254</v>
      </c>
      <c r="C18038" s="601" t="s">
        <v>733</v>
      </c>
      <c r="D18038" s="601" t="s">
        <v>733</v>
      </c>
      <c r="E18038" t="s">
        <v>818</v>
      </c>
      <c r="F18038" t="s">
        <v>24266</v>
      </c>
      <c r="G18038" t="s">
        <v>50561</v>
      </c>
      <c r="H18038" t="b">
        <v>0</v>
      </c>
      <c r="I18038" t="s">
        <v>2711</v>
      </c>
      <c r="K18038" t="str">
        <f t="shared" si="1967"/>
        <v>C08.03_R0100_C0100_S0004</v>
      </c>
      <c r="O18038" t="s">
        <v>50567</v>
      </c>
      <c r="P18038" t="str">
        <f t="shared" si="1968"/>
        <v>C 08.03</v>
      </c>
      <c r="Q18038" t="str">
        <f t="shared" si="1969"/>
        <v>C 08.03</v>
      </c>
      <c r="R18038" t="str">
        <f t="shared" si="1970"/>
        <v>C 08.03</v>
      </c>
      <c r="S18038" t="str">
        <f t="shared" si="1971"/>
        <v>C 08.03</v>
      </c>
      <c r="T18038" t="str">
        <f t="shared" si="1972"/>
        <v>C 08.03</v>
      </c>
      <c r="Y18038" t="str">
        <f t="shared" si="1973"/>
        <v>C 08.03004100100</v>
      </c>
    </row>
    <row r="18039" spans="1:25" hidden="1" x14ac:dyDescent="0.25">
      <c r="A18039" t="s">
        <v>49649</v>
      </c>
      <c r="B18039" s="601" t="s">
        <v>27254</v>
      </c>
      <c r="C18039" s="601" t="s">
        <v>733</v>
      </c>
      <c r="D18039" s="601" t="s">
        <v>734</v>
      </c>
      <c r="E18039" t="s">
        <v>24256</v>
      </c>
      <c r="F18039" t="s">
        <v>24257</v>
      </c>
      <c r="G18039" t="s">
        <v>50561</v>
      </c>
      <c r="H18039" t="b">
        <v>0</v>
      </c>
      <c r="I18039" t="s">
        <v>2711</v>
      </c>
      <c r="K18039" t="str">
        <f t="shared" si="1967"/>
        <v>C08.03_R0100_C0110_S0004</v>
      </c>
      <c r="O18039" t="s">
        <v>50568</v>
      </c>
      <c r="P18039" t="str">
        <f t="shared" si="1968"/>
        <v>C 08.03</v>
      </c>
      <c r="Q18039" t="str">
        <f t="shared" si="1969"/>
        <v>C 08.03</v>
      </c>
      <c r="R18039" t="str">
        <f t="shared" si="1970"/>
        <v>C 08.03</v>
      </c>
      <c r="S18039" t="str">
        <f t="shared" si="1971"/>
        <v>C 08.03</v>
      </c>
      <c r="T18039" t="str">
        <f t="shared" si="1972"/>
        <v>C 08.03</v>
      </c>
      <c r="Y18039" t="str">
        <f t="shared" si="1973"/>
        <v>C 08.03004100110</v>
      </c>
    </row>
    <row r="18040" spans="1:25" hidden="1" x14ac:dyDescent="0.25">
      <c r="A18040" t="s">
        <v>49649</v>
      </c>
      <c r="B18040" s="601" t="s">
        <v>27254</v>
      </c>
      <c r="C18040" s="601" t="s">
        <v>734</v>
      </c>
      <c r="D18040" s="601" t="s">
        <v>548</v>
      </c>
      <c r="E18040" t="s">
        <v>40412</v>
      </c>
      <c r="F18040" t="s">
        <v>40413</v>
      </c>
      <c r="G18040" t="s">
        <v>50569</v>
      </c>
      <c r="H18040" t="b">
        <v>0</v>
      </c>
      <c r="I18040" t="s">
        <v>2711</v>
      </c>
      <c r="K18040" t="str">
        <f t="shared" si="1967"/>
        <v>C08.03_R0110_C0010_S0004</v>
      </c>
      <c r="O18040" t="s">
        <v>50570</v>
      </c>
      <c r="P18040" t="str">
        <f t="shared" si="1968"/>
        <v>C 08.03</v>
      </c>
      <c r="Q18040" t="str">
        <f t="shared" si="1969"/>
        <v>C 08.03</v>
      </c>
      <c r="R18040" t="str">
        <f t="shared" si="1970"/>
        <v>C 08.03</v>
      </c>
      <c r="S18040" t="str">
        <f t="shared" si="1971"/>
        <v>C 08.03</v>
      </c>
      <c r="T18040" t="str">
        <f t="shared" si="1972"/>
        <v>C 08.03</v>
      </c>
      <c r="Y18040" t="str">
        <f t="shared" si="1973"/>
        <v>C 08.03004110010</v>
      </c>
    </row>
    <row r="18041" spans="1:25" hidden="1" x14ac:dyDescent="0.25">
      <c r="A18041" t="s">
        <v>49649</v>
      </c>
      <c r="B18041" s="601" t="s">
        <v>27254</v>
      </c>
      <c r="C18041" s="601" t="s">
        <v>734</v>
      </c>
      <c r="D18041" s="601" t="s">
        <v>561</v>
      </c>
      <c r="E18041" t="s">
        <v>40412</v>
      </c>
      <c r="F18041" t="s">
        <v>40413</v>
      </c>
      <c r="G18041" t="s">
        <v>50571</v>
      </c>
      <c r="H18041" t="b">
        <v>0</v>
      </c>
      <c r="I18041" t="s">
        <v>2711</v>
      </c>
      <c r="K18041" t="str">
        <f t="shared" si="1967"/>
        <v>C08.03_R0110_C0020_S0004</v>
      </c>
      <c r="O18041" t="s">
        <v>50572</v>
      </c>
      <c r="P18041" t="str">
        <f t="shared" si="1968"/>
        <v>C 08.03</v>
      </c>
      <c r="Q18041" t="str">
        <f t="shared" si="1969"/>
        <v>C 08.03</v>
      </c>
      <c r="R18041" t="str">
        <f t="shared" si="1970"/>
        <v>C 08.03</v>
      </c>
      <c r="S18041" t="str">
        <f t="shared" si="1971"/>
        <v>C 08.03</v>
      </c>
      <c r="T18041" t="str">
        <f t="shared" si="1972"/>
        <v>C 08.03</v>
      </c>
      <c r="Y18041" t="str">
        <f t="shared" si="1973"/>
        <v>C 08.03004110020</v>
      </c>
    </row>
    <row r="18042" spans="1:25" hidden="1" x14ac:dyDescent="0.25">
      <c r="A18042" t="s">
        <v>49649</v>
      </c>
      <c r="B18042" s="601" t="s">
        <v>27254</v>
      </c>
      <c r="C18042" s="601" t="s">
        <v>734</v>
      </c>
      <c r="D18042" s="601" t="s">
        <v>719</v>
      </c>
      <c r="E18042" t="s">
        <v>49654</v>
      </c>
      <c r="F18042" t="s">
        <v>49655</v>
      </c>
      <c r="G18042" t="s">
        <v>50573</v>
      </c>
      <c r="H18042" t="b">
        <v>0</v>
      </c>
      <c r="I18042" t="s">
        <v>2711</v>
      </c>
      <c r="K18042" t="str">
        <f t="shared" si="1967"/>
        <v>C08.03_R0110_C0030_S0004</v>
      </c>
      <c r="O18042" t="s">
        <v>50574</v>
      </c>
      <c r="P18042" t="str">
        <f t="shared" si="1968"/>
        <v>C 08.03</v>
      </c>
      <c r="Q18042" t="str">
        <f t="shared" si="1969"/>
        <v>C 08.03</v>
      </c>
      <c r="R18042" t="str">
        <f t="shared" si="1970"/>
        <v>C 08.03</v>
      </c>
      <c r="S18042" t="str">
        <f t="shared" si="1971"/>
        <v>C 08.03</v>
      </c>
      <c r="T18042" t="str">
        <f t="shared" si="1972"/>
        <v>C 08.03</v>
      </c>
      <c r="Y18042" t="str">
        <f t="shared" si="1973"/>
        <v>C 08.03004110030</v>
      </c>
    </row>
    <row r="18043" spans="1:25" hidden="1" x14ac:dyDescent="0.25">
      <c r="A18043" t="s">
        <v>49649</v>
      </c>
      <c r="B18043" s="601" t="s">
        <v>27254</v>
      </c>
      <c r="C18043" s="601" t="s">
        <v>734</v>
      </c>
      <c r="D18043" s="601" t="s">
        <v>721</v>
      </c>
      <c r="E18043" t="s">
        <v>518</v>
      </c>
      <c r="F18043" t="s">
        <v>40415</v>
      </c>
      <c r="G18043" t="s">
        <v>50573</v>
      </c>
      <c r="H18043" t="b">
        <v>0</v>
      </c>
      <c r="I18043" t="s">
        <v>2711</v>
      </c>
      <c r="K18043" t="str">
        <f t="shared" si="1967"/>
        <v>C08.03_R0110_C0040_S0004</v>
      </c>
      <c r="O18043" t="s">
        <v>50575</v>
      </c>
      <c r="P18043" t="str">
        <f t="shared" si="1968"/>
        <v>C 08.03</v>
      </c>
      <c r="Q18043" t="str">
        <f t="shared" si="1969"/>
        <v>C 08.03</v>
      </c>
      <c r="R18043" t="str">
        <f t="shared" si="1970"/>
        <v>C 08.03</v>
      </c>
      <c r="S18043" t="str">
        <f t="shared" si="1971"/>
        <v>C 08.03</v>
      </c>
      <c r="T18043" t="str">
        <f t="shared" si="1972"/>
        <v>C 08.03</v>
      </c>
      <c r="Y18043" t="str">
        <f t="shared" si="1973"/>
        <v>C 08.03004110040</v>
      </c>
    </row>
    <row r="18044" spans="1:25" hidden="1" x14ac:dyDescent="0.25">
      <c r="A18044" t="s">
        <v>49649</v>
      </c>
      <c r="B18044" s="601" t="s">
        <v>27254</v>
      </c>
      <c r="C18044" s="601" t="s">
        <v>734</v>
      </c>
      <c r="D18044" s="601" t="s">
        <v>723</v>
      </c>
      <c r="E18044" t="s">
        <v>40392</v>
      </c>
      <c r="F18044" t="s">
        <v>40393</v>
      </c>
      <c r="G18044" t="s">
        <v>50576</v>
      </c>
      <c r="H18044" t="b">
        <v>0</v>
      </c>
      <c r="I18044" t="s">
        <v>23447</v>
      </c>
      <c r="K18044" t="str">
        <f t="shared" si="1967"/>
        <v>C08.03_R0110_C0050_S0004</v>
      </c>
      <c r="O18044" t="s">
        <v>50577</v>
      </c>
      <c r="P18044" t="str">
        <f t="shared" si="1968"/>
        <v>C 08.03</v>
      </c>
      <c r="Q18044" t="str">
        <f t="shared" si="1969"/>
        <v>C 08.03</v>
      </c>
      <c r="R18044" t="str">
        <f t="shared" si="1970"/>
        <v>C 08.03</v>
      </c>
      <c r="S18044" t="str">
        <f t="shared" si="1971"/>
        <v>C 08.03</v>
      </c>
      <c r="T18044" t="str">
        <f t="shared" si="1972"/>
        <v>C 08.03</v>
      </c>
      <c r="Y18044" t="str">
        <f t="shared" si="1973"/>
        <v>C 08.03004110050</v>
      </c>
    </row>
    <row r="18045" spans="1:25" hidden="1" x14ac:dyDescent="0.25">
      <c r="A18045" t="s">
        <v>49649</v>
      </c>
      <c r="B18045" s="601" t="s">
        <v>27254</v>
      </c>
      <c r="C18045" s="601" t="s">
        <v>734</v>
      </c>
      <c r="D18045" s="601" t="s">
        <v>725</v>
      </c>
      <c r="E18045" t="s">
        <v>610</v>
      </c>
      <c r="F18045" t="s">
        <v>40462</v>
      </c>
      <c r="G18045" t="s">
        <v>50576</v>
      </c>
      <c r="H18045" t="b">
        <v>0</v>
      </c>
      <c r="I18045" t="s">
        <v>18575</v>
      </c>
      <c r="K18045" t="str">
        <f t="shared" si="1967"/>
        <v>C08.03_R0110_C0060_S0004</v>
      </c>
      <c r="O18045" t="s">
        <v>50578</v>
      </c>
      <c r="P18045" t="str">
        <f t="shared" si="1968"/>
        <v>C 08.03</v>
      </c>
      <c r="Q18045" t="str">
        <f t="shared" si="1969"/>
        <v>C 08.03</v>
      </c>
      <c r="R18045" t="str">
        <f t="shared" si="1970"/>
        <v>C 08.03</v>
      </c>
      <c r="S18045" t="str">
        <f t="shared" si="1971"/>
        <v>C 08.03</v>
      </c>
      <c r="T18045" t="str">
        <f t="shared" si="1972"/>
        <v>C 08.03</v>
      </c>
      <c r="Y18045" t="str">
        <f t="shared" si="1973"/>
        <v>C 08.03004110060</v>
      </c>
    </row>
    <row r="18046" spans="1:25" hidden="1" x14ac:dyDescent="0.25">
      <c r="A18046" t="s">
        <v>49649</v>
      </c>
      <c r="B18046" s="601" t="s">
        <v>27254</v>
      </c>
      <c r="C18046" s="601" t="s">
        <v>734</v>
      </c>
      <c r="D18046" s="601" t="s">
        <v>727</v>
      </c>
      <c r="E18046" t="s">
        <v>40442</v>
      </c>
      <c r="F18046" t="s">
        <v>40443</v>
      </c>
      <c r="G18046" t="s">
        <v>50576</v>
      </c>
      <c r="H18046" t="b">
        <v>0</v>
      </c>
      <c r="I18046" t="s">
        <v>23447</v>
      </c>
      <c r="K18046" t="str">
        <f t="shared" si="1967"/>
        <v>C08.03_R0110_C0070_S0004</v>
      </c>
      <c r="O18046" t="s">
        <v>50579</v>
      </c>
      <c r="P18046" t="str">
        <f t="shared" si="1968"/>
        <v>C 08.03</v>
      </c>
      <c r="Q18046" t="str">
        <f t="shared" si="1969"/>
        <v>C 08.03</v>
      </c>
      <c r="R18046" t="str">
        <f t="shared" si="1970"/>
        <v>C 08.03</v>
      </c>
      <c r="S18046" t="str">
        <f t="shared" si="1971"/>
        <v>C 08.03</v>
      </c>
      <c r="T18046" t="str">
        <f t="shared" si="1972"/>
        <v>C 08.03</v>
      </c>
      <c r="Y18046" t="str">
        <f t="shared" si="1973"/>
        <v>C 08.03004110070</v>
      </c>
    </row>
    <row r="18047" spans="1:25" hidden="1" x14ac:dyDescent="0.25">
      <c r="A18047" t="s">
        <v>49649</v>
      </c>
      <c r="B18047" s="601" t="s">
        <v>27254</v>
      </c>
      <c r="C18047" s="601" t="s">
        <v>734</v>
      </c>
      <c r="D18047" s="601" t="s">
        <v>729</v>
      </c>
      <c r="E18047" t="s">
        <v>49663</v>
      </c>
      <c r="F18047" t="s">
        <v>49664</v>
      </c>
      <c r="G18047" t="s">
        <v>50576</v>
      </c>
      <c r="H18047" t="b">
        <v>0</v>
      </c>
      <c r="I18047" t="s">
        <v>18575</v>
      </c>
      <c r="K18047" t="str">
        <f t="shared" si="1967"/>
        <v>C08.03_R0110_C0080_S0004</v>
      </c>
      <c r="O18047" t="s">
        <v>50580</v>
      </c>
      <c r="P18047" t="str">
        <f t="shared" si="1968"/>
        <v>C 08.03</v>
      </c>
      <c r="Q18047" t="str">
        <f t="shared" si="1969"/>
        <v>C 08.03</v>
      </c>
      <c r="R18047" t="str">
        <f t="shared" si="1970"/>
        <v>C 08.03</v>
      </c>
      <c r="S18047" t="str">
        <f t="shared" si="1971"/>
        <v>C 08.03</v>
      </c>
      <c r="T18047" t="str">
        <f t="shared" si="1972"/>
        <v>C 08.03</v>
      </c>
      <c r="Y18047" t="str">
        <f t="shared" si="1973"/>
        <v>C 08.03004110080</v>
      </c>
    </row>
    <row r="18048" spans="1:25" hidden="1" x14ac:dyDescent="0.25">
      <c r="A18048" t="s">
        <v>49649</v>
      </c>
      <c r="B18048" s="601" t="s">
        <v>27254</v>
      </c>
      <c r="C18048" s="601" t="s">
        <v>734</v>
      </c>
      <c r="D18048" s="601" t="s">
        <v>731</v>
      </c>
      <c r="E18048" t="s">
        <v>817</v>
      </c>
      <c r="F18048" t="s">
        <v>24032</v>
      </c>
      <c r="G18048" t="s">
        <v>50573</v>
      </c>
      <c r="H18048" t="b">
        <v>0</v>
      </c>
      <c r="I18048" t="s">
        <v>2711</v>
      </c>
      <c r="K18048" t="str">
        <f t="shared" si="1967"/>
        <v>C08.03_R0110_C0090_S0004</v>
      </c>
      <c r="O18048" t="s">
        <v>50581</v>
      </c>
      <c r="P18048" t="str">
        <f t="shared" si="1968"/>
        <v>C 08.03</v>
      </c>
      <c r="Q18048" t="str">
        <f t="shared" si="1969"/>
        <v>C 08.03</v>
      </c>
      <c r="R18048" t="str">
        <f t="shared" si="1970"/>
        <v>C 08.03</v>
      </c>
      <c r="S18048" t="str">
        <f t="shared" si="1971"/>
        <v>C 08.03</v>
      </c>
      <c r="T18048" t="str">
        <f t="shared" si="1972"/>
        <v>C 08.03</v>
      </c>
      <c r="Y18048" t="str">
        <f t="shared" si="1973"/>
        <v>C 08.03004110090</v>
      </c>
    </row>
    <row r="18049" spans="1:25" hidden="1" x14ac:dyDescent="0.25">
      <c r="A18049" t="s">
        <v>49649</v>
      </c>
      <c r="B18049" s="601" t="s">
        <v>27254</v>
      </c>
      <c r="C18049" s="601" t="s">
        <v>734</v>
      </c>
      <c r="D18049" s="601" t="s">
        <v>733</v>
      </c>
      <c r="E18049" t="s">
        <v>818</v>
      </c>
      <c r="F18049" t="s">
        <v>24266</v>
      </c>
      <c r="G18049" t="s">
        <v>50576</v>
      </c>
      <c r="H18049" t="b">
        <v>0</v>
      </c>
      <c r="I18049" t="s">
        <v>2711</v>
      </c>
      <c r="K18049" t="str">
        <f t="shared" si="1967"/>
        <v>C08.03_R0110_C0100_S0004</v>
      </c>
      <c r="O18049" t="s">
        <v>50582</v>
      </c>
      <c r="P18049" t="str">
        <f t="shared" si="1968"/>
        <v>C 08.03</v>
      </c>
      <c r="Q18049" t="str">
        <f t="shared" si="1969"/>
        <v>C 08.03</v>
      </c>
      <c r="R18049" t="str">
        <f t="shared" si="1970"/>
        <v>C 08.03</v>
      </c>
      <c r="S18049" t="str">
        <f t="shared" si="1971"/>
        <v>C 08.03</v>
      </c>
      <c r="T18049" t="str">
        <f t="shared" si="1972"/>
        <v>C 08.03</v>
      </c>
      <c r="Y18049" t="str">
        <f t="shared" si="1973"/>
        <v>C 08.03004110100</v>
      </c>
    </row>
    <row r="18050" spans="1:25" hidden="1" x14ac:dyDescent="0.25">
      <c r="A18050" t="s">
        <v>49649</v>
      </c>
      <c r="B18050" s="601" t="s">
        <v>27254</v>
      </c>
      <c r="C18050" s="601" t="s">
        <v>734</v>
      </c>
      <c r="D18050" s="601" t="s">
        <v>734</v>
      </c>
      <c r="E18050" t="s">
        <v>24256</v>
      </c>
      <c r="F18050" t="s">
        <v>24257</v>
      </c>
      <c r="G18050" t="s">
        <v>50576</v>
      </c>
      <c r="H18050" t="b">
        <v>0</v>
      </c>
      <c r="I18050" t="s">
        <v>2711</v>
      </c>
      <c r="K18050" t="str">
        <f t="shared" ref="K18050:K18113" si="1974">+IF(B18050="000",+REPLACE(T18050,2,1,"")&amp;$L$1&amp;C18050&amp;$M$1&amp;D18050,+REPLACE(T18050,2,1,"")&amp;$L$1&amp;C18050&amp;$M$1&amp;D18050&amp;$K$1&amp;B18050)</f>
        <v>C08.03_R0110_C0110_S0004</v>
      </c>
      <c r="O18050" t="s">
        <v>50583</v>
      </c>
      <c r="P18050" t="str">
        <f t="shared" ref="P18050:P18113" si="1975">+IF(ISNUMBER(SEARCH("a",RIGHT(A18050,2))),LEFT(A18050,LEN(A18050)-2),A18050)</f>
        <v>C 08.03</v>
      </c>
      <c r="Q18050" t="str">
        <f t="shared" si="1969"/>
        <v>C 08.03</v>
      </c>
      <c r="R18050" t="str">
        <f t="shared" si="1970"/>
        <v>C 08.03</v>
      </c>
      <c r="S18050" t="str">
        <f t="shared" si="1971"/>
        <v>C 08.03</v>
      </c>
      <c r="T18050" t="str">
        <f t="shared" si="1972"/>
        <v>C 08.03</v>
      </c>
      <c r="Y18050" t="str">
        <f t="shared" si="1973"/>
        <v>C 08.03004110110</v>
      </c>
    </row>
    <row r="18051" spans="1:25" hidden="1" x14ac:dyDescent="0.25">
      <c r="A18051" t="s">
        <v>49649</v>
      </c>
      <c r="B18051" s="601" t="s">
        <v>27254</v>
      </c>
      <c r="C18051" s="601" t="s">
        <v>735</v>
      </c>
      <c r="D18051" s="601" t="s">
        <v>548</v>
      </c>
      <c r="E18051" t="s">
        <v>40412</v>
      </c>
      <c r="F18051" t="s">
        <v>40413</v>
      </c>
      <c r="G18051" t="s">
        <v>50584</v>
      </c>
      <c r="H18051" t="b">
        <v>0</v>
      </c>
      <c r="I18051" t="s">
        <v>2711</v>
      </c>
      <c r="K18051" t="str">
        <f t="shared" si="1974"/>
        <v>C08.03_R0120_C0010_S0004</v>
      </c>
      <c r="O18051" t="s">
        <v>50585</v>
      </c>
      <c r="P18051" t="str">
        <f t="shared" si="1975"/>
        <v>C 08.03</v>
      </c>
      <c r="Q18051" t="str">
        <f t="shared" ref="Q18051:Q18114" si="1976">+IF(ISNUMBER(SEARCH("b",RIGHT(P18051,2))),LEFT(P18051,LEN(P18051)-2),P18051)</f>
        <v>C 08.03</v>
      </c>
      <c r="R18051" t="str">
        <f t="shared" ref="R18051:R18114" si="1977">+IF(ISNUMBER(SEARCH("c",RIGHT(Q18051,2))),LEFT(Q18051,LEN(Q18051)-2),Q18051)</f>
        <v>C 08.03</v>
      </c>
      <c r="S18051" t="str">
        <f t="shared" ref="S18051:S18114" si="1978">+IF(ISNUMBER(SEARCH("d",RIGHT(R18051,2))),LEFT(R18051,LEN(R18051)-2),R18051)</f>
        <v>C 08.03</v>
      </c>
      <c r="T18051" t="str">
        <f t="shared" ref="T18051:T18114" si="1979">+IF(ISNUMBER(SEARCH("e",RIGHT(S18051,2))),LEFT(S18051,LEN(S18051)-2),S18051)</f>
        <v>C 08.03</v>
      </c>
      <c r="Y18051" t="str">
        <f t="shared" ref="Y18051:Y18114" si="1980">+A18051&amp;B18051&amp;C18051&amp;D18051</f>
        <v>C 08.03004120010</v>
      </c>
    </row>
    <row r="18052" spans="1:25" hidden="1" x14ac:dyDescent="0.25">
      <c r="A18052" t="s">
        <v>49649</v>
      </c>
      <c r="B18052" s="601" t="s">
        <v>27254</v>
      </c>
      <c r="C18052" s="601" t="s">
        <v>735</v>
      </c>
      <c r="D18052" s="601" t="s">
        <v>561</v>
      </c>
      <c r="E18052" t="s">
        <v>40412</v>
      </c>
      <c r="F18052" t="s">
        <v>40413</v>
      </c>
      <c r="G18052" t="s">
        <v>50586</v>
      </c>
      <c r="H18052" t="b">
        <v>0</v>
      </c>
      <c r="I18052" t="s">
        <v>2711</v>
      </c>
      <c r="K18052" t="str">
        <f t="shared" si="1974"/>
        <v>C08.03_R0120_C0020_S0004</v>
      </c>
      <c r="O18052" t="s">
        <v>50587</v>
      </c>
      <c r="P18052" t="str">
        <f t="shared" si="1975"/>
        <v>C 08.03</v>
      </c>
      <c r="Q18052" t="str">
        <f t="shared" si="1976"/>
        <v>C 08.03</v>
      </c>
      <c r="R18052" t="str">
        <f t="shared" si="1977"/>
        <v>C 08.03</v>
      </c>
      <c r="S18052" t="str">
        <f t="shared" si="1978"/>
        <v>C 08.03</v>
      </c>
      <c r="T18052" t="str">
        <f t="shared" si="1979"/>
        <v>C 08.03</v>
      </c>
      <c r="Y18052" t="str">
        <f t="shared" si="1980"/>
        <v>C 08.03004120020</v>
      </c>
    </row>
    <row r="18053" spans="1:25" hidden="1" x14ac:dyDescent="0.25">
      <c r="A18053" t="s">
        <v>49649</v>
      </c>
      <c r="B18053" s="601" t="s">
        <v>27254</v>
      </c>
      <c r="C18053" s="601" t="s">
        <v>735</v>
      </c>
      <c r="D18053" s="601" t="s">
        <v>719</v>
      </c>
      <c r="E18053" t="s">
        <v>49654</v>
      </c>
      <c r="F18053" t="s">
        <v>49655</v>
      </c>
      <c r="G18053" t="s">
        <v>50588</v>
      </c>
      <c r="H18053" t="b">
        <v>0</v>
      </c>
      <c r="I18053" t="s">
        <v>2711</v>
      </c>
      <c r="K18053" t="str">
        <f t="shared" si="1974"/>
        <v>C08.03_R0120_C0030_S0004</v>
      </c>
      <c r="O18053" t="s">
        <v>50589</v>
      </c>
      <c r="P18053" t="str">
        <f t="shared" si="1975"/>
        <v>C 08.03</v>
      </c>
      <c r="Q18053" t="str">
        <f t="shared" si="1976"/>
        <v>C 08.03</v>
      </c>
      <c r="R18053" t="str">
        <f t="shared" si="1977"/>
        <v>C 08.03</v>
      </c>
      <c r="S18053" t="str">
        <f t="shared" si="1978"/>
        <v>C 08.03</v>
      </c>
      <c r="T18053" t="str">
        <f t="shared" si="1979"/>
        <v>C 08.03</v>
      </c>
      <c r="Y18053" t="str">
        <f t="shared" si="1980"/>
        <v>C 08.03004120030</v>
      </c>
    </row>
    <row r="18054" spans="1:25" hidden="1" x14ac:dyDescent="0.25">
      <c r="A18054" t="s">
        <v>49649</v>
      </c>
      <c r="B18054" s="601" t="s">
        <v>27254</v>
      </c>
      <c r="C18054" s="601" t="s">
        <v>735</v>
      </c>
      <c r="D18054" s="601" t="s">
        <v>721</v>
      </c>
      <c r="E18054" t="s">
        <v>518</v>
      </c>
      <c r="F18054" t="s">
        <v>40415</v>
      </c>
      <c r="G18054" t="s">
        <v>50588</v>
      </c>
      <c r="H18054" t="b">
        <v>0</v>
      </c>
      <c r="I18054" t="s">
        <v>2711</v>
      </c>
      <c r="K18054" t="str">
        <f t="shared" si="1974"/>
        <v>C08.03_R0120_C0040_S0004</v>
      </c>
      <c r="O18054" t="s">
        <v>50590</v>
      </c>
      <c r="P18054" t="str">
        <f t="shared" si="1975"/>
        <v>C 08.03</v>
      </c>
      <c r="Q18054" t="str">
        <f t="shared" si="1976"/>
        <v>C 08.03</v>
      </c>
      <c r="R18054" t="str">
        <f t="shared" si="1977"/>
        <v>C 08.03</v>
      </c>
      <c r="S18054" t="str">
        <f t="shared" si="1978"/>
        <v>C 08.03</v>
      </c>
      <c r="T18054" t="str">
        <f t="shared" si="1979"/>
        <v>C 08.03</v>
      </c>
      <c r="Y18054" t="str">
        <f t="shared" si="1980"/>
        <v>C 08.03004120040</v>
      </c>
    </row>
    <row r="18055" spans="1:25" hidden="1" x14ac:dyDescent="0.25">
      <c r="A18055" t="s">
        <v>49649</v>
      </c>
      <c r="B18055" s="601" t="s">
        <v>27254</v>
      </c>
      <c r="C18055" s="601" t="s">
        <v>735</v>
      </c>
      <c r="D18055" s="601" t="s">
        <v>723</v>
      </c>
      <c r="E18055" t="s">
        <v>40392</v>
      </c>
      <c r="F18055" t="s">
        <v>40393</v>
      </c>
      <c r="G18055" t="s">
        <v>50591</v>
      </c>
      <c r="H18055" t="b">
        <v>0</v>
      </c>
      <c r="I18055" t="s">
        <v>23447</v>
      </c>
      <c r="K18055" t="str">
        <f t="shared" si="1974"/>
        <v>C08.03_R0120_C0050_S0004</v>
      </c>
      <c r="O18055" t="s">
        <v>50592</v>
      </c>
      <c r="P18055" t="str">
        <f t="shared" si="1975"/>
        <v>C 08.03</v>
      </c>
      <c r="Q18055" t="str">
        <f t="shared" si="1976"/>
        <v>C 08.03</v>
      </c>
      <c r="R18055" t="str">
        <f t="shared" si="1977"/>
        <v>C 08.03</v>
      </c>
      <c r="S18055" t="str">
        <f t="shared" si="1978"/>
        <v>C 08.03</v>
      </c>
      <c r="T18055" t="str">
        <f t="shared" si="1979"/>
        <v>C 08.03</v>
      </c>
      <c r="Y18055" t="str">
        <f t="shared" si="1980"/>
        <v>C 08.03004120050</v>
      </c>
    </row>
    <row r="18056" spans="1:25" hidden="1" x14ac:dyDescent="0.25">
      <c r="A18056" t="s">
        <v>49649</v>
      </c>
      <c r="B18056" s="601" t="s">
        <v>27254</v>
      </c>
      <c r="C18056" s="601" t="s">
        <v>735</v>
      </c>
      <c r="D18056" s="601" t="s">
        <v>725</v>
      </c>
      <c r="E18056" t="s">
        <v>610</v>
      </c>
      <c r="F18056" t="s">
        <v>40462</v>
      </c>
      <c r="G18056" t="s">
        <v>50591</v>
      </c>
      <c r="H18056" t="b">
        <v>0</v>
      </c>
      <c r="I18056" t="s">
        <v>18575</v>
      </c>
      <c r="K18056" t="str">
        <f t="shared" si="1974"/>
        <v>C08.03_R0120_C0060_S0004</v>
      </c>
      <c r="O18056" t="s">
        <v>50593</v>
      </c>
      <c r="P18056" t="str">
        <f t="shared" si="1975"/>
        <v>C 08.03</v>
      </c>
      <c r="Q18056" t="str">
        <f t="shared" si="1976"/>
        <v>C 08.03</v>
      </c>
      <c r="R18056" t="str">
        <f t="shared" si="1977"/>
        <v>C 08.03</v>
      </c>
      <c r="S18056" t="str">
        <f t="shared" si="1978"/>
        <v>C 08.03</v>
      </c>
      <c r="T18056" t="str">
        <f t="shared" si="1979"/>
        <v>C 08.03</v>
      </c>
      <c r="Y18056" t="str">
        <f t="shared" si="1980"/>
        <v>C 08.03004120060</v>
      </c>
    </row>
    <row r="18057" spans="1:25" hidden="1" x14ac:dyDescent="0.25">
      <c r="A18057" t="s">
        <v>49649</v>
      </c>
      <c r="B18057" s="601" t="s">
        <v>27254</v>
      </c>
      <c r="C18057" s="601" t="s">
        <v>735</v>
      </c>
      <c r="D18057" s="601" t="s">
        <v>727</v>
      </c>
      <c r="E18057" t="s">
        <v>40442</v>
      </c>
      <c r="F18057" t="s">
        <v>40443</v>
      </c>
      <c r="G18057" t="s">
        <v>50591</v>
      </c>
      <c r="H18057" t="b">
        <v>0</v>
      </c>
      <c r="I18057" t="s">
        <v>23447</v>
      </c>
      <c r="K18057" t="str">
        <f t="shared" si="1974"/>
        <v>C08.03_R0120_C0070_S0004</v>
      </c>
      <c r="O18057" t="s">
        <v>50594</v>
      </c>
      <c r="P18057" t="str">
        <f t="shared" si="1975"/>
        <v>C 08.03</v>
      </c>
      <c r="Q18057" t="str">
        <f t="shared" si="1976"/>
        <v>C 08.03</v>
      </c>
      <c r="R18057" t="str">
        <f t="shared" si="1977"/>
        <v>C 08.03</v>
      </c>
      <c r="S18057" t="str">
        <f t="shared" si="1978"/>
        <v>C 08.03</v>
      </c>
      <c r="T18057" t="str">
        <f t="shared" si="1979"/>
        <v>C 08.03</v>
      </c>
      <c r="Y18057" t="str">
        <f t="shared" si="1980"/>
        <v>C 08.03004120070</v>
      </c>
    </row>
    <row r="18058" spans="1:25" hidden="1" x14ac:dyDescent="0.25">
      <c r="A18058" t="s">
        <v>49649</v>
      </c>
      <c r="B18058" s="601" t="s">
        <v>27254</v>
      </c>
      <c r="C18058" s="601" t="s">
        <v>735</v>
      </c>
      <c r="D18058" s="601" t="s">
        <v>729</v>
      </c>
      <c r="E18058" t="s">
        <v>49663</v>
      </c>
      <c r="F18058" t="s">
        <v>49664</v>
      </c>
      <c r="G18058" t="s">
        <v>50591</v>
      </c>
      <c r="H18058" t="b">
        <v>0</v>
      </c>
      <c r="I18058" t="s">
        <v>18575</v>
      </c>
      <c r="K18058" t="str">
        <f t="shared" si="1974"/>
        <v>C08.03_R0120_C0080_S0004</v>
      </c>
      <c r="O18058" t="s">
        <v>50595</v>
      </c>
      <c r="P18058" t="str">
        <f t="shared" si="1975"/>
        <v>C 08.03</v>
      </c>
      <c r="Q18058" t="str">
        <f t="shared" si="1976"/>
        <v>C 08.03</v>
      </c>
      <c r="R18058" t="str">
        <f t="shared" si="1977"/>
        <v>C 08.03</v>
      </c>
      <c r="S18058" t="str">
        <f t="shared" si="1978"/>
        <v>C 08.03</v>
      </c>
      <c r="T18058" t="str">
        <f t="shared" si="1979"/>
        <v>C 08.03</v>
      </c>
      <c r="Y18058" t="str">
        <f t="shared" si="1980"/>
        <v>C 08.03004120080</v>
      </c>
    </row>
    <row r="18059" spans="1:25" hidden="1" x14ac:dyDescent="0.25">
      <c r="A18059" t="s">
        <v>49649</v>
      </c>
      <c r="B18059" s="601" t="s">
        <v>27254</v>
      </c>
      <c r="C18059" s="601" t="s">
        <v>735</v>
      </c>
      <c r="D18059" s="601" t="s">
        <v>731</v>
      </c>
      <c r="E18059" t="s">
        <v>817</v>
      </c>
      <c r="F18059" t="s">
        <v>24032</v>
      </c>
      <c r="G18059" t="s">
        <v>50588</v>
      </c>
      <c r="H18059" t="b">
        <v>0</v>
      </c>
      <c r="I18059" t="s">
        <v>2711</v>
      </c>
      <c r="K18059" t="str">
        <f t="shared" si="1974"/>
        <v>C08.03_R0120_C0090_S0004</v>
      </c>
      <c r="O18059" t="s">
        <v>50596</v>
      </c>
      <c r="P18059" t="str">
        <f t="shared" si="1975"/>
        <v>C 08.03</v>
      </c>
      <c r="Q18059" t="str">
        <f t="shared" si="1976"/>
        <v>C 08.03</v>
      </c>
      <c r="R18059" t="str">
        <f t="shared" si="1977"/>
        <v>C 08.03</v>
      </c>
      <c r="S18059" t="str">
        <f t="shared" si="1978"/>
        <v>C 08.03</v>
      </c>
      <c r="T18059" t="str">
        <f t="shared" si="1979"/>
        <v>C 08.03</v>
      </c>
      <c r="Y18059" t="str">
        <f t="shared" si="1980"/>
        <v>C 08.03004120090</v>
      </c>
    </row>
    <row r="18060" spans="1:25" hidden="1" x14ac:dyDescent="0.25">
      <c r="A18060" t="s">
        <v>49649</v>
      </c>
      <c r="B18060" s="601" t="s">
        <v>27254</v>
      </c>
      <c r="C18060" s="601" t="s">
        <v>735</v>
      </c>
      <c r="D18060" s="601" t="s">
        <v>733</v>
      </c>
      <c r="E18060" t="s">
        <v>818</v>
      </c>
      <c r="F18060" t="s">
        <v>24266</v>
      </c>
      <c r="G18060" t="s">
        <v>50591</v>
      </c>
      <c r="H18060" t="b">
        <v>0</v>
      </c>
      <c r="I18060" t="s">
        <v>2711</v>
      </c>
      <c r="K18060" t="str">
        <f t="shared" si="1974"/>
        <v>C08.03_R0120_C0100_S0004</v>
      </c>
      <c r="O18060" t="s">
        <v>50597</v>
      </c>
      <c r="P18060" t="str">
        <f t="shared" si="1975"/>
        <v>C 08.03</v>
      </c>
      <c r="Q18060" t="str">
        <f t="shared" si="1976"/>
        <v>C 08.03</v>
      </c>
      <c r="R18060" t="str">
        <f t="shared" si="1977"/>
        <v>C 08.03</v>
      </c>
      <c r="S18060" t="str">
        <f t="shared" si="1978"/>
        <v>C 08.03</v>
      </c>
      <c r="T18060" t="str">
        <f t="shared" si="1979"/>
        <v>C 08.03</v>
      </c>
      <c r="Y18060" t="str">
        <f t="shared" si="1980"/>
        <v>C 08.03004120100</v>
      </c>
    </row>
    <row r="18061" spans="1:25" hidden="1" x14ac:dyDescent="0.25">
      <c r="A18061" t="s">
        <v>49649</v>
      </c>
      <c r="B18061" s="601" t="s">
        <v>27254</v>
      </c>
      <c r="C18061" s="601" t="s">
        <v>735</v>
      </c>
      <c r="D18061" s="601" t="s">
        <v>734</v>
      </c>
      <c r="E18061" t="s">
        <v>24256</v>
      </c>
      <c r="F18061" t="s">
        <v>24257</v>
      </c>
      <c r="G18061" t="s">
        <v>50591</v>
      </c>
      <c r="H18061" t="b">
        <v>0</v>
      </c>
      <c r="I18061" t="s">
        <v>2711</v>
      </c>
      <c r="K18061" t="str">
        <f t="shared" si="1974"/>
        <v>C08.03_R0120_C0110_S0004</v>
      </c>
      <c r="O18061" t="s">
        <v>50598</v>
      </c>
      <c r="P18061" t="str">
        <f t="shared" si="1975"/>
        <v>C 08.03</v>
      </c>
      <c r="Q18061" t="str">
        <f t="shared" si="1976"/>
        <v>C 08.03</v>
      </c>
      <c r="R18061" t="str">
        <f t="shared" si="1977"/>
        <v>C 08.03</v>
      </c>
      <c r="S18061" t="str">
        <f t="shared" si="1978"/>
        <v>C 08.03</v>
      </c>
      <c r="T18061" t="str">
        <f t="shared" si="1979"/>
        <v>C 08.03</v>
      </c>
      <c r="Y18061" t="str">
        <f t="shared" si="1980"/>
        <v>C 08.03004120110</v>
      </c>
    </row>
    <row r="18062" spans="1:25" hidden="1" x14ac:dyDescent="0.25">
      <c r="A18062" t="s">
        <v>49649</v>
      </c>
      <c r="B18062" s="601" t="s">
        <v>27254</v>
      </c>
      <c r="C18062" s="601" t="s">
        <v>736</v>
      </c>
      <c r="D18062" s="601" t="s">
        <v>548</v>
      </c>
      <c r="E18062" t="s">
        <v>40412</v>
      </c>
      <c r="F18062" t="s">
        <v>40413</v>
      </c>
      <c r="G18062" t="s">
        <v>50599</v>
      </c>
      <c r="H18062" t="b">
        <v>0</v>
      </c>
      <c r="I18062" t="s">
        <v>2711</v>
      </c>
      <c r="K18062" t="str">
        <f t="shared" si="1974"/>
        <v>C08.03_R0130_C0010_S0004</v>
      </c>
      <c r="O18062" t="s">
        <v>50600</v>
      </c>
      <c r="P18062" t="str">
        <f t="shared" si="1975"/>
        <v>C 08.03</v>
      </c>
      <c r="Q18062" t="str">
        <f t="shared" si="1976"/>
        <v>C 08.03</v>
      </c>
      <c r="R18062" t="str">
        <f t="shared" si="1977"/>
        <v>C 08.03</v>
      </c>
      <c r="S18062" t="str">
        <f t="shared" si="1978"/>
        <v>C 08.03</v>
      </c>
      <c r="T18062" t="str">
        <f t="shared" si="1979"/>
        <v>C 08.03</v>
      </c>
      <c r="Y18062" t="str">
        <f t="shared" si="1980"/>
        <v>C 08.03004130010</v>
      </c>
    </row>
    <row r="18063" spans="1:25" hidden="1" x14ac:dyDescent="0.25">
      <c r="A18063" t="s">
        <v>49649</v>
      </c>
      <c r="B18063" s="601" t="s">
        <v>27254</v>
      </c>
      <c r="C18063" s="601" t="s">
        <v>736</v>
      </c>
      <c r="D18063" s="601" t="s">
        <v>561</v>
      </c>
      <c r="E18063" t="s">
        <v>40412</v>
      </c>
      <c r="F18063" t="s">
        <v>40413</v>
      </c>
      <c r="G18063" t="s">
        <v>50601</v>
      </c>
      <c r="H18063" t="b">
        <v>0</v>
      </c>
      <c r="I18063" t="s">
        <v>2711</v>
      </c>
      <c r="K18063" t="str">
        <f t="shared" si="1974"/>
        <v>C08.03_R0130_C0020_S0004</v>
      </c>
      <c r="O18063" t="s">
        <v>50602</v>
      </c>
      <c r="P18063" t="str">
        <f t="shared" si="1975"/>
        <v>C 08.03</v>
      </c>
      <c r="Q18063" t="str">
        <f t="shared" si="1976"/>
        <v>C 08.03</v>
      </c>
      <c r="R18063" t="str">
        <f t="shared" si="1977"/>
        <v>C 08.03</v>
      </c>
      <c r="S18063" t="str">
        <f t="shared" si="1978"/>
        <v>C 08.03</v>
      </c>
      <c r="T18063" t="str">
        <f t="shared" si="1979"/>
        <v>C 08.03</v>
      </c>
      <c r="Y18063" t="str">
        <f t="shared" si="1980"/>
        <v>C 08.03004130020</v>
      </c>
    </row>
    <row r="18064" spans="1:25" hidden="1" x14ac:dyDescent="0.25">
      <c r="A18064" t="s">
        <v>49649</v>
      </c>
      <c r="B18064" s="601" t="s">
        <v>27254</v>
      </c>
      <c r="C18064" s="601" t="s">
        <v>736</v>
      </c>
      <c r="D18064" s="601" t="s">
        <v>719</v>
      </c>
      <c r="E18064" t="s">
        <v>49654</v>
      </c>
      <c r="F18064" t="s">
        <v>49655</v>
      </c>
      <c r="G18064" t="s">
        <v>50603</v>
      </c>
      <c r="H18064" t="b">
        <v>0</v>
      </c>
      <c r="I18064" t="s">
        <v>2711</v>
      </c>
      <c r="K18064" t="str">
        <f t="shared" si="1974"/>
        <v>C08.03_R0130_C0030_S0004</v>
      </c>
      <c r="O18064" t="s">
        <v>50604</v>
      </c>
      <c r="P18064" t="str">
        <f t="shared" si="1975"/>
        <v>C 08.03</v>
      </c>
      <c r="Q18064" t="str">
        <f t="shared" si="1976"/>
        <v>C 08.03</v>
      </c>
      <c r="R18064" t="str">
        <f t="shared" si="1977"/>
        <v>C 08.03</v>
      </c>
      <c r="S18064" t="str">
        <f t="shared" si="1978"/>
        <v>C 08.03</v>
      </c>
      <c r="T18064" t="str">
        <f t="shared" si="1979"/>
        <v>C 08.03</v>
      </c>
      <c r="Y18064" t="str">
        <f t="shared" si="1980"/>
        <v>C 08.03004130030</v>
      </c>
    </row>
    <row r="18065" spans="1:25" hidden="1" x14ac:dyDescent="0.25">
      <c r="A18065" t="s">
        <v>49649</v>
      </c>
      <c r="B18065" s="601" t="s">
        <v>27254</v>
      </c>
      <c r="C18065" s="601" t="s">
        <v>736</v>
      </c>
      <c r="D18065" s="601" t="s">
        <v>721</v>
      </c>
      <c r="E18065" t="s">
        <v>518</v>
      </c>
      <c r="F18065" t="s">
        <v>40415</v>
      </c>
      <c r="G18065" t="s">
        <v>50603</v>
      </c>
      <c r="H18065" t="b">
        <v>0</v>
      </c>
      <c r="I18065" t="s">
        <v>2711</v>
      </c>
      <c r="K18065" t="str">
        <f t="shared" si="1974"/>
        <v>C08.03_R0130_C0040_S0004</v>
      </c>
      <c r="O18065" t="s">
        <v>50605</v>
      </c>
      <c r="P18065" t="str">
        <f t="shared" si="1975"/>
        <v>C 08.03</v>
      </c>
      <c r="Q18065" t="str">
        <f t="shared" si="1976"/>
        <v>C 08.03</v>
      </c>
      <c r="R18065" t="str">
        <f t="shared" si="1977"/>
        <v>C 08.03</v>
      </c>
      <c r="S18065" t="str">
        <f t="shared" si="1978"/>
        <v>C 08.03</v>
      </c>
      <c r="T18065" t="str">
        <f t="shared" si="1979"/>
        <v>C 08.03</v>
      </c>
      <c r="Y18065" t="str">
        <f t="shared" si="1980"/>
        <v>C 08.03004130040</v>
      </c>
    </row>
    <row r="18066" spans="1:25" hidden="1" x14ac:dyDescent="0.25">
      <c r="A18066" t="s">
        <v>49649</v>
      </c>
      <c r="B18066" s="601" t="s">
        <v>27254</v>
      </c>
      <c r="C18066" s="601" t="s">
        <v>736</v>
      </c>
      <c r="D18066" s="601" t="s">
        <v>723</v>
      </c>
      <c r="E18066" t="s">
        <v>40392</v>
      </c>
      <c r="F18066" t="s">
        <v>40393</v>
      </c>
      <c r="G18066" t="s">
        <v>50606</v>
      </c>
      <c r="H18066" t="b">
        <v>0</v>
      </c>
      <c r="I18066" t="s">
        <v>23447</v>
      </c>
      <c r="K18066" t="str">
        <f t="shared" si="1974"/>
        <v>C08.03_R0130_C0050_S0004</v>
      </c>
      <c r="O18066" t="s">
        <v>50607</v>
      </c>
      <c r="P18066" t="str">
        <f t="shared" si="1975"/>
        <v>C 08.03</v>
      </c>
      <c r="Q18066" t="str">
        <f t="shared" si="1976"/>
        <v>C 08.03</v>
      </c>
      <c r="R18066" t="str">
        <f t="shared" si="1977"/>
        <v>C 08.03</v>
      </c>
      <c r="S18066" t="str">
        <f t="shared" si="1978"/>
        <v>C 08.03</v>
      </c>
      <c r="T18066" t="str">
        <f t="shared" si="1979"/>
        <v>C 08.03</v>
      </c>
      <c r="Y18066" t="str">
        <f t="shared" si="1980"/>
        <v>C 08.03004130050</v>
      </c>
    </row>
    <row r="18067" spans="1:25" hidden="1" x14ac:dyDescent="0.25">
      <c r="A18067" t="s">
        <v>49649</v>
      </c>
      <c r="B18067" s="601" t="s">
        <v>27254</v>
      </c>
      <c r="C18067" s="601" t="s">
        <v>736</v>
      </c>
      <c r="D18067" s="601" t="s">
        <v>725</v>
      </c>
      <c r="E18067" t="s">
        <v>610</v>
      </c>
      <c r="F18067" t="s">
        <v>40462</v>
      </c>
      <c r="G18067" t="s">
        <v>50606</v>
      </c>
      <c r="H18067" t="b">
        <v>0</v>
      </c>
      <c r="I18067" t="s">
        <v>18575</v>
      </c>
      <c r="K18067" t="str">
        <f t="shared" si="1974"/>
        <v>C08.03_R0130_C0060_S0004</v>
      </c>
      <c r="O18067" t="s">
        <v>50608</v>
      </c>
      <c r="P18067" t="str">
        <f t="shared" si="1975"/>
        <v>C 08.03</v>
      </c>
      <c r="Q18067" t="str">
        <f t="shared" si="1976"/>
        <v>C 08.03</v>
      </c>
      <c r="R18067" t="str">
        <f t="shared" si="1977"/>
        <v>C 08.03</v>
      </c>
      <c r="S18067" t="str">
        <f t="shared" si="1978"/>
        <v>C 08.03</v>
      </c>
      <c r="T18067" t="str">
        <f t="shared" si="1979"/>
        <v>C 08.03</v>
      </c>
      <c r="Y18067" t="str">
        <f t="shared" si="1980"/>
        <v>C 08.03004130060</v>
      </c>
    </row>
    <row r="18068" spans="1:25" hidden="1" x14ac:dyDescent="0.25">
      <c r="A18068" t="s">
        <v>49649</v>
      </c>
      <c r="B18068" s="601" t="s">
        <v>27254</v>
      </c>
      <c r="C18068" s="601" t="s">
        <v>736</v>
      </c>
      <c r="D18068" s="601" t="s">
        <v>727</v>
      </c>
      <c r="E18068" t="s">
        <v>40442</v>
      </c>
      <c r="F18068" t="s">
        <v>40443</v>
      </c>
      <c r="G18068" t="s">
        <v>50606</v>
      </c>
      <c r="H18068" t="b">
        <v>0</v>
      </c>
      <c r="I18068" t="s">
        <v>23447</v>
      </c>
      <c r="K18068" t="str">
        <f t="shared" si="1974"/>
        <v>C08.03_R0130_C0070_S0004</v>
      </c>
      <c r="O18068" t="s">
        <v>50609</v>
      </c>
      <c r="P18068" t="str">
        <f t="shared" si="1975"/>
        <v>C 08.03</v>
      </c>
      <c r="Q18068" t="str">
        <f t="shared" si="1976"/>
        <v>C 08.03</v>
      </c>
      <c r="R18068" t="str">
        <f t="shared" si="1977"/>
        <v>C 08.03</v>
      </c>
      <c r="S18068" t="str">
        <f t="shared" si="1978"/>
        <v>C 08.03</v>
      </c>
      <c r="T18068" t="str">
        <f t="shared" si="1979"/>
        <v>C 08.03</v>
      </c>
      <c r="Y18068" t="str">
        <f t="shared" si="1980"/>
        <v>C 08.03004130070</v>
      </c>
    </row>
    <row r="18069" spans="1:25" hidden="1" x14ac:dyDescent="0.25">
      <c r="A18069" t="s">
        <v>49649</v>
      </c>
      <c r="B18069" s="601" t="s">
        <v>27254</v>
      </c>
      <c r="C18069" s="601" t="s">
        <v>736</v>
      </c>
      <c r="D18069" s="601" t="s">
        <v>729</v>
      </c>
      <c r="E18069" t="s">
        <v>49663</v>
      </c>
      <c r="F18069" t="s">
        <v>49664</v>
      </c>
      <c r="G18069" t="s">
        <v>50606</v>
      </c>
      <c r="H18069" t="b">
        <v>0</v>
      </c>
      <c r="I18069" t="s">
        <v>18575</v>
      </c>
      <c r="K18069" t="str">
        <f t="shared" si="1974"/>
        <v>C08.03_R0130_C0080_S0004</v>
      </c>
      <c r="O18069" t="s">
        <v>50610</v>
      </c>
      <c r="P18069" t="str">
        <f t="shared" si="1975"/>
        <v>C 08.03</v>
      </c>
      <c r="Q18069" t="str">
        <f t="shared" si="1976"/>
        <v>C 08.03</v>
      </c>
      <c r="R18069" t="str">
        <f t="shared" si="1977"/>
        <v>C 08.03</v>
      </c>
      <c r="S18069" t="str">
        <f t="shared" si="1978"/>
        <v>C 08.03</v>
      </c>
      <c r="T18069" t="str">
        <f t="shared" si="1979"/>
        <v>C 08.03</v>
      </c>
      <c r="Y18069" t="str">
        <f t="shared" si="1980"/>
        <v>C 08.03004130080</v>
      </c>
    </row>
    <row r="18070" spans="1:25" hidden="1" x14ac:dyDescent="0.25">
      <c r="A18070" t="s">
        <v>49649</v>
      </c>
      <c r="B18070" s="601" t="s">
        <v>27254</v>
      </c>
      <c r="C18070" s="601" t="s">
        <v>736</v>
      </c>
      <c r="D18070" s="601" t="s">
        <v>731</v>
      </c>
      <c r="E18070" t="s">
        <v>817</v>
      </c>
      <c r="F18070" t="s">
        <v>24032</v>
      </c>
      <c r="G18070" t="s">
        <v>50603</v>
      </c>
      <c r="H18070" t="b">
        <v>0</v>
      </c>
      <c r="I18070" t="s">
        <v>2711</v>
      </c>
      <c r="K18070" t="str">
        <f t="shared" si="1974"/>
        <v>C08.03_R0130_C0090_S0004</v>
      </c>
      <c r="O18070" t="s">
        <v>50611</v>
      </c>
      <c r="P18070" t="str">
        <f t="shared" si="1975"/>
        <v>C 08.03</v>
      </c>
      <c r="Q18070" t="str">
        <f t="shared" si="1976"/>
        <v>C 08.03</v>
      </c>
      <c r="R18070" t="str">
        <f t="shared" si="1977"/>
        <v>C 08.03</v>
      </c>
      <c r="S18070" t="str">
        <f t="shared" si="1978"/>
        <v>C 08.03</v>
      </c>
      <c r="T18070" t="str">
        <f t="shared" si="1979"/>
        <v>C 08.03</v>
      </c>
      <c r="Y18070" t="str">
        <f t="shared" si="1980"/>
        <v>C 08.03004130090</v>
      </c>
    </row>
    <row r="18071" spans="1:25" hidden="1" x14ac:dyDescent="0.25">
      <c r="A18071" t="s">
        <v>49649</v>
      </c>
      <c r="B18071" s="601" t="s">
        <v>27254</v>
      </c>
      <c r="C18071" s="601" t="s">
        <v>736</v>
      </c>
      <c r="D18071" s="601" t="s">
        <v>733</v>
      </c>
      <c r="E18071" t="s">
        <v>818</v>
      </c>
      <c r="F18071" t="s">
        <v>24266</v>
      </c>
      <c r="G18071" t="s">
        <v>50606</v>
      </c>
      <c r="H18071" t="b">
        <v>0</v>
      </c>
      <c r="I18071" t="s">
        <v>2711</v>
      </c>
      <c r="K18071" t="str">
        <f t="shared" si="1974"/>
        <v>C08.03_R0130_C0100_S0004</v>
      </c>
      <c r="O18071" t="s">
        <v>50612</v>
      </c>
      <c r="P18071" t="str">
        <f t="shared" si="1975"/>
        <v>C 08.03</v>
      </c>
      <c r="Q18071" t="str">
        <f t="shared" si="1976"/>
        <v>C 08.03</v>
      </c>
      <c r="R18071" t="str">
        <f t="shared" si="1977"/>
        <v>C 08.03</v>
      </c>
      <c r="S18071" t="str">
        <f t="shared" si="1978"/>
        <v>C 08.03</v>
      </c>
      <c r="T18071" t="str">
        <f t="shared" si="1979"/>
        <v>C 08.03</v>
      </c>
      <c r="Y18071" t="str">
        <f t="shared" si="1980"/>
        <v>C 08.03004130100</v>
      </c>
    </row>
    <row r="18072" spans="1:25" hidden="1" x14ac:dyDescent="0.25">
      <c r="A18072" t="s">
        <v>49649</v>
      </c>
      <c r="B18072" s="601" t="s">
        <v>27254</v>
      </c>
      <c r="C18072" s="601" t="s">
        <v>736</v>
      </c>
      <c r="D18072" s="601" t="s">
        <v>734</v>
      </c>
      <c r="E18072" t="s">
        <v>24256</v>
      </c>
      <c r="F18072" t="s">
        <v>24257</v>
      </c>
      <c r="G18072" t="s">
        <v>50606</v>
      </c>
      <c r="H18072" t="b">
        <v>0</v>
      </c>
      <c r="I18072" t="s">
        <v>2711</v>
      </c>
      <c r="K18072" t="str">
        <f t="shared" si="1974"/>
        <v>C08.03_R0130_C0110_S0004</v>
      </c>
      <c r="O18072" t="s">
        <v>50613</v>
      </c>
      <c r="P18072" t="str">
        <f t="shared" si="1975"/>
        <v>C 08.03</v>
      </c>
      <c r="Q18072" t="str">
        <f t="shared" si="1976"/>
        <v>C 08.03</v>
      </c>
      <c r="R18072" t="str">
        <f t="shared" si="1977"/>
        <v>C 08.03</v>
      </c>
      <c r="S18072" t="str">
        <f t="shared" si="1978"/>
        <v>C 08.03</v>
      </c>
      <c r="T18072" t="str">
        <f t="shared" si="1979"/>
        <v>C 08.03</v>
      </c>
      <c r="Y18072" t="str">
        <f t="shared" si="1980"/>
        <v>C 08.03004130110</v>
      </c>
    </row>
    <row r="18073" spans="1:25" hidden="1" x14ac:dyDescent="0.25">
      <c r="A18073" t="s">
        <v>49649</v>
      </c>
      <c r="B18073" s="601" t="s">
        <v>27254</v>
      </c>
      <c r="C18073" s="601" t="s">
        <v>737</v>
      </c>
      <c r="D18073" s="601" t="s">
        <v>548</v>
      </c>
      <c r="E18073" t="s">
        <v>40412</v>
      </c>
      <c r="F18073" t="s">
        <v>40413</v>
      </c>
      <c r="G18073" t="s">
        <v>50614</v>
      </c>
      <c r="H18073" t="b">
        <v>0</v>
      </c>
      <c r="I18073" t="s">
        <v>2711</v>
      </c>
      <c r="K18073" t="str">
        <f t="shared" si="1974"/>
        <v>C08.03_R0140_C0010_S0004</v>
      </c>
      <c r="O18073" t="s">
        <v>50615</v>
      </c>
      <c r="P18073" t="str">
        <f t="shared" si="1975"/>
        <v>C 08.03</v>
      </c>
      <c r="Q18073" t="str">
        <f t="shared" si="1976"/>
        <v>C 08.03</v>
      </c>
      <c r="R18073" t="str">
        <f t="shared" si="1977"/>
        <v>C 08.03</v>
      </c>
      <c r="S18073" t="str">
        <f t="shared" si="1978"/>
        <v>C 08.03</v>
      </c>
      <c r="T18073" t="str">
        <f t="shared" si="1979"/>
        <v>C 08.03</v>
      </c>
      <c r="Y18073" t="str">
        <f t="shared" si="1980"/>
        <v>C 08.03004140010</v>
      </c>
    </row>
    <row r="18074" spans="1:25" hidden="1" x14ac:dyDescent="0.25">
      <c r="A18074" t="s">
        <v>49649</v>
      </c>
      <c r="B18074" s="601" t="s">
        <v>27254</v>
      </c>
      <c r="C18074" s="601" t="s">
        <v>737</v>
      </c>
      <c r="D18074" s="601" t="s">
        <v>561</v>
      </c>
      <c r="E18074" t="s">
        <v>40412</v>
      </c>
      <c r="F18074" t="s">
        <v>40413</v>
      </c>
      <c r="G18074" t="s">
        <v>50616</v>
      </c>
      <c r="H18074" t="b">
        <v>0</v>
      </c>
      <c r="I18074" t="s">
        <v>2711</v>
      </c>
      <c r="K18074" t="str">
        <f t="shared" si="1974"/>
        <v>C08.03_R0140_C0020_S0004</v>
      </c>
      <c r="O18074" t="s">
        <v>50617</v>
      </c>
      <c r="P18074" t="str">
        <f t="shared" si="1975"/>
        <v>C 08.03</v>
      </c>
      <c r="Q18074" t="str">
        <f t="shared" si="1976"/>
        <v>C 08.03</v>
      </c>
      <c r="R18074" t="str">
        <f t="shared" si="1977"/>
        <v>C 08.03</v>
      </c>
      <c r="S18074" t="str">
        <f t="shared" si="1978"/>
        <v>C 08.03</v>
      </c>
      <c r="T18074" t="str">
        <f t="shared" si="1979"/>
        <v>C 08.03</v>
      </c>
      <c r="Y18074" t="str">
        <f t="shared" si="1980"/>
        <v>C 08.03004140020</v>
      </c>
    </row>
    <row r="18075" spans="1:25" hidden="1" x14ac:dyDescent="0.25">
      <c r="A18075" t="s">
        <v>49649</v>
      </c>
      <c r="B18075" s="601" t="s">
        <v>27254</v>
      </c>
      <c r="C18075" s="601" t="s">
        <v>737</v>
      </c>
      <c r="D18075" s="601" t="s">
        <v>719</v>
      </c>
      <c r="E18075" t="s">
        <v>49654</v>
      </c>
      <c r="F18075" t="s">
        <v>49655</v>
      </c>
      <c r="G18075" t="s">
        <v>50618</v>
      </c>
      <c r="H18075" t="b">
        <v>0</v>
      </c>
      <c r="I18075" t="s">
        <v>2711</v>
      </c>
      <c r="K18075" t="str">
        <f t="shared" si="1974"/>
        <v>C08.03_R0140_C0030_S0004</v>
      </c>
      <c r="O18075" t="s">
        <v>50619</v>
      </c>
      <c r="P18075" t="str">
        <f t="shared" si="1975"/>
        <v>C 08.03</v>
      </c>
      <c r="Q18075" t="str">
        <f t="shared" si="1976"/>
        <v>C 08.03</v>
      </c>
      <c r="R18075" t="str">
        <f t="shared" si="1977"/>
        <v>C 08.03</v>
      </c>
      <c r="S18075" t="str">
        <f t="shared" si="1978"/>
        <v>C 08.03</v>
      </c>
      <c r="T18075" t="str">
        <f t="shared" si="1979"/>
        <v>C 08.03</v>
      </c>
      <c r="Y18075" t="str">
        <f t="shared" si="1980"/>
        <v>C 08.03004140030</v>
      </c>
    </row>
    <row r="18076" spans="1:25" hidden="1" x14ac:dyDescent="0.25">
      <c r="A18076" t="s">
        <v>49649</v>
      </c>
      <c r="B18076" s="601" t="s">
        <v>27254</v>
      </c>
      <c r="C18076" s="601" t="s">
        <v>737</v>
      </c>
      <c r="D18076" s="601" t="s">
        <v>721</v>
      </c>
      <c r="E18076" t="s">
        <v>518</v>
      </c>
      <c r="F18076" t="s">
        <v>40415</v>
      </c>
      <c r="G18076" t="s">
        <v>50618</v>
      </c>
      <c r="H18076" t="b">
        <v>0</v>
      </c>
      <c r="I18076" t="s">
        <v>2711</v>
      </c>
      <c r="K18076" t="str">
        <f t="shared" si="1974"/>
        <v>C08.03_R0140_C0040_S0004</v>
      </c>
      <c r="O18076" t="s">
        <v>50620</v>
      </c>
      <c r="P18076" t="str">
        <f t="shared" si="1975"/>
        <v>C 08.03</v>
      </c>
      <c r="Q18076" t="str">
        <f t="shared" si="1976"/>
        <v>C 08.03</v>
      </c>
      <c r="R18076" t="str">
        <f t="shared" si="1977"/>
        <v>C 08.03</v>
      </c>
      <c r="S18076" t="str">
        <f t="shared" si="1978"/>
        <v>C 08.03</v>
      </c>
      <c r="T18076" t="str">
        <f t="shared" si="1979"/>
        <v>C 08.03</v>
      </c>
      <c r="Y18076" t="str">
        <f t="shared" si="1980"/>
        <v>C 08.03004140040</v>
      </c>
    </row>
    <row r="18077" spans="1:25" hidden="1" x14ac:dyDescent="0.25">
      <c r="A18077" t="s">
        <v>49649</v>
      </c>
      <c r="B18077" s="601" t="s">
        <v>27254</v>
      </c>
      <c r="C18077" s="601" t="s">
        <v>737</v>
      </c>
      <c r="D18077" s="601" t="s">
        <v>723</v>
      </c>
      <c r="E18077" t="s">
        <v>40392</v>
      </c>
      <c r="F18077" t="s">
        <v>40393</v>
      </c>
      <c r="G18077" t="s">
        <v>50621</v>
      </c>
      <c r="H18077" t="b">
        <v>0</v>
      </c>
      <c r="I18077" t="s">
        <v>23447</v>
      </c>
      <c r="K18077" t="str">
        <f t="shared" si="1974"/>
        <v>C08.03_R0140_C0050_S0004</v>
      </c>
      <c r="O18077" t="s">
        <v>50622</v>
      </c>
      <c r="P18077" t="str">
        <f t="shared" si="1975"/>
        <v>C 08.03</v>
      </c>
      <c r="Q18077" t="str">
        <f t="shared" si="1976"/>
        <v>C 08.03</v>
      </c>
      <c r="R18077" t="str">
        <f t="shared" si="1977"/>
        <v>C 08.03</v>
      </c>
      <c r="S18077" t="str">
        <f t="shared" si="1978"/>
        <v>C 08.03</v>
      </c>
      <c r="T18077" t="str">
        <f t="shared" si="1979"/>
        <v>C 08.03</v>
      </c>
      <c r="Y18077" t="str">
        <f t="shared" si="1980"/>
        <v>C 08.03004140050</v>
      </c>
    </row>
    <row r="18078" spans="1:25" hidden="1" x14ac:dyDescent="0.25">
      <c r="A18078" t="s">
        <v>49649</v>
      </c>
      <c r="B18078" s="601" t="s">
        <v>27254</v>
      </c>
      <c r="C18078" s="601" t="s">
        <v>737</v>
      </c>
      <c r="D18078" s="601" t="s">
        <v>725</v>
      </c>
      <c r="E18078" t="s">
        <v>610</v>
      </c>
      <c r="F18078" t="s">
        <v>40462</v>
      </c>
      <c r="G18078" t="s">
        <v>50621</v>
      </c>
      <c r="H18078" t="b">
        <v>0</v>
      </c>
      <c r="I18078" t="s">
        <v>18575</v>
      </c>
      <c r="K18078" t="str">
        <f t="shared" si="1974"/>
        <v>C08.03_R0140_C0060_S0004</v>
      </c>
      <c r="O18078" t="s">
        <v>50623</v>
      </c>
      <c r="P18078" t="str">
        <f t="shared" si="1975"/>
        <v>C 08.03</v>
      </c>
      <c r="Q18078" t="str">
        <f t="shared" si="1976"/>
        <v>C 08.03</v>
      </c>
      <c r="R18078" t="str">
        <f t="shared" si="1977"/>
        <v>C 08.03</v>
      </c>
      <c r="S18078" t="str">
        <f t="shared" si="1978"/>
        <v>C 08.03</v>
      </c>
      <c r="T18078" t="str">
        <f t="shared" si="1979"/>
        <v>C 08.03</v>
      </c>
      <c r="Y18078" t="str">
        <f t="shared" si="1980"/>
        <v>C 08.03004140060</v>
      </c>
    </row>
    <row r="18079" spans="1:25" hidden="1" x14ac:dyDescent="0.25">
      <c r="A18079" t="s">
        <v>49649</v>
      </c>
      <c r="B18079" s="601" t="s">
        <v>27254</v>
      </c>
      <c r="C18079" s="601" t="s">
        <v>737</v>
      </c>
      <c r="D18079" s="601" t="s">
        <v>727</v>
      </c>
      <c r="E18079" t="s">
        <v>40442</v>
      </c>
      <c r="F18079" t="s">
        <v>40443</v>
      </c>
      <c r="G18079" t="s">
        <v>50621</v>
      </c>
      <c r="H18079" t="b">
        <v>0</v>
      </c>
      <c r="I18079" t="s">
        <v>23447</v>
      </c>
      <c r="K18079" t="str">
        <f t="shared" si="1974"/>
        <v>C08.03_R0140_C0070_S0004</v>
      </c>
      <c r="O18079" t="s">
        <v>50624</v>
      </c>
      <c r="P18079" t="str">
        <f t="shared" si="1975"/>
        <v>C 08.03</v>
      </c>
      <c r="Q18079" t="str">
        <f t="shared" si="1976"/>
        <v>C 08.03</v>
      </c>
      <c r="R18079" t="str">
        <f t="shared" si="1977"/>
        <v>C 08.03</v>
      </c>
      <c r="S18079" t="str">
        <f t="shared" si="1978"/>
        <v>C 08.03</v>
      </c>
      <c r="T18079" t="str">
        <f t="shared" si="1979"/>
        <v>C 08.03</v>
      </c>
      <c r="Y18079" t="str">
        <f t="shared" si="1980"/>
        <v>C 08.03004140070</v>
      </c>
    </row>
    <row r="18080" spans="1:25" hidden="1" x14ac:dyDescent="0.25">
      <c r="A18080" t="s">
        <v>49649</v>
      </c>
      <c r="B18080" s="601" t="s">
        <v>27254</v>
      </c>
      <c r="C18080" s="601" t="s">
        <v>737</v>
      </c>
      <c r="D18080" s="601" t="s">
        <v>729</v>
      </c>
      <c r="E18080" t="s">
        <v>49663</v>
      </c>
      <c r="F18080" t="s">
        <v>49664</v>
      </c>
      <c r="G18080" t="s">
        <v>50621</v>
      </c>
      <c r="H18080" t="b">
        <v>0</v>
      </c>
      <c r="I18080" t="s">
        <v>18575</v>
      </c>
      <c r="K18080" t="str">
        <f t="shared" si="1974"/>
        <v>C08.03_R0140_C0080_S0004</v>
      </c>
      <c r="O18080" t="s">
        <v>50625</v>
      </c>
      <c r="P18080" t="str">
        <f t="shared" si="1975"/>
        <v>C 08.03</v>
      </c>
      <c r="Q18080" t="str">
        <f t="shared" si="1976"/>
        <v>C 08.03</v>
      </c>
      <c r="R18080" t="str">
        <f t="shared" si="1977"/>
        <v>C 08.03</v>
      </c>
      <c r="S18080" t="str">
        <f t="shared" si="1978"/>
        <v>C 08.03</v>
      </c>
      <c r="T18080" t="str">
        <f t="shared" si="1979"/>
        <v>C 08.03</v>
      </c>
      <c r="Y18080" t="str">
        <f t="shared" si="1980"/>
        <v>C 08.03004140080</v>
      </c>
    </row>
    <row r="18081" spans="1:25" hidden="1" x14ac:dyDescent="0.25">
      <c r="A18081" t="s">
        <v>49649</v>
      </c>
      <c r="B18081" s="601" t="s">
        <v>27254</v>
      </c>
      <c r="C18081" s="601" t="s">
        <v>737</v>
      </c>
      <c r="D18081" s="601" t="s">
        <v>731</v>
      </c>
      <c r="E18081" t="s">
        <v>817</v>
      </c>
      <c r="F18081" t="s">
        <v>24032</v>
      </c>
      <c r="G18081" t="s">
        <v>50618</v>
      </c>
      <c r="H18081" t="b">
        <v>0</v>
      </c>
      <c r="I18081" t="s">
        <v>2711</v>
      </c>
      <c r="K18081" t="str">
        <f t="shared" si="1974"/>
        <v>C08.03_R0140_C0090_S0004</v>
      </c>
      <c r="O18081" t="s">
        <v>50626</v>
      </c>
      <c r="P18081" t="str">
        <f t="shared" si="1975"/>
        <v>C 08.03</v>
      </c>
      <c r="Q18081" t="str">
        <f t="shared" si="1976"/>
        <v>C 08.03</v>
      </c>
      <c r="R18081" t="str">
        <f t="shared" si="1977"/>
        <v>C 08.03</v>
      </c>
      <c r="S18081" t="str">
        <f t="shared" si="1978"/>
        <v>C 08.03</v>
      </c>
      <c r="T18081" t="str">
        <f t="shared" si="1979"/>
        <v>C 08.03</v>
      </c>
      <c r="Y18081" t="str">
        <f t="shared" si="1980"/>
        <v>C 08.03004140090</v>
      </c>
    </row>
    <row r="18082" spans="1:25" hidden="1" x14ac:dyDescent="0.25">
      <c r="A18082" t="s">
        <v>49649</v>
      </c>
      <c r="B18082" s="601" t="s">
        <v>27254</v>
      </c>
      <c r="C18082" s="601" t="s">
        <v>737</v>
      </c>
      <c r="D18082" s="601" t="s">
        <v>733</v>
      </c>
      <c r="E18082" t="s">
        <v>818</v>
      </c>
      <c r="F18082" t="s">
        <v>24266</v>
      </c>
      <c r="G18082" t="s">
        <v>50621</v>
      </c>
      <c r="H18082" t="b">
        <v>0</v>
      </c>
      <c r="I18082" t="s">
        <v>2711</v>
      </c>
      <c r="K18082" t="str">
        <f t="shared" si="1974"/>
        <v>C08.03_R0140_C0100_S0004</v>
      </c>
      <c r="O18082" t="s">
        <v>50627</v>
      </c>
      <c r="P18082" t="str">
        <f t="shared" si="1975"/>
        <v>C 08.03</v>
      </c>
      <c r="Q18082" t="str">
        <f t="shared" si="1976"/>
        <v>C 08.03</v>
      </c>
      <c r="R18082" t="str">
        <f t="shared" si="1977"/>
        <v>C 08.03</v>
      </c>
      <c r="S18082" t="str">
        <f t="shared" si="1978"/>
        <v>C 08.03</v>
      </c>
      <c r="T18082" t="str">
        <f t="shared" si="1979"/>
        <v>C 08.03</v>
      </c>
      <c r="Y18082" t="str">
        <f t="shared" si="1980"/>
        <v>C 08.03004140100</v>
      </c>
    </row>
    <row r="18083" spans="1:25" hidden="1" x14ac:dyDescent="0.25">
      <c r="A18083" t="s">
        <v>49649</v>
      </c>
      <c r="B18083" s="601" t="s">
        <v>27254</v>
      </c>
      <c r="C18083" s="601" t="s">
        <v>737</v>
      </c>
      <c r="D18083" s="601" t="s">
        <v>734</v>
      </c>
      <c r="E18083" t="s">
        <v>24256</v>
      </c>
      <c r="F18083" t="s">
        <v>24257</v>
      </c>
      <c r="G18083" t="s">
        <v>50621</v>
      </c>
      <c r="H18083" t="b">
        <v>0</v>
      </c>
      <c r="I18083" t="s">
        <v>2711</v>
      </c>
      <c r="K18083" t="str">
        <f t="shared" si="1974"/>
        <v>C08.03_R0140_C0110_S0004</v>
      </c>
      <c r="O18083" t="s">
        <v>50628</v>
      </c>
      <c r="P18083" t="str">
        <f t="shared" si="1975"/>
        <v>C 08.03</v>
      </c>
      <c r="Q18083" t="str">
        <f t="shared" si="1976"/>
        <v>C 08.03</v>
      </c>
      <c r="R18083" t="str">
        <f t="shared" si="1977"/>
        <v>C 08.03</v>
      </c>
      <c r="S18083" t="str">
        <f t="shared" si="1978"/>
        <v>C 08.03</v>
      </c>
      <c r="T18083" t="str">
        <f t="shared" si="1979"/>
        <v>C 08.03</v>
      </c>
      <c r="Y18083" t="str">
        <f t="shared" si="1980"/>
        <v>C 08.03004140110</v>
      </c>
    </row>
    <row r="18084" spans="1:25" hidden="1" x14ac:dyDescent="0.25">
      <c r="A18084" t="s">
        <v>49649</v>
      </c>
      <c r="B18084" s="601" t="s">
        <v>27254</v>
      </c>
      <c r="C18084" s="601" t="s">
        <v>738</v>
      </c>
      <c r="D18084" s="601" t="s">
        <v>548</v>
      </c>
      <c r="E18084" t="s">
        <v>40412</v>
      </c>
      <c r="F18084" t="s">
        <v>40413</v>
      </c>
      <c r="G18084" t="s">
        <v>50629</v>
      </c>
      <c r="H18084" t="b">
        <v>0</v>
      </c>
      <c r="I18084" t="s">
        <v>2711</v>
      </c>
      <c r="K18084" t="str">
        <f t="shared" si="1974"/>
        <v>C08.03_R0150_C0010_S0004</v>
      </c>
      <c r="O18084" t="s">
        <v>50630</v>
      </c>
      <c r="P18084" t="str">
        <f t="shared" si="1975"/>
        <v>C 08.03</v>
      </c>
      <c r="Q18084" t="str">
        <f t="shared" si="1976"/>
        <v>C 08.03</v>
      </c>
      <c r="R18084" t="str">
        <f t="shared" si="1977"/>
        <v>C 08.03</v>
      </c>
      <c r="S18084" t="str">
        <f t="shared" si="1978"/>
        <v>C 08.03</v>
      </c>
      <c r="T18084" t="str">
        <f t="shared" si="1979"/>
        <v>C 08.03</v>
      </c>
      <c r="Y18084" t="str">
        <f t="shared" si="1980"/>
        <v>C 08.03004150010</v>
      </c>
    </row>
    <row r="18085" spans="1:25" hidden="1" x14ac:dyDescent="0.25">
      <c r="A18085" t="s">
        <v>49649</v>
      </c>
      <c r="B18085" s="601" t="s">
        <v>27254</v>
      </c>
      <c r="C18085" s="601" t="s">
        <v>738</v>
      </c>
      <c r="D18085" s="601" t="s">
        <v>561</v>
      </c>
      <c r="E18085" t="s">
        <v>40412</v>
      </c>
      <c r="F18085" t="s">
        <v>40413</v>
      </c>
      <c r="G18085" t="s">
        <v>50631</v>
      </c>
      <c r="H18085" t="b">
        <v>0</v>
      </c>
      <c r="I18085" t="s">
        <v>2711</v>
      </c>
      <c r="K18085" t="str">
        <f t="shared" si="1974"/>
        <v>C08.03_R0150_C0020_S0004</v>
      </c>
      <c r="O18085" t="s">
        <v>50632</v>
      </c>
      <c r="P18085" t="str">
        <f t="shared" si="1975"/>
        <v>C 08.03</v>
      </c>
      <c r="Q18085" t="str">
        <f t="shared" si="1976"/>
        <v>C 08.03</v>
      </c>
      <c r="R18085" t="str">
        <f t="shared" si="1977"/>
        <v>C 08.03</v>
      </c>
      <c r="S18085" t="str">
        <f t="shared" si="1978"/>
        <v>C 08.03</v>
      </c>
      <c r="T18085" t="str">
        <f t="shared" si="1979"/>
        <v>C 08.03</v>
      </c>
      <c r="Y18085" t="str">
        <f t="shared" si="1980"/>
        <v>C 08.03004150020</v>
      </c>
    </row>
    <row r="18086" spans="1:25" hidden="1" x14ac:dyDescent="0.25">
      <c r="A18086" t="s">
        <v>49649</v>
      </c>
      <c r="B18086" s="601" t="s">
        <v>27254</v>
      </c>
      <c r="C18086" s="601" t="s">
        <v>738</v>
      </c>
      <c r="D18086" s="601" t="s">
        <v>719</v>
      </c>
      <c r="E18086" t="s">
        <v>49654</v>
      </c>
      <c r="F18086" t="s">
        <v>49655</v>
      </c>
      <c r="G18086" t="s">
        <v>50633</v>
      </c>
      <c r="H18086" t="b">
        <v>0</v>
      </c>
      <c r="I18086" t="s">
        <v>2711</v>
      </c>
      <c r="K18086" t="str">
        <f t="shared" si="1974"/>
        <v>C08.03_R0150_C0030_S0004</v>
      </c>
      <c r="O18086" t="s">
        <v>50634</v>
      </c>
      <c r="P18086" t="str">
        <f t="shared" si="1975"/>
        <v>C 08.03</v>
      </c>
      <c r="Q18086" t="str">
        <f t="shared" si="1976"/>
        <v>C 08.03</v>
      </c>
      <c r="R18086" t="str">
        <f t="shared" si="1977"/>
        <v>C 08.03</v>
      </c>
      <c r="S18086" t="str">
        <f t="shared" si="1978"/>
        <v>C 08.03</v>
      </c>
      <c r="T18086" t="str">
        <f t="shared" si="1979"/>
        <v>C 08.03</v>
      </c>
      <c r="Y18086" t="str">
        <f t="shared" si="1980"/>
        <v>C 08.03004150030</v>
      </c>
    </row>
    <row r="18087" spans="1:25" hidden="1" x14ac:dyDescent="0.25">
      <c r="A18087" t="s">
        <v>49649</v>
      </c>
      <c r="B18087" s="601" t="s">
        <v>27254</v>
      </c>
      <c r="C18087" s="601" t="s">
        <v>738</v>
      </c>
      <c r="D18087" s="601" t="s">
        <v>721</v>
      </c>
      <c r="E18087" t="s">
        <v>518</v>
      </c>
      <c r="F18087" t="s">
        <v>40415</v>
      </c>
      <c r="G18087" t="s">
        <v>50633</v>
      </c>
      <c r="H18087" t="b">
        <v>0</v>
      </c>
      <c r="I18087" t="s">
        <v>2711</v>
      </c>
      <c r="K18087" t="str">
        <f t="shared" si="1974"/>
        <v>C08.03_R0150_C0040_S0004</v>
      </c>
      <c r="O18087" t="s">
        <v>50635</v>
      </c>
      <c r="P18087" t="str">
        <f t="shared" si="1975"/>
        <v>C 08.03</v>
      </c>
      <c r="Q18087" t="str">
        <f t="shared" si="1976"/>
        <v>C 08.03</v>
      </c>
      <c r="R18087" t="str">
        <f t="shared" si="1977"/>
        <v>C 08.03</v>
      </c>
      <c r="S18087" t="str">
        <f t="shared" si="1978"/>
        <v>C 08.03</v>
      </c>
      <c r="T18087" t="str">
        <f t="shared" si="1979"/>
        <v>C 08.03</v>
      </c>
      <c r="Y18087" t="str">
        <f t="shared" si="1980"/>
        <v>C 08.03004150040</v>
      </c>
    </row>
    <row r="18088" spans="1:25" hidden="1" x14ac:dyDescent="0.25">
      <c r="A18088" t="s">
        <v>49649</v>
      </c>
      <c r="B18088" s="601" t="s">
        <v>27254</v>
      </c>
      <c r="C18088" s="601" t="s">
        <v>738</v>
      </c>
      <c r="D18088" s="601" t="s">
        <v>723</v>
      </c>
      <c r="E18088" t="s">
        <v>40392</v>
      </c>
      <c r="F18088" t="s">
        <v>40393</v>
      </c>
      <c r="G18088" t="s">
        <v>50636</v>
      </c>
      <c r="H18088" t="b">
        <v>0</v>
      </c>
      <c r="I18088" t="s">
        <v>23447</v>
      </c>
      <c r="K18088" t="str">
        <f t="shared" si="1974"/>
        <v>C08.03_R0150_C0050_S0004</v>
      </c>
      <c r="O18088" t="s">
        <v>50637</v>
      </c>
      <c r="P18088" t="str">
        <f t="shared" si="1975"/>
        <v>C 08.03</v>
      </c>
      <c r="Q18088" t="str">
        <f t="shared" si="1976"/>
        <v>C 08.03</v>
      </c>
      <c r="R18088" t="str">
        <f t="shared" si="1977"/>
        <v>C 08.03</v>
      </c>
      <c r="S18088" t="str">
        <f t="shared" si="1978"/>
        <v>C 08.03</v>
      </c>
      <c r="T18088" t="str">
        <f t="shared" si="1979"/>
        <v>C 08.03</v>
      </c>
      <c r="Y18088" t="str">
        <f t="shared" si="1980"/>
        <v>C 08.03004150050</v>
      </c>
    </row>
    <row r="18089" spans="1:25" hidden="1" x14ac:dyDescent="0.25">
      <c r="A18089" t="s">
        <v>49649</v>
      </c>
      <c r="B18089" s="601" t="s">
        <v>27254</v>
      </c>
      <c r="C18089" s="601" t="s">
        <v>738</v>
      </c>
      <c r="D18089" s="601" t="s">
        <v>725</v>
      </c>
      <c r="E18089" t="s">
        <v>610</v>
      </c>
      <c r="F18089" t="s">
        <v>40462</v>
      </c>
      <c r="G18089" t="s">
        <v>50636</v>
      </c>
      <c r="H18089" t="b">
        <v>0</v>
      </c>
      <c r="I18089" t="s">
        <v>18575</v>
      </c>
      <c r="K18089" t="str">
        <f t="shared" si="1974"/>
        <v>C08.03_R0150_C0060_S0004</v>
      </c>
      <c r="O18089" t="s">
        <v>50638</v>
      </c>
      <c r="P18089" t="str">
        <f t="shared" si="1975"/>
        <v>C 08.03</v>
      </c>
      <c r="Q18089" t="str">
        <f t="shared" si="1976"/>
        <v>C 08.03</v>
      </c>
      <c r="R18089" t="str">
        <f t="shared" si="1977"/>
        <v>C 08.03</v>
      </c>
      <c r="S18089" t="str">
        <f t="shared" si="1978"/>
        <v>C 08.03</v>
      </c>
      <c r="T18089" t="str">
        <f t="shared" si="1979"/>
        <v>C 08.03</v>
      </c>
      <c r="Y18089" t="str">
        <f t="shared" si="1980"/>
        <v>C 08.03004150060</v>
      </c>
    </row>
    <row r="18090" spans="1:25" hidden="1" x14ac:dyDescent="0.25">
      <c r="A18090" t="s">
        <v>49649</v>
      </c>
      <c r="B18090" s="601" t="s">
        <v>27254</v>
      </c>
      <c r="C18090" s="601" t="s">
        <v>738</v>
      </c>
      <c r="D18090" s="601" t="s">
        <v>727</v>
      </c>
      <c r="E18090" t="s">
        <v>40442</v>
      </c>
      <c r="F18090" t="s">
        <v>40443</v>
      </c>
      <c r="G18090" t="s">
        <v>50636</v>
      </c>
      <c r="H18090" t="b">
        <v>0</v>
      </c>
      <c r="I18090" t="s">
        <v>23447</v>
      </c>
      <c r="K18090" t="str">
        <f t="shared" si="1974"/>
        <v>C08.03_R0150_C0070_S0004</v>
      </c>
      <c r="O18090" t="s">
        <v>50639</v>
      </c>
      <c r="P18090" t="str">
        <f t="shared" si="1975"/>
        <v>C 08.03</v>
      </c>
      <c r="Q18090" t="str">
        <f t="shared" si="1976"/>
        <v>C 08.03</v>
      </c>
      <c r="R18090" t="str">
        <f t="shared" si="1977"/>
        <v>C 08.03</v>
      </c>
      <c r="S18090" t="str">
        <f t="shared" si="1978"/>
        <v>C 08.03</v>
      </c>
      <c r="T18090" t="str">
        <f t="shared" si="1979"/>
        <v>C 08.03</v>
      </c>
      <c r="Y18090" t="str">
        <f t="shared" si="1980"/>
        <v>C 08.03004150070</v>
      </c>
    </row>
    <row r="18091" spans="1:25" hidden="1" x14ac:dyDescent="0.25">
      <c r="A18091" t="s">
        <v>49649</v>
      </c>
      <c r="B18091" s="601" t="s">
        <v>27254</v>
      </c>
      <c r="C18091" s="601" t="s">
        <v>738</v>
      </c>
      <c r="D18091" s="601" t="s">
        <v>729</v>
      </c>
      <c r="E18091" t="s">
        <v>49663</v>
      </c>
      <c r="F18091" t="s">
        <v>49664</v>
      </c>
      <c r="G18091" t="s">
        <v>50636</v>
      </c>
      <c r="H18091" t="b">
        <v>0</v>
      </c>
      <c r="I18091" t="s">
        <v>18575</v>
      </c>
      <c r="K18091" t="str">
        <f t="shared" si="1974"/>
        <v>C08.03_R0150_C0080_S0004</v>
      </c>
      <c r="O18091" t="s">
        <v>50640</v>
      </c>
      <c r="P18091" t="str">
        <f t="shared" si="1975"/>
        <v>C 08.03</v>
      </c>
      <c r="Q18091" t="str">
        <f t="shared" si="1976"/>
        <v>C 08.03</v>
      </c>
      <c r="R18091" t="str">
        <f t="shared" si="1977"/>
        <v>C 08.03</v>
      </c>
      <c r="S18091" t="str">
        <f t="shared" si="1978"/>
        <v>C 08.03</v>
      </c>
      <c r="T18091" t="str">
        <f t="shared" si="1979"/>
        <v>C 08.03</v>
      </c>
      <c r="Y18091" t="str">
        <f t="shared" si="1980"/>
        <v>C 08.03004150080</v>
      </c>
    </row>
    <row r="18092" spans="1:25" hidden="1" x14ac:dyDescent="0.25">
      <c r="A18092" t="s">
        <v>49649</v>
      </c>
      <c r="B18092" s="601" t="s">
        <v>27254</v>
      </c>
      <c r="C18092" s="601" t="s">
        <v>738</v>
      </c>
      <c r="D18092" s="601" t="s">
        <v>731</v>
      </c>
      <c r="E18092" t="s">
        <v>817</v>
      </c>
      <c r="F18092" t="s">
        <v>24032</v>
      </c>
      <c r="G18092" t="s">
        <v>50633</v>
      </c>
      <c r="H18092" t="b">
        <v>0</v>
      </c>
      <c r="I18092" t="s">
        <v>2711</v>
      </c>
      <c r="K18092" t="str">
        <f t="shared" si="1974"/>
        <v>C08.03_R0150_C0090_S0004</v>
      </c>
      <c r="O18092" t="s">
        <v>50641</v>
      </c>
      <c r="P18092" t="str">
        <f t="shared" si="1975"/>
        <v>C 08.03</v>
      </c>
      <c r="Q18092" t="str">
        <f t="shared" si="1976"/>
        <v>C 08.03</v>
      </c>
      <c r="R18092" t="str">
        <f t="shared" si="1977"/>
        <v>C 08.03</v>
      </c>
      <c r="S18092" t="str">
        <f t="shared" si="1978"/>
        <v>C 08.03</v>
      </c>
      <c r="T18092" t="str">
        <f t="shared" si="1979"/>
        <v>C 08.03</v>
      </c>
      <c r="Y18092" t="str">
        <f t="shared" si="1980"/>
        <v>C 08.03004150090</v>
      </c>
    </row>
    <row r="18093" spans="1:25" hidden="1" x14ac:dyDescent="0.25">
      <c r="A18093" t="s">
        <v>49649</v>
      </c>
      <c r="B18093" s="601" t="s">
        <v>27254</v>
      </c>
      <c r="C18093" s="601" t="s">
        <v>738</v>
      </c>
      <c r="D18093" s="601" t="s">
        <v>733</v>
      </c>
      <c r="E18093" t="s">
        <v>818</v>
      </c>
      <c r="F18093" t="s">
        <v>24266</v>
      </c>
      <c r="G18093" t="s">
        <v>50636</v>
      </c>
      <c r="H18093" t="b">
        <v>0</v>
      </c>
      <c r="I18093" t="s">
        <v>2711</v>
      </c>
      <c r="K18093" t="str">
        <f t="shared" si="1974"/>
        <v>C08.03_R0150_C0100_S0004</v>
      </c>
      <c r="O18093" t="s">
        <v>50642</v>
      </c>
      <c r="P18093" t="str">
        <f t="shared" si="1975"/>
        <v>C 08.03</v>
      </c>
      <c r="Q18093" t="str">
        <f t="shared" si="1976"/>
        <v>C 08.03</v>
      </c>
      <c r="R18093" t="str">
        <f t="shared" si="1977"/>
        <v>C 08.03</v>
      </c>
      <c r="S18093" t="str">
        <f t="shared" si="1978"/>
        <v>C 08.03</v>
      </c>
      <c r="T18093" t="str">
        <f t="shared" si="1979"/>
        <v>C 08.03</v>
      </c>
      <c r="Y18093" t="str">
        <f t="shared" si="1980"/>
        <v>C 08.03004150100</v>
      </c>
    </row>
    <row r="18094" spans="1:25" hidden="1" x14ac:dyDescent="0.25">
      <c r="A18094" t="s">
        <v>49649</v>
      </c>
      <c r="B18094" s="601" t="s">
        <v>27254</v>
      </c>
      <c r="C18094" s="601" t="s">
        <v>738</v>
      </c>
      <c r="D18094" s="601" t="s">
        <v>734</v>
      </c>
      <c r="E18094" t="s">
        <v>24256</v>
      </c>
      <c r="F18094" t="s">
        <v>24257</v>
      </c>
      <c r="G18094" t="s">
        <v>50636</v>
      </c>
      <c r="H18094" t="b">
        <v>0</v>
      </c>
      <c r="I18094" t="s">
        <v>2711</v>
      </c>
      <c r="K18094" t="str">
        <f t="shared" si="1974"/>
        <v>C08.03_R0150_C0110_S0004</v>
      </c>
      <c r="O18094" t="s">
        <v>50643</v>
      </c>
      <c r="P18094" t="str">
        <f t="shared" si="1975"/>
        <v>C 08.03</v>
      </c>
      <c r="Q18094" t="str">
        <f t="shared" si="1976"/>
        <v>C 08.03</v>
      </c>
      <c r="R18094" t="str">
        <f t="shared" si="1977"/>
        <v>C 08.03</v>
      </c>
      <c r="S18094" t="str">
        <f t="shared" si="1978"/>
        <v>C 08.03</v>
      </c>
      <c r="T18094" t="str">
        <f t="shared" si="1979"/>
        <v>C 08.03</v>
      </c>
      <c r="Y18094" t="str">
        <f t="shared" si="1980"/>
        <v>C 08.03004150110</v>
      </c>
    </row>
    <row r="18095" spans="1:25" hidden="1" x14ac:dyDescent="0.25">
      <c r="A18095" t="s">
        <v>49649</v>
      </c>
      <c r="B18095" s="601" t="s">
        <v>27254</v>
      </c>
      <c r="C18095" s="601" t="s">
        <v>740</v>
      </c>
      <c r="D18095" s="601" t="s">
        <v>548</v>
      </c>
      <c r="E18095" t="s">
        <v>40412</v>
      </c>
      <c r="F18095" t="s">
        <v>40413</v>
      </c>
      <c r="G18095" t="s">
        <v>50644</v>
      </c>
      <c r="H18095" t="b">
        <v>0</v>
      </c>
      <c r="I18095" t="s">
        <v>2711</v>
      </c>
      <c r="K18095" t="str">
        <f t="shared" si="1974"/>
        <v>C08.03_R0160_C0010_S0004</v>
      </c>
      <c r="O18095" t="s">
        <v>50645</v>
      </c>
      <c r="P18095" t="str">
        <f t="shared" si="1975"/>
        <v>C 08.03</v>
      </c>
      <c r="Q18095" t="str">
        <f t="shared" si="1976"/>
        <v>C 08.03</v>
      </c>
      <c r="R18095" t="str">
        <f t="shared" si="1977"/>
        <v>C 08.03</v>
      </c>
      <c r="S18095" t="str">
        <f t="shared" si="1978"/>
        <v>C 08.03</v>
      </c>
      <c r="T18095" t="str">
        <f t="shared" si="1979"/>
        <v>C 08.03</v>
      </c>
      <c r="Y18095" t="str">
        <f t="shared" si="1980"/>
        <v>C 08.03004160010</v>
      </c>
    </row>
    <row r="18096" spans="1:25" hidden="1" x14ac:dyDescent="0.25">
      <c r="A18096" t="s">
        <v>49649</v>
      </c>
      <c r="B18096" s="601" t="s">
        <v>27254</v>
      </c>
      <c r="C18096" s="601" t="s">
        <v>740</v>
      </c>
      <c r="D18096" s="601" t="s">
        <v>561</v>
      </c>
      <c r="E18096" t="s">
        <v>40412</v>
      </c>
      <c r="F18096" t="s">
        <v>40413</v>
      </c>
      <c r="G18096" t="s">
        <v>50646</v>
      </c>
      <c r="H18096" t="b">
        <v>0</v>
      </c>
      <c r="I18096" t="s">
        <v>2711</v>
      </c>
      <c r="K18096" t="str">
        <f t="shared" si="1974"/>
        <v>C08.03_R0160_C0020_S0004</v>
      </c>
      <c r="O18096" t="s">
        <v>50647</v>
      </c>
      <c r="P18096" t="str">
        <f t="shared" si="1975"/>
        <v>C 08.03</v>
      </c>
      <c r="Q18096" t="str">
        <f t="shared" si="1976"/>
        <v>C 08.03</v>
      </c>
      <c r="R18096" t="str">
        <f t="shared" si="1977"/>
        <v>C 08.03</v>
      </c>
      <c r="S18096" t="str">
        <f t="shared" si="1978"/>
        <v>C 08.03</v>
      </c>
      <c r="T18096" t="str">
        <f t="shared" si="1979"/>
        <v>C 08.03</v>
      </c>
      <c r="Y18096" t="str">
        <f t="shared" si="1980"/>
        <v>C 08.03004160020</v>
      </c>
    </row>
    <row r="18097" spans="1:25" hidden="1" x14ac:dyDescent="0.25">
      <c r="A18097" t="s">
        <v>49649</v>
      </c>
      <c r="B18097" s="601" t="s">
        <v>27254</v>
      </c>
      <c r="C18097" s="601" t="s">
        <v>740</v>
      </c>
      <c r="D18097" s="601" t="s">
        <v>719</v>
      </c>
      <c r="E18097" t="s">
        <v>49654</v>
      </c>
      <c r="F18097" t="s">
        <v>49655</v>
      </c>
      <c r="G18097" t="s">
        <v>50648</v>
      </c>
      <c r="H18097" t="b">
        <v>0</v>
      </c>
      <c r="I18097" t="s">
        <v>2711</v>
      </c>
      <c r="K18097" t="str">
        <f t="shared" si="1974"/>
        <v>C08.03_R0160_C0030_S0004</v>
      </c>
      <c r="O18097" t="s">
        <v>50649</v>
      </c>
      <c r="P18097" t="str">
        <f t="shared" si="1975"/>
        <v>C 08.03</v>
      </c>
      <c r="Q18097" t="str">
        <f t="shared" si="1976"/>
        <v>C 08.03</v>
      </c>
      <c r="R18097" t="str">
        <f t="shared" si="1977"/>
        <v>C 08.03</v>
      </c>
      <c r="S18097" t="str">
        <f t="shared" si="1978"/>
        <v>C 08.03</v>
      </c>
      <c r="T18097" t="str">
        <f t="shared" si="1979"/>
        <v>C 08.03</v>
      </c>
      <c r="Y18097" t="str">
        <f t="shared" si="1980"/>
        <v>C 08.03004160030</v>
      </c>
    </row>
    <row r="18098" spans="1:25" hidden="1" x14ac:dyDescent="0.25">
      <c r="A18098" t="s">
        <v>49649</v>
      </c>
      <c r="B18098" s="601" t="s">
        <v>27254</v>
      </c>
      <c r="C18098" s="601" t="s">
        <v>740</v>
      </c>
      <c r="D18098" s="601" t="s">
        <v>721</v>
      </c>
      <c r="E18098" t="s">
        <v>518</v>
      </c>
      <c r="F18098" t="s">
        <v>40415</v>
      </c>
      <c r="G18098" t="s">
        <v>50648</v>
      </c>
      <c r="H18098" t="b">
        <v>0</v>
      </c>
      <c r="I18098" t="s">
        <v>2711</v>
      </c>
      <c r="K18098" t="str">
        <f t="shared" si="1974"/>
        <v>C08.03_R0160_C0040_S0004</v>
      </c>
      <c r="O18098" t="s">
        <v>50650</v>
      </c>
      <c r="P18098" t="str">
        <f t="shared" si="1975"/>
        <v>C 08.03</v>
      </c>
      <c r="Q18098" t="str">
        <f t="shared" si="1976"/>
        <v>C 08.03</v>
      </c>
      <c r="R18098" t="str">
        <f t="shared" si="1977"/>
        <v>C 08.03</v>
      </c>
      <c r="S18098" t="str">
        <f t="shared" si="1978"/>
        <v>C 08.03</v>
      </c>
      <c r="T18098" t="str">
        <f t="shared" si="1979"/>
        <v>C 08.03</v>
      </c>
      <c r="Y18098" t="str">
        <f t="shared" si="1980"/>
        <v>C 08.03004160040</v>
      </c>
    </row>
    <row r="18099" spans="1:25" hidden="1" x14ac:dyDescent="0.25">
      <c r="A18099" t="s">
        <v>49649</v>
      </c>
      <c r="B18099" s="601" t="s">
        <v>27254</v>
      </c>
      <c r="C18099" s="601" t="s">
        <v>740</v>
      </c>
      <c r="D18099" s="601" t="s">
        <v>723</v>
      </c>
      <c r="E18099" t="s">
        <v>40392</v>
      </c>
      <c r="F18099" t="s">
        <v>40393</v>
      </c>
      <c r="G18099" t="s">
        <v>50651</v>
      </c>
      <c r="H18099" t="b">
        <v>0</v>
      </c>
      <c r="I18099" t="s">
        <v>23447</v>
      </c>
      <c r="K18099" t="str">
        <f t="shared" si="1974"/>
        <v>C08.03_R0160_C0050_S0004</v>
      </c>
      <c r="O18099" t="s">
        <v>50652</v>
      </c>
      <c r="P18099" t="str">
        <f t="shared" si="1975"/>
        <v>C 08.03</v>
      </c>
      <c r="Q18099" t="str">
        <f t="shared" si="1976"/>
        <v>C 08.03</v>
      </c>
      <c r="R18099" t="str">
        <f t="shared" si="1977"/>
        <v>C 08.03</v>
      </c>
      <c r="S18099" t="str">
        <f t="shared" si="1978"/>
        <v>C 08.03</v>
      </c>
      <c r="T18099" t="str">
        <f t="shared" si="1979"/>
        <v>C 08.03</v>
      </c>
      <c r="Y18099" t="str">
        <f t="shared" si="1980"/>
        <v>C 08.03004160050</v>
      </c>
    </row>
    <row r="18100" spans="1:25" hidden="1" x14ac:dyDescent="0.25">
      <c r="A18100" t="s">
        <v>49649</v>
      </c>
      <c r="B18100" s="601" t="s">
        <v>27254</v>
      </c>
      <c r="C18100" s="601" t="s">
        <v>740</v>
      </c>
      <c r="D18100" s="601" t="s">
        <v>725</v>
      </c>
      <c r="E18100" t="s">
        <v>610</v>
      </c>
      <c r="F18100" t="s">
        <v>40462</v>
      </c>
      <c r="G18100" t="s">
        <v>50651</v>
      </c>
      <c r="H18100" t="b">
        <v>0</v>
      </c>
      <c r="I18100" t="s">
        <v>18575</v>
      </c>
      <c r="K18100" t="str">
        <f t="shared" si="1974"/>
        <v>C08.03_R0160_C0060_S0004</v>
      </c>
      <c r="O18100" t="s">
        <v>50653</v>
      </c>
      <c r="P18100" t="str">
        <f t="shared" si="1975"/>
        <v>C 08.03</v>
      </c>
      <c r="Q18100" t="str">
        <f t="shared" si="1976"/>
        <v>C 08.03</v>
      </c>
      <c r="R18100" t="str">
        <f t="shared" si="1977"/>
        <v>C 08.03</v>
      </c>
      <c r="S18100" t="str">
        <f t="shared" si="1978"/>
        <v>C 08.03</v>
      </c>
      <c r="T18100" t="str">
        <f t="shared" si="1979"/>
        <v>C 08.03</v>
      </c>
      <c r="Y18100" t="str">
        <f t="shared" si="1980"/>
        <v>C 08.03004160060</v>
      </c>
    </row>
    <row r="18101" spans="1:25" hidden="1" x14ac:dyDescent="0.25">
      <c r="A18101" t="s">
        <v>49649</v>
      </c>
      <c r="B18101" s="601" t="s">
        <v>27254</v>
      </c>
      <c r="C18101" s="601" t="s">
        <v>740</v>
      </c>
      <c r="D18101" s="601" t="s">
        <v>727</v>
      </c>
      <c r="E18101" t="s">
        <v>40442</v>
      </c>
      <c r="F18101" t="s">
        <v>40443</v>
      </c>
      <c r="G18101" t="s">
        <v>50651</v>
      </c>
      <c r="H18101" t="b">
        <v>0</v>
      </c>
      <c r="I18101" t="s">
        <v>23447</v>
      </c>
      <c r="K18101" t="str">
        <f t="shared" si="1974"/>
        <v>C08.03_R0160_C0070_S0004</v>
      </c>
      <c r="O18101" t="s">
        <v>50654</v>
      </c>
      <c r="P18101" t="str">
        <f t="shared" si="1975"/>
        <v>C 08.03</v>
      </c>
      <c r="Q18101" t="str">
        <f t="shared" si="1976"/>
        <v>C 08.03</v>
      </c>
      <c r="R18101" t="str">
        <f t="shared" si="1977"/>
        <v>C 08.03</v>
      </c>
      <c r="S18101" t="str">
        <f t="shared" si="1978"/>
        <v>C 08.03</v>
      </c>
      <c r="T18101" t="str">
        <f t="shared" si="1979"/>
        <v>C 08.03</v>
      </c>
      <c r="Y18101" t="str">
        <f t="shared" si="1980"/>
        <v>C 08.03004160070</v>
      </c>
    </row>
    <row r="18102" spans="1:25" hidden="1" x14ac:dyDescent="0.25">
      <c r="A18102" t="s">
        <v>49649</v>
      </c>
      <c r="B18102" s="601" t="s">
        <v>27254</v>
      </c>
      <c r="C18102" s="601" t="s">
        <v>740</v>
      </c>
      <c r="D18102" s="601" t="s">
        <v>729</v>
      </c>
      <c r="E18102" t="s">
        <v>49663</v>
      </c>
      <c r="F18102" t="s">
        <v>49664</v>
      </c>
      <c r="G18102" t="s">
        <v>50651</v>
      </c>
      <c r="H18102" t="b">
        <v>0</v>
      </c>
      <c r="I18102" t="s">
        <v>18575</v>
      </c>
      <c r="K18102" t="str">
        <f t="shared" si="1974"/>
        <v>C08.03_R0160_C0080_S0004</v>
      </c>
      <c r="O18102" t="s">
        <v>50655</v>
      </c>
      <c r="P18102" t="str">
        <f t="shared" si="1975"/>
        <v>C 08.03</v>
      </c>
      <c r="Q18102" t="str">
        <f t="shared" si="1976"/>
        <v>C 08.03</v>
      </c>
      <c r="R18102" t="str">
        <f t="shared" si="1977"/>
        <v>C 08.03</v>
      </c>
      <c r="S18102" t="str">
        <f t="shared" si="1978"/>
        <v>C 08.03</v>
      </c>
      <c r="T18102" t="str">
        <f t="shared" si="1979"/>
        <v>C 08.03</v>
      </c>
      <c r="Y18102" t="str">
        <f t="shared" si="1980"/>
        <v>C 08.03004160080</v>
      </c>
    </row>
    <row r="18103" spans="1:25" hidden="1" x14ac:dyDescent="0.25">
      <c r="A18103" t="s">
        <v>49649</v>
      </c>
      <c r="B18103" s="601" t="s">
        <v>27254</v>
      </c>
      <c r="C18103" s="601" t="s">
        <v>740</v>
      </c>
      <c r="D18103" s="601" t="s">
        <v>731</v>
      </c>
      <c r="E18103" t="s">
        <v>817</v>
      </c>
      <c r="F18103" t="s">
        <v>24032</v>
      </c>
      <c r="G18103" t="s">
        <v>50648</v>
      </c>
      <c r="H18103" t="b">
        <v>0</v>
      </c>
      <c r="I18103" t="s">
        <v>2711</v>
      </c>
      <c r="K18103" t="str">
        <f t="shared" si="1974"/>
        <v>C08.03_R0160_C0090_S0004</v>
      </c>
      <c r="O18103" t="s">
        <v>50656</v>
      </c>
      <c r="P18103" t="str">
        <f t="shared" si="1975"/>
        <v>C 08.03</v>
      </c>
      <c r="Q18103" t="str">
        <f t="shared" si="1976"/>
        <v>C 08.03</v>
      </c>
      <c r="R18103" t="str">
        <f t="shared" si="1977"/>
        <v>C 08.03</v>
      </c>
      <c r="S18103" t="str">
        <f t="shared" si="1978"/>
        <v>C 08.03</v>
      </c>
      <c r="T18103" t="str">
        <f t="shared" si="1979"/>
        <v>C 08.03</v>
      </c>
      <c r="Y18103" t="str">
        <f t="shared" si="1980"/>
        <v>C 08.03004160090</v>
      </c>
    </row>
    <row r="18104" spans="1:25" hidden="1" x14ac:dyDescent="0.25">
      <c r="A18104" t="s">
        <v>49649</v>
      </c>
      <c r="B18104" s="601" t="s">
        <v>27254</v>
      </c>
      <c r="C18104" s="601" t="s">
        <v>740</v>
      </c>
      <c r="D18104" s="601" t="s">
        <v>733</v>
      </c>
      <c r="E18104" t="s">
        <v>818</v>
      </c>
      <c r="F18104" t="s">
        <v>24266</v>
      </c>
      <c r="G18104" t="s">
        <v>50651</v>
      </c>
      <c r="H18104" t="b">
        <v>0</v>
      </c>
      <c r="I18104" t="s">
        <v>2711</v>
      </c>
      <c r="K18104" t="str">
        <f t="shared" si="1974"/>
        <v>C08.03_R0160_C0100_S0004</v>
      </c>
      <c r="O18104" t="s">
        <v>50657</v>
      </c>
      <c r="P18104" t="str">
        <f t="shared" si="1975"/>
        <v>C 08.03</v>
      </c>
      <c r="Q18104" t="str">
        <f t="shared" si="1976"/>
        <v>C 08.03</v>
      </c>
      <c r="R18104" t="str">
        <f t="shared" si="1977"/>
        <v>C 08.03</v>
      </c>
      <c r="S18104" t="str">
        <f t="shared" si="1978"/>
        <v>C 08.03</v>
      </c>
      <c r="T18104" t="str">
        <f t="shared" si="1979"/>
        <v>C 08.03</v>
      </c>
      <c r="Y18104" t="str">
        <f t="shared" si="1980"/>
        <v>C 08.03004160100</v>
      </c>
    </row>
    <row r="18105" spans="1:25" hidden="1" x14ac:dyDescent="0.25">
      <c r="A18105" t="s">
        <v>49649</v>
      </c>
      <c r="B18105" s="601" t="s">
        <v>27254</v>
      </c>
      <c r="C18105" s="601" t="s">
        <v>740</v>
      </c>
      <c r="D18105" s="601" t="s">
        <v>734</v>
      </c>
      <c r="E18105" t="s">
        <v>24256</v>
      </c>
      <c r="F18105" t="s">
        <v>24257</v>
      </c>
      <c r="G18105" t="s">
        <v>50651</v>
      </c>
      <c r="H18105" t="b">
        <v>0</v>
      </c>
      <c r="I18105" t="s">
        <v>2711</v>
      </c>
      <c r="K18105" t="str">
        <f t="shared" si="1974"/>
        <v>C08.03_R0160_C0110_S0004</v>
      </c>
      <c r="O18105" t="s">
        <v>50658</v>
      </c>
      <c r="P18105" t="str">
        <f t="shared" si="1975"/>
        <v>C 08.03</v>
      </c>
      <c r="Q18105" t="str">
        <f t="shared" si="1976"/>
        <v>C 08.03</v>
      </c>
      <c r="R18105" t="str">
        <f t="shared" si="1977"/>
        <v>C 08.03</v>
      </c>
      <c r="S18105" t="str">
        <f t="shared" si="1978"/>
        <v>C 08.03</v>
      </c>
      <c r="T18105" t="str">
        <f t="shared" si="1979"/>
        <v>C 08.03</v>
      </c>
      <c r="Y18105" t="str">
        <f t="shared" si="1980"/>
        <v>C 08.03004160110</v>
      </c>
    </row>
    <row r="18106" spans="1:25" hidden="1" x14ac:dyDescent="0.25">
      <c r="A18106" t="s">
        <v>49649</v>
      </c>
      <c r="B18106" s="601" t="s">
        <v>27254</v>
      </c>
      <c r="C18106" s="601" t="s">
        <v>741</v>
      </c>
      <c r="D18106" s="601" t="s">
        <v>548</v>
      </c>
      <c r="E18106" t="s">
        <v>40412</v>
      </c>
      <c r="F18106" t="s">
        <v>40413</v>
      </c>
      <c r="G18106" t="s">
        <v>50659</v>
      </c>
      <c r="H18106" t="b">
        <v>0</v>
      </c>
      <c r="I18106" t="s">
        <v>2711</v>
      </c>
      <c r="K18106" t="str">
        <f t="shared" si="1974"/>
        <v>C08.03_R0170_C0010_S0004</v>
      </c>
      <c r="O18106" t="s">
        <v>50660</v>
      </c>
      <c r="P18106" t="str">
        <f t="shared" si="1975"/>
        <v>C 08.03</v>
      </c>
      <c r="Q18106" t="str">
        <f t="shared" si="1976"/>
        <v>C 08.03</v>
      </c>
      <c r="R18106" t="str">
        <f t="shared" si="1977"/>
        <v>C 08.03</v>
      </c>
      <c r="S18106" t="str">
        <f t="shared" si="1978"/>
        <v>C 08.03</v>
      </c>
      <c r="T18106" t="str">
        <f t="shared" si="1979"/>
        <v>C 08.03</v>
      </c>
      <c r="Y18106" t="str">
        <f t="shared" si="1980"/>
        <v>C 08.03004170010</v>
      </c>
    </row>
    <row r="18107" spans="1:25" hidden="1" x14ac:dyDescent="0.25">
      <c r="A18107" t="s">
        <v>49649</v>
      </c>
      <c r="B18107" s="601" t="s">
        <v>27254</v>
      </c>
      <c r="C18107" s="601" t="s">
        <v>741</v>
      </c>
      <c r="D18107" s="601" t="s">
        <v>561</v>
      </c>
      <c r="E18107" t="s">
        <v>40412</v>
      </c>
      <c r="F18107" t="s">
        <v>40413</v>
      </c>
      <c r="G18107" t="s">
        <v>50661</v>
      </c>
      <c r="H18107" t="b">
        <v>0</v>
      </c>
      <c r="I18107" t="s">
        <v>2711</v>
      </c>
      <c r="K18107" t="str">
        <f t="shared" si="1974"/>
        <v>C08.03_R0170_C0020_S0004</v>
      </c>
      <c r="O18107" t="s">
        <v>50662</v>
      </c>
      <c r="P18107" t="str">
        <f t="shared" si="1975"/>
        <v>C 08.03</v>
      </c>
      <c r="Q18107" t="str">
        <f t="shared" si="1976"/>
        <v>C 08.03</v>
      </c>
      <c r="R18107" t="str">
        <f t="shared" si="1977"/>
        <v>C 08.03</v>
      </c>
      <c r="S18107" t="str">
        <f t="shared" si="1978"/>
        <v>C 08.03</v>
      </c>
      <c r="T18107" t="str">
        <f t="shared" si="1979"/>
        <v>C 08.03</v>
      </c>
      <c r="Y18107" t="str">
        <f t="shared" si="1980"/>
        <v>C 08.03004170020</v>
      </c>
    </row>
    <row r="18108" spans="1:25" hidden="1" x14ac:dyDescent="0.25">
      <c r="A18108" t="s">
        <v>49649</v>
      </c>
      <c r="B18108" s="601" t="s">
        <v>27254</v>
      </c>
      <c r="C18108" s="601" t="s">
        <v>741</v>
      </c>
      <c r="D18108" s="601" t="s">
        <v>719</v>
      </c>
      <c r="E18108" t="s">
        <v>49654</v>
      </c>
      <c r="F18108" t="s">
        <v>49655</v>
      </c>
      <c r="G18108" t="s">
        <v>50663</v>
      </c>
      <c r="H18108" t="b">
        <v>0</v>
      </c>
      <c r="I18108" t="s">
        <v>2711</v>
      </c>
      <c r="K18108" t="str">
        <f t="shared" si="1974"/>
        <v>C08.03_R0170_C0030_S0004</v>
      </c>
      <c r="O18108" t="s">
        <v>50664</v>
      </c>
      <c r="P18108" t="str">
        <f t="shared" si="1975"/>
        <v>C 08.03</v>
      </c>
      <c r="Q18108" t="str">
        <f t="shared" si="1976"/>
        <v>C 08.03</v>
      </c>
      <c r="R18108" t="str">
        <f t="shared" si="1977"/>
        <v>C 08.03</v>
      </c>
      <c r="S18108" t="str">
        <f t="shared" si="1978"/>
        <v>C 08.03</v>
      </c>
      <c r="T18108" t="str">
        <f t="shared" si="1979"/>
        <v>C 08.03</v>
      </c>
      <c r="Y18108" t="str">
        <f t="shared" si="1980"/>
        <v>C 08.03004170030</v>
      </c>
    </row>
    <row r="18109" spans="1:25" hidden="1" x14ac:dyDescent="0.25">
      <c r="A18109" t="s">
        <v>49649</v>
      </c>
      <c r="B18109" s="601" t="s">
        <v>27254</v>
      </c>
      <c r="C18109" s="601" t="s">
        <v>741</v>
      </c>
      <c r="D18109" s="601" t="s">
        <v>721</v>
      </c>
      <c r="E18109" t="s">
        <v>518</v>
      </c>
      <c r="F18109" t="s">
        <v>40415</v>
      </c>
      <c r="G18109" t="s">
        <v>50663</v>
      </c>
      <c r="H18109" t="b">
        <v>0</v>
      </c>
      <c r="I18109" t="s">
        <v>2711</v>
      </c>
      <c r="K18109" t="str">
        <f t="shared" si="1974"/>
        <v>C08.03_R0170_C0040_S0004</v>
      </c>
      <c r="O18109" t="s">
        <v>50665</v>
      </c>
      <c r="P18109" t="str">
        <f t="shared" si="1975"/>
        <v>C 08.03</v>
      </c>
      <c r="Q18109" t="str">
        <f t="shared" si="1976"/>
        <v>C 08.03</v>
      </c>
      <c r="R18109" t="str">
        <f t="shared" si="1977"/>
        <v>C 08.03</v>
      </c>
      <c r="S18109" t="str">
        <f t="shared" si="1978"/>
        <v>C 08.03</v>
      </c>
      <c r="T18109" t="str">
        <f t="shared" si="1979"/>
        <v>C 08.03</v>
      </c>
      <c r="Y18109" t="str">
        <f t="shared" si="1980"/>
        <v>C 08.03004170040</v>
      </c>
    </row>
    <row r="18110" spans="1:25" hidden="1" x14ac:dyDescent="0.25">
      <c r="A18110" t="s">
        <v>49649</v>
      </c>
      <c r="B18110" s="601" t="s">
        <v>27254</v>
      </c>
      <c r="C18110" s="601" t="s">
        <v>741</v>
      </c>
      <c r="D18110" s="601" t="s">
        <v>723</v>
      </c>
      <c r="E18110" t="s">
        <v>40392</v>
      </c>
      <c r="F18110" t="s">
        <v>40393</v>
      </c>
      <c r="G18110" t="s">
        <v>50666</v>
      </c>
      <c r="H18110" t="b">
        <v>0</v>
      </c>
      <c r="I18110" t="s">
        <v>23447</v>
      </c>
      <c r="K18110" t="str">
        <f t="shared" si="1974"/>
        <v>C08.03_R0170_C0050_S0004</v>
      </c>
      <c r="O18110" t="s">
        <v>50667</v>
      </c>
      <c r="P18110" t="str">
        <f t="shared" si="1975"/>
        <v>C 08.03</v>
      </c>
      <c r="Q18110" t="str">
        <f t="shared" si="1976"/>
        <v>C 08.03</v>
      </c>
      <c r="R18110" t="str">
        <f t="shared" si="1977"/>
        <v>C 08.03</v>
      </c>
      <c r="S18110" t="str">
        <f t="shared" si="1978"/>
        <v>C 08.03</v>
      </c>
      <c r="T18110" t="str">
        <f t="shared" si="1979"/>
        <v>C 08.03</v>
      </c>
      <c r="Y18110" t="str">
        <f t="shared" si="1980"/>
        <v>C 08.03004170050</v>
      </c>
    </row>
    <row r="18111" spans="1:25" hidden="1" x14ac:dyDescent="0.25">
      <c r="A18111" t="s">
        <v>49649</v>
      </c>
      <c r="B18111" s="601" t="s">
        <v>27254</v>
      </c>
      <c r="C18111" s="601" t="s">
        <v>741</v>
      </c>
      <c r="D18111" s="601" t="s">
        <v>725</v>
      </c>
      <c r="E18111" t="s">
        <v>610</v>
      </c>
      <c r="F18111" t="s">
        <v>40462</v>
      </c>
      <c r="G18111" t="s">
        <v>50666</v>
      </c>
      <c r="H18111" t="b">
        <v>0</v>
      </c>
      <c r="I18111" t="s">
        <v>18575</v>
      </c>
      <c r="K18111" t="str">
        <f t="shared" si="1974"/>
        <v>C08.03_R0170_C0060_S0004</v>
      </c>
      <c r="O18111" t="s">
        <v>50668</v>
      </c>
      <c r="P18111" t="str">
        <f t="shared" si="1975"/>
        <v>C 08.03</v>
      </c>
      <c r="Q18111" t="str">
        <f t="shared" si="1976"/>
        <v>C 08.03</v>
      </c>
      <c r="R18111" t="str">
        <f t="shared" si="1977"/>
        <v>C 08.03</v>
      </c>
      <c r="S18111" t="str">
        <f t="shared" si="1978"/>
        <v>C 08.03</v>
      </c>
      <c r="T18111" t="str">
        <f t="shared" si="1979"/>
        <v>C 08.03</v>
      </c>
      <c r="Y18111" t="str">
        <f t="shared" si="1980"/>
        <v>C 08.03004170060</v>
      </c>
    </row>
    <row r="18112" spans="1:25" hidden="1" x14ac:dyDescent="0.25">
      <c r="A18112" t="s">
        <v>49649</v>
      </c>
      <c r="B18112" s="601" t="s">
        <v>27254</v>
      </c>
      <c r="C18112" s="601" t="s">
        <v>741</v>
      </c>
      <c r="D18112" s="601" t="s">
        <v>727</v>
      </c>
      <c r="E18112" t="s">
        <v>40442</v>
      </c>
      <c r="F18112" t="s">
        <v>40443</v>
      </c>
      <c r="G18112" t="s">
        <v>50666</v>
      </c>
      <c r="H18112" t="b">
        <v>0</v>
      </c>
      <c r="I18112" t="s">
        <v>23447</v>
      </c>
      <c r="K18112" t="str">
        <f t="shared" si="1974"/>
        <v>C08.03_R0170_C0070_S0004</v>
      </c>
      <c r="O18112" t="s">
        <v>50669</v>
      </c>
      <c r="P18112" t="str">
        <f t="shared" si="1975"/>
        <v>C 08.03</v>
      </c>
      <c r="Q18112" t="str">
        <f t="shared" si="1976"/>
        <v>C 08.03</v>
      </c>
      <c r="R18112" t="str">
        <f t="shared" si="1977"/>
        <v>C 08.03</v>
      </c>
      <c r="S18112" t="str">
        <f t="shared" si="1978"/>
        <v>C 08.03</v>
      </c>
      <c r="T18112" t="str">
        <f t="shared" si="1979"/>
        <v>C 08.03</v>
      </c>
      <c r="Y18112" t="str">
        <f t="shared" si="1980"/>
        <v>C 08.03004170070</v>
      </c>
    </row>
    <row r="18113" spans="1:25" hidden="1" x14ac:dyDescent="0.25">
      <c r="A18113" t="s">
        <v>49649</v>
      </c>
      <c r="B18113" s="601" t="s">
        <v>27254</v>
      </c>
      <c r="C18113" s="601" t="s">
        <v>741</v>
      </c>
      <c r="D18113" s="601" t="s">
        <v>729</v>
      </c>
      <c r="E18113" t="s">
        <v>49663</v>
      </c>
      <c r="F18113" t="s">
        <v>49664</v>
      </c>
      <c r="G18113" t="s">
        <v>50666</v>
      </c>
      <c r="H18113" t="b">
        <v>0</v>
      </c>
      <c r="I18113" t="s">
        <v>18575</v>
      </c>
      <c r="K18113" t="str">
        <f t="shared" si="1974"/>
        <v>C08.03_R0170_C0080_S0004</v>
      </c>
      <c r="O18113" t="s">
        <v>50670</v>
      </c>
      <c r="P18113" t="str">
        <f t="shared" si="1975"/>
        <v>C 08.03</v>
      </c>
      <c r="Q18113" t="str">
        <f t="shared" si="1976"/>
        <v>C 08.03</v>
      </c>
      <c r="R18113" t="str">
        <f t="shared" si="1977"/>
        <v>C 08.03</v>
      </c>
      <c r="S18113" t="str">
        <f t="shared" si="1978"/>
        <v>C 08.03</v>
      </c>
      <c r="T18113" t="str">
        <f t="shared" si="1979"/>
        <v>C 08.03</v>
      </c>
      <c r="Y18113" t="str">
        <f t="shared" si="1980"/>
        <v>C 08.03004170080</v>
      </c>
    </row>
    <row r="18114" spans="1:25" hidden="1" x14ac:dyDescent="0.25">
      <c r="A18114" t="s">
        <v>49649</v>
      </c>
      <c r="B18114" s="601" t="s">
        <v>27254</v>
      </c>
      <c r="C18114" s="601" t="s">
        <v>741</v>
      </c>
      <c r="D18114" s="601" t="s">
        <v>731</v>
      </c>
      <c r="E18114" t="s">
        <v>817</v>
      </c>
      <c r="F18114" t="s">
        <v>24032</v>
      </c>
      <c r="G18114" t="s">
        <v>50663</v>
      </c>
      <c r="H18114" t="b">
        <v>0</v>
      </c>
      <c r="I18114" t="s">
        <v>2711</v>
      </c>
      <c r="K18114" t="str">
        <f t="shared" ref="K18114:K18177" si="1981">+IF(B18114="000",+REPLACE(T18114,2,1,"")&amp;$L$1&amp;C18114&amp;$M$1&amp;D18114,+REPLACE(T18114,2,1,"")&amp;$L$1&amp;C18114&amp;$M$1&amp;D18114&amp;$K$1&amp;B18114)</f>
        <v>C08.03_R0170_C0090_S0004</v>
      </c>
      <c r="O18114" t="s">
        <v>50671</v>
      </c>
      <c r="P18114" t="str">
        <f t="shared" ref="P18114:P18177" si="1982">+IF(ISNUMBER(SEARCH("a",RIGHT(A18114,2))),LEFT(A18114,LEN(A18114)-2),A18114)</f>
        <v>C 08.03</v>
      </c>
      <c r="Q18114" t="str">
        <f t="shared" si="1976"/>
        <v>C 08.03</v>
      </c>
      <c r="R18114" t="str">
        <f t="shared" si="1977"/>
        <v>C 08.03</v>
      </c>
      <c r="S18114" t="str">
        <f t="shared" si="1978"/>
        <v>C 08.03</v>
      </c>
      <c r="T18114" t="str">
        <f t="shared" si="1979"/>
        <v>C 08.03</v>
      </c>
      <c r="Y18114" t="str">
        <f t="shared" si="1980"/>
        <v>C 08.03004170090</v>
      </c>
    </row>
    <row r="18115" spans="1:25" hidden="1" x14ac:dyDescent="0.25">
      <c r="A18115" t="s">
        <v>49649</v>
      </c>
      <c r="B18115" s="601" t="s">
        <v>27254</v>
      </c>
      <c r="C18115" s="601" t="s">
        <v>741</v>
      </c>
      <c r="D18115" s="601" t="s">
        <v>733</v>
      </c>
      <c r="E18115" t="s">
        <v>818</v>
      </c>
      <c r="F18115" t="s">
        <v>24266</v>
      </c>
      <c r="G18115" t="s">
        <v>50666</v>
      </c>
      <c r="H18115" t="b">
        <v>0</v>
      </c>
      <c r="I18115" t="s">
        <v>2711</v>
      </c>
      <c r="K18115" t="str">
        <f t="shared" si="1981"/>
        <v>C08.03_R0170_C0100_S0004</v>
      </c>
      <c r="O18115" t="s">
        <v>50672</v>
      </c>
      <c r="P18115" t="str">
        <f t="shared" si="1982"/>
        <v>C 08.03</v>
      </c>
      <c r="Q18115" t="str">
        <f t="shared" ref="Q18115:Q18178" si="1983">+IF(ISNUMBER(SEARCH("b",RIGHT(P18115,2))),LEFT(P18115,LEN(P18115)-2),P18115)</f>
        <v>C 08.03</v>
      </c>
      <c r="R18115" t="str">
        <f t="shared" ref="R18115:R18178" si="1984">+IF(ISNUMBER(SEARCH("c",RIGHT(Q18115,2))),LEFT(Q18115,LEN(Q18115)-2),Q18115)</f>
        <v>C 08.03</v>
      </c>
      <c r="S18115" t="str">
        <f t="shared" ref="S18115:S18178" si="1985">+IF(ISNUMBER(SEARCH("d",RIGHT(R18115,2))),LEFT(R18115,LEN(R18115)-2),R18115)</f>
        <v>C 08.03</v>
      </c>
      <c r="T18115" t="str">
        <f t="shared" ref="T18115:T18178" si="1986">+IF(ISNUMBER(SEARCH("e",RIGHT(S18115,2))),LEFT(S18115,LEN(S18115)-2),S18115)</f>
        <v>C 08.03</v>
      </c>
      <c r="Y18115" t="str">
        <f t="shared" ref="Y18115:Y18178" si="1987">+A18115&amp;B18115&amp;C18115&amp;D18115</f>
        <v>C 08.03004170100</v>
      </c>
    </row>
    <row r="18116" spans="1:25" hidden="1" x14ac:dyDescent="0.25">
      <c r="A18116" t="s">
        <v>49649</v>
      </c>
      <c r="B18116" s="601" t="s">
        <v>27254</v>
      </c>
      <c r="C18116" s="601" t="s">
        <v>741</v>
      </c>
      <c r="D18116" s="601" t="s">
        <v>734</v>
      </c>
      <c r="E18116" t="s">
        <v>24256</v>
      </c>
      <c r="F18116" t="s">
        <v>24257</v>
      </c>
      <c r="G18116" t="s">
        <v>50666</v>
      </c>
      <c r="H18116" t="b">
        <v>0</v>
      </c>
      <c r="I18116" t="s">
        <v>2711</v>
      </c>
      <c r="K18116" t="str">
        <f t="shared" si="1981"/>
        <v>C08.03_R0170_C0110_S0004</v>
      </c>
      <c r="O18116" t="s">
        <v>50673</v>
      </c>
      <c r="P18116" t="str">
        <f t="shared" si="1982"/>
        <v>C 08.03</v>
      </c>
      <c r="Q18116" t="str">
        <f t="shared" si="1983"/>
        <v>C 08.03</v>
      </c>
      <c r="R18116" t="str">
        <f t="shared" si="1984"/>
        <v>C 08.03</v>
      </c>
      <c r="S18116" t="str">
        <f t="shared" si="1985"/>
        <v>C 08.03</v>
      </c>
      <c r="T18116" t="str">
        <f t="shared" si="1986"/>
        <v>C 08.03</v>
      </c>
      <c r="Y18116" t="str">
        <f t="shared" si="1987"/>
        <v>C 08.03004170110</v>
      </c>
    </row>
    <row r="18117" spans="1:25" hidden="1" x14ac:dyDescent="0.25">
      <c r="A18117" t="s">
        <v>49649</v>
      </c>
      <c r="B18117" s="601" t="s">
        <v>715</v>
      </c>
      <c r="C18117" s="601" t="s">
        <v>548</v>
      </c>
      <c r="D18117" s="601" t="s">
        <v>548</v>
      </c>
      <c r="E18117" t="s">
        <v>40412</v>
      </c>
      <c r="F18117" t="s">
        <v>40413</v>
      </c>
      <c r="G18117" t="s">
        <v>50674</v>
      </c>
      <c r="H18117" t="b">
        <v>0</v>
      </c>
      <c r="I18117" t="s">
        <v>2711</v>
      </c>
      <c r="K18117" t="str">
        <f t="shared" si="1981"/>
        <v>C08.03_R0010_C0010_S0005</v>
      </c>
      <c r="O18117" t="s">
        <v>50675</v>
      </c>
      <c r="P18117" t="str">
        <f t="shared" si="1982"/>
        <v>C 08.03</v>
      </c>
      <c r="Q18117" t="str">
        <f t="shared" si="1983"/>
        <v>C 08.03</v>
      </c>
      <c r="R18117" t="str">
        <f t="shared" si="1984"/>
        <v>C 08.03</v>
      </c>
      <c r="S18117" t="str">
        <f t="shared" si="1985"/>
        <v>C 08.03</v>
      </c>
      <c r="T18117" t="str">
        <f t="shared" si="1986"/>
        <v>C 08.03</v>
      </c>
      <c r="Y18117" t="str">
        <f t="shared" si="1987"/>
        <v>C 08.03005010010</v>
      </c>
    </row>
    <row r="18118" spans="1:25" hidden="1" x14ac:dyDescent="0.25">
      <c r="A18118" t="s">
        <v>49649</v>
      </c>
      <c r="B18118" s="601" t="s">
        <v>715</v>
      </c>
      <c r="C18118" s="601" t="s">
        <v>548</v>
      </c>
      <c r="D18118" s="601" t="s">
        <v>561</v>
      </c>
      <c r="E18118" t="s">
        <v>40412</v>
      </c>
      <c r="F18118" t="s">
        <v>40413</v>
      </c>
      <c r="G18118" t="s">
        <v>50676</v>
      </c>
      <c r="H18118" t="b">
        <v>0</v>
      </c>
      <c r="I18118" t="s">
        <v>2711</v>
      </c>
      <c r="K18118" t="str">
        <f t="shared" si="1981"/>
        <v>C08.03_R0010_C0020_S0005</v>
      </c>
      <c r="O18118" t="s">
        <v>50677</v>
      </c>
      <c r="P18118" t="str">
        <f t="shared" si="1982"/>
        <v>C 08.03</v>
      </c>
      <c r="Q18118" t="str">
        <f t="shared" si="1983"/>
        <v>C 08.03</v>
      </c>
      <c r="R18118" t="str">
        <f t="shared" si="1984"/>
        <v>C 08.03</v>
      </c>
      <c r="S18118" t="str">
        <f t="shared" si="1985"/>
        <v>C 08.03</v>
      </c>
      <c r="T18118" t="str">
        <f t="shared" si="1986"/>
        <v>C 08.03</v>
      </c>
      <c r="Y18118" t="str">
        <f t="shared" si="1987"/>
        <v>C 08.03005010020</v>
      </c>
    </row>
    <row r="18119" spans="1:25" hidden="1" x14ac:dyDescent="0.25">
      <c r="A18119" t="s">
        <v>49649</v>
      </c>
      <c r="B18119" s="601" t="s">
        <v>715</v>
      </c>
      <c r="C18119" s="601" t="s">
        <v>548</v>
      </c>
      <c r="D18119" s="601" t="s">
        <v>719</v>
      </c>
      <c r="E18119" t="s">
        <v>49654</v>
      </c>
      <c r="F18119" t="s">
        <v>49655</v>
      </c>
      <c r="G18119" t="s">
        <v>50678</v>
      </c>
      <c r="H18119" t="b">
        <v>0</v>
      </c>
      <c r="I18119" t="s">
        <v>2711</v>
      </c>
      <c r="K18119" t="str">
        <f t="shared" si="1981"/>
        <v>C08.03_R0010_C0030_S0005</v>
      </c>
      <c r="O18119" t="s">
        <v>50679</v>
      </c>
      <c r="P18119" t="str">
        <f t="shared" si="1982"/>
        <v>C 08.03</v>
      </c>
      <c r="Q18119" t="str">
        <f t="shared" si="1983"/>
        <v>C 08.03</v>
      </c>
      <c r="R18119" t="str">
        <f t="shared" si="1984"/>
        <v>C 08.03</v>
      </c>
      <c r="S18119" t="str">
        <f t="shared" si="1985"/>
        <v>C 08.03</v>
      </c>
      <c r="T18119" t="str">
        <f t="shared" si="1986"/>
        <v>C 08.03</v>
      </c>
      <c r="Y18119" t="str">
        <f t="shared" si="1987"/>
        <v>C 08.03005010030</v>
      </c>
    </row>
    <row r="18120" spans="1:25" hidden="1" x14ac:dyDescent="0.25">
      <c r="A18120" t="s">
        <v>49649</v>
      </c>
      <c r="B18120" s="601" t="s">
        <v>715</v>
      </c>
      <c r="C18120" s="601" t="s">
        <v>548</v>
      </c>
      <c r="D18120" s="601" t="s">
        <v>721</v>
      </c>
      <c r="E18120" t="s">
        <v>518</v>
      </c>
      <c r="F18120" t="s">
        <v>40415</v>
      </c>
      <c r="G18120" t="s">
        <v>50678</v>
      </c>
      <c r="H18120" t="b">
        <v>0</v>
      </c>
      <c r="I18120" t="s">
        <v>2711</v>
      </c>
      <c r="K18120" t="str">
        <f t="shared" si="1981"/>
        <v>C08.03_R0010_C0040_S0005</v>
      </c>
      <c r="O18120" t="s">
        <v>50680</v>
      </c>
      <c r="P18120" t="str">
        <f t="shared" si="1982"/>
        <v>C 08.03</v>
      </c>
      <c r="Q18120" t="str">
        <f t="shared" si="1983"/>
        <v>C 08.03</v>
      </c>
      <c r="R18120" t="str">
        <f t="shared" si="1984"/>
        <v>C 08.03</v>
      </c>
      <c r="S18120" t="str">
        <f t="shared" si="1985"/>
        <v>C 08.03</v>
      </c>
      <c r="T18120" t="str">
        <f t="shared" si="1986"/>
        <v>C 08.03</v>
      </c>
      <c r="Y18120" t="str">
        <f t="shared" si="1987"/>
        <v>C 08.03005010040</v>
      </c>
    </row>
    <row r="18121" spans="1:25" hidden="1" x14ac:dyDescent="0.25">
      <c r="A18121" t="s">
        <v>49649</v>
      </c>
      <c r="B18121" s="601" t="s">
        <v>715</v>
      </c>
      <c r="C18121" s="601" t="s">
        <v>548</v>
      </c>
      <c r="D18121" s="601" t="s">
        <v>723</v>
      </c>
      <c r="E18121" t="s">
        <v>40392</v>
      </c>
      <c r="F18121" t="s">
        <v>40393</v>
      </c>
      <c r="G18121" t="s">
        <v>50681</v>
      </c>
      <c r="H18121" t="b">
        <v>0</v>
      </c>
      <c r="I18121" t="s">
        <v>23447</v>
      </c>
      <c r="K18121" t="str">
        <f t="shared" si="1981"/>
        <v>C08.03_R0010_C0050_S0005</v>
      </c>
      <c r="O18121" t="s">
        <v>50682</v>
      </c>
      <c r="P18121" t="str">
        <f t="shared" si="1982"/>
        <v>C 08.03</v>
      </c>
      <c r="Q18121" t="str">
        <f t="shared" si="1983"/>
        <v>C 08.03</v>
      </c>
      <c r="R18121" t="str">
        <f t="shared" si="1984"/>
        <v>C 08.03</v>
      </c>
      <c r="S18121" t="str">
        <f t="shared" si="1985"/>
        <v>C 08.03</v>
      </c>
      <c r="T18121" t="str">
        <f t="shared" si="1986"/>
        <v>C 08.03</v>
      </c>
      <c r="Y18121" t="str">
        <f t="shared" si="1987"/>
        <v>C 08.03005010050</v>
      </c>
    </row>
    <row r="18122" spans="1:25" hidden="1" x14ac:dyDescent="0.25">
      <c r="A18122" t="s">
        <v>49649</v>
      </c>
      <c r="B18122" s="601" t="s">
        <v>715</v>
      </c>
      <c r="C18122" s="601" t="s">
        <v>548</v>
      </c>
      <c r="D18122" s="601" t="s">
        <v>725</v>
      </c>
      <c r="E18122" t="s">
        <v>610</v>
      </c>
      <c r="F18122" t="s">
        <v>40462</v>
      </c>
      <c r="G18122" t="s">
        <v>50681</v>
      </c>
      <c r="H18122" t="b">
        <v>0</v>
      </c>
      <c r="I18122" t="s">
        <v>18575</v>
      </c>
      <c r="K18122" t="str">
        <f t="shared" si="1981"/>
        <v>C08.03_R0010_C0060_S0005</v>
      </c>
      <c r="O18122" t="s">
        <v>50683</v>
      </c>
      <c r="P18122" t="str">
        <f t="shared" si="1982"/>
        <v>C 08.03</v>
      </c>
      <c r="Q18122" t="str">
        <f t="shared" si="1983"/>
        <v>C 08.03</v>
      </c>
      <c r="R18122" t="str">
        <f t="shared" si="1984"/>
        <v>C 08.03</v>
      </c>
      <c r="S18122" t="str">
        <f t="shared" si="1985"/>
        <v>C 08.03</v>
      </c>
      <c r="T18122" t="str">
        <f t="shared" si="1986"/>
        <v>C 08.03</v>
      </c>
      <c r="Y18122" t="str">
        <f t="shared" si="1987"/>
        <v>C 08.03005010060</v>
      </c>
    </row>
    <row r="18123" spans="1:25" hidden="1" x14ac:dyDescent="0.25">
      <c r="A18123" t="s">
        <v>49649</v>
      </c>
      <c r="B18123" s="601" t="s">
        <v>715</v>
      </c>
      <c r="C18123" s="601" t="s">
        <v>548</v>
      </c>
      <c r="D18123" s="601" t="s">
        <v>727</v>
      </c>
      <c r="E18123" t="s">
        <v>40442</v>
      </c>
      <c r="F18123" t="s">
        <v>40443</v>
      </c>
      <c r="G18123" t="s">
        <v>50681</v>
      </c>
      <c r="H18123" t="b">
        <v>0</v>
      </c>
      <c r="I18123" t="s">
        <v>23447</v>
      </c>
      <c r="K18123" t="str">
        <f t="shared" si="1981"/>
        <v>C08.03_R0010_C0070_S0005</v>
      </c>
      <c r="O18123" t="s">
        <v>50684</v>
      </c>
      <c r="P18123" t="str">
        <f t="shared" si="1982"/>
        <v>C 08.03</v>
      </c>
      <c r="Q18123" t="str">
        <f t="shared" si="1983"/>
        <v>C 08.03</v>
      </c>
      <c r="R18123" t="str">
        <f t="shared" si="1984"/>
        <v>C 08.03</v>
      </c>
      <c r="S18123" t="str">
        <f t="shared" si="1985"/>
        <v>C 08.03</v>
      </c>
      <c r="T18123" t="str">
        <f t="shared" si="1986"/>
        <v>C 08.03</v>
      </c>
      <c r="Y18123" t="str">
        <f t="shared" si="1987"/>
        <v>C 08.03005010070</v>
      </c>
    </row>
    <row r="18124" spans="1:25" hidden="1" x14ac:dyDescent="0.25">
      <c r="A18124" t="s">
        <v>49649</v>
      </c>
      <c r="B18124" s="601" t="s">
        <v>715</v>
      </c>
      <c r="C18124" s="601" t="s">
        <v>548</v>
      </c>
      <c r="D18124" s="601" t="s">
        <v>729</v>
      </c>
      <c r="E18124" t="s">
        <v>49663</v>
      </c>
      <c r="F18124" t="s">
        <v>49664</v>
      </c>
      <c r="G18124" t="s">
        <v>50681</v>
      </c>
      <c r="H18124" t="b">
        <v>0</v>
      </c>
      <c r="I18124" t="s">
        <v>18575</v>
      </c>
      <c r="K18124" t="str">
        <f t="shared" si="1981"/>
        <v>C08.03_R0010_C0080_S0005</v>
      </c>
      <c r="O18124" t="s">
        <v>50685</v>
      </c>
      <c r="P18124" t="str">
        <f t="shared" si="1982"/>
        <v>C 08.03</v>
      </c>
      <c r="Q18124" t="str">
        <f t="shared" si="1983"/>
        <v>C 08.03</v>
      </c>
      <c r="R18124" t="str">
        <f t="shared" si="1984"/>
        <v>C 08.03</v>
      </c>
      <c r="S18124" t="str">
        <f t="shared" si="1985"/>
        <v>C 08.03</v>
      </c>
      <c r="T18124" t="str">
        <f t="shared" si="1986"/>
        <v>C 08.03</v>
      </c>
      <c r="Y18124" t="str">
        <f t="shared" si="1987"/>
        <v>C 08.03005010080</v>
      </c>
    </row>
    <row r="18125" spans="1:25" hidden="1" x14ac:dyDescent="0.25">
      <c r="A18125" t="s">
        <v>49649</v>
      </c>
      <c r="B18125" s="601" t="s">
        <v>715</v>
      </c>
      <c r="C18125" s="601" t="s">
        <v>548</v>
      </c>
      <c r="D18125" s="601" t="s">
        <v>731</v>
      </c>
      <c r="E18125" t="s">
        <v>817</v>
      </c>
      <c r="F18125" t="s">
        <v>24032</v>
      </c>
      <c r="G18125" t="s">
        <v>50678</v>
      </c>
      <c r="H18125" t="b">
        <v>0</v>
      </c>
      <c r="I18125" t="s">
        <v>2711</v>
      </c>
      <c r="K18125" t="str">
        <f t="shared" si="1981"/>
        <v>C08.03_R0010_C0090_S0005</v>
      </c>
      <c r="O18125" t="s">
        <v>50686</v>
      </c>
      <c r="P18125" t="str">
        <f t="shared" si="1982"/>
        <v>C 08.03</v>
      </c>
      <c r="Q18125" t="str">
        <f t="shared" si="1983"/>
        <v>C 08.03</v>
      </c>
      <c r="R18125" t="str">
        <f t="shared" si="1984"/>
        <v>C 08.03</v>
      </c>
      <c r="S18125" t="str">
        <f t="shared" si="1985"/>
        <v>C 08.03</v>
      </c>
      <c r="T18125" t="str">
        <f t="shared" si="1986"/>
        <v>C 08.03</v>
      </c>
      <c r="Y18125" t="str">
        <f t="shared" si="1987"/>
        <v>C 08.03005010090</v>
      </c>
    </row>
    <row r="18126" spans="1:25" hidden="1" x14ac:dyDescent="0.25">
      <c r="A18126" t="s">
        <v>49649</v>
      </c>
      <c r="B18126" s="601" t="s">
        <v>715</v>
      </c>
      <c r="C18126" s="601" t="s">
        <v>548</v>
      </c>
      <c r="D18126" s="601" t="s">
        <v>733</v>
      </c>
      <c r="E18126" t="s">
        <v>818</v>
      </c>
      <c r="F18126" t="s">
        <v>24266</v>
      </c>
      <c r="G18126" t="s">
        <v>50681</v>
      </c>
      <c r="H18126" t="b">
        <v>0</v>
      </c>
      <c r="I18126" t="s">
        <v>2711</v>
      </c>
      <c r="K18126" t="str">
        <f t="shared" si="1981"/>
        <v>C08.03_R0010_C0100_S0005</v>
      </c>
      <c r="O18126" t="s">
        <v>50687</v>
      </c>
      <c r="P18126" t="str">
        <f t="shared" si="1982"/>
        <v>C 08.03</v>
      </c>
      <c r="Q18126" t="str">
        <f t="shared" si="1983"/>
        <v>C 08.03</v>
      </c>
      <c r="R18126" t="str">
        <f t="shared" si="1984"/>
        <v>C 08.03</v>
      </c>
      <c r="S18126" t="str">
        <f t="shared" si="1985"/>
        <v>C 08.03</v>
      </c>
      <c r="T18126" t="str">
        <f t="shared" si="1986"/>
        <v>C 08.03</v>
      </c>
      <c r="Y18126" t="str">
        <f t="shared" si="1987"/>
        <v>C 08.03005010100</v>
      </c>
    </row>
    <row r="18127" spans="1:25" hidden="1" x14ac:dyDescent="0.25">
      <c r="A18127" t="s">
        <v>49649</v>
      </c>
      <c r="B18127" s="601" t="s">
        <v>715</v>
      </c>
      <c r="C18127" s="601" t="s">
        <v>548</v>
      </c>
      <c r="D18127" s="601" t="s">
        <v>734</v>
      </c>
      <c r="E18127" t="s">
        <v>24256</v>
      </c>
      <c r="F18127" t="s">
        <v>24257</v>
      </c>
      <c r="G18127" t="s">
        <v>50681</v>
      </c>
      <c r="H18127" t="b">
        <v>0</v>
      </c>
      <c r="I18127" t="s">
        <v>2711</v>
      </c>
      <c r="K18127" t="str">
        <f t="shared" si="1981"/>
        <v>C08.03_R0010_C0110_S0005</v>
      </c>
      <c r="O18127" t="s">
        <v>50688</v>
      </c>
      <c r="P18127" t="str">
        <f t="shared" si="1982"/>
        <v>C 08.03</v>
      </c>
      <c r="Q18127" t="str">
        <f t="shared" si="1983"/>
        <v>C 08.03</v>
      </c>
      <c r="R18127" t="str">
        <f t="shared" si="1984"/>
        <v>C 08.03</v>
      </c>
      <c r="S18127" t="str">
        <f t="shared" si="1985"/>
        <v>C 08.03</v>
      </c>
      <c r="T18127" t="str">
        <f t="shared" si="1986"/>
        <v>C 08.03</v>
      </c>
      <c r="Y18127" t="str">
        <f t="shared" si="1987"/>
        <v>C 08.03005010110</v>
      </c>
    </row>
    <row r="18128" spans="1:25" hidden="1" x14ac:dyDescent="0.25">
      <c r="A18128" t="s">
        <v>49649</v>
      </c>
      <c r="B18128" s="601" t="s">
        <v>715</v>
      </c>
      <c r="C18128" s="601" t="s">
        <v>561</v>
      </c>
      <c r="D18128" s="601" t="s">
        <v>548</v>
      </c>
      <c r="E18128" t="s">
        <v>40412</v>
      </c>
      <c r="F18128" t="s">
        <v>40413</v>
      </c>
      <c r="G18128" t="s">
        <v>50689</v>
      </c>
      <c r="H18128" t="b">
        <v>0</v>
      </c>
      <c r="I18128" t="s">
        <v>2711</v>
      </c>
      <c r="K18128" t="str">
        <f t="shared" si="1981"/>
        <v>C08.03_R0020_C0010_S0005</v>
      </c>
      <c r="O18128" t="s">
        <v>50690</v>
      </c>
      <c r="P18128" t="str">
        <f t="shared" si="1982"/>
        <v>C 08.03</v>
      </c>
      <c r="Q18128" t="str">
        <f t="shared" si="1983"/>
        <v>C 08.03</v>
      </c>
      <c r="R18128" t="str">
        <f t="shared" si="1984"/>
        <v>C 08.03</v>
      </c>
      <c r="S18128" t="str">
        <f t="shared" si="1985"/>
        <v>C 08.03</v>
      </c>
      <c r="T18128" t="str">
        <f t="shared" si="1986"/>
        <v>C 08.03</v>
      </c>
      <c r="Y18128" t="str">
        <f t="shared" si="1987"/>
        <v>C 08.03005020010</v>
      </c>
    </row>
    <row r="18129" spans="1:25" hidden="1" x14ac:dyDescent="0.25">
      <c r="A18129" t="s">
        <v>49649</v>
      </c>
      <c r="B18129" s="601" t="s">
        <v>715</v>
      </c>
      <c r="C18129" s="601" t="s">
        <v>561</v>
      </c>
      <c r="D18129" s="601" t="s">
        <v>561</v>
      </c>
      <c r="E18129" t="s">
        <v>40412</v>
      </c>
      <c r="F18129" t="s">
        <v>40413</v>
      </c>
      <c r="G18129" t="s">
        <v>50691</v>
      </c>
      <c r="H18129" t="b">
        <v>0</v>
      </c>
      <c r="I18129" t="s">
        <v>2711</v>
      </c>
      <c r="K18129" t="str">
        <f t="shared" si="1981"/>
        <v>C08.03_R0020_C0020_S0005</v>
      </c>
      <c r="O18129" t="s">
        <v>50692</v>
      </c>
      <c r="P18129" t="str">
        <f t="shared" si="1982"/>
        <v>C 08.03</v>
      </c>
      <c r="Q18129" t="str">
        <f t="shared" si="1983"/>
        <v>C 08.03</v>
      </c>
      <c r="R18129" t="str">
        <f t="shared" si="1984"/>
        <v>C 08.03</v>
      </c>
      <c r="S18129" t="str">
        <f t="shared" si="1985"/>
        <v>C 08.03</v>
      </c>
      <c r="T18129" t="str">
        <f t="shared" si="1986"/>
        <v>C 08.03</v>
      </c>
      <c r="Y18129" t="str">
        <f t="shared" si="1987"/>
        <v>C 08.03005020020</v>
      </c>
    </row>
    <row r="18130" spans="1:25" hidden="1" x14ac:dyDescent="0.25">
      <c r="A18130" t="s">
        <v>49649</v>
      </c>
      <c r="B18130" s="601" t="s">
        <v>715</v>
      </c>
      <c r="C18130" s="601" t="s">
        <v>561</v>
      </c>
      <c r="D18130" s="601" t="s">
        <v>719</v>
      </c>
      <c r="E18130" t="s">
        <v>49654</v>
      </c>
      <c r="F18130" t="s">
        <v>49655</v>
      </c>
      <c r="G18130" t="s">
        <v>50693</v>
      </c>
      <c r="H18130" t="b">
        <v>0</v>
      </c>
      <c r="I18130" t="s">
        <v>2711</v>
      </c>
      <c r="K18130" t="str">
        <f t="shared" si="1981"/>
        <v>C08.03_R0020_C0030_S0005</v>
      </c>
      <c r="O18130" t="s">
        <v>50694</v>
      </c>
      <c r="P18130" t="str">
        <f t="shared" si="1982"/>
        <v>C 08.03</v>
      </c>
      <c r="Q18130" t="str">
        <f t="shared" si="1983"/>
        <v>C 08.03</v>
      </c>
      <c r="R18130" t="str">
        <f t="shared" si="1984"/>
        <v>C 08.03</v>
      </c>
      <c r="S18130" t="str">
        <f t="shared" si="1985"/>
        <v>C 08.03</v>
      </c>
      <c r="T18130" t="str">
        <f t="shared" si="1986"/>
        <v>C 08.03</v>
      </c>
      <c r="Y18130" t="str">
        <f t="shared" si="1987"/>
        <v>C 08.03005020030</v>
      </c>
    </row>
    <row r="18131" spans="1:25" hidden="1" x14ac:dyDescent="0.25">
      <c r="A18131" t="s">
        <v>49649</v>
      </c>
      <c r="B18131" s="601" t="s">
        <v>715</v>
      </c>
      <c r="C18131" s="601" t="s">
        <v>561</v>
      </c>
      <c r="D18131" s="601" t="s">
        <v>721</v>
      </c>
      <c r="E18131" t="s">
        <v>518</v>
      </c>
      <c r="F18131" t="s">
        <v>40415</v>
      </c>
      <c r="G18131" t="s">
        <v>50693</v>
      </c>
      <c r="H18131" t="b">
        <v>0</v>
      </c>
      <c r="I18131" t="s">
        <v>2711</v>
      </c>
      <c r="K18131" t="str">
        <f t="shared" si="1981"/>
        <v>C08.03_R0020_C0040_S0005</v>
      </c>
      <c r="O18131" t="s">
        <v>50695</v>
      </c>
      <c r="P18131" t="str">
        <f t="shared" si="1982"/>
        <v>C 08.03</v>
      </c>
      <c r="Q18131" t="str">
        <f t="shared" si="1983"/>
        <v>C 08.03</v>
      </c>
      <c r="R18131" t="str">
        <f t="shared" si="1984"/>
        <v>C 08.03</v>
      </c>
      <c r="S18131" t="str">
        <f t="shared" si="1985"/>
        <v>C 08.03</v>
      </c>
      <c r="T18131" t="str">
        <f t="shared" si="1986"/>
        <v>C 08.03</v>
      </c>
      <c r="Y18131" t="str">
        <f t="shared" si="1987"/>
        <v>C 08.03005020040</v>
      </c>
    </row>
    <row r="18132" spans="1:25" hidden="1" x14ac:dyDescent="0.25">
      <c r="A18132" t="s">
        <v>49649</v>
      </c>
      <c r="B18132" s="601" t="s">
        <v>715</v>
      </c>
      <c r="C18132" s="601" t="s">
        <v>561</v>
      </c>
      <c r="D18132" s="601" t="s">
        <v>723</v>
      </c>
      <c r="E18132" t="s">
        <v>40392</v>
      </c>
      <c r="F18132" t="s">
        <v>40393</v>
      </c>
      <c r="G18132" t="s">
        <v>50696</v>
      </c>
      <c r="H18132" t="b">
        <v>0</v>
      </c>
      <c r="I18132" t="s">
        <v>23447</v>
      </c>
      <c r="K18132" t="str">
        <f t="shared" si="1981"/>
        <v>C08.03_R0020_C0050_S0005</v>
      </c>
      <c r="O18132" t="s">
        <v>50697</v>
      </c>
      <c r="P18132" t="str">
        <f t="shared" si="1982"/>
        <v>C 08.03</v>
      </c>
      <c r="Q18132" t="str">
        <f t="shared" si="1983"/>
        <v>C 08.03</v>
      </c>
      <c r="R18132" t="str">
        <f t="shared" si="1984"/>
        <v>C 08.03</v>
      </c>
      <c r="S18132" t="str">
        <f t="shared" si="1985"/>
        <v>C 08.03</v>
      </c>
      <c r="T18132" t="str">
        <f t="shared" si="1986"/>
        <v>C 08.03</v>
      </c>
      <c r="Y18132" t="str">
        <f t="shared" si="1987"/>
        <v>C 08.03005020050</v>
      </c>
    </row>
    <row r="18133" spans="1:25" hidden="1" x14ac:dyDescent="0.25">
      <c r="A18133" t="s">
        <v>49649</v>
      </c>
      <c r="B18133" s="601" t="s">
        <v>715</v>
      </c>
      <c r="C18133" s="601" t="s">
        <v>561</v>
      </c>
      <c r="D18133" s="601" t="s">
        <v>725</v>
      </c>
      <c r="E18133" t="s">
        <v>610</v>
      </c>
      <c r="F18133" t="s">
        <v>40462</v>
      </c>
      <c r="G18133" t="s">
        <v>50696</v>
      </c>
      <c r="H18133" t="b">
        <v>0</v>
      </c>
      <c r="I18133" t="s">
        <v>18575</v>
      </c>
      <c r="K18133" t="str">
        <f t="shared" si="1981"/>
        <v>C08.03_R0020_C0060_S0005</v>
      </c>
      <c r="O18133" t="s">
        <v>50698</v>
      </c>
      <c r="P18133" t="str">
        <f t="shared" si="1982"/>
        <v>C 08.03</v>
      </c>
      <c r="Q18133" t="str">
        <f t="shared" si="1983"/>
        <v>C 08.03</v>
      </c>
      <c r="R18133" t="str">
        <f t="shared" si="1984"/>
        <v>C 08.03</v>
      </c>
      <c r="S18133" t="str">
        <f t="shared" si="1985"/>
        <v>C 08.03</v>
      </c>
      <c r="T18133" t="str">
        <f t="shared" si="1986"/>
        <v>C 08.03</v>
      </c>
      <c r="Y18133" t="str">
        <f t="shared" si="1987"/>
        <v>C 08.03005020060</v>
      </c>
    </row>
    <row r="18134" spans="1:25" hidden="1" x14ac:dyDescent="0.25">
      <c r="A18134" t="s">
        <v>49649</v>
      </c>
      <c r="B18134" s="601" t="s">
        <v>715</v>
      </c>
      <c r="C18134" s="601" t="s">
        <v>561</v>
      </c>
      <c r="D18134" s="601" t="s">
        <v>727</v>
      </c>
      <c r="E18134" t="s">
        <v>40442</v>
      </c>
      <c r="F18134" t="s">
        <v>40443</v>
      </c>
      <c r="G18134" t="s">
        <v>50696</v>
      </c>
      <c r="H18134" t="b">
        <v>0</v>
      </c>
      <c r="I18134" t="s">
        <v>23447</v>
      </c>
      <c r="K18134" t="str">
        <f t="shared" si="1981"/>
        <v>C08.03_R0020_C0070_S0005</v>
      </c>
      <c r="O18134" t="s">
        <v>50699</v>
      </c>
      <c r="P18134" t="str">
        <f t="shared" si="1982"/>
        <v>C 08.03</v>
      </c>
      <c r="Q18134" t="str">
        <f t="shared" si="1983"/>
        <v>C 08.03</v>
      </c>
      <c r="R18134" t="str">
        <f t="shared" si="1984"/>
        <v>C 08.03</v>
      </c>
      <c r="S18134" t="str">
        <f t="shared" si="1985"/>
        <v>C 08.03</v>
      </c>
      <c r="T18134" t="str">
        <f t="shared" si="1986"/>
        <v>C 08.03</v>
      </c>
      <c r="Y18134" t="str">
        <f t="shared" si="1987"/>
        <v>C 08.03005020070</v>
      </c>
    </row>
    <row r="18135" spans="1:25" hidden="1" x14ac:dyDescent="0.25">
      <c r="A18135" t="s">
        <v>49649</v>
      </c>
      <c r="B18135" s="601" t="s">
        <v>715</v>
      </c>
      <c r="C18135" s="601" t="s">
        <v>561</v>
      </c>
      <c r="D18135" s="601" t="s">
        <v>729</v>
      </c>
      <c r="E18135" t="s">
        <v>49663</v>
      </c>
      <c r="F18135" t="s">
        <v>49664</v>
      </c>
      <c r="G18135" t="s">
        <v>50696</v>
      </c>
      <c r="H18135" t="b">
        <v>0</v>
      </c>
      <c r="I18135" t="s">
        <v>18575</v>
      </c>
      <c r="K18135" t="str">
        <f t="shared" si="1981"/>
        <v>C08.03_R0020_C0080_S0005</v>
      </c>
      <c r="O18135" t="s">
        <v>50700</v>
      </c>
      <c r="P18135" t="str">
        <f t="shared" si="1982"/>
        <v>C 08.03</v>
      </c>
      <c r="Q18135" t="str">
        <f t="shared" si="1983"/>
        <v>C 08.03</v>
      </c>
      <c r="R18135" t="str">
        <f t="shared" si="1984"/>
        <v>C 08.03</v>
      </c>
      <c r="S18135" t="str">
        <f t="shared" si="1985"/>
        <v>C 08.03</v>
      </c>
      <c r="T18135" t="str">
        <f t="shared" si="1986"/>
        <v>C 08.03</v>
      </c>
      <c r="Y18135" t="str">
        <f t="shared" si="1987"/>
        <v>C 08.03005020080</v>
      </c>
    </row>
    <row r="18136" spans="1:25" hidden="1" x14ac:dyDescent="0.25">
      <c r="A18136" t="s">
        <v>49649</v>
      </c>
      <c r="B18136" s="601" t="s">
        <v>715</v>
      </c>
      <c r="C18136" s="601" t="s">
        <v>561</v>
      </c>
      <c r="D18136" s="601" t="s">
        <v>731</v>
      </c>
      <c r="E18136" t="s">
        <v>817</v>
      </c>
      <c r="F18136" t="s">
        <v>24032</v>
      </c>
      <c r="G18136" t="s">
        <v>50693</v>
      </c>
      <c r="H18136" t="b">
        <v>0</v>
      </c>
      <c r="I18136" t="s">
        <v>2711</v>
      </c>
      <c r="K18136" t="str">
        <f t="shared" si="1981"/>
        <v>C08.03_R0020_C0090_S0005</v>
      </c>
      <c r="O18136" t="s">
        <v>50701</v>
      </c>
      <c r="P18136" t="str">
        <f t="shared" si="1982"/>
        <v>C 08.03</v>
      </c>
      <c r="Q18136" t="str">
        <f t="shared" si="1983"/>
        <v>C 08.03</v>
      </c>
      <c r="R18136" t="str">
        <f t="shared" si="1984"/>
        <v>C 08.03</v>
      </c>
      <c r="S18136" t="str">
        <f t="shared" si="1985"/>
        <v>C 08.03</v>
      </c>
      <c r="T18136" t="str">
        <f t="shared" si="1986"/>
        <v>C 08.03</v>
      </c>
      <c r="Y18136" t="str">
        <f t="shared" si="1987"/>
        <v>C 08.03005020090</v>
      </c>
    </row>
    <row r="18137" spans="1:25" hidden="1" x14ac:dyDescent="0.25">
      <c r="A18137" t="s">
        <v>49649</v>
      </c>
      <c r="B18137" s="601" t="s">
        <v>715</v>
      </c>
      <c r="C18137" s="601" t="s">
        <v>561</v>
      </c>
      <c r="D18137" s="601" t="s">
        <v>733</v>
      </c>
      <c r="E18137" t="s">
        <v>818</v>
      </c>
      <c r="F18137" t="s">
        <v>24266</v>
      </c>
      <c r="G18137" t="s">
        <v>50696</v>
      </c>
      <c r="H18137" t="b">
        <v>0</v>
      </c>
      <c r="I18137" t="s">
        <v>2711</v>
      </c>
      <c r="K18137" t="str">
        <f t="shared" si="1981"/>
        <v>C08.03_R0020_C0100_S0005</v>
      </c>
      <c r="O18137" t="s">
        <v>50702</v>
      </c>
      <c r="P18137" t="str">
        <f t="shared" si="1982"/>
        <v>C 08.03</v>
      </c>
      <c r="Q18137" t="str">
        <f t="shared" si="1983"/>
        <v>C 08.03</v>
      </c>
      <c r="R18137" t="str">
        <f t="shared" si="1984"/>
        <v>C 08.03</v>
      </c>
      <c r="S18137" t="str">
        <f t="shared" si="1985"/>
        <v>C 08.03</v>
      </c>
      <c r="T18137" t="str">
        <f t="shared" si="1986"/>
        <v>C 08.03</v>
      </c>
      <c r="Y18137" t="str">
        <f t="shared" si="1987"/>
        <v>C 08.03005020100</v>
      </c>
    </row>
    <row r="18138" spans="1:25" hidden="1" x14ac:dyDescent="0.25">
      <c r="A18138" t="s">
        <v>49649</v>
      </c>
      <c r="B18138" s="601" t="s">
        <v>715</v>
      </c>
      <c r="C18138" s="601" t="s">
        <v>561</v>
      </c>
      <c r="D18138" s="601" t="s">
        <v>734</v>
      </c>
      <c r="E18138" t="s">
        <v>24256</v>
      </c>
      <c r="F18138" t="s">
        <v>24257</v>
      </c>
      <c r="G18138" t="s">
        <v>50696</v>
      </c>
      <c r="H18138" t="b">
        <v>0</v>
      </c>
      <c r="I18138" t="s">
        <v>2711</v>
      </c>
      <c r="K18138" t="str">
        <f t="shared" si="1981"/>
        <v>C08.03_R0020_C0110_S0005</v>
      </c>
      <c r="O18138" t="s">
        <v>50703</v>
      </c>
      <c r="P18138" t="str">
        <f t="shared" si="1982"/>
        <v>C 08.03</v>
      </c>
      <c r="Q18138" t="str">
        <f t="shared" si="1983"/>
        <v>C 08.03</v>
      </c>
      <c r="R18138" t="str">
        <f t="shared" si="1984"/>
        <v>C 08.03</v>
      </c>
      <c r="S18138" t="str">
        <f t="shared" si="1985"/>
        <v>C 08.03</v>
      </c>
      <c r="T18138" t="str">
        <f t="shared" si="1986"/>
        <v>C 08.03</v>
      </c>
      <c r="Y18138" t="str">
        <f t="shared" si="1987"/>
        <v>C 08.03005020110</v>
      </c>
    </row>
    <row r="18139" spans="1:25" hidden="1" x14ac:dyDescent="0.25">
      <c r="A18139" t="s">
        <v>49649</v>
      </c>
      <c r="B18139" s="601" t="s">
        <v>715</v>
      </c>
      <c r="C18139" s="601" t="s">
        <v>719</v>
      </c>
      <c r="D18139" s="601" t="s">
        <v>548</v>
      </c>
      <c r="E18139" t="s">
        <v>40412</v>
      </c>
      <c r="F18139" t="s">
        <v>40413</v>
      </c>
      <c r="G18139" t="s">
        <v>50704</v>
      </c>
      <c r="H18139" t="b">
        <v>0</v>
      </c>
      <c r="I18139" t="s">
        <v>2711</v>
      </c>
      <c r="K18139" t="str">
        <f t="shared" si="1981"/>
        <v>C08.03_R0030_C0010_S0005</v>
      </c>
      <c r="O18139" t="s">
        <v>50705</v>
      </c>
      <c r="P18139" t="str">
        <f t="shared" si="1982"/>
        <v>C 08.03</v>
      </c>
      <c r="Q18139" t="str">
        <f t="shared" si="1983"/>
        <v>C 08.03</v>
      </c>
      <c r="R18139" t="str">
        <f t="shared" si="1984"/>
        <v>C 08.03</v>
      </c>
      <c r="S18139" t="str">
        <f t="shared" si="1985"/>
        <v>C 08.03</v>
      </c>
      <c r="T18139" t="str">
        <f t="shared" si="1986"/>
        <v>C 08.03</v>
      </c>
      <c r="Y18139" t="str">
        <f t="shared" si="1987"/>
        <v>C 08.03005030010</v>
      </c>
    </row>
    <row r="18140" spans="1:25" hidden="1" x14ac:dyDescent="0.25">
      <c r="A18140" t="s">
        <v>49649</v>
      </c>
      <c r="B18140" s="601" t="s">
        <v>715</v>
      </c>
      <c r="C18140" s="601" t="s">
        <v>719</v>
      </c>
      <c r="D18140" s="601" t="s">
        <v>561</v>
      </c>
      <c r="E18140" t="s">
        <v>40412</v>
      </c>
      <c r="F18140" t="s">
        <v>40413</v>
      </c>
      <c r="G18140" t="s">
        <v>50706</v>
      </c>
      <c r="H18140" t="b">
        <v>0</v>
      </c>
      <c r="I18140" t="s">
        <v>2711</v>
      </c>
      <c r="K18140" t="str">
        <f t="shared" si="1981"/>
        <v>C08.03_R0030_C0020_S0005</v>
      </c>
      <c r="O18140" t="s">
        <v>50707</v>
      </c>
      <c r="P18140" t="str">
        <f t="shared" si="1982"/>
        <v>C 08.03</v>
      </c>
      <c r="Q18140" t="str">
        <f t="shared" si="1983"/>
        <v>C 08.03</v>
      </c>
      <c r="R18140" t="str">
        <f t="shared" si="1984"/>
        <v>C 08.03</v>
      </c>
      <c r="S18140" t="str">
        <f t="shared" si="1985"/>
        <v>C 08.03</v>
      </c>
      <c r="T18140" t="str">
        <f t="shared" si="1986"/>
        <v>C 08.03</v>
      </c>
      <c r="Y18140" t="str">
        <f t="shared" si="1987"/>
        <v>C 08.03005030020</v>
      </c>
    </row>
    <row r="18141" spans="1:25" hidden="1" x14ac:dyDescent="0.25">
      <c r="A18141" t="s">
        <v>49649</v>
      </c>
      <c r="B18141" s="601" t="s">
        <v>715</v>
      </c>
      <c r="C18141" s="601" t="s">
        <v>719</v>
      </c>
      <c r="D18141" s="601" t="s">
        <v>719</v>
      </c>
      <c r="E18141" t="s">
        <v>49654</v>
      </c>
      <c r="F18141" t="s">
        <v>49655</v>
      </c>
      <c r="G18141" t="s">
        <v>50708</v>
      </c>
      <c r="H18141" t="b">
        <v>0</v>
      </c>
      <c r="I18141" t="s">
        <v>2711</v>
      </c>
      <c r="K18141" t="str">
        <f t="shared" si="1981"/>
        <v>C08.03_R0030_C0030_S0005</v>
      </c>
      <c r="O18141" t="s">
        <v>50709</v>
      </c>
      <c r="P18141" t="str">
        <f t="shared" si="1982"/>
        <v>C 08.03</v>
      </c>
      <c r="Q18141" t="str">
        <f t="shared" si="1983"/>
        <v>C 08.03</v>
      </c>
      <c r="R18141" t="str">
        <f t="shared" si="1984"/>
        <v>C 08.03</v>
      </c>
      <c r="S18141" t="str">
        <f t="shared" si="1985"/>
        <v>C 08.03</v>
      </c>
      <c r="T18141" t="str">
        <f t="shared" si="1986"/>
        <v>C 08.03</v>
      </c>
      <c r="Y18141" t="str">
        <f t="shared" si="1987"/>
        <v>C 08.03005030030</v>
      </c>
    </row>
    <row r="18142" spans="1:25" hidden="1" x14ac:dyDescent="0.25">
      <c r="A18142" t="s">
        <v>49649</v>
      </c>
      <c r="B18142" s="601" t="s">
        <v>715</v>
      </c>
      <c r="C18142" s="601" t="s">
        <v>719</v>
      </c>
      <c r="D18142" s="601" t="s">
        <v>721</v>
      </c>
      <c r="E18142" t="s">
        <v>518</v>
      </c>
      <c r="F18142" t="s">
        <v>40415</v>
      </c>
      <c r="G18142" t="s">
        <v>50708</v>
      </c>
      <c r="H18142" t="b">
        <v>0</v>
      </c>
      <c r="I18142" t="s">
        <v>2711</v>
      </c>
      <c r="K18142" t="str">
        <f t="shared" si="1981"/>
        <v>C08.03_R0030_C0040_S0005</v>
      </c>
      <c r="O18142" t="s">
        <v>50710</v>
      </c>
      <c r="P18142" t="str">
        <f t="shared" si="1982"/>
        <v>C 08.03</v>
      </c>
      <c r="Q18142" t="str">
        <f t="shared" si="1983"/>
        <v>C 08.03</v>
      </c>
      <c r="R18142" t="str">
        <f t="shared" si="1984"/>
        <v>C 08.03</v>
      </c>
      <c r="S18142" t="str">
        <f t="shared" si="1985"/>
        <v>C 08.03</v>
      </c>
      <c r="T18142" t="str">
        <f t="shared" si="1986"/>
        <v>C 08.03</v>
      </c>
      <c r="Y18142" t="str">
        <f t="shared" si="1987"/>
        <v>C 08.03005030040</v>
      </c>
    </row>
    <row r="18143" spans="1:25" hidden="1" x14ac:dyDescent="0.25">
      <c r="A18143" t="s">
        <v>49649</v>
      </c>
      <c r="B18143" s="601" t="s">
        <v>715</v>
      </c>
      <c r="C18143" s="601" t="s">
        <v>719</v>
      </c>
      <c r="D18143" s="601" t="s">
        <v>723</v>
      </c>
      <c r="E18143" t="s">
        <v>40392</v>
      </c>
      <c r="F18143" t="s">
        <v>40393</v>
      </c>
      <c r="G18143" t="s">
        <v>50711</v>
      </c>
      <c r="H18143" t="b">
        <v>0</v>
      </c>
      <c r="I18143" t="s">
        <v>23447</v>
      </c>
      <c r="K18143" t="str">
        <f t="shared" si="1981"/>
        <v>C08.03_R0030_C0050_S0005</v>
      </c>
      <c r="O18143" t="s">
        <v>50712</v>
      </c>
      <c r="P18143" t="str">
        <f t="shared" si="1982"/>
        <v>C 08.03</v>
      </c>
      <c r="Q18143" t="str">
        <f t="shared" si="1983"/>
        <v>C 08.03</v>
      </c>
      <c r="R18143" t="str">
        <f t="shared" si="1984"/>
        <v>C 08.03</v>
      </c>
      <c r="S18143" t="str">
        <f t="shared" si="1985"/>
        <v>C 08.03</v>
      </c>
      <c r="T18143" t="str">
        <f t="shared" si="1986"/>
        <v>C 08.03</v>
      </c>
      <c r="Y18143" t="str">
        <f t="shared" si="1987"/>
        <v>C 08.03005030050</v>
      </c>
    </row>
    <row r="18144" spans="1:25" hidden="1" x14ac:dyDescent="0.25">
      <c r="A18144" t="s">
        <v>49649</v>
      </c>
      <c r="B18144" s="601" t="s">
        <v>715</v>
      </c>
      <c r="C18144" s="601" t="s">
        <v>719</v>
      </c>
      <c r="D18144" s="601" t="s">
        <v>725</v>
      </c>
      <c r="E18144" t="s">
        <v>610</v>
      </c>
      <c r="F18144" t="s">
        <v>40462</v>
      </c>
      <c r="G18144" t="s">
        <v>50711</v>
      </c>
      <c r="H18144" t="b">
        <v>0</v>
      </c>
      <c r="I18144" t="s">
        <v>18575</v>
      </c>
      <c r="K18144" t="str">
        <f t="shared" si="1981"/>
        <v>C08.03_R0030_C0060_S0005</v>
      </c>
      <c r="O18144" t="s">
        <v>50713</v>
      </c>
      <c r="P18144" t="str">
        <f t="shared" si="1982"/>
        <v>C 08.03</v>
      </c>
      <c r="Q18144" t="str">
        <f t="shared" si="1983"/>
        <v>C 08.03</v>
      </c>
      <c r="R18144" t="str">
        <f t="shared" si="1984"/>
        <v>C 08.03</v>
      </c>
      <c r="S18144" t="str">
        <f t="shared" si="1985"/>
        <v>C 08.03</v>
      </c>
      <c r="T18144" t="str">
        <f t="shared" si="1986"/>
        <v>C 08.03</v>
      </c>
      <c r="Y18144" t="str">
        <f t="shared" si="1987"/>
        <v>C 08.03005030060</v>
      </c>
    </row>
    <row r="18145" spans="1:25" hidden="1" x14ac:dyDescent="0.25">
      <c r="A18145" t="s">
        <v>49649</v>
      </c>
      <c r="B18145" s="601" t="s">
        <v>715</v>
      </c>
      <c r="C18145" s="601" t="s">
        <v>719</v>
      </c>
      <c r="D18145" s="601" t="s">
        <v>727</v>
      </c>
      <c r="E18145" t="s">
        <v>40442</v>
      </c>
      <c r="F18145" t="s">
        <v>40443</v>
      </c>
      <c r="G18145" t="s">
        <v>50711</v>
      </c>
      <c r="H18145" t="b">
        <v>0</v>
      </c>
      <c r="I18145" t="s">
        <v>23447</v>
      </c>
      <c r="K18145" t="str">
        <f t="shared" si="1981"/>
        <v>C08.03_R0030_C0070_S0005</v>
      </c>
      <c r="O18145" t="s">
        <v>50714</v>
      </c>
      <c r="P18145" t="str">
        <f t="shared" si="1982"/>
        <v>C 08.03</v>
      </c>
      <c r="Q18145" t="str">
        <f t="shared" si="1983"/>
        <v>C 08.03</v>
      </c>
      <c r="R18145" t="str">
        <f t="shared" si="1984"/>
        <v>C 08.03</v>
      </c>
      <c r="S18145" t="str">
        <f t="shared" si="1985"/>
        <v>C 08.03</v>
      </c>
      <c r="T18145" t="str">
        <f t="shared" si="1986"/>
        <v>C 08.03</v>
      </c>
      <c r="Y18145" t="str">
        <f t="shared" si="1987"/>
        <v>C 08.03005030070</v>
      </c>
    </row>
    <row r="18146" spans="1:25" hidden="1" x14ac:dyDescent="0.25">
      <c r="A18146" t="s">
        <v>49649</v>
      </c>
      <c r="B18146" s="601" t="s">
        <v>715</v>
      </c>
      <c r="C18146" s="601" t="s">
        <v>719</v>
      </c>
      <c r="D18146" s="601" t="s">
        <v>729</v>
      </c>
      <c r="E18146" t="s">
        <v>49663</v>
      </c>
      <c r="F18146" t="s">
        <v>49664</v>
      </c>
      <c r="G18146" t="s">
        <v>50711</v>
      </c>
      <c r="H18146" t="b">
        <v>0</v>
      </c>
      <c r="I18146" t="s">
        <v>18575</v>
      </c>
      <c r="K18146" t="str">
        <f t="shared" si="1981"/>
        <v>C08.03_R0030_C0080_S0005</v>
      </c>
      <c r="O18146" t="s">
        <v>50715</v>
      </c>
      <c r="P18146" t="str">
        <f t="shared" si="1982"/>
        <v>C 08.03</v>
      </c>
      <c r="Q18146" t="str">
        <f t="shared" si="1983"/>
        <v>C 08.03</v>
      </c>
      <c r="R18146" t="str">
        <f t="shared" si="1984"/>
        <v>C 08.03</v>
      </c>
      <c r="S18146" t="str">
        <f t="shared" si="1985"/>
        <v>C 08.03</v>
      </c>
      <c r="T18146" t="str">
        <f t="shared" si="1986"/>
        <v>C 08.03</v>
      </c>
      <c r="Y18146" t="str">
        <f t="shared" si="1987"/>
        <v>C 08.03005030080</v>
      </c>
    </row>
    <row r="18147" spans="1:25" hidden="1" x14ac:dyDescent="0.25">
      <c r="A18147" t="s">
        <v>49649</v>
      </c>
      <c r="B18147" s="601" t="s">
        <v>715</v>
      </c>
      <c r="C18147" s="601" t="s">
        <v>719</v>
      </c>
      <c r="D18147" s="601" t="s">
        <v>731</v>
      </c>
      <c r="E18147" t="s">
        <v>817</v>
      </c>
      <c r="F18147" t="s">
        <v>24032</v>
      </c>
      <c r="G18147" t="s">
        <v>50708</v>
      </c>
      <c r="H18147" t="b">
        <v>0</v>
      </c>
      <c r="I18147" t="s">
        <v>2711</v>
      </c>
      <c r="K18147" t="str">
        <f t="shared" si="1981"/>
        <v>C08.03_R0030_C0090_S0005</v>
      </c>
      <c r="O18147" t="s">
        <v>50716</v>
      </c>
      <c r="P18147" t="str">
        <f t="shared" si="1982"/>
        <v>C 08.03</v>
      </c>
      <c r="Q18147" t="str">
        <f t="shared" si="1983"/>
        <v>C 08.03</v>
      </c>
      <c r="R18147" t="str">
        <f t="shared" si="1984"/>
        <v>C 08.03</v>
      </c>
      <c r="S18147" t="str">
        <f t="shared" si="1985"/>
        <v>C 08.03</v>
      </c>
      <c r="T18147" t="str">
        <f t="shared" si="1986"/>
        <v>C 08.03</v>
      </c>
      <c r="Y18147" t="str">
        <f t="shared" si="1987"/>
        <v>C 08.03005030090</v>
      </c>
    </row>
    <row r="18148" spans="1:25" hidden="1" x14ac:dyDescent="0.25">
      <c r="A18148" t="s">
        <v>49649</v>
      </c>
      <c r="B18148" s="601" t="s">
        <v>715</v>
      </c>
      <c r="C18148" s="601" t="s">
        <v>719</v>
      </c>
      <c r="D18148" s="601" t="s">
        <v>733</v>
      </c>
      <c r="E18148" t="s">
        <v>818</v>
      </c>
      <c r="F18148" t="s">
        <v>24266</v>
      </c>
      <c r="G18148" t="s">
        <v>50711</v>
      </c>
      <c r="H18148" t="b">
        <v>0</v>
      </c>
      <c r="I18148" t="s">
        <v>2711</v>
      </c>
      <c r="K18148" t="str">
        <f t="shared" si="1981"/>
        <v>C08.03_R0030_C0100_S0005</v>
      </c>
      <c r="O18148" t="s">
        <v>50717</v>
      </c>
      <c r="P18148" t="str">
        <f t="shared" si="1982"/>
        <v>C 08.03</v>
      </c>
      <c r="Q18148" t="str">
        <f t="shared" si="1983"/>
        <v>C 08.03</v>
      </c>
      <c r="R18148" t="str">
        <f t="shared" si="1984"/>
        <v>C 08.03</v>
      </c>
      <c r="S18148" t="str">
        <f t="shared" si="1985"/>
        <v>C 08.03</v>
      </c>
      <c r="T18148" t="str">
        <f t="shared" si="1986"/>
        <v>C 08.03</v>
      </c>
      <c r="Y18148" t="str">
        <f t="shared" si="1987"/>
        <v>C 08.03005030100</v>
      </c>
    </row>
    <row r="18149" spans="1:25" hidden="1" x14ac:dyDescent="0.25">
      <c r="A18149" t="s">
        <v>49649</v>
      </c>
      <c r="B18149" s="601" t="s">
        <v>715</v>
      </c>
      <c r="C18149" s="601" t="s">
        <v>719</v>
      </c>
      <c r="D18149" s="601" t="s">
        <v>734</v>
      </c>
      <c r="E18149" t="s">
        <v>24256</v>
      </c>
      <c r="F18149" t="s">
        <v>24257</v>
      </c>
      <c r="G18149" t="s">
        <v>50711</v>
      </c>
      <c r="H18149" t="b">
        <v>0</v>
      </c>
      <c r="I18149" t="s">
        <v>2711</v>
      </c>
      <c r="K18149" t="str">
        <f t="shared" si="1981"/>
        <v>C08.03_R0030_C0110_S0005</v>
      </c>
      <c r="O18149" t="s">
        <v>50718</v>
      </c>
      <c r="P18149" t="str">
        <f t="shared" si="1982"/>
        <v>C 08.03</v>
      </c>
      <c r="Q18149" t="str">
        <f t="shared" si="1983"/>
        <v>C 08.03</v>
      </c>
      <c r="R18149" t="str">
        <f t="shared" si="1984"/>
        <v>C 08.03</v>
      </c>
      <c r="S18149" t="str">
        <f t="shared" si="1985"/>
        <v>C 08.03</v>
      </c>
      <c r="T18149" t="str">
        <f t="shared" si="1986"/>
        <v>C 08.03</v>
      </c>
      <c r="Y18149" t="str">
        <f t="shared" si="1987"/>
        <v>C 08.03005030110</v>
      </c>
    </row>
    <row r="18150" spans="1:25" hidden="1" x14ac:dyDescent="0.25">
      <c r="A18150" t="s">
        <v>49649</v>
      </c>
      <c r="B18150" s="601" t="s">
        <v>715</v>
      </c>
      <c r="C18150" s="601" t="s">
        <v>721</v>
      </c>
      <c r="D18150" s="601" t="s">
        <v>548</v>
      </c>
      <c r="E18150" t="s">
        <v>40412</v>
      </c>
      <c r="F18150" t="s">
        <v>40413</v>
      </c>
      <c r="G18150" t="s">
        <v>50719</v>
      </c>
      <c r="H18150" t="b">
        <v>0</v>
      </c>
      <c r="I18150" t="s">
        <v>2711</v>
      </c>
      <c r="K18150" t="str">
        <f t="shared" si="1981"/>
        <v>C08.03_R0040_C0010_S0005</v>
      </c>
      <c r="O18150" t="s">
        <v>50720</v>
      </c>
      <c r="P18150" t="str">
        <f t="shared" si="1982"/>
        <v>C 08.03</v>
      </c>
      <c r="Q18150" t="str">
        <f t="shared" si="1983"/>
        <v>C 08.03</v>
      </c>
      <c r="R18150" t="str">
        <f t="shared" si="1984"/>
        <v>C 08.03</v>
      </c>
      <c r="S18150" t="str">
        <f t="shared" si="1985"/>
        <v>C 08.03</v>
      </c>
      <c r="T18150" t="str">
        <f t="shared" si="1986"/>
        <v>C 08.03</v>
      </c>
      <c r="Y18150" t="str">
        <f t="shared" si="1987"/>
        <v>C 08.03005040010</v>
      </c>
    </row>
    <row r="18151" spans="1:25" hidden="1" x14ac:dyDescent="0.25">
      <c r="A18151" t="s">
        <v>49649</v>
      </c>
      <c r="B18151" s="601" t="s">
        <v>715</v>
      </c>
      <c r="C18151" s="601" t="s">
        <v>721</v>
      </c>
      <c r="D18151" s="601" t="s">
        <v>561</v>
      </c>
      <c r="E18151" t="s">
        <v>40412</v>
      </c>
      <c r="F18151" t="s">
        <v>40413</v>
      </c>
      <c r="G18151" t="s">
        <v>50721</v>
      </c>
      <c r="H18151" t="b">
        <v>0</v>
      </c>
      <c r="I18151" t="s">
        <v>2711</v>
      </c>
      <c r="K18151" t="str">
        <f t="shared" si="1981"/>
        <v>C08.03_R0040_C0020_S0005</v>
      </c>
      <c r="O18151" t="s">
        <v>50722</v>
      </c>
      <c r="P18151" t="str">
        <f t="shared" si="1982"/>
        <v>C 08.03</v>
      </c>
      <c r="Q18151" t="str">
        <f t="shared" si="1983"/>
        <v>C 08.03</v>
      </c>
      <c r="R18151" t="str">
        <f t="shared" si="1984"/>
        <v>C 08.03</v>
      </c>
      <c r="S18151" t="str">
        <f t="shared" si="1985"/>
        <v>C 08.03</v>
      </c>
      <c r="T18151" t="str">
        <f t="shared" si="1986"/>
        <v>C 08.03</v>
      </c>
      <c r="Y18151" t="str">
        <f t="shared" si="1987"/>
        <v>C 08.03005040020</v>
      </c>
    </row>
    <row r="18152" spans="1:25" hidden="1" x14ac:dyDescent="0.25">
      <c r="A18152" t="s">
        <v>49649</v>
      </c>
      <c r="B18152" s="601" t="s">
        <v>715</v>
      </c>
      <c r="C18152" s="601" t="s">
        <v>721</v>
      </c>
      <c r="D18152" s="601" t="s">
        <v>719</v>
      </c>
      <c r="E18152" t="s">
        <v>49654</v>
      </c>
      <c r="F18152" t="s">
        <v>49655</v>
      </c>
      <c r="G18152" t="s">
        <v>50723</v>
      </c>
      <c r="H18152" t="b">
        <v>0</v>
      </c>
      <c r="I18152" t="s">
        <v>2711</v>
      </c>
      <c r="K18152" t="str">
        <f t="shared" si="1981"/>
        <v>C08.03_R0040_C0030_S0005</v>
      </c>
      <c r="O18152" t="s">
        <v>50724</v>
      </c>
      <c r="P18152" t="str">
        <f t="shared" si="1982"/>
        <v>C 08.03</v>
      </c>
      <c r="Q18152" t="str">
        <f t="shared" si="1983"/>
        <v>C 08.03</v>
      </c>
      <c r="R18152" t="str">
        <f t="shared" si="1984"/>
        <v>C 08.03</v>
      </c>
      <c r="S18152" t="str">
        <f t="shared" si="1985"/>
        <v>C 08.03</v>
      </c>
      <c r="T18152" t="str">
        <f t="shared" si="1986"/>
        <v>C 08.03</v>
      </c>
      <c r="Y18152" t="str">
        <f t="shared" si="1987"/>
        <v>C 08.03005040030</v>
      </c>
    </row>
    <row r="18153" spans="1:25" hidden="1" x14ac:dyDescent="0.25">
      <c r="A18153" t="s">
        <v>49649</v>
      </c>
      <c r="B18153" s="601" t="s">
        <v>715</v>
      </c>
      <c r="C18153" s="601" t="s">
        <v>721</v>
      </c>
      <c r="D18153" s="601" t="s">
        <v>721</v>
      </c>
      <c r="E18153" t="s">
        <v>518</v>
      </c>
      <c r="F18153" t="s">
        <v>40415</v>
      </c>
      <c r="G18153" t="s">
        <v>50723</v>
      </c>
      <c r="H18153" t="b">
        <v>0</v>
      </c>
      <c r="I18153" t="s">
        <v>2711</v>
      </c>
      <c r="K18153" t="str">
        <f t="shared" si="1981"/>
        <v>C08.03_R0040_C0040_S0005</v>
      </c>
      <c r="O18153" t="s">
        <v>50725</v>
      </c>
      <c r="P18153" t="str">
        <f t="shared" si="1982"/>
        <v>C 08.03</v>
      </c>
      <c r="Q18153" t="str">
        <f t="shared" si="1983"/>
        <v>C 08.03</v>
      </c>
      <c r="R18153" t="str">
        <f t="shared" si="1984"/>
        <v>C 08.03</v>
      </c>
      <c r="S18153" t="str">
        <f t="shared" si="1985"/>
        <v>C 08.03</v>
      </c>
      <c r="T18153" t="str">
        <f t="shared" si="1986"/>
        <v>C 08.03</v>
      </c>
      <c r="Y18153" t="str">
        <f t="shared" si="1987"/>
        <v>C 08.03005040040</v>
      </c>
    </row>
    <row r="18154" spans="1:25" hidden="1" x14ac:dyDescent="0.25">
      <c r="A18154" t="s">
        <v>49649</v>
      </c>
      <c r="B18154" s="601" t="s">
        <v>715</v>
      </c>
      <c r="C18154" s="601" t="s">
        <v>721</v>
      </c>
      <c r="D18154" s="601" t="s">
        <v>723</v>
      </c>
      <c r="E18154" t="s">
        <v>40392</v>
      </c>
      <c r="F18154" t="s">
        <v>40393</v>
      </c>
      <c r="G18154" t="s">
        <v>50726</v>
      </c>
      <c r="H18154" t="b">
        <v>0</v>
      </c>
      <c r="I18154" t="s">
        <v>23447</v>
      </c>
      <c r="K18154" t="str">
        <f t="shared" si="1981"/>
        <v>C08.03_R0040_C0050_S0005</v>
      </c>
      <c r="O18154" t="s">
        <v>50727</v>
      </c>
      <c r="P18154" t="str">
        <f t="shared" si="1982"/>
        <v>C 08.03</v>
      </c>
      <c r="Q18154" t="str">
        <f t="shared" si="1983"/>
        <v>C 08.03</v>
      </c>
      <c r="R18154" t="str">
        <f t="shared" si="1984"/>
        <v>C 08.03</v>
      </c>
      <c r="S18154" t="str">
        <f t="shared" si="1985"/>
        <v>C 08.03</v>
      </c>
      <c r="T18154" t="str">
        <f t="shared" si="1986"/>
        <v>C 08.03</v>
      </c>
      <c r="Y18154" t="str">
        <f t="shared" si="1987"/>
        <v>C 08.03005040050</v>
      </c>
    </row>
    <row r="18155" spans="1:25" hidden="1" x14ac:dyDescent="0.25">
      <c r="A18155" t="s">
        <v>49649</v>
      </c>
      <c r="B18155" s="601" t="s">
        <v>715</v>
      </c>
      <c r="C18155" s="601" t="s">
        <v>721</v>
      </c>
      <c r="D18155" s="601" t="s">
        <v>725</v>
      </c>
      <c r="E18155" t="s">
        <v>610</v>
      </c>
      <c r="F18155" t="s">
        <v>40462</v>
      </c>
      <c r="G18155" t="s">
        <v>50726</v>
      </c>
      <c r="H18155" t="b">
        <v>0</v>
      </c>
      <c r="I18155" t="s">
        <v>18575</v>
      </c>
      <c r="K18155" t="str">
        <f t="shared" si="1981"/>
        <v>C08.03_R0040_C0060_S0005</v>
      </c>
      <c r="O18155" t="s">
        <v>50728</v>
      </c>
      <c r="P18155" t="str">
        <f t="shared" si="1982"/>
        <v>C 08.03</v>
      </c>
      <c r="Q18155" t="str">
        <f t="shared" si="1983"/>
        <v>C 08.03</v>
      </c>
      <c r="R18155" t="str">
        <f t="shared" si="1984"/>
        <v>C 08.03</v>
      </c>
      <c r="S18155" t="str">
        <f t="shared" si="1985"/>
        <v>C 08.03</v>
      </c>
      <c r="T18155" t="str">
        <f t="shared" si="1986"/>
        <v>C 08.03</v>
      </c>
      <c r="Y18155" t="str">
        <f t="shared" si="1987"/>
        <v>C 08.03005040060</v>
      </c>
    </row>
    <row r="18156" spans="1:25" hidden="1" x14ac:dyDescent="0.25">
      <c r="A18156" t="s">
        <v>49649</v>
      </c>
      <c r="B18156" s="601" t="s">
        <v>715</v>
      </c>
      <c r="C18156" s="601" t="s">
        <v>721</v>
      </c>
      <c r="D18156" s="601" t="s">
        <v>727</v>
      </c>
      <c r="E18156" t="s">
        <v>40442</v>
      </c>
      <c r="F18156" t="s">
        <v>40443</v>
      </c>
      <c r="G18156" t="s">
        <v>50726</v>
      </c>
      <c r="H18156" t="b">
        <v>0</v>
      </c>
      <c r="I18156" t="s">
        <v>23447</v>
      </c>
      <c r="K18156" t="str">
        <f t="shared" si="1981"/>
        <v>C08.03_R0040_C0070_S0005</v>
      </c>
      <c r="O18156" t="s">
        <v>50729</v>
      </c>
      <c r="P18156" t="str">
        <f t="shared" si="1982"/>
        <v>C 08.03</v>
      </c>
      <c r="Q18156" t="str">
        <f t="shared" si="1983"/>
        <v>C 08.03</v>
      </c>
      <c r="R18156" t="str">
        <f t="shared" si="1984"/>
        <v>C 08.03</v>
      </c>
      <c r="S18156" t="str">
        <f t="shared" si="1985"/>
        <v>C 08.03</v>
      </c>
      <c r="T18156" t="str">
        <f t="shared" si="1986"/>
        <v>C 08.03</v>
      </c>
      <c r="Y18156" t="str">
        <f t="shared" si="1987"/>
        <v>C 08.03005040070</v>
      </c>
    </row>
    <row r="18157" spans="1:25" hidden="1" x14ac:dyDescent="0.25">
      <c r="A18157" t="s">
        <v>49649</v>
      </c>
      <c r="B18157" s="601" t="s">
        <v>715</v>
      </c>
      <c r="C18157" s="601" t="s">
        <v>721</v>
      </c>
      <c r="D18157" s="601" t="s">
        <v>729</v>
      </c>
      <c r="E18157" t="s">
        <v>49663</v>
      </c>
      <c r="F18157" t="s">
        <v>49664</v>
      </c>
      <c r="G18157" t="s">
        <v>50726</v>
      </c>
      <c r="H18157" t="b">
        <v>0</v>
      </c>
      <c r="I18157" t="s">
        <v>18575</v>
      </c>
      <c r="K18157" t="str">
        <f t="shared" si="1981"/>
        <v>C08.03_R0040_C0080_S0005</v>
      </c>
      <c r="O18157" t="s">
        <v>50730</v>
      </c>
      <c r="P18157" t="str">
        <f t="shared" si="1982"/>
        <v>C 08.03</v>
      </c>
      <c r="Q18157" t="str">
        <f t="shared" si="1983"/>
        <v>C 08.03</v>
      </c>
      <c r="R18157" t="str">
        <f t="shared" si="1984"/>
        <v>C 08.03</v>
      </c>
      <c r="S18157" t="str">
        <f t="shared" si="1985"/>
        <v>C 08.03</v>
      </c>
      <c r="T18157" t="str">
        <f t="shared" si="1986"/>
        <v>C 08.03</v>
      </c>
      <c r="Y18157" t="str">
        <f t="shared" si="1987"/>
        <v>C 08.03005040080</v>
      </c>
    </row>
    <row r="18158" spans="1:25" hidden="1" x14ac:dyDescent="0.25">
      <c r="A18158" t="s">
        <v>49649</v>
      </c>
      <c r="B18158" s="601" t="s">
        <v>715</v>
      </c>
      <c r="C18158" s="601" t="s">
        <v>721</v>
      </c>
      <c r="D18158" s="601" t="s">
        <v>731</v>
      </c>
      <c r="E18158" t="s">
        <v>817</v>
      </c>
      <c r="F18158" t="s">
        <v>24032</v>
      </c>
      <c r="G18158" t="s">
        <v>50723</v>
      </c>
      <c r="H18158" t="b">
        <v>0</v>
      </c>
      <c r="I18158" t="s">
        <v>2711</v>
      </c>
      <c r="K18158" t="str">
        <f t="shared" si="1981"/>
        <v>C08.03_R0040_C0090_S0005</v>
      </c>
      <c r="O18158" t="s">
        <v>50731</v>
      </c>
      <c r="P18158" t="str">
        <f t="shared" si="1982"/>
        <v>C 08.03</v>
      </c>
      <c r="Q18158" t="str">
        <f t="shared" si="1983"/>
        <v>C 08.03</v>
      </c>
      <c r="R18158" t="str">
        <f t="shared" si="1984"/>
        <v>C 08.03</v>
      </c>
      <c r="S18158" t="str">
        <f t="shared" si="1985"/>
        <v>C 08.03</v>
      </c>
      <c r="T18158" t="str">
        <f t="shared" si="1986"/>
        <v>C 08.03</v>
      </c>
      <c r="Y18158" t="str">
        <f t="shared" si="1987"/>
        <v>C 08.03005040090</v>
      </c>
    </row>
    <row r="18159" spans="1:25" hidden="1" x14ac:dyDescent="0.25">
      <c r="A18159" t="s">
        <v>49649</v>
      </c>
      <c r="B18159" s="601" t="s">
        <v>715</v>
      </c>
      <c r="C18159" s="601" t="s">
        <v>721</v>
      </c>
      <c r="D18159" s="601" t="s">
        <v>733</v>
      </c>
      <c r="E18159" t="s">
        <v>818</v>
      </c>
      <c r="F18159" t="s">
        <v>24266</v>
      </c>
      <c r="G18159" t="s">
        <v>50726</v>
      </c>
      <c r="H18159" t="b">
        <v>0</v>
      </c>
      <c r="I18159" t="s">
        <v>2711</v>
      </c>
      <c r="K18159" t="str">
        <f t="shared" si="1981"/>
        <v>C08.03_R0040_C0100_S0005</v>
      </c>
      <c r="O18159" t="s">
        <v>50732</v>
      </c>
      <c r="P18159" t="str">
        <f t="shared" si="1982"/>
        <v>C 08.03</v>
      </c>
      <c r="Q18159" t="str">
        <f t="shared" si="1983"/>
        <v>C 08.03</v>
      </c>
      <c r="R18159" t="str">
        <f t="shared" si="1984"/>
        <v>C 08.03</v>
      </c>
      <c r="S18159" t="str">
        <f t="shared" si="1985"/>
        <v>C 08.03</v>
      </c>
      <c r="T18159" t="str">
        <f t="shared" si="1986"/>
        <v>C 08.03</v>
      </c>
      <c r="Y18159" t="str">
        <f t="shared" si="1987"/>
        <v>C 08.03005040100</v>
      </c>
    </row>
    <row r="18160" spans="1:25" hidden="1" x14ac:dyDescent="0.25">
      <c r="A18160" t="s">
        <v>49649</v>
      </c>
      <c r="B18160" s="601" t="s">
        <v>715</v>
      </c>
      <c r="C18160" s="601" t="s">
        <v>721</v>
      </c>
      <c r="D18160" s="601" t="s">
        <v>734</v>
      </c>
      <c r="E18160" t="s">
        <v>24256</v>
      </c>
      <c r="F18160" t="s">
        <v>24257</v>
      </c>
      <c r="G18160" t="s">
        <v>50726</v>
      </c>
      <c r="H18160" t="b">
        <v>0</v>
      </c>
      <c r="I18160" t="s">
        <v>2711</v>
      </c>
      <c r="K18160" t="str">
        <f t="shared" si="1981"/>
        <v>C08.03_R0040_C0110_S0005</v>
      </c>
      <c r="O18160" t="s">
        <v>50733</v>
      </c>
      <c r="P18160" t="str">
        <f t="shared" si="1982"/>
        <v>C 08.03</v>
      </c>
      <c r="Q18160" t="str">
        <f t="shared" si="1983"/>
        <v>C 08.03</v>
      </c>
      <c r="R18160" t="str">
        <f t="shared" si="1984"/>
        <v>C 08.03</v>
      </c>
      <c r="S18160" t="str">
        <f t="shared" si="1985"/>
        <v>C 08.03</v>
      </c>
      <c r="T18160" t="str">
        <f t="shared" si="1986"/>
        <v>C 08.03</v>
      </c>
      <c r="Y18160" t="str">
        <f t="shared" si="1987"/>
        <v>C 08.03005040110</v>
      </c>
    </row>
    <row r="18161" spans="1:25" hidden="1" x14ac:dyDescent="0.25">
      <c r="A18161" t="s">
        <v>49649</v>
      </c>
      <c r="B18161" s="601" t="s">
        <v>715</v>
      </c>
      <c r="C18161" s="601" t="s">
        <v>723</v>
      </c>
      <c r="D18161" s="601" t="s">
        <v>548</v>
      </c>
      <c r="E18161" t="s">
        <v>40412</v>
      </c>
      <c r="F18161" t="s">
        <v>40413</v>
      </c>
      <c r="G18161" t="s">
        <v>50734</v>
      </c>
      <c r="H18161" t="b">
        <v>0</v>
      </c>
      <c r="I18161" t="s">
        <v>2711</v>
      </c>
      <c r="K18161" t="str">
        <f t="shared" si="1981"/>
        <v>C08.03_R0050_C0010_S0005</v>
      </c>
      <c r="O18161" t="s">
        <v>50735</v>
      </c>
      <c r="P18161" t="str">
        <f t="shared" si="1982"/>
        <v>C 08.03</v>
      </c>
      <c r="Q18161" t="str">
        <f t="shared" si="1983"/>
        <v>C 08.03</v>
      </c>
      <c r="R18161" t="str">
        <f t="shared" si="1984"/>
        <v>C 08.03</v>
      </c>
      <c r="S18161" t="str">
        <f t="shared" si="1985"/>
        <v>C 08.03</v>
      </c>
      <c r="T18161" t="str">
        <f t="shared" si="1986"/>
        <v>C 08.03</v>
      </c>
      <c r="Y18161" t="str">
        <f t="shared" si="1987"/>
        <v>C 08.03005050010</v>
      </c>
    </row>
    <row r="18162" spans="1:25" hidden="1" x14ac:dyDescent="0.25">
      <c r="A18162" t="s">
        <v>49649</v>
      </c>
      <c r="B18162" s="601" t="s">
        <v>715</v>
      </c>
      <c r="C18162" s="601" t="s">
        <v>723</v>
      </c>
      <c r="D18162" s="601" t="s">
        <v>561</v>
      </c>
      <c r="E18162" t="s">
        <v>40412</v>
      </c>
      <c r="F18162" t="s">
        <v>40413</v>
      </c>
      <c r="G18162" t="s">
        <v>50736</v>
      </c>
      <c r="H18162" t="b">
        <v>0</v>
      </c>
      <c r="I18162" t="s">
        <v>2711</v>
      </c>
      <c r="K18162" t="str">
        <f t="shared" si="1981"/>
        <v>C08.03_R0050_C0020_S0005</v>
      </c>
      <c r="O18162" t="s">
        <v>50737</v>
      </c>
      <c r="P18162" t="str">
        <f t="shared" si="1982"/>
        <v>C 08.03</v>
      </c>
      <c r="Q18162" t="str">
        <f t="shared" si="1983"/>
        <v>C 08.03</v>
      </c>
      <c r="R18162" t="str">
        <f t="shared" si="1984"/>
        <v>C 08.03</v>
      </c>
      <c r="S18162" t="str">
        <f t="shared" si="1985"/>
        <v>C 08.03</v>
      </c>
      <c r="T18162" t="str">
        <f t="shared" si="1986"/>
        <v>C 08.03</v>
      </c>
      <c r="Y18162" t="str">
        <f t="shared" si="1987"/>
        <v>C 08.03005050020</v>
      </c>
    </row>
    <row r="18163" spans="1:25" hidden="1" x14ac:dyDescent="0.25">
      <c r="A18163" t="s">
        <v>49649</v>
      </c>
      <c r="B18163" s="601" t="s">
        <v>715</v>
      </c>
      <c r="C18163" s="601" t="s">
        <v>723</v>
      </c>
      <c r="D18163" s="601" t="s">
        <v>719</v>
      </c>
      <c r="E18163" t="s">
        <v>49654</v>
      </c>
      <c r="F18163" t="s">
        <v>49655</v>
      </c>
      <c r="G18163" t="s">
        <v>50738</v>
      </c>
      <c r="H18163" t="b">
        <v>0</v>
      </c>
      <c r="I18163" t="s">
        <v>2711</v>
      </c>
      <c r="K18163" t="str">
        <f t="shared" si="1981"/>
        <v>C08.03_R0050_C0030_S0005</v>
      </c>
      <c r="O18163" t="s">
        <v>50739</v>
      </c>
      <c r="P18163" t="str">
        <f t="shared" si="1982"/>
        <v>C 08.03</v>
      </c>
      <c r="Q18163" t="str">
        <f t="shared" si="1983"/>
        <v>C 08.03</v>
      </c>
      <c r="R18163" t="str">
        <f t="shared" si="1984"/>
        <v>C 08.03</v>
      </c>
      <c r="S18163" t="str">
        <f t="shared" si="1985"/>
        <v>C 08.03</v>
      </c>
      <c r="T18163" t="str">
        <f t="shared" si="1986"/>
        <v>C 08.03</v>
      </c>
      <c r="Y18163" t="str">
        <f t="shared" si="1987"/>
        <v>C 08.03005050030</v>
      </c>
    </row>
    <row r="18164" spans="1:25" hidden="1" x14ac:dyDescent="0.25">
      <c r="A18164" t="s">
        <v>49649</v>
      </c>
      <c r="B18164" s="601" t="s">
        <v>715</v>
      </c>
      <c r="C18164" s="601" t="s">
        <v>723</v>
      </c>
      <c r="D18164" s="601" t="s">
        <v>721</v>
      </c>
      <c r="E18164" t="s">
        <v>518</v>
      </c>
      <c r="F18164" t="s">
        <v>40415</v>
      </c>
      <c r="G18164" t="s">
        <v>50738</v>
      </c>
      <c r="H18164" t="b">
        <v>0</v>
      </c>
      <c r="I18164" t="s">
        <v>2711</v>
      </c>
      <c r="K18164" t="str">
        <f t="shared" si="1981"/>
        <v>C08.03_R0050_C0040_S0005</v>
      </c>
      <c r="O18164" t="s">
        <v>50740</v>
      </c>
      <c r="P18164" t="str">
        <f t="shared" si="1982"/>
        <v>C 08.03</v>
      </c>
      <c r="Q18164" t="str">
        <f t="shared" si="1983"/>
        <v>C 08.03</v>
      </c>
      <c r="R18164" t="str">
        <f t="shared" si="1984"/>
        <v>C 08.03</v>
      </c>
      <c r="S18164" t="str">
        <f t="shared" si="1985"/>
        <v>C 08.03</v>
      </c>
      <c r="T18164" t="str">
        <f t="shared" si="1986"/>
        <v>C 08.03</v>
      </c>
      <c r="Y18164" t="str">
        <f t="shared" si="1987"/>
        <v>C 08.03005050040</v>
      </c>
    </row>
    <row r="18165" spans="1:25" hidden="1" x14ac:dyDescent="0.25">
      <c r="A18165" t="s">
        <v>49649</v>
      </c>
      <c r="B18165" s="601" t="s">
        <v>715</v>
      </c>
      <c r="C18165" s="601" t="s">
        <v>723</v>
      </c>
      <c r="D18165" s="601" t="s">
        <v>723</v>
      </c>
      <c r="E18165" t="s">
        <v>40392</v>
      </c>
      <c r="F18165" t="s">
        <v>40393</v>
      </c>
      <c r="G18165" t="s">
        <v>50741</v>
      </c>
      <c r="H18165" t="b">
        <v>0</v>
      </c>
      <c r="I18165" t="s">
        <v>23447</v>
      </c>
      <c r="K18165" t="str">
        <f t="shared" si="1981"/>
        <v>C08.03_R0050_C0050_S0005</v>
      </c>
      <c r="O18165" t="s">
        <v>50742</v>
      </c>
      <c r="P18165" t="str">
        <f t="shared" si="1982"/>
        <v>C 08.03</v>
      </c>
      <c r="Q18165" t="str">
        <f t="shared" si="1983"/>
        <v>C 08.03</v>
      </c>
      <c r="R18165" t="str">
        <f t="shared" si="1984"/>
        <v>C 08.03</v>
      </c>
      <c r="S18165" t="str">
        <f t="shared" si="1985"/>
        <v>C 08.03</v>
      </c>
      <c r="T18165" t="str">
        <f t="shared" si="1986"/>
        <v>C 08.03</v>
      </c>
      <c r="Y18165" t="str">
        <f t="shared" si="1987"/>
        <v>C 08.03005050050</v>
      </c>
    </row>
    <row r="18166" spans="1:25" hidden="1" x14ac:dyDescent="0.25">
      <c r="A18166" t="s">
        <v>49649</v>
      </c>
      <c r="B18166" s="601" t="s">
        <v>715</v>
      </c>
      <c r="C18166" s="601" t="s">
        <v>723</v>
      </c>
      <c r="D18166" s="601" t="s">
        <v>725</v>
      </c>
      <c r="E18166" t="s">
        <v>610</v>
      </c>
      <c r="F18166" t="s">
        <v>40462</v>
      </c>
      <c r="G18166" t="s">
        <v>50741</v>
      </c>
      <c r="H18166" t="b">
        <v>0</v>
      </c>
      <c r="I18166" t="s">
        <v>18575</v>
      </c>
      <c r="K18166" t="str">
        <f t="shared" si="1981"/>
        <v>C08.03_R0050_C0060_S0005</v>
      </c>
      <c r="O18166" t="s">
        <v>50743</v>
      </c>
      <c r="P18166" t="str">
        <f t="shared" si="1982"/>
        <v>C 08.03</v>
      </c>
      <c r="Q18166" t="str">
        <f t="shared" si="1983"/>
        <v>C 08.03</v>
      </c>
      <c r="R18166" t="str">
        <f t="shared" si="1984"/>
        <v>C 08.03</v>
      </c>
      <c r="S18166" t="str">
        <f t="shared" si="1985"/>
        <v>C 08.03</v>
      </c>
      <c r="T18166" t="str">
        <f t="shared" si="1986"/>
        <v>C 08.03</v>
      </c>
      <c r="Y18166" t="str">
        <f t="shared" si="1987"/>
        <v>C 08.03005050060</v>
      </c>
    </row>
    <row r="18167" spans="1:25" hidden="1" x14ac:dyDescent="0.25">
      <c r="A18167" t="s">
        <v>49649</v>
      </c>
      <c r="B18167" s="601" t="s">
        <v>715</v>
      </c>
      <c r="C18167" s="601" t="s">
        <v>723</v>
      </c>
      <c r="D18167" s="601" t="s">
        <v>727</v>
      </c>
      <c r="E18167" t="s">
        <v>40442</v>
      </c>
      <c r="F18167" t="s">
        <v>40443</v>
      </c>
      <c r="G18167" t="s">
        <v>50741</v>
      </c>
      <c r="H18167" t="b">
        <v>0</v>
      </c>
      <c r="I18167" t="s">
        <v>23447</v>
      </c>
      <c r="K18167" t="str">
        <f t="shared" si="1981"/>
        <v>C08.03_R0050_C0070_S0005</v>
      </c>
      <c r="O18167" t="s">
        <v>50744</v>
      </c>
      <c r="P18167" t="str">
        <f t="shared" si="1982"/>
        <v>C 08.03</v>
      </c>
      <c r="Q18167" t="str">
        <f t="shared" si="1983"/>
        <v>C 08.03</v>
      </c>
      <c r="R18167" t="str">
        <f t="shared" si="1984"/>
        <v>C 08.03</v>
      </c>
      <c r="S18167" t="str">
        <f t="shared" si="1985"/>
        <v>C 08.03</v>
      </c>
      <c r="T18167" t="str">
        <f t="shared" si="1986"/>
        <v>C 08.03</v>
      </c>
      <c r="Y18167" t="str">
        <f t="shared" si="1987"/>
        <v>C 08.03005050070</v>
      </c>
    </row>
    <row r="18168" spans="1:25" hidden="1" x14ac:dyDescent="0.25">
      <c r="A18168" t="s">
        <v>49649</v>
      </c>
      <c r="B18168" s="601" t="s">
        <v>715</v>
      </c>
      <c r="C18168" s="601" t="s">
        <v>723</v>
      </c>
      <c r="D18168" s="601" t="s">
        <v>729</v>
      </c>
      <c r="E18168" t="s">
        <v>49663</v>
      </c>
      <c r="F18168" t="s">
        <v>49664</v>
      </c>
      <c r="G18168" t="s">
        <v>50741</v>
      </c>
      <c r="H18168" t="b">
        <v>0</v>
      </c>
      <c r="I18168" t="s">
        <v>18575</v>
      </c>
      <c r="K18168" t="str">
        <f t="shared" si="1981"/>
        <v>C08.03_R0050_C0080_S0005</v>
      </c>
      <c r="O18168" t="s">
        <v>50745</v>
      </c>
      <c r="P18168" t="str">
        <f t="shared" si="1982"/>
        <v>C 08.03</v>
      </c>
      <c r="Q18168" t="str">
        <f t="shared" si="1983"/>
        <v>C 08.03</v>
      </c>
      <c r="R18168" t="str">
        <f t="shared" si="1984"/>
        <v>C 08.03</v>
      </c>
      <c r="S18168" t="str">
        <f t="shared" si="1985"/>
        <v>C 08.03</v>
      </c>
      <c r="T18168" t="str">
        <f t="shared" si="1986"/>
        <v>C 08.03</v>
      </c>
      <c r="Y18168" t="str">
        <f t="shared" si="1987"/>
        <v>C 08.03005050080</v>
      </c>
    </row>
    <row r="18169" spans="1:25" hidden="1" x14ac:dyDescent="0.25">
      <c r="A18169" t="s">
        <v>49649</v>
      </c>
      <c r="B18169" s="601" t="s">
        <v>715</v>
      </c>
      <c r="C18169" s="601" t="s">
        <v>723</v>
      </c>
      <c r="D18169" s="601" t="s">
        <v>731</v>
      </c>
      <c r="E18169" t="s">
        <v>817</v>
      </c>
      <c r="F18169" t="s">
        <v>24032</v>
      </c>
      <c r="G18169" t="s">
        <v>50738</v>
      </c>
      <c r="H18169" t="b">
        <v>0</v>
      </c>
      <c r="I18169" t="s">
        <v>2711</v>
      </c>
      <c r="K18169" t="str">
        <f t="shared" si="1981"/>
        <v>C08.03_R0050_C0090_S0005</v>
      </c>
      <c r="O18169" t="s">
        <v>50746</v>
      </c>
      <c r="P18169" t="str">
        <f t="shared" si="1982"/>
        <v>C 08.03</v>
      </c>
      <c r="Q18169" t="str">
        <f t="shared" si="1983"/>
        <v>C 08.03</v>
      </c>
      <c r="R18169" t="str">
        <f t="shared" si="1984"/>
        <v>C 08.03</v>
      </c>
      <c r="S18169" t="str">
        <f t="shared" si="1985"/>
        <v>C 08.03</v>
      </c>
      <c r="T18169" t="str">
        <f t="shared" si="1986"/>
        <v>C 08.03</v>
      </c>
      <c r="Y18169" t="str">
        <f t="shared" si="1987"/>
        <v>C 08.03005050090</v>
      </c>
    </row>
    <row r="18170" spans="1:25" hidden="1" x14ac:dyDescent="0.25">
      <c r="A18170" t="s">
        <v>49649</v>
      </c>
      <c r="B18170" s="601" t="s">
        <v>715</v>
      </c>
      <c r="C18170" s="601" t="s">
        <v>723</v>
      </c>
      <c r="D18170" s="601" t="s">
        <v>733</v>
      </c>
      <c r="E18170" t="s">
        <v>818</v>
      </c>
      <c r="F18170" t="s">
        <v>24266</v>
      </c>
      <c r="G18170" t="s">
        <v>50741</v>
      </c>
      <c r="H18170" t="b">
        <v>0</v>
      </c>
      <c r="I18170" t="s">
        <v>2711</v>
      </c>
      <c r="K18170" t="str">
        <f t="shared" si="1981"/>
        <v>C08.03_R0050_C0100_S0005</v>
      </c>
      <c r="O18170" t="s">
        <v>50747</v>
      </c>
      <c r="P18170" t="str">
        <f t="shared" si="1982"/>
        <v>C 08.03</v>
      </c>
      <c r="Q18170" t="str">
        <f t="shared" si="1983"/>
        <v>C 08.03</v>
      </c>
      <c r="R18170" t="str">
        <f t="shared" si="1984"/>
        <v>C 08.03</v>
      </c>
      <c r="S18170" t="str">
        <f t="shared" si="1985"/>
        <v>C 08.03</v>
      </c>
      <c r="T18170" t="str">
        <f t="shared" si="1986"/>
        <v>C 08.03</v>
      </c>
      <c r="Y18170" t="str">
        <f t="shared" si="1987"/>
        <v>C 08.03005050100</v>
      </c>
    </row>
    <row r="18171" spans="1:25" hidden="1" x14ac:dyDescent="0.25">
      <c r="A18171" t="s">
        <v>49649</v>
      </c>
      <c r="B18171" s="601" t="s">
        <v>715</v>
      </c>
      <c r="C18171" s="601" t="s">
        <v>723</v>
      </c>
      <c r="D18171" s="601" t="s">
        <v>734</v>
      </c>
      <c r="E18171" t="s">
        <v>24256</v>
      </c>
      <c r="F18171" t="s">
        <v>24257</v>
      </c>
      <c r="G18171" t="s">
        <v>50741</v>
      </c>
      <c r="H18171" t="b">
        <v>0</v>
      </c>
      <c r="I18171" t="s">
        <v>2711</v>
      </c>
      <c r="K18171" t="str">
        <f t="shared" si="1981"/>
        <v>C08.03_R0050_C0110_S0005</v>
      </c>
      <c r="O18171" t="s">
        <v>50748</v>
      </c>
      <c r="P18171" t="str">
        <f t="shared" si="1982"/>
        <v>C 08.03</v>
      </c>
      <c r="Q18171" t="str">
        <f t="shared" si="1983"/>
        <v>C 08.03</v>
      </c>
      <c r="R18171" t="str">
        <f t="shared" si="1984"/>
        <v>C 08.03</v>
      </c>
      <c r="S18171" t="str">
        <f t="shared" si="1985"/>
        <v>C 08.03</v>
      </c>
      <c r="T18171" t="str">
        <f t="shared" si="1986"/>
        <v>C 08.03</v>
      </c>
      <c r="Y18171" t="str">
        <f t="shared" si="1987"/>
        <v>C 08.03005050110</v>
      </c>
    </row>
    <row r="18172" spans="1:25" hidden="1" x14ac:dyDescent="0.25">
      <c r="A18172" t="s">
        <v>49649</v>
      </c>
      <c r="B18172" s="601" t="s">
        <v>715</v>
      </c>
      <c r="C18172" s="601" t="s">
        <v>725</v>
      </c>
      <c r="D18172" s="601" t="s">
        <v>548</v>
      </c>
      <c r="E18172" t="s">
        <v>40412</v>
      </c>
      <c r="F18172" t="s">
        <v>40413</v>
      </c>
      <c r="G18172" t="s">
        <v>50749</v>
      </c>
      <c r="H18172" t="b">
        <v>0</v>
      </c>
      <c r="I18172" t="s">
        <v>2711</v>
      </c>
      <c r="K18172" t="str">
        <f t="shared" si="1981"/>
        <v>C08.03_R0060_C0010_S0005</v>
      </c>
      <c r="O18172" t="s">
        <v>50750</v>
      </c>
      <c r="P18172" t="str">
        <f t="shared" si="1982"/>
        <v>C 08.03</v>
      </c>
      <c r="Q18172" t="str">
        <f t="shared" si="1983"/>
        <v>C 08.03</v>
      </c>
      <c r="R18172" t="str">
        <f t="shared" si="1984"/>
        <v>C 08.03</v>
      </c>
      <c r="S18172" t="str">
        <f t="shared" si="1985"/>
        <v>C 08.03</v>
      </c>
      <c r="T18172" t="str">
        <f t="shared" si="1986"/>
        <v>C 08.03</v>
      </c>
      <c r="Y18172" t="str">
        <f t="shared" si="1987"/>
        <v>C 08.03005060010</v>
      </c>
    </row>
    <row r="18173" spans="1:25" hidden="1" x14ac:dyDescent="0.25">
      <c r="A18173" t="s">
        <v>49649</v>
      </c>
      <c r="B18173" s="601" t="s">
        <v>715</v>
      </c>
      <c r="C18173" s="601" t="s">
        <v>725</v>
      </c>
      <c r="D18173" s="601" t="s">
        <v>561</v>
      </c>
      <c r="E18173" t="s">
        <v>40412</v>
      </c>
      <c r="F18173" t="s">
        <v>40413</v>
      </c>
      <c r="G18173" t="s">
        <v>50751</v>
      </c>
      <c r="H18173" t="b">
        <v>0</v>
      </c>
      <c r="I18173" t="s">
        <v>2711</v>
      </c>
      <c r="K18173" t="str">
        <f t="shared" si="1981"/>
        <v>C08.03_R0060_C0020_S0005</v>
      </c>
      <c r="O18173" t="s">
        <v>50752</v>
      </c>
      <c r="P18173" t="str">
        <f t="shared" si="1982"/>
        <v>C 08.03</v>
      </c>
      <c r="Q18173" t="str">
        <f t="shared" si="1983"/>
        <v>C 08.03</v>
      </c>
      <c r="R18173" t="str">
        <f t="shared" si="1984"/>
        <v>C 08.03</v>
      </c>
      <c r="S18173" t="str">
        <f t="shared" si="1985"/>
        <v>C 08.03</v>
      </c>
      <c r="T18173" t="str">
        <f t="shared" si="1986"/>
        <v>C 08.03</v>
      </c>
      <c r="Y18173" t="str">
        <f t="shared" si="1987"/>
        <v>C 08.03005060020</v>
      </c>
    </row>
    <row r="18174" spans="1:25" hidden="1" x14ac:dyDescent="0.25">
      <c r="A18174" t="s">
        <v>49649</v>
      </c>
      <c r="B18174" s="601" t="s">
        <v>715</v>
      </c>
      <c r="C18174" s="601" t="s">
        <v>725</v>
      </c>
      <c r="D18174" s="601" t="s">
        <v>719</v>
      </c>
      <c r="E18174" t="s">
        <v>49654</v>
      </c>
      <c r="F18174" t="s">
        <v>49655</v>
      </c>
      <c r="G18174" t="s">
        <v>50753</v>
      </c>
      <c r="H18174" t="b">
        <v>0</v>
      </c>
      <c r="I18174" t="s">
        <v>2711</v>
      </c>
      <c r="K18174" t="str">
        <f t="shared" si="1981"/>
        <v>C08.03_R0060_C0030_S0005</v>
      </c>
      <c r="O18174" t="s">
        <v>50754</v>
      </c>
      <c r="P18174" t="str">
        <f t="shared" si="1982"/>
        <v>C 08.03</v>
      </c>
      <c r="Q18174" t="str">
        <f t="shared" si="1983"/>
        <v>C 08.03</v>
      </c>
      <c r="R18174" t="str">
        <f t="shared" si="1984"/>
        <v>C 08.03</v>
      </c>
      <c r="S18174" t="str">
        <f t="shared" si="1985"/>
        <v>C 08.03</v>
      </c>
      <c r="T18174" t="str">
        <f t="shared" si="1986"/>
        <v>C 08.03</v>
      </c>
      <c r="Y18174" t="str">
        <f t="shared" si="1987"/>
        <v>C 08.03005060030</v>
      </c>
    </row>
    <row r="18175" spans="1:25" hidden="1" x14ac:dyDescent="0.25">
      <c r="A18175" t="s">
        <v>49649</v>
      </c>
      <c r="B18175" s="601" t="s">
        <v>715</v>
      </c>
      <c r="C18175" s="601" t="s">
        <v>725</v>
      </c>
      <c r="D18175" s="601" t="s">
        <v>721</v>
      </c>
      <c r="E18175" t="s">
        <v>518</v>
      </c>
      <c r="F18175" t="s">
        <v>40415</v>
      </c>
      <c r="G18175" t="s">
        <v>50753</v>
      </c>
      <c r="H18175" t="b">
        <v>0</v>
      </c>
      <c r="I18175" t="s">
        <v>2711</v>
      </c>
      <c r="K18175" t="str">
        <f t="shared" si="1981"/>
        <v>C08.03_R0060_C0040_S0005</v>
      </c>
      <c r="O18175" t="s">
        <v>50755</v>
      </c>
      <c r="P18175" t="str">
        <f t="shared" si="1982"/>
        <v>C 08.03</v>
      </c>
      <c r="Q18175" t="str">
        <f t="shared" si="1983"/>
        <v>C 08.03</v>
      </c>
      <c r="R18175" t="str">
        <f t="shared" si="1984"/>
        <v>C 08.03</v>
      </c>
      <c r="S18175" t="str">
        <f t="shared" si="1985"/>
        <v>C 08.03</v>
      </c>
      <c r="T18175" t="str">
        <f t="shared" si="1986"/>
        <v>C 08.03</v>
      </c>
      <c r="Y18175" t="str">
        <f t="shared" si="1987"/>
        <v>C 08.03005060040</v>
      </c>
    </row>
    <row r="18176" spans="1:25" hidden="1" x14ac:dyDescent="0.25">
      <c r="A18176" t="s">
        <v>49649</v>
      </c>
      <c r="B18176" s="601" t="s">
        <v>715</v>
      </c>
      <c r="C18176" s="601" t="s">
        <v>725</v>
      </c>
      <c r="D18176" s="601" t="s">
        <v>723</v>
      </c>
      <c r="E18176" t="s">
        <v>40392</v>
      </c>
      <c r="F18176" t="s">
        <v>40393</v>
      </c>
      <c r="G18176" t="s">
        <v>50756</v>
      </c>
      <c r="H18176" t="b">
        <v>0</v>
      </c>
      <c r="I18176" t="s">
        <v>23447</v>
      </c>
      <c r="K18176" t="str">
        <f t="shared" si="1981"/>
        <v>C08.03_R0060_C0050_S0005</v>
      </c>
      <c r="O18176" t="s">
        <v>50757</v>
      </c>
      <c r="P18176" t="str">
        <f t="shared" si="1982"/>
        <v>C 08.03</v>
      </c>
      <c r="Q18176" t="str">
        <f t="shared" si="1983"/>
        <v>C 08.03</v>
      </c>
      <c r="R18176" t="str">
        <f t="shared" si="1984"/>
        <v>C 08.03</v>
      </c>
      <c r="S18176" t="str">
        <f t="shared" si="1985"/>
        <v>C 08.03</v>
      </c>
      <c r="T18176" t="str">
        <f t="shared" si="1986"/>
        <v>C 08.03</v>
      </c>
      <c r="Y18176" t="str">
        <f t="shared" si="1987"/>
        <v>C 08.03005060050</v>
      </c>
    </row>
    <row r="18177" spans="1:25" hidden="1" x14ac:dyDescent="0.25">
      <c r="A18177" t="s">
        <v>49649</v>
      </c>
      <c r="B18177" s="601" t="s">
        <v>715</v>
      </c>
      <c r="C18177" s="601" t="s">
        <v>725</v>
      </c>
      <c r="D18177" s="601" t="s">
        <v>725</v>
      </c>
      <c r="E18177" t="s">
        <v>610</v>
      </c>
      <c r="F18177" t="s">
        <v>40462</v>
      </c>
      <c r="G18177" t="s">
        <v>50756</v>
      </c>
      <c r="H18177" t="b">
        <v>0</v>
      </c>
      <c r="I18177" t="s">
        <v>18575</v>
      </c>
      <c r="K18177" t="str">
        <f t="shared" si="1981"/>
        <v>C08.03_R0060_C0060_S0005</v>
      </c>
      <c r="O18177" t="s">
        <v>50758</v>
      </c>
      <c r="P18177" t="str">
        <f t="shared" si="1982"/>
        <v>C 08.03</v>
      </c>
      <c r="Q18177" t="str">
        <f t="shared" si="1983"/>
        <v>C 08.03</v>
      </c>
      <c r="R18177" t="str">
        <f t="shared" si="1984"/>
        <v>C 08.03</v>
      </c>
      <c r="S18177" t="str">
        <f t="shared" si="1985"/>
        <v>C 08.03</v>
      </c>
      <c r="T18177" t="str">
        <f t="shared" si="1986"/>
        <v>C 08.03</v>
      </c>
      <c r="Y18177" t="str">
        <f t="shared" si="1987"/>
        <v>C 08.03005060060</v>
      </c>
    </row>
    <row r="18178" spans="1:25" hidden="1" x14ac:dyDescent="0.25">
      <c r="A18178" t="s">
        <v>49649</v>
      </c>
      <c r="B18178" s="601" t="s">
        <v>715</v>
      </c>
      <c r="C18178" s="601" t="s">
        <v>725</v>
      </c>
      <c r="D18178" s="601" t="s">
        <v>727</v>
      </c>
      <c r="E18178" t="s">
        <v>40442</v>
      </c>
      <c r="F18178" t="s">
        <v>40443</v>
      </c>
      <c r="G18178" t="s">
        <v>50756</v>
      </c>
      <c r="H18178" t="b">
        <v>0</v>
      </c>
      <c r="I18178" t="s">
        <v>23447</v>
      </c>
      <c r="K18178" t="str">
        <f t="shared" ref="K18178:K18241" si="1988">+IF(B18178="000",+REPLACE(T18178,2,1,"")&amp;$L$1&amp;C18178&amp;$M$1&amp;D18178,+REPLACE(T18178,2,1,"")&amp;$L$1&amp;C18178&amp;$M$1&amp;D18178&amp;$K$1&amp;B18178)</f>
        <v>C08.03_R0060_C0070_S0005</v>
      </c>
      <c r="O18178" t="s">
        <v>50759</v>
      </c>
      <c r="P18178" t="str">
        <f t="shared" ref="P18178:P18241" si="1989">+IF(ISNUMBER(SEARCH("a",RIGHT(A18178,2))),LEFT(A18178,LEN(A18178)-2),A18178)</f>
        <v>C 08.03</v>
      </c>
      <c r="Q18178" t="str">
        <f t="shared" si="1983"/>
        <v>C 08.03</v>
      </c>
      <c r="R18178" t="str">
        <f t="shared" si="1984"/>
        <v>C 08.03</v>
      </c>
      <c r="S18178" t="str">
        <f t="shared" si="1985"/>
        <v>C 08.03</v>
      </c>
      <c r="T18178" t="str">
        <f t="shared" si="1986"/>
        <v>C 08.03</v>
      </c>
      <c r="Y18178" t="str">
        <f t="shared" si="1987"/>
        <v>C 08.03005060070</v>
      </c>
    </row>
    <row r="18179" spans="1:25" hidden="1" x14ac:dyDescent="0.25">
      <c r="A18179" t="s">
        <v>49649</v>
      </c>
      <c r="B18179" s="601" t="s">
        <v>715</v>
      </c>
      <c r="C18179" s="601" t="s">
        <v>725</v>
      </c>
      <c r="D18179" s="601" t="s">
        <v>729</v>
      </c>
      <c r="E18179" t="s">
        <v>49663</v>
      </c>
      <c r="F18179" t="s">
        <v>49664</v>
      </c>
      <c r="G18179" t="s">
        <v>50756</v>
      </c>
      <c r="H18179" t="b">
        <v>0</v>
      </c>
      <c r="I18179" t="s">
        <v>18575</v>
      </c>
      <c r="K18179" t="str">
        <f t="shared" si="1988"/>
        <v>C08.03_R0060_C0080_S0005</v>
      </c>
      <c r="O18179" t="s">
        <v>50760</v>
      </c>
      <c r="P18179" t="str">
        <f t="shared" si="1989"/>
        <v>C 08.03</v>
      </c>
      <c r="Q18179" t="str">
        <f t="shared" ref="Q18179:Q18242" si="1990">+IF(ISNUMBER(SEARCH("b",RIGHT(P18179,2))),LEFT(P18179,LEN(P18179)-2),P18179)</f>
        <v>C 08.03</v>
      </c>
      <c r="R18179" t="str">
        <f t="shared" ref="R18179:R18242" si="1991">+IF(ISNUMBER(SEARCH("c",RIGHT(Q18179,2))),LEFT(Q18179,LEN(Q18179)-2),Q18179)</f>
        <v>C 08.03</v>
      </c>
      <c r="S18179" t="str">
        <f t="shared" ref="S18179:S18242" si="1992">+IF(ISNUMBER(SEARCH("d",RIGHT(R18179,2))),LEFT(R18179,LEN(R18179)-2),R18179)</f>
        <v>C 08.03</v>
      </c>
      <c r="T18179" t="str">
        <f t="shared" ref="T18179:T18242" si="1993">+IF(ISNUMBER(SEARCH("e",RIGHT(S18179,2))),LEFT(S18179,LEN(S18179)-2),S18179)</f>
        <v>C 08.03</v>
      </c>
      <c r="Y18179" t="str">
        <f t="shared" ref="Y18179:Y18242" si="1994">+A18179&amp;B18179&amp;C18179&amp;D18179</f>
        <v>C 08.03005060080</v>
      </c>
    </row>
    <row r="18180" spans="1:25" hidden="1" x14ac:dyDescent="0.25">
      <c r="A18180" t="s">
        <v>49649</v>
      </c>
      <c r="B18180" s="601" t="s">
        <v>715</v>
      </c>
      <c r="C18180" s="601" t="s">
        <v>725</v>
      </c>
      <c r="D18180" s="601" t="s">
        <v>731</v>
      </c>
      <c r="E18180" t="s">
        <v>817</v>
      </c>
      <c r="F18180" t="s">
        <v>24032</v>
      </c>
      <c r="G18180" t="s">
        <v>50753</v>
      </c>
      <c r="H18180" t="b">
        <v>0</v>
      </c>
      <c r="I18180" t="s">
        <v>2711</v>
      </c>
      <c r="K18180" t="str">
        <f t="shared" si="1988"/>
        <v>C08.03_R0060_C0090_S0005</v>
      </c>
      <c r="O18180" t="s">
        <v>50761</v>
      </c>
      <c r="P18180" t="str">
        <f t="shared" si="1989"/>
        <v>C 08.03</v>
      </c>
      <c r="Q18180" t="str">
        <f t="shared" si="1990"/>
        <v>C 08.03</v>
      </c>
      <c r="R18180" t="str">
        <f t="shared" si="1991"/>
        <v>C 08.03</v>
      </c>
      <c r="S18180" t="str">
        <f t="shared" si="1992"/>
        <v>C 08.03</v>
      </c>
      <c r="T18180" t="str">
        <f t="shared" si="1993"/>
        <v>C 08.03</v>
      </c>
      <c r="Y18180" t="str">
        <f t="shared" si="1994"/>
        <v>C 08.03005060090</v>
      </c>
    </row>
    <row r="18181" spans="1:25" hidden="1" x14ac:dyDescent="0.25">
      <c r="A18181" t="s">
        <v>49649</v>
      </c>
      <c r="B18181" s="601" t="s">
        <v>715</v>
      </c>
      <c r="C18181" s="601" t="s">
        <v>725</v>
      </c>
      <c r="D18181" s="601" t="s">
        <v>733</v>
      </c>
      <c r="E18181" t="s">
        <v>818</v>
      </c>
      <c r="F18181" t="s">
        <v>24266</v>
      </c>
      <c r="G18181" t="s">
        <v>50756</v>
      </c>
      <c r="H18181" t="b">
        <v>0</v>
      </c>
      <c r="I18181" t="s">
        <v>2711</v>
      </c>
      <c r="K18181" t="str">
        <f t="shared" si="1988"/>
        <v>C08.03_R0060_C0100_S0005</v>
      </c>
      <c r="O18181" t="s">
        <v>50762</v>
      </c>
      <c r="P18181" t="str">
        <f t="shared" si="1989"/>
        <v>C 08.03</v>
      </c>
      <c r="Q18181" t="str">
        <f t="shared" si="1990"/>
        <v>C 08.03</v>
      </c>
      <c r="R18181" t="str">
        <f t="shared" si="1991"/>
        <v>C 08.03</v>
      </c>
      <c r="S18181" t="str">
        <f t="shared" si="1992"/>
        <v>C 08.03</v>
      </c>
      <c r="T18181" t="str">
        <f t="shared" si="1993"/>
        <v>C 08.03</v>
      </c>
      <c r="Y18181" t="str">
        <f t="shared" si="1994"/>
        <v>C 08.03005060100</v>
      </c>
    </row>
    <row r="18182" spans="1:25" hidden="1" x14ac:dyDescent="0.25">
      <c r="A18182" t="s">
        <v>49649</v>
      </c>
      <c r="B18182" s="601" t="s">
        <v>715</v>
      </c>
      <c r="C18182" s="601" t="s">
        <v>725</v>
      </c>
      <c r="D18182" s="601" t="s">
        <v>734</v>
      </c>
      <c r="E18182" t="s">
        <v>24256</v>
      </c>
      <c r="F18182" t="s">
        <v>24257</v>
      </c>
      <c r="G18182" t="s">
        <v>50756</v>
      </c>
      <c r="H18182" t="b">
        <v>0</v>
      </c>
      <c r="I18182" t="s">
        <v>2711</v>
      </c>
      <c r="K18182" t="str">
        <f t="shared" si="1988"/>
        <v>C08.03_R0060_C0110_S0005</v>
      </c>
      <c r="O18182" t="s">
        <v>50763</v>
      </c>
      <c r="P18182" t="str">
        <f t="shared" si="1989"/>
        <v>C 08.03</v>
      </c>
      <c r="Q18182" t="str">
        <f t="shared" si="1990"/>
        <v>C 08.03</v>
      </c>
      <c r="R18182" t="str">
        <f t="shared" si="1991"/>
        <v>C 08.03</v>
      </c>
      <c r="S18182" t="str">
        <f t="shared" si="1992"/>
        <v>C 08.03</v>
      </c>
      <c r="T18182" t="str">
        <f t="shared" si="1993"/>
        <v>C 08.03</v>
      </c>
      <c r="Y18182" t="str">
        <f t="shared" si="1994"/>
        <v>C 08.03005060110</v>
      </c>
    </row>
    <row r="18183" spans="1:25" hidden="1" x14ac:dyDescent="0.25">
      <c r="A18183" t="s">
        <v>49649</v>
      </c>
      <c r="B18183" s="601" t="s">
        <v>715</v>
      </c>
      <c r="C18183" s="601" t="s">
        <v>727</v>
      </c>
      <c r="D18183" s="601" t="s">
        <v>548</v>
      </c>
      <c r="E18183" t="s">
        <v>40412</v>
      </c>
      <c r="F18183" t="s">
        <v>40413</v>
      </c>
      <c r="G18183" t="s">
        <v>50764</v>
      </c>
      <c r="H18183" t="b">
        <v>0</v>
      </c>
      <c r="I18183" t="s">
        <v>2711</v>
      </c>
      <c r="K18183" t="str">
        <f t="shared" si="1988"/>
        <v>C08.03_R0070_C0010_S0005</v>
      </c>
      <c r="O18183" t="s">
        <v>50765</v>
      </c>
      <c r="P18183" t="str">
        <f t="shared" si="1989"/>
        <v>C 08.03</v>
      </c>
      <c r="Q18183" t="str">
        <f t="shared" si="1990"/>
        <v>C 08.03</v>
      </c>
      <c r="R18183" t="str">
        <f t="shared" si="1991"/>
        <v>C 08.03</v>
      </c>
      <c r="S18183" t="str">
        <f t="shared" si="1992"/>
        <v>C 08.03</v>
      </c>
      <c r="T18183" t="str">
        <f t="shared" si="1993"/>
        <v>C 08.03</v>
      </c>
      <c r="Y18183" t="str">
        <f t="shared" si="1994"/>
        <v>C 08.03005070010</v>
      </c>
    </row>
    <row r="18184" spans="1:25" hidden="1" x14ac:dyDescent="0.25">
      <c r="A18184" t="s">
        <v>49649</v>
      </c>
      <c r="B18184" s="601" t="s">
        <v>715</v>
      </c>
      <c r="C18184" s="601" t="s">
        <v>727</v>
      </c>
      <c r="D18184" s="601" t="s">
        <v>561</v>
      </c>
      <c r="E18184" t="s">
        <v>40412</v>
      </c>
      <c r="F18184" t="s">
        <v>40413</v>
      </c>
      <c r="G18184" t="s">
        <v>50766</v>
      </c>
      <c r="H18184" t="b">
        <v>0</v>
      </c>
      <c r="I18184" t="s">
        <v>2711</v>
      </c>
      <c r="K18184" t="str">
        <f t="shared" si="1988"/>
        <v>C08.03_R0070_C0020_S0005</v>
      </c>
      <c r="O18184" t="s">
        <v>50767</v>
      </c>
      <c r="P18184" t="str">
        <f t="shared" si="1989"/>
        <v>C 08.03</v>
      </c>
      <c r="Q18184" t="str">
        <f t="shared" si="1990"/>
        <v>C 08.03</v>
      </c>
      <c r="R18184" t="str">
        <f t="shared" si="1991"/>
        <v>C 08.03</v>
      </c>
      <c r="S18184" t="str">
        <f t="shared" si="1992"/>
        <v>C 08.03</v>
      </c>
      <c r="T18184" t="str">
        <f t="shared" si="1993"/>
        <v>C 08.03</v>
      </c>
      <c r="Y18184" t="str">
        <f t="shared" si="1994"/>
        <v>C 08.03005070020</v>
      </c>
    </row>
    <row r="18185" spans="1:25" hidden="1" x14ac:dyDescent="0.25">
      <c r="A18185" t="s">
        <v>49649</v>
      </c>
      <c r="B18185" s="601" t="s">
        <v>715</v>
      </c>
      <c r="C18185" s="601" t="s">
        <v>727</v>
      </c>
      <c r="D18185" s="601" t="s">
        <v>719</v>
      </c>
      <c r="E18185" t="s">
        <v>49654</v>
      </c>
      <c r="F18185" t="s">
        <v>49655</v>
      </c>
      <c r="G18185" t="s">
        <v>50768</v>
      </c>
      <c r="H18185" t="b">
        <v>0</v>
      </c>
      <c r="I18185" t="s">
        <v>2711</v>
      </c>
      <c r="K18185" t="str">
        <f t="shared" si="1988"/>
        <v>C08.03_R0070_C0030_S0005</v>
      </c>
      <c r="O18185" t="s">
        <v>50769</v>
      </c>
      <c r="P18185" t="str">
        <f t="shared" si="1989"/>
        <v>C 08.03</v>
      </c>
      <c r="Q18185" t="str">
        <f t="shared" si="1990"/>
        <v>C 08.03</v>
      </c>
      <c r="R18185" t="str">
        <f t="shared" si="1991"/>
        <v>C 08.03</v>
      </c>
      <c r="S18185" t="str">
        <f t="shared" si="1992"/>
        <v>C 08.03</v>
      </c>
      <c r="T18185" t="str">
        <f t="shared" si="1993"/>
        <v>C 08.03</v>
      </c>
      <c r="Y18185" t="str">
        <f t="shared" si="1994"/>
        <v>C 08.03005070030</v>
      </c>
    </row>
    <row r="18186" spans="1:25" hidden="1" x14ac:dyDescent="0.25">
      <c r="A18186" t="s">
        <v>49649</v>
      </c>
      <c r="B18186" s="601" t="s">
        <v>715</v>
      </c>
      <c r="C18186" s="601" t="s">
        <v>727</v>
      </c>
      <c r="D18186" s="601" t="s">
        <v>721</v>
      </c>
      <c r="E18186" t="s">
        <v>518</v>
      </c>
      <c r="F18186" t="s">
        <v>40415</v>
      </c>
      <c r="G18186" t="s">
        <v>50768</v>
      </c>
      <c r="H18186" t="b">
        <v>0</v>
      </c>
      <c r="I18186" t="s">
        <v>2711</v>
      </c>
      <c r="K18186" t="str">
        <f t="shared" si="1988"/>
        <v>C08.03_R0070_C0040_S0005</v>
      </c>
      <c r="O18186" t="s">
        <v>50770</v>
      </c>
      <c r="P18186" t="str">
        <f t="shared" si="1989"/>
        <v>C 08.03</v>
      </c>
      <c r="Q18186" t="str">
        <f t="shared" si="1990"/>
        <v>C 08.03</v>
      </c>
      <c r="R18186" t="str">
        <f t="shared" si="1991"/>
        <v>C 08.03</v>
      </c>
      <c r="S18186" t="str">
        <f t="shared" si="1992"/>
        <v>C 08.03</v>
      </c>
      <c r="T18186" t="str">
        <f t="shared" si="1993"/>
        <v>C 08.03</v>
      </c>
      <c r="Y18186" t="str">
        <f t="shared" si="1994"/>
        <v>C 08.03005070040</v>
      </c>
    </row>
    <row r="18187" spans="1:25" hidden="1" x14ac:dyDescent="0.25">
      <c r="A18187" t="s">
        <v>49649</v>
      </c>
      <c r="B18187" s="601" t="s">
        <v>715</v>
      </c>
      <c r="C18187" s="601" t="s">
        <v>727</v>
      </c>
      <c r="D18187" s="601" t="s">
        <v>723</v>
      </c>
      <c r="E18187" t="s">
        <v>40392</v>
      </c>
      <c r="F18187" t="s">
        <v>40393</v>
      </c>
      <c r="G18187" t="s">
        <v>50771</v>
      </c>
      <c r="H18187" t="b">
        <v>0</v>
      </c>
      <c r="I18187" t="s">
        <v>23447</v>
      </c>
      <c r="K18187" t="str">
        <f t="shared" si="1988"/>
        <v>C08.03_R0070_C0050_S0005</v>
      </c>
      <c r="O18187" t="s">
        <v>50772</v>
      </c>
      <c r="P18187" t="str">
        <f t="shared" si="1989"/>
        <v>C 08.03</v>
      </c>
      <c r="Q18187" t="str">
        <f t="shared" si="1990"/>
        <v>C 08.03</v>
      </c>
      <c r="R18187" t="str">
        <f t="shared" si="1991"/>
        <v>C 08.03</v>
      </c>
      <c r="S18187" t="str">
        <f t="shared" si="1992"/>
        <v>C 08.03</v>
      </c>
      <c r="T18187" t="str">
        <f t="shared" si="1993"/>
        <v>C 08.03</v>
      </c>
      <c r="Y18187" t="str">
        <f t="shared" si="1994"/>
        <v>C 08.03005070050</v>
      </c>
    </row>
    <row r="18188" spans="1:25" hidden="1" x14ac:dyDescent="0.25">
      <c r="A18188" t="s">
        <v>49649</v>
      </c>
      <c r="B18188" s="601" t="s">
        <v>715</v>
      </c>
      <c r="C18188" s="601" t="s">
        <v>727</v>
      </c>
      <c r="D18188" s="601" t="s">
        <v>725</v>
      </c>
      <c r="E18188" t="s">
        <v>610</v>
      </c>
      <c r="F18188" t="s">
        <v>40462</v>
      </c>
      <c r="G18188" t="s">
        <v>50771</v>
      </c>
      <c r="H18188" t="b">
        <v>0</v>
      </c>
      <c r="I18188" t="s">
        <v>18575</v>
      </c>
      <c r="K18188" t="str">
        <f t="shared" si="1988"/>
        <v>C08.03_R0070_C0060_S0005</v>
      </c>
      <c r="O18188" t="s">
        <v>50773</v>
      </c>
      <c r="P18188" t="str">
        <f t="shared" si="1989"/>
        <v>C 08.03</v>
      </c>
      <c r="Q18188" t="str">
        <f t="shared" si="1990"/>
        <v>C 08.03</v>
      </c>
      <c r="R18188" t="str">
        <f t="shared" si="1991"/>
        <v>C 08.03</v>
      </c>
      <c r="S18188" t="str">
        <f t="shared" si="1992"/>
        <v>C 08.03</v>
      </c>
      <c r="T18188" t="str">
        <f t="shared" si="1993"/>
        <v>C 08.03</v>
      </c>
      <c r="Y18188" t="str">
        <f t="shared" si="1994"/>
        <v>C 08.03005070060</v>
      </c>
    </row>
    <row r="18189" spans="1:25" hidden="1" x14ac:dyDescent="0.25">
      <c r="A18189" t="s">
        <v>49649</v>
      </c>
      <c r="B18189" s="601" t="s">
        <v>715</v>
      </c>
      <c r="C18189" s="601" t="s">
        <v>727</v>
      </c>
      <c r="D18189" s="601" t="s">
        <v>727</v>
      </c>
      <c r="E18189" t="s">
        <v>40442</v>
      </c>
      <c r="F18189" t="s">
        <v>40443</v>
      </c>
      <c r="G18189" t="s">
        <v>50771</v>
      </c>
      <c r="H18189" t="b">
        <v>0</v>
      </c>
      <c r="I18189" t="s">
        <v>23447</v>
      </c>
      <c r="K18189" t="str">
        <f t="shared" si="1988"/>
        <v>C08.03_R0070_C0070_S0005</v>
      </c>
      <c r="O18189" t="s">
        <v>50774</v>
      </c>
      <c r="P18189" t="str">
        <f t="shared" si="1989"/>
        <v>C 08.03</v>
      </c>
      <c r="Q18189" t="str">
        <f t="shared" si="1990"/>
        <v>C 08.03</v>
      </c>
      <c r="R18189" t="str">
        <f t="shared" si="1991"/>
        <v>C 08.03</v>
      </c>
      <c r="S18189" t="str">
        <f t="shared" si="1992"/>
        <v>C 08.03</v>
      </c>
      <c r="T18189" t="str">
        <f t="shared" si="1993"/>
        <v>C 08.03</v>
      </c>
      <c r="Y18189" t="str">
        <f t="shared" si="1994"/>
        <v>C 08.03005070070</v>
      </c>
    </row>
    <row r="18190" spans="1:25" hidden="1" x14ac:dyDescent="0.25">
      <c r="A18190" t="s">
        <v>49649</v>
      </c>
      <c r="B18190" s="601" t="s">
        <v>715</v>
      </c>
      <c r="C18190" s="601" t="s">
        <v>727</v>
      </c>
      <c r="D18190" s="601" t="s">
        <v>729</v>
      </c>
      <c r="E18190" t="s">
        <v>49663</v>
      </c>
      <c r="F18190" t="s">
        <v>49664</v>
      </c>
      <c r="G18190" t="s">
        <v>50771</v>
      </c>
      <c r="H18190" t="b">
        <v>0</v>
      </c>
      <c r="I18190" t="s">
        <v>18575</v>
      </c>
      <c r="K18190" t="str">
        <f t="shared" si="1988"/>
        <v>C08.03_R0070_C0080_S0005</v>
      </c>
      <c r="O18190" t="s">
        <v>50775</v>
      </c>
      <c r="P18190" t="str">
        <f t="shared" si="1989"/>
        <v>C 08.03</v>
      </c>
      <c r="Q18190" t="str">
        <f t="shared" si="1990"/>
        <v>C 08.03</v>
      </c>
      <c r="R18190" t="str">
        <f t="shared" si="1991"/>
        <v>C 08.03</v>
      </c>
      <c r="S18190" t="str">
        <f t="shared" si="1992"/>
        <v>C 08.03</v>
      </c>
      <c r="T18190" t="str">
        <f t="shared" si="1993"/>
        <v>C 08.03</v>
      </c>
      <c r="Y18190" t="str">
        <f t="shared" si="1994"/>
        <v>C 08.03005070080</v>
      </c>
    </row>
    <row r="18191" spans="1:25" hidden="1" x14ac:dyDescent="0.25">
      <c r="A18191" t="s">
        <v>49649</v>
      </c>
      <c r="B18191" s="601" t="s">
        <v>715</v>
      </c>
      <c r="C18191" s="601" t="s">
        <v>727</v>
      </c>
      <c r="D18191" s="601" t="s">
        <v>731</v>
      </c>
      <c r="E18191" t="s">
        <v>817</v>
      </c>
      <c r="F18191" t="s">
        <v>24032</v>
      </c>
      <c r="G18191" t="s">
        <v>50768</v>
      </c>
      <c r="H18191" t="b">
        <v>0</v>
      </c>
      <c r="I18191" t="s">
        <v>2711</v>
      </c>
      <c r="K18191" t="str">
        <f t="shared" si="1988"/>
        <v>C08.03_R0070_C0090_S0005</v>
      </c>
      <c r="O18191" t="s">
        <v>50776</v>
      </c>
      <c r="P18191" t="str">
        <f t="shared" si="1989"/>
        <v>C 08.03</v>
      </c>
      <c r="Q18191" t="str">
        <f t="shared" si="1990"/>
        <v>C 08.03</v>
      </c>
      <c r="R18191" t="str">
        <f t="shared" si="1991"/>
        <v>C 08.03</v>
      </c>
      <c r="S18191" t="str">
        <f t="shared" si="1992"/>
        <v>C 08.03</v>
      </c>
      <c r="T18191" t="str">
        <f t="shared" si="1993"/>
        <v>C 08.03</v>
      </c>
      <c r="Y18191" t="str">
        <f t="shared" si="1994"/>
        <v>C 08.03005070090</v>
      </c>
    </row>
    <row r="18192" spans="1:25" hidden="1" x14ac:dyDescent="0.25">
      <c r="A18192" t="s">
        <v>49649</v>
      </c>
      <c r="B18192" s="601" t="s">
        <v>715</v>
      </c>
      <c r="C18192" s="601" t="s">
        <v>727</v>
      </c>
      <c r="D18192" s="601" t="s">
        <v>733</v>
      </c>
      <c r="E18192" t="s">
        <v>818</v>
      </c>
      <c r="F18192" t="s">
        <v>24266</v>
      </c>
      <c r="G18192" t="s">
        <v>50771</v>
      </c>
      <c r="H18192" t="b">
        <v>0</v>
      </c>
      <c r="I18192" t="s">
        <v>2711</v>
      </c>
      <c r="K18192" t="str">
        <f t="shared" si="1988"/>
        <v>C08.03_R0070_C0100_S0005</v>
      </c>
      <c r="O18192" t="s">
        <v>50777</v>
      </c>
      <c r="P18192" t="str">
        <f t="shared" si="1989"/>
        <v>C 08.03</v>
      </c>
      <c r="Q18192" t="str">
        <f t="shared" si="1990"/>
        <v>C 08.03</v>
      </c>
      <c r="R18192" t="str">
        <f t="shared" si="1991"/>
        <v>C 08.03</v>
      </c>
      <c r="S18192" t="str">
        <f t="shared" si="1992"/>
        <v>C 08.03</v>
      </c>
      <c r="T18192" t="str">
        <f t="shared" si="1993"/>
        <v>C 08.03</v>
      </c>
      <c r="Y18192" t="str">
        <f t="shared" si="1994"/>
        <v>C 08.03005070100</v>
      </c>
    </row>
    <row r="18193" spans="1:25" hidden="1" x14ac:dyDescent="0.25">
      <c r="A18193" t="s">
        <v>49649</v>
      </c>
      <c r="B18193" s="601" t="s">
        <v>715</v>
      </c>
      <c r="C18193" s="601" t="s">
        <v>727</v>
      </c>
      <c r="D18193" s="601" t="s">
        <v>734</v>
      </c>
      <c r="E18193" t="s">
        <v>24256</v>
      </c>
      <c r="F18193" t="s">
        <v>24257</v>
      </c>
      <c r="G18193" t="s">
        <v>50771</v>
      </c>
      <c r="H18193" t="b">
        <v>0</v>
      </c>
      <c r="I18193" t="s">
        <v>2711</v>
      </c>
      <c r="K18193" t="str">
        <f t="shared" si="1988"/>
        <v>C08.03_R0070_C0110_S0005</v>
      </c>
      <c r="O18193" t="s">
        <v>50778</v>
      </c>
      <c r="P18193" t="str">
        <f t="shared" si="1989"/>
        <v>C 08.03</v>
      </c>
      <c r="Q18193" t="str">
        <f t="shared" si="1990"/>
        <v>C 08.03</v>
      </c>
      <c r="R18193" t="str">
        <f t="shared" si="1991"/>
        <v>C 08.03</v>
      </c>
      <c r="S18193" t="str">
        <f t="shared" si="1992"/>
        <v>C 08.03</v>
      </c>
      <c r="T18193" t="str">
        <f t="shared" si="1993"/>
        <v>C 08.03</v>
      </c>
      <c r="Y18193" t="str">
        <f t="shared" si="1994"/>
        <v>C 08.03005070110</v>
      </c>
    </row>
    <row r="18194" spans="1:25" hidden="1" x14ac:dyDescent="0.25">
      <c r="A18194" t="s">
        <v>49649</v>
      </c>
      <c r="B18194" s="601" t="s">
        <v>715</v>
      </c>
      <c r="C18194" s="601" t="s">
        <v>729</v>
      </c>
      <c r="D18194" s="601" t="s">
        <v>548</v>
      </c>
      <c r="E18194" t="s">
        <v>40412</v>
      </c>
      <c r="F18194" t="s">
        <v>40413</v>
      </c>
      <c r="G18194" t="s">
        <v>50779</v>
      </c>
      <c r="H18194" t="b">
        <v>0</v>
      </c>
      <c r="I18194" t="s">
        <v>2711</v>
      </c>
      <c r="K18194" t="str">
        <f t="shared" si="1988"/>
        <v>C08.03_R0080_C0010_S0005</v>
      </c>
      <c r="O18194" t="s">
        <v>50780</v>
      </c>
      <c r="P18194" t="str">
        <f t="shared" si="1989"/>
        <v>C 08.03</v>
      </c>
      <c r="Q18194" t="str">
        <f t="shared" si="1990"/>
        <v>C 08.03</v>
      </c>
      <c r="R18194" t="str">
        <f t="shared" si="1991"/>
        <v>C 08.03</v>
      </c>
      <c r="S18194" t="str">
        <f t="shared" si="1992"/>
        <v>C 08.03</v>
      </c>
      <c r="T18194" t="str">
        <f t="shared" si="1993"/>
        <v>C 08.03</v>
      </c>
      <c r="Y18194" t="str">
        <f t="shared" si="1994"/>
        <v>C 08.03005080010</v>
      </c>
    </row>
    <row r="18195" spans="1:25" hidden="1" x14ac:dyDescent="0.25">
      <c r="A18195" t="s">
        <v>49649</v>
      </c>
      <c r="B18195" s="601" t="s">
        <v>715</v>
      </c>
      <c r="C18195" s="601" t="s">
        <v>729</v>
      </c>
      <c r="D18195" s="601" t="s">
        <v>561</v>
      </c>
      <c r="E18195" t="s">
        <v>40412</v>
      </c>
      <c r="F18195" t="s">
        <v>40413</v>
      </c>
      <c r="G18195" t="s">
        <v>50781</v>
      </c>
      <c r="H18195" t="b">
        <v>0</v>
      </c>
      <c r="I18195" t="s">
        <v>2711</v>
      </c>
      <c r="K18195" t="str">
        <f t="shared" si="1988"/>
        <v>C08.03_R0080_C0020_S0005</v>
      </c>
      <c r="O18195" t="s">
        <v>50782</v>
      </c>
      <c r="P18195" t="str">
        <f t="shared" si="1989"/>
        <v>C 08.03</v>
      </c>
      <c r="Q18195" t="str">
        <f t="shared" si="1990"/>
        <v>C 08.03</v>
      </c>
      <c r="R18195" t="str">
        <f t="shared" si="1991"/>
        <v>C 08.03</v>
      </c>
      <c r="S18195" t="str">
        <f t="shared" si="1992"/>
        <v>C 08.03</v>
      </c>
      <c r="T18195" t="str">
        <f t="shared" si="1993"/>
        <v>C 08.03</v>
      </c>
      <c r="Y18195" t="str">
        <f t="shared" si="1994"/>
        <v>C 08.03005080020</v>
      </c>
    </row>
    <row r="18196" spans="1:25" hidden="1" x14ac:dyDescent="0.25">
      <c r="A18196" t="s">
        <v>49649</v>
      </c>
      <c r="B18196" s="601" t="s">
        <v>715</v>
      </c>
      <c r="C18196" s="601" t="s">
        <v>729</v>
      </c>
      <c r="D18196" s="601" t="s">
        <v>719</v>
      </c>
      <c r="E18196" t="s">
        <v>49654</v>
      </c>
      <c r="F18196" t="s">
        <v>49655</v>
      </c>
      <c r="G18196" t="s">
        <v>50783</v>
      </c>
      <c r="H18196" t="b">
        <v>0</v>
      </c>
      <c r="I18196" t="s">
        <v>2711</v>
      </c>
      <c r="K18196" t="str">
        <f t="shared" si="1988"/>
        <v>C08.03_R0080_C0030_S0005</v>
      </c>
      <c r="O18196" t="s">
        <v>50784</v>
      </c>
      <c r="P18196" t="str">
        <f t="shared" si="1989"/>
        <v>C 08.03</v>
      </c>
      <c r="Q18196" t="str">
        <f t="shared" si="1990"/>
        <v>C 08.03</v>
      </c>
      <c r="R18196" t="str">
        <f t="shared" si="1991"/>
        <v>C 08.03</v>
      </c>
      <c r="S18196" t="str">
        <f t="shared" si="1992"/>
        <v>C 08.03</v>
      </c>
      <c r="T18196" t="str">
        <f t="shared" si="1993"/>
        <v>C 08.03</v>
      </c>
      <c r="Y18196" t="str">
        <f t="shared" si="1994"/>
        <v>C 08.03005080030</v>
      </c>
    </row>
    <row r="18197" spans="1:25" hidden="1" x14ac:dyDescent="0.25">
      <c r="A18197" t="s">
        <v>49649</v>
      </c>
      <c r="B18197" s="601" t="s">
        <v>715</v>
      </c>
      <c r="C18197" s="601" t="s">
        <v>729</v>
      </c>
      <c r="D18197" s="601" t="s">
        <v>721</v>
      </c>
      <c r="E18197" t="s">
        <v>518</v>
      </c>
      <c r="F18197" t="s">
        <v>40415</v>
      </c>
      <c r="G18197" t="s">
        <v>50783</v>
      </c>
      <c r="H18197" t="b">
        <v>0</v>
      </c>
      <c r="I18197" t="s">
        <v>2711</v>
      </c>
      <c r="K18197" t="str">
        <f t="shared" si="1988"/>
        <v>C08.03_R0080_C0040_S0005</v>
      </c>
      <c r="O18197" t="s">
        <v>50785</v>
      </c>
      <c r="P18197" t="str">
        <f t="shared" si="1989"/>
        <v>C 08.03</v>
      </c>
      <c r="Q18197" t="str">
        <f t="shared" si="1990"/>
        <v>C 08.03</v>
      </c>
      <c r="R18197" t="str">
        <f t="shared" si="1991"/>
        <v>C 08.03</v>
      </c>
      <c r="S18197" t="str">
        <f t="shared" si="1992"/>
        <v>C 08.03</v>
      </c>
      <c r="T18197" t="str">
        <f t="shared" si="1993"/>
        <v>C 08.03</v>
      </c>
      <c r="Y18197" t="str">
        <f t="shared" si="1994"/>
        <v>C 08.03005080040</v>
      </c>
    </row>
    <row r="18198" spans="1:25" hidden="1" x14ac:dyDescent="0.25">
      <c r="A18198" t="s">
        <v>49649</v>
      </c>
      <c r="B18198" s="601" t="s">
        <v>715</v>
      </c>
      <c r="C18198" s="601" t="s">
        <v>729</v>
      </c>
      <c r="D18198" s="601" t="s">
        <v>723</v>
      </c>
      <c r="E18198" t="s">
        <v>40392</v>
      </c>
      <c r="F18198" t="s">
        <v>40393</v>
      </c>
      <c r="G18198" t="s">
        <v>50786</v>
      </c>
      <c r="H18198" t="b">
        <v>0</v>
      </c>
      <c r="I18198" t="s">
        <v>23447</v>
      </c>
      <c r="K18198" t="str">
        <f t="shared" si="1988"/>
        <v>C08.03_R0080_C0050_S0005</v>
      </c>
      <c r="O18198" t="s">
        <v>50787</v>
      </c>
      <c r="P18198" t="str">
        <f t="shared" si="1989"/>
        <v>C 08.03</v>
      </c>
      <c r="Q18198" t="str">
        <f t="shared" si="1990"/>
        <v>C 08.03</v>
      </c>
      <c r="R18198" t="str">
        <f t="shared" si="1991"/>
        <v>C 08.03</v>
      </c>
      <c r="S18198" t="str">
        <f t="shared" si="1992"/>
        <v>C 08.03</v>
      </c>
      <c r="T18198" t="str">
        <f t="shared" si="1993"/>
        <v>C 08.03</v>
      </c>
      <c r="Y18198" t="str">
        <f t="shared" si="1994"/>
        <v>C 08.03005080050</v>
      </c>
    </row>
    <row r="18199" spans="1:25" hidden="1" x14ac:dyDescent="0.25">
      <c r="A18199" t="s">
        <v>49649</v>
      </c>
      <c r="B18199" s="601" t="s">
        <v>715</v>
      </c>
      <c r="C18199" s="601" t="s">
        <v>729</v>
      </c>
      <c r="D18199" s="601" t="s">
        <v>725</v>
      </c>
      <c r="E18199" t="s">
        <v>610</v>
      </c>
      <c r="F18199" t="s">
        <v>40462</v>
      </c>
      <c r="G18199" t="s">
        <v>50786</v>
      </c>
      <c r="H18199" t="b">
        <v>0</v>
      </c>
      <c r="I18199" t="s">
        <v>18575</v>
      </c>
      <c r="K18199" t="str">
        <f t="shared" si="1988"/>
        <v>C08.03_R0080_C0060_S0005</v>
      </c>
      <c r="O18199" t="s">
        <v>50788</v>
      </c>
      <c r="P18199" t="str">
        <f t="shared" si="1989"/>
        <v>C 08.03</v>
      </c>
      <c r="Q18199" t="str">
        <f t="shared" si="1990"/>
        <v>C 08.03</v>
      </c>
      <c r="R18199" t="str">
        <f t="shared" si="1991"/>
        <v>C 08.03</v>
      </c>
      <c r="S18199" t="str">
        <f t="shared" si="1992"/>
        <v>C 08.03</v>
      </c>
      <c r="T18199" t="str">
        <f t="shared" si="1993"/>
        <v>C 08.03</v>
      </c>
      <c r="Y18199" t="str">
        <f t="shared" si="1994"/>
        <v>C 08.03005080060</v>
      </c>
    </row>
    <row r="18200" spans="1:25" hidden="1" x14ac:dyDescent="0.25">
      <c r="A18200" t="s">
        <v>49649</v>
      </c>
      <c r="B18200" s="601" t="s">
        <v>715</v>
      </c>
      <c r="C18200" s="601" t="s">
        <v>729</v>
      </c>
      <c r="D18200" s="601" t="s">
        <v>727</v>
      </c>
      <c r="E18200" t="s">
        <v>40442</v>
      </c>
      <c r="F18200" t="s">
        <v>40443</v>
      </c>
      <c r="G18200" t="s">
        <v>50786</v>
      </c>
      <c r="H18200" t="b">
        <v>0</v>
      </c>
      <c r="I18200" t="s">
        <v>23447</v>
      </c>
      <c r="K18200" t="str">
        <f t="shared" si="1988"/>
        <v>C08.03_R0080_C0070_S0005</v>
      </c>
      <c r="O18200" t="s">
        <v>50789</v>
      </c>
      <c r="P18200" t="str">
        <f t="shared" si="1989"/>
        <v>C 08.03</v>
      </c>
      <c r="Q18200" t="str">
        <f t="shared" si="1990"/>
        <v>C 08.03</v>
      </c>
      <c r="R18200" t="str">
        <f t="shared" si="1991"/>
        <v>C 08.03</v>
      </c>
      <c r="S18200" t="str">
        <f t="shared" si="1992"/>
        <v>C 08.03</v>
      </c>
      <c r="T18200" t="str">
        <f t="shared" si="1993"/>
        <v>C 08.03</v>
      </c>
      <c r="Y18200" t="str">
        <f t="shared" si="1994"/>
        <v>C 08.03005080070</v>
      </c>
    </row>
    <row r="18201" spans="1:25" hidden="1" x14ac:dyDescent="0.25">
      <c r="A18201" t="s">
        <v>49649</v>
      </c>
      <c r="B18201" s="601" t="s">
        <v>715</v>
      </c>
      <c r="C18201" s="601" t="s">
        <v>729</v>
      </c>
      <c r="D18201" s="601" t="s">
        <v>729</v>
      </c>
      <c r="E18201" t="s">
        <v>49663</v>
      </c>
      <c r="F18201" t="s">
        <v>49664</v>
      </c>
      <c r="G18201" t="s">
        <v>50786</v>
      </c>
      <c r="H18201" t="b">
        <v>0</v>
      </c>
      <c r="I18201" t="s">
        <v>18575</v>
      </c>
      <c r="K18201" t="str">
        <f t="shared" si="1988"/>
        <v>C08.03_R0080_C0080_S0005</v>
      </c>
      <c r="O18201" t="s">
        <v>50790</v>
      </c>
      <c r="P18201" t="str">
        <f t="shared" si="1989"/>
        <v>C 08.03</v>
      </c>
      <c r="Q18201" t="str">
        <f t="shared" si="1990"/>
        <v>C 08.03</v>
      </c>
      <c r="R18201" t="str">
        <f t="shared" si="1991"/>
        <v>C 08.03</v>
      </c>
      <c r="S18201" t="str">
        <f t="shared" si="1992"/>
        <v>C 08.03</v>
      </c>
      <c r="T18201" t="str">
        <f t="shared" si="1993"/>
        <v>C 08.03</v>
      </c>
      <c r="Y18201" t="str">
        <f t="shared" si="1994"/>
        <v>C 08.03005080080</v>
      </c>
    </row>
    <row r="18202" spans="1:25" hidden="1" x14ac:dyDescent="0.25">
      <c r="A18202" t="s">
        <v>49649</v>
      </c>
      <c r="B18202" s="601" t="s">
        <v>715</v>
      </c>
      <c r="C18202" s="601" t="s">
        <v>729</v>
      </c>
      <c r="D18202" s="601" t="s">
        <v>731</v>
      </c>
      <c r="E18202" t="s">
        <v>817</v>
      </c>
      <c r="F18202" t="s">
        <v>24032</v>
      </c>
      <c r="G18202" t="s">
        <v>50783</v>
      </c>
      <c r="H18202" t="b">
        <v>0</v>
      </c>
      <c r="I18202" t="s">
        <v>2711</v>
      </c>
      <c r="K18202" t="str">
        <f t="shared" si="1988"/>
        <v>C08.03_R0080_C0090_S0005</v>
      </c>
      <c r="O18202" t="s">
        <v>50791</v>
      </c>
      <c r="P18202" t="str">
        <f t="shared" si="1989"/>
        <v>C 08.03</v>
      </c>
      <c r="Q18202" t="str">
        <f t="shared" si="1990"/>
        <v>C 08.03</v>
      </c>
      <c r="R18202" t="str">
        <f t="shared" si="1991"/>
        <v>C 08.03</v>
      </c>
      <c r="S18202" t="str">
        <f t="shared" si="1992"/>
        <v>C 08.03</v>
      </c>
      <c r="T18202" t="str">
        <f t="shared" si="1993"/>
        <v>C 08.03</v>
      </c>
      <c r="Y18202" t="str">
        <f t="shared" si="1994"/>
        <v>C 08.03005080090</v>
      </c>
    </row>
    <row r="18203" spans="1:25" hidden="1" x14ac:dyDescent="0.25">
      <c r="A18203" t="s">
        <v>49649</v>
      </c>
      <c r="B18203" s="601" t="s">
        <v>715</v>
      </c>
      <c r="C18203" s="601" t="s">
        <v>729</v>
      </c>
      <c r="D18203" s="601" t="s">
        <v>733</v>
      </c>
      <c r="E18203" t="s">
        <v>818</v>
      </c>
      <c r="F18203" t="s">
        <v>24266</v>
      </c>
      <c r="G18203" t="s">
        <v>50786</v>
      </c>
      <c r="H18203" t="b">
        <v>0</v>
      </c>
      <c r="I18203" t="s">
        <v>2711</v>
      </c>
      <c r="K18203" t="str">
        <f t="shared" si="1988"/>
        <v>C08.03_R0080_C0100_S0005</v>
      </c>
      <c r="O18203" t="s">
        <v>50792</v>
      </c>
      <c r="P18203" t="str">
        <f t="shared" si="1989"/>
        <v>C 08.03</v>
      </c>
      <c r="Q18203" t="str">
        <f t="shared" si="1990"/>
        <v>C 08.03</v>
      </c>
      <c r="R18203" t="str">
        <f t="shared" si="1991"/>
        <v>C 08.03</v>
      </c>
      <c r="S18203" t="str">
        <f t="shared" si="1992"/>
        <v>C 08.03</v>
      </c>
      <c r="T18203" t="str">
        <f t="shared" si="1993"/>
        <v>C 08.03</v>
      </c>
      <c r="Y18203" t="str">
        <f t="shared" si="1994"/>
        <v>C 08.03005080100</v>
      </c>
    </row>
    <row r="18204" spans="1:25" hidden="1" x14ac:dyDescent="0.25">
      <c r="A18204" t="s">
        <v>49649</v>
      </c>
      <c r="B18204" s="601" t="s">
        <v>715</v>
      </c>
      <c r="C18204" s="601" t="s">
        <v>729</v>
      </c>
      <c r="D18204" s="601" t="s">
        <v>734</v>
      </c>
      <c r="E18204" t="s">
        <v>24256</v>
      </c>
      <c r="F18204" t="s">
        <v>24257</v>
      </c>
      <c r="G18204" t="s">
        <v>50786</v>
      </c>
      <c r="H18204" t="b">
        <v>0</v>
      </c>
      <c r="I18204" t="s">
        <v>2711</v>
      </c>
      <c r="K18204" t="str">
        <f t="shared" si="1988"/>
        <v>C08.03_R0080_C0110_S0005</v>
      </c>
      <c r="O18204" t="s">
        <v>50793</v>
      </c>
      <c r="P18204" t="str">
        <f t="shared" si="1989"/>
        <v>C 08.03</v>
      </c>
      <c r="Q18204" t="str">
        <f t="shared" si="1990"/>
        <v>C 08.03</v>
      </c>
      <c r="R18204" t="str">
        <f t="shared" si="1991"/>
        <v>C 08.03</v>
      </c>
      <c r="S18204" t="str">
        <f t="shared" si="1992"/>
        <v>C 08.03</v>
      </c>
      <c r="T18204" t="str">
        <f t="shared" si="1993"/>
        <v>C 08.03</v>
      </c>
      <c r="Y18204" t="str">
        <f t="shared" si="1994"/>
        <v>C 08.03005080110</v>
      </c>
    </row>
    <row r="18205" spans="1:25" hidden="1" x14ac:dyDescent="0.25">
      <c r="A18205" t="s">
        <v>49649</v>
      </c>
      <c r="B18205" s="601" t="s">
        <v>715</v>
      </c>
      <c r="C18205" s="601" t="s">
        <v>731</v>
      </c>
      <c r="D18205" s="601" t="s">
        <v>548</v>
      </c>
      <c r="E18205" t="s">
        <v>40412</v>
      </c>
      <c r="F18205" t="s">
        <v>40413</v>
      </c>
      <c r="G18205" t="s">
        <v>50794</v>
      </c>
      <c r="H18205" t="b">
        <v>0</v>
      </c>
      <c r="I18205" t="s">
        <v>2711</v>
      </c>
      <c r="K18205" t="str">
        <f t="shared" si="1988"/>
        <v>C08.03_R0090_C0010_S0005</v>
      </c>
      <c r="O18205" t="s">
        <v>50795</v>
      </c>
      <c r="P18205" t="str">
        <f t="shared" si="1989"/>
        <v>C 08.03</v>
      </c>
      <c r="Q18205" t="str">
        <f t="shared" si="1990"/>
        <v>C 08.03</v>
      </c>
      <c r="R18205" t="str">
        <f t="shared" si="1991"/>
        <v>C 08.03</v>
      </c>
      <c r="S18205" t="str">
        <f t="shared" si="1992"/>
        <v>C 08.03</v>
      </c>
      <c r="T18205" t="str">
        <f t="shared" si="1993"/>
        <v>C 08.03</v>
      </c>
      <c r="Y18205" t="str">
        <f t="shared" si="1994"/>
        <v>C 08.03005090010</v>
      </c>
    </row>
    <row r="18206" spans="1:25" hidden="1" x14ac:dyDescent="0.25">
      <c r="A18206" t="s">
        <v>49649</v>
      </c>
      <c r="B18206" s="601" t="s">
        <v>715</v>
      </c>
      <c r="C18206" s="601" t="s">
        <v>731</v>
      </c>
      <c r="D18206" s="601" t="s">
        <v>561</v>
      </c>
      <c r="E18206" t="s">
        <v>40412</v>
      </c>
      <c r="F18206" t="s">
        <v>40413</v>
      </c>
      <c r="G18206" t="s">
        <v>50796</v>
      </c>
      <c r="H18206" t="b">
        <v>0</v>
      </c>
      <c r="I18206" t="s">
        <v>2711</v>
      </c>
      <c r="K18206" t="str">
        <f t="shared" si="1988"/>
        <v>C08.03_R0090_C0020_S0005</v>
      </c>
      <c r="O18206" t="s">
        <v>50797</v>
      </c>
      <c r="P18206" t="str">
        <f t="shared" si="1989"/>
        <v>C 08.03</v>
      </c>
      <c r="Q18206" t="str">
        <f t="shared" si="1990"/>
        <v>C 08.03</v>
      </c>
      <c r="R18206" t="str">
        <f t="shared" si="1991"/>
        <v>C 08.03</v>
      </c>
      <c r="S18206" t="str">
        <f t="shared" si="1992"/>
        <v>C 08.03</v>
      </c>
      <c r="T18206" t="str">
        <f t="shared" si="1993"/>
        <v>C 08.03</v>
      </c>
      <c r="Y18206" t="str">
        <f t="shared" si="1994"/>
        <v>C 08.03005090020</v>
      </c>
    </row>
    <row r="18207" spans="1:25" hidden="1" x14ac:dyDescent="0.25">
      <c r="A18207" t="s">
        <v>49649</v>
      </c>
      <c r="B18207" s="601" t="s">
        <v>715</v>
      </c>
      <c r="C18207" s="601" t="s">
        <v>731</v>
      </c>
      <c r="D18207" s="601" t="s">
        <v>719</v>
      </c>
      <c r="E18207" t="s">
        <v>49654</v>
      </c>
      <c r="F18207" t="s">
        <v>49655</v>
      </c>
      <c r="G18207" t="s">
        <v>50798</v>
      </c>
      <c r="H18207" t="b">
        <v>0</v>
      </c>
      <c r="I18207" t="s">
        <v>2711</v>
      </c>
      <c r="K18207" t="str">
        <f t="shared" si="1988"/>
        <v>C08.03_R0090_C0030_S0005</v>
      </c>
      <c r="O18207" t="s">
        <v>50799</v>
      </c>
      <c r="P18207" t="str">
        <f t="shared" si="1989"/>
        <v>C 08.03</v>
      </c>
      <c r="Q18207" t="str">
        <f t="shared" si="1990"/>
        <v>C 08.03</v>
      </c>
      <c r="R18207" t="str">
        <f t="shared" si="1991"/>
        <v>C 08.03</v>
      </c>
      <c r="S18207" t="str">
        <f t="shared" si="1992"/>
        <v>C 08.03</v>
      </c>
      <c r="T18207" t="str">
        <f t="shared" si="1993"/>
        <v>C 08.03</v>
      </c>
      <c r="Y18207" t="str">
        <f t="shared" si="1994"/>
        <v>C 08.03005090030</v>
      </c>
    </row>
    <row r="18208" spans="1:25" hidden="1" x14ac:dyDescent="0.25">
      <c r="A18208" t="s">
        <v>49649</v>
      </c>
      <c r="B18208" s="601" t="s">
        <v>715</v>
      </c>
      <c r="C18208" s="601" t="s">
        <v>731</v>
      </c>
      <c r="D18208" s="601" t="s">
        <v>721</v>
      </c>
      <c r="E18208" t="s">
        <v>518</v>
      </c>
      <c r="F18208" t="s">
        <v>40415</v>
      </c>
      <c r="G18208" t="s">
        <v>50798</v>
      </c>
      <c r="H18208" t="b">
        <v>0</v>
      </c>
      <c r="I18208" t="s">
        <v>2711</v>
      </c>
      <c r="K18208" t="str">
        <f t="shared" si="1988"/>
        <v>C08.03_R0090_C0040_S0005</v>
      </c>
      <c r="O18208" t="s">
        <v>50800</v>
      </c>
      <c r="P18208" t="str">
        <f t="shared" si="1989"/>
        <v>C 08.03</v>
      </c>
      <c r="Q18208" t="str">
        <f t="shared" si="1990"/>
        <v>C 08.03</v>
      </c>
      <c r="R18208" t="str">
        <f t="shared" si="1991"/>
        <v>C 08.03</v>
      </c>
      <c r="S18208" t="str">
        <f t="shared" si="1992"/>
        <v>C 08.03</v>
      </c>
      <c r="T18208" t="str">
        <f t="shared" si="1993"/>
        <v>C 08.03</v>
      </c>
      <c r="Y18208" t="str">
        <f t="shared" si="1994"/>
        <v>C 08.03005090040</v>
      </c>
    </row>
    <row r="18209" spans="1:25" hidden="1" x14ac:dyDescent="0.25">
      <c r="A18209" t="s">
        <v>49649</v>
      </c>
      <c r="B18209" s="601" t="s">
        <v>715</v>
      </c>
      <c r="C18209" s="601" t="s">
        <v>731</v>
      </c>
      <c r="D18209" s="601" t="s">
        <v>723</v>
      </c>
      <c r="E18209" t="s">
        <v>40392</v>
      </c>
      <c r="F18209" t="s">
        <v>40393</v>
      </c>
      <c r="G18209" t="s">
        <v>50801</v>
      </c>
      <c r="H18209" t="b">
        <v>0</v>
      </c>
      <c r="I18209" t="s">
        <v>23447</v>
      </c>
      <c r="K18209" t="str">
        <f t="shared" si="1988"/>
        <v>C08.03_R0090_C0050_S0005</v>
      </c>
      <c r="O18209" t="s">
        <v>50802</v>
      </c>
      <c r="P18209" t="str">
        <f t="shared" si="1989"/>
        <v>C 08.03</v>
      </c>
      <c r="Q18209" t="str">
        <f t="shared" si="1990"/>
        <v>C 08.03</v>
      </c>
      <c r="R18209" t="str">
        <f t="shared" si="1991"/>
        <v>C 08.03</v>
      </c>
      <c r="S18209" t="str">
        <f t="shared" si="1992"/>
        <v>C 08.03</v>
      </c>
      <c r="T18209" t="str">
        <f t="shared" si="1993"/>
        <v>C 08.03</v>
      </c>
      <c r="Y18209" t="str">
        <f t="shared" si="1994"/>
        <v>C 08.03005090050</v>
      </c>
    </row>
    <row r="18210" spans="1:25" hidden="1" x14ac:dyDescent="0.25">
      <c r="A18210" t="s">
        <v>49649</v>
      </c>
      <c r="B18210" s="601" t="s">
        <v>715</v>
      </c>
      <c r="C18210" s="601" t="s">
        <v>731</v>
      </c>
      <c r="D18210" s="601" t="s">
        <v>725</v>
      </c>
      <c r="E18210" t="s">
        <v>610</v>
      </c>
      <c r="F18210" t="s">
        <v>40462</v>
      </c>
      <c r="G18210" t="s">
        <v>50801</v>
      </c>
      <c r="H18210" t="b">
        <v>0</v>
      </c>
      <c r="I18210" t="s">
        <v>18575</v>
      </c>
      <c r="K18210" t="str">
        <f t="shared" si="1988"/>
        <v>C08.03_R0090_C0060_S0005</v>
      </c>
      <c r="O18210" t="s">
        <v>50803</v>
      </c>
      <c r="P18210" t="str">
        <f t="shared" si="1989"/>
        <v>C 08.03</v>
      </c>
      <c r="Q18210" t="str">
        <f t="shared" si="1990"/>
        <v>C 08.03</v>
      </c>
      <c r="R18210" t="str">
        <f t="shared" si="1991"/>
        <v>C 08.03</v>
      </c>
      <c r="S18210" t="str">
        <f t="shared" si="1992"/>
        <v>C 08.03</v>
      </c>
      <c r="T18210" t="str">
        <f t="shared" si="1993"/>
        <v>C 08.03</v>
      </c>
      <c r="Y18210" t="str">
        <f t="shared" si="1994"/>
        <v>C 08.03005090060</v>
      </c>
    </row>
    <row r="18211" spans="1:25" hidden="1" x14ac:dyDescent="0.25">
      <c r="A18211" t="s">
        <v>49649</v>
      </c>
      <c r="B18211" s="601" t="s">
        <v>715</v>
      </c>
      <c r="C18211" s="601" t="s">
        <v>731</v>
      </c>
      <c r="D18211" s="601" t="s">
        <v>727</v>
      </c>
      <c r="E18211" t="s">
        <v>40442</v>
      </c>
      <c r="F18211" t="s">
        <v>40443</v>
      </c>
      <c r="G18211" t="s">
        <v>50801</v>
      </c>
      <c r="H18211" t="b">
        <v>0</v>
      </c>
      <c r="I18211" t="s">
        <v>23447</v>
      </c>
      <c r="K18211" t="str">
        <f t="shared" si="1988"/>
        <v>C08.03_R0090_C0070_S0005</v>
      </c>
      <c r="O18211" t="s">
        <v>50804</v>
      </c>
      <c r="P18211" t="str">
        <f t="shared" si="1989"/>
        <v>C 08.03</v>
      </c>
      <c r="Q18211" t="str">
        <f t="shared" si="1990"/>
        <v>C 08.03</v>
      </c>
      <c r="R18211" t="str">
        <f t="shared" si="1991"/>
        <v>C 08.03</v>
      </c>
      <c r="S18211" t="str">
        <f t="shared" si="1992"/>
        <v>C 08.03</v>
      </c>
      <c r="T18211" t="str">
        <f t="shared" si="1993"/>
        <v>C 08.03</v>
      </c>
      <c r="Y18211" t="str">
        <f t="shared" si="1994"/>
        <v>C 08.03005090070</v>
      </c>
    </row>
    <row r="18212" spans="1:25" hidden="1" x14ac:dyDescent="0.25">
      <c r="A18212" t="s">
        <v>49649</v>
      </c>
      <c r="B18212" s="601" t="s">
        <v>715</v>
      </c>
      <c r="C18212" s="601" t="s">
        <v>731</v>
      </c>
      <c r="D18212" s="601" t="s">
        <v>729</v>
      </c>
      <c r="E18212" t="s">
        <v>49663</v>
      </c>
      <c r="F18212" t="s">
        <v>49664</v>
      </c>
      <c r="G18212" t="s">
        <v>50801</v>
      </c>
      <c r="H18212" t="b">
        <v>0</v>
      </c>
      <c r="I18212" t="s">
        <v>18575</v>
      </c>
      <c r="K18212" t="str">
        <f t="shared" si="1988"/>
        <v>C08.03_R0090_C0080_S0005</v>
      </c>
      <c r="O18212" t="s">
        <v>50805</v>
      </c>
      <c r="P18212" t="str">
        <f t="shared" si="1989"/>
        <v>C 08.03</v>
      </c>
      <c r="Q18212" t="str">
        <f t="shared" si="1990"/>
        <v>C 08.03</v>
      </c>
      <c r="R18212" t="str">
        <f t="shared" si="1991"/>
        <v>C 08.03</v>
      </c>
      <c r="S18212" t="str">
        <f t="shared" si="1992"/>
        <v>C 08.03</v>
      </c>
      <c r="T18212" t="str">
        <f t="shared" si="1993"/>
        <v>C 08.03</v>
      </c>
      <c r="Y18212" t="str">
        <f t="shared" si="1994"/>
        <v>C 08.03005090080</v>
      </c>
    </row>
    <row r="18213" spans="1:25" hidden="1" x14ac:dyDescent="0.25">
      <c r="A18213" t="s">
        <v>49649</v>
      </c>
      <c r="B18213" s="601" t="s">
        <v>715</v>
      </c>
      <c r="C18213" s="601" t="s">
        <v>731</v>
      </c>
      <c r="D18213" s="601" t="s">
        <v>731</v>
      </c>
      <c r="E18213" t="s">
        <v>817</v>
      </c>
      <c r="F18213" t="s">
        <v>24032</v>
      </c>
      <c r="G18213" t="s">
        <v>50798</v>
      </c>
      <c r="H18213" t="b">
        <v>0</v>
      </c>
      <c r="I18213" t="s">
        <v>2711</v>
      </c>
      <c r="K18213" t="str">
        <f t="shared" si="1988"/>
        <v>C08.03_R0090_C0090_S0005</v>
      </c>
      <c r="O18213" t="s">
        <v>50806</v>
      </c>
      <c r="P18213" t="str">
        <f t="shared" si="1989"/>
        <v>C 08.03</v>
      </c>
      <c r="Q18213" t="str">
        <f t="shared" si="1990"/>
        <v>C 08.03</v>
      </c>
      <c r="R18213" t="str">
        <f t="shared" si="1991"/>
        <v>C 08.03</v>
      </c>
      <c r="S18213" t="str">
        <f t="shared" si="1992"/>
        <v>C 08.03</v>
      </c>
      <c r="T18213" t="str">
        <f t="shared" si="1993"/>
        <v>C 08.03</v>
      </c>
      <c r="Y18213" t="str">
        <f t="shared" si="1994"/>
        <v>C 08.03005090090</v>
      </c>
    </row>
    <row r="18214" spans="1:25" hidden="1" x14ac:dyDescent="0.25">
      <c r="A18214" t="s">
        <v>49649</v>
      </c>
      <c r="B18214" s="601" t="s">
        <v>715</v>
      </c>
      <c r="C18214" s="601" t="s">
        <v>731</v>
      </c>
      <c r="D18214" s="601" t="s">
        <v>733</v>
      </c>
      <c r="E18214" t="s">
        <v>818</v>
      </c>
      <c r="F18214" t="s">
        <v>24266</v>
      </c>
      <c r="G18214" t="s">
        <v>50801</v>
      </c>
      <c r="H18214" t="b">
        <v>0</v>
      </c>
      <c r="I18214" t="s">
        <v>2711</v>
      </c>
      <c r="K18214" t="str">
        <f t="shared" si="1988"/>
        <v>C08.03_R0090_C0100_S0005</v>
      </c>
      <c r="O18214" t="s">
        <v>50807</v>
      </c>
      <c r="P18214" t="str">
        <f t="shared" si="1989"/>
        <v>C 08.03</v>
      </c>
      <c r="Q18214" t="str">
        <f t="shared" si="1990"/>
        <v>C 08.03</v>
      </c>
      <c r="R18214" t="str">
        <f t="shared" si="1991"/>
        <v>C 08.03</v>
      </c>
      <c r="S18214" t="str">
        <f t="shared" si="1992"/>
        <v>C 08.03</v>
      </c>
      <c r="T18214" t="str">
        <f t="shared" si="1993"/>
        <v>C 08.03</v>
      </c>
      <c r="Y18214" t="str">
        <f t="shared" si="1994"/>
        <v>C 08.03005090100</v>
      </c>
    </row>
    <row r="18215" spans="1:25" hidden="1" x14ac:dyDescent="0.25">
      <c r="A18215" t="s">
        <v>49649</v>
      </c>
      <c r="B18215" s="601" t="s">
        <v>715</v>
      </c>
      <c r="C18215" s="601" t="s">
        <v>731</v>
      </c>
      <c r="D18215" s="601" t="s">
        <v>734</v>
      </c>
      <c r="E18215" t="s">
        <v>24256</v>
      </c>
      <c r="F18215" t="s">
        <v>24257</v>
      </c>
      <c r="G18215" t="s">
        <v>50801</v>
      </c>
      <c r="H18215" t="b">
        <v>0</v>
      </c>
      <c r="I18215" t="s">
        <v>2711</v>
      </c>
      <c r="K18215" t="str">
        <f t="shared" si="1988"/>
        <v>C08.03_R0090_C0110_S0005</v>
      </c>
      <c r="O18215" t="s">
        <v>50808</v>
      </c>
      <c r="P18215" t="str">
        <f t="shared" si="1989"/>
        <v>C 08.03</v>
      </c>
      <c r="Q18215" t="str">
        <f t="shared" si="1990"/>
        <v>C 08.03</v>
      </c>
      <c r="R18215" t="str">
        <f t="shared" si="1991"/>
        <v>C 08.03</v>
      </c>
      <c r="S18215" t="str">
        <f t="shared" si="1992"/>
        <v>C 08.03</v>
      </c>
      <c r="T18215" t="str">
        <f t="shared" si="1993"/>
        <v>C 08.03</v>
      </c>
      <c r="Y18215" t="str">
        <f t="shared" si="1994"/>
        <v>C 08.03005090110</v>
      </c>
    </row>
    <row r="18216" spans="1:25" hidden="1" x14ac:dyDescent="0.25">
      <c r="A18216" t="s">
        <v>49649</v>
      </c>
      <c r="B18216" s="601" t="s">
        <v>715</v>
      </c>
      <c r="C18216" s="601" t="s">
        <v>733</v>
      </c>
      <c r="D18216" s="601" t="s">
        <v>548</v>
      </c>
      <c r="E18216" t="s">
        <v>40412</v>
      </c>
      <c r="F18216" t="s">
        <v>40413</v>
      </c>
      <c r="G18216" t="s">
        <v>50809</v>
      </c>
      <c r="H18216" t="b">
        <v>0</v>
      </c>
      <c r="I18216" t="s">
        <v>2711</v>
      </c>
      <c r="K18216" t="str">
        <f t="shared" si="1988"/>
        <v>C08.03_R0100_C0010_S0005</v>
      </c>
      <c r="O18216" t="s">
        <v>50810</v>
      </c>
      <c r="P18216" t="str">
        <f t="shared" si="1989"/>
        <v>C 08.03</v>
      </c>
      <c r="Q18216" t="str">
        <f t="shared" si="1990"/>
        <v>C 08.03</v>
      </c>
      <c r="R18216" t="str">
        <f t="shared" si="1991"/>
        <v>C 08.03</v>
      </c>
      <c r="S18216" t="str">
        <f t="shared" si="1992"/>
        <v>C 08.03</v>
      </c>
      <c r="T18216" t="str">
        <f t="shared" si="1993"/>
        <v>C 08.03</v>
      </c>
      <c r="Y18216" t="str">
        <f t="shared" si="1994"/>
        <v>C 08.03005100010</v>
      </c>
    </row>
    <row r="18217" spans="1:25" hidden="1" x14ac:dyDescent="0.25">
      <c r="A18217" t="s">
        <v>49649</v>
      </c>
      <c r="B18217" s="601" t="s">
        <v>715</v>
      </c>
      <c r="C18217" s="601" t="s">
        <v>733</v>
      </c>
      <c r="D18217" s="601" t="s">
        <v>561</v>
      </c>
      <c r="E18217" t="s">
        <v>40412</v>
      </c>
      <c r="F18217" t="s">
        <v>40413</v>
      </c>
      <c r="G18217" t="s">
        <v>50811</v>
      </c>
      <c r="H18217" t="b">
        <v>0</v>
      </c>
      <c r="I18217" t="s">
        <v>2711</v>
      </c>
      <c r="K18217" t="str">
        <f t="shared" si="1988"/>
        <v>C08.03_R0100_C0020_S0005</v>
      </c>
      <c r="O18217" t="s">
        <v>50812</v>
      </c>
      <c r="P18217" t="str">
        <f t="shared" si="1989"/>
        <v>C 08.03</v>
      </c>
      <c r="Q18217" t="str">
        <f t="shared" si="1990"/>
        <v>C 08.03</v>
      </c>
      <c r="R18217" t="str">
        <f t="shared" si="1991"/>
        <v>C 08.03</v>
      </c>
      <c r="S18217" t="str">
        <f t="shared" si="1992"/>
        <v>C 08.03</v>
      </c>
      <c r="T18217" t="str">
        <f t="shared" si="1993"/>
        <v>C 08.03</v>
      </c>
      <c r="Y18217" t="str">
        <f t="shared" si="1994"/>
        <v>C 08.03005100020</v>
      </c>
    </row>
    <row r="18218" spans="1:25" hidden="1" x14ac:dyDescent="0.25">
      <c r="A18218" t="s">
        <v>49649</v>
      </c>
      <c r="B18218" s="601" t="s">
        <v>715</v>
      </c>
      <c r="C18218" s="601" t="s">
        <v>733</v>
      </c>
      <c r="D18218" s="601" t="s">
        <v>719</v>
      </c>
      <c r="E18218" t="s">
        <v>49654</v>
      </c>
      <c r="F18218" t="s">
        <v>49655</v>
      </c>
      <c r="G18218" t="s">
        <v>50813</v>
      </c>
      <c r="H18218" t="b">
        <v>0</v>
      </c>
      <c r="I18218" t="s">
        <v>2711</v>
      </c>
      <c r="K18218" t="str">
        <f t="shared" si="1988"/>
        <v>C08.03_R0100_C0030_S0005</v>
      </c>
      <c r="O18218" t="s">
        <v>50814</v>
      </c>
      <c r="P18218" t="str">
        <f t="shared" si="1989"/>
        <v>C 08.03</v>
      </c>
      <c r="Q18218" t="str">
        <f t="shared" si="1990"/>
        <v>C 08.03</v>
      </c>
      <c r="R18218" t="str">
        <f t="shared" si="1991"/>
        <v>C 08.03</v>
      </c>
      <c r="S18218" t="str">
        <f t="shared" si="1992"/>
        <v>C 08.03</v>
      </c>
      <c r="T18218" t="str">
        <f t="shared" si="1993"/>
        <v>C 08.03</v>
      </c>
      <c r="Y18218" t="str">
        <f t="shared" si="1994"/>
        <v>C 08.03005100030</v>
      </c>
    </row>
    <row r="18219" spans="1:25" hidden="1" x14ac:dyDescent="0.25">
      <c r="A18219" t="s">
        <v>49649</v>
      </c>
      <c r="B18219" s="601" t="s">
        <v>715</v>
      </c>
      <c r="C18219" s="601" t="s">
        <v>733</v>
      </c>
      <c r="D18219" s="601" t="s">
        <v>721</v>
      </c>
      <c r="E18219" t="s">
        <v>518</v>
      </c>
      <c r="F18219" t="s">
        <v>40415</v>
      </c>
      <c r="G18219" t="s">
        <v>50813</v>
      </c>
      <c r="H18219" t="b">
        <v>0</v>
      </c>
      <c r="I18219" t="s">
        <v>2711</v>
      </c>
      <c r="K18219" t="str">
        <f t="shared" si="1988"/>
        <v>C08.03_R0100_C0040_S0005</v>
      </c>
      <c r="O18219" t="s">
        <v>50815</v>
      </c>
      <c r="P18219" t="str">
        <f t="shared" si="1989"/>
        <v>C 08.03</v>
      </c>
      <c r="Q18219" t="str">
        <f t="shared" si="1990"/>
        <v>C 08.03</v>
      </c>
      <c r="R18219" t="str">
        <f t="shared" si="1991"/>
        <v>C 08.03</v>
      </c>
      <c r="S18219" t="str">
        <f t="shared" si="1992"/>
        <v>C 08.03</v>
      </c>
      <c r="T18219" t="str">
        <f t="shared" si="1993"/>
        <v>C 08.03</v>
      </c>
      <c r="Y18219" t="str">
        <f t="shared" si="1994"/>
        <v>C 08.03005100040</v>
      </c>
    </row>
    <row r="18220" spans="1:25" hidden="1" x14ac:dyDescent="0.25">
      <c r="A18220" t="s">
        <v>49649</v>
      </c>
      <c r="B18220" s="601" t="s">
        <v>715</v>
      </c>
      <c r="C18220" s="601" t="s">
        <v>733</v>
      </c>
      <c r="D18220" s="601" t="s">
        <v>723</v>
      </c>
      <c r="E18220" t="s">
        <v>40392</v>
      </c>
      <c r="F18220" t="s">
        <v>40393</v>
      </c>
      <c r="G18220" t="s">
        <v>50816</v>
      </c>
      <c r="H18220" t="b">
        <v>0</v>
      </c>
      <c r="I18220" t="s">
        <v>23447</v>
      </c>
      <c r="K18220" t="str">
        <f t="shared" si="1988"/>
        <v>C08.03_R0100_C0050_S0005</v>
      </c>
      <c r="O18220" t="s">
        <v>50817</v>
      </c>
      <c r="P18220" t="str">
        <f t="shared" si="1989"/>
        <v>C 08.03</v>
      </c>
      <c r="Q18220" t="str">
        <f t="shared" si="1990"/>
        <v>C 08.03</v>
      </c>
      <c r="R18220" t="str">
        <f t="shared" si="1991"/>
        <v>C 08.03</v>
      </c>
      <c r="S18220" t="str">
        <f t="shared" si="1992"/>
        <v>C 08.03</v>
      </c>
      <c r="T18220" t="str">
        <f t="shared" si="1993"/>
        <v>C 08.03</v>
      </c>
      <c r="Y18220" t="str">
        <f t="shared" si="1994"/>
        <v>C 08.03005100050</v>
      </c>
    </row>
    <row r="18221" spans="1:25" hidden="1" x14ac:dyDescent="0.25">
      <c r="A18221" t="s">
        <v>49649</v>
      </c>
      <c r="B18221" s="601" t="s">
        <v>715</v>
      </c>
      <c r="C18221" s="601" t="s">
        <v>733</v>
      </c>
      <c r="D18221" s="601" t="s">
        <v>725</v>
      </c>
      <c r="E18221" t="s">
        <v>610</v>
      </c>
      <c r="F18221" t="s">
        <v>40462</v>
      </c>
      <c r="G18221" t="s">
        <v>50816</v>
      </c>
      <c r="H18221" t="b">
        <v>0</v>
      </c>
      <c r="I18221" t="s">
        <v>18575</v>
      </c>
      <c r="K18221" t="str">
        <f t="shared" si="1988"/>
        <v>C08.03_R0100_C0060_S0005</v>
      </c>
      <c r="O18221" t="s">
        <v>50818</v>
      </c>
      <c r="P18221" t="str">
        <f t="shared" si="1989"/>
        <v>C 08.03</v>
      </c>
      <c r="Q18221" t="str">
        <f t="shared" si="1990"/>
        <v>C 08.03</v>
      </c>
      <c r="R18221" t="str">
        <f t="shared" si="1991"/>
        <v>C 08.03</v>
      </c>
      <c r="S18221" t="str">
        <f t="shared" si="1992"/>
        <v>C 08.03</v>
      </c>
      <c r="T18221" t="str">
        <f t="shared" si="1993"/>
        <v>C 08.03</v>
      </c>
      <c r="Y18221" t="str">
        <f t="shared" si="1994"/>
        <v>C 08.03005100060</v>
      </c>
    </row>
    <row r="18222" spans="1:25" hidden="1" x14ac:dyDescent="0.25">
      <c r="A18222" t="s">
        <v>49649</v>
      </c>
      <c r="B18222" s="601" t="s">
        <v>715</v>
      </c>
      <c r="C18222" s="601" t="s">
        <v>733</v>
      </c>
      <c r="D18222" s="601" t="s">
        <v>727</v>
      </c>
      <c r="E18222" t="s">
        <v>40442</v>
      </c>
      <c r="F18222" t="s">
        <v>40443</v>
      </c>
      <c r="G18222" t="s">
        <v>50816</v>
      </c>
      <c r="H18222" t="b">
        <v>0</v>
      </c>
      <c r="I18222" t="s">
        <v>23447</v>
      </c>
      <c r="K18222" t="str">
        <f t="shared" si="1988"/>
        <v>C08.03_R0100_C0070_S0005</v>
      </c>
      <c r="O18222" t="s">
        <v>50819</v>
      </c>
      <c r="P18222" t="str">
        <f t="shared" si="1989"/>
        <v>C 08.03</v>
      </c>
      <c r="Q18222" t="str">
        <f t="shared" si="1990"/>
        <v>C 08.03</v>
      </c>
      <c r="R18222" t="str">
        <f t="shared" si="1991"/>
        <v>C 08.03</v>
      </c>
      <c r="S18222" t="str">
        <f t="shared" si="1992"/>
        <v>C 08.03</v>
      </c>
      <c r="T18222" t="str">
        <f t="shared" si="1993"/>
        <v>C 08.03</v>
      </c>
      <c r="Y18222" t="str">
        <f t="shared" si="1994"/>
        <v>C 08.03005100070</v>
      </c>
    </row>
    <row r="18223" spans="1:25" hidden="1" x14ac:dyDescent="0.25">
      <c r="A18223" t="s">
        <v>49649</v>
      </c>
      <c r="B18223" s="601" t="s">
        <v>715</v>
      </c>
      <c r="C18223" s="601" t="s">
        <v>733</v>
      </c>
      <c r="D18223" s="601" t="s">
        <v>729</v>
      </c>
      <c r="E18223" t="s">
        <v>49663</v>
      </c>
      <c r="F18223" t="s">
        <v>49664</v>
      </c>
      <c r="G18223" t="s">
        <v>50816</v>
      </c>
      <c r="H18223" t="b">
        <v>0</v>
      </c>
      <c r="I18223" t="s">
        <v>18575</v>
      </c>
      <c r="K18223" t="str">
        <f t="shared" si="1988"/>
        <v>C08.03_R0100_C0080_S0005</v>
      </c>
      <c r="O18223" t="s">
        <v>50820</v>
      </c>
      <c r="P18223" t="str">
        <f t="shared" si="1989"/>
        <v>C 08.03</v>
      </c>
      <c r="Q18223" t="str">
        <f t="shared" si="1990"/>
        <v>C 08.03</v>
      </c>
      <c r="R18223" t="str">
        <f t="shared" si="1991"/>
        <v>C 08.03</v>
      </c>
      <c r="S18223" t="str">
        <f t="shared" si="1992"/>
        <v>C 08.03</v>
      </c>
      <c r="T18223" t="str">
        <f t="shared" si="1993"/>
        <v>C 08.03</v>
      </c>
      <c r="Y18223" t="str">
        <f t="shared" si="1994"/>
        <v>C 08.03005100080</v>
      </c>
    </row>
    <row r="18224" spans="1:25" hidden="1" x14ac:dyDescent="0.25">
      <c r="A18224" t="s">
        <v>49649</v>
      </c>
      <c r="B18224" s="601" t="s">
        <v>715</v>
      </c>
      <c r="C18224" s="601" t="s">
        <v>733</v>
      </c>
      <c r="D18224" s="601" t="s">
        <v>731</v>
      </c>
      <c r="E18224" t="s">
        <v>817</v>
      </c>
      <c r="F18224" t="s">
        <v>24032</v>
      </c>
      <c r="G18224" t="s">
        <v>50813</v>
      </c>
      <c r="H18224" t="b">
        <v>0</v>
      </c>
      <c r="I18224" t="s">
        <v>2711</v>
      </c>
      <c r="K18224" t="str">
        <f t="shared" si="1988"/>
        <v>C08.03_R0100_C0090_S0005</v>
      </c>
      <c r="O18224" t="s">
        <v>50821</v>
      </c>
      <c r="P18224" t="str">
        <f t="shared" si="1989"/>
        <v>C 08.03</v>
      </c>
      <c r="Q18224" t="str">
        <f t="shared" si="1990"/>
        <v>C 08.03</v>
      </c>
      <c r="R18224" t="str">
        <f t="shared" si="1991"/>
        <v>C 08.03</v>
      </c>
      <c r="S18224" t="str">
        <f t="shared" si="1992"/>
        <v>C 08.03</v>
      </c>
      <c r="T18224" t="str">
        <f t="shared" si="1993"/>
        <v>C 08.03</v>
      </c>
      <c r="Y18224" t="str">
        <f t="shared" si="1994"/>
        <v>C 08.03005100090</v>
      </c>
    </row>
    <row r="18225" spans="1:25" hidden="1" x14ac:dyDescent="0.25">
      <c r="A18225" t="s">
        <v>49649</v>
      </c>
      <c r="B18225" s="601" t="s">
        <v>715</v>
      </c>
      <c r="C18225" s="601" t="s">
        <v>733</v>
      </c>
      <c r="D18225" s="601" t="s">
        <v>733</v>
      </c>
      <c r="E18225" t="s">
        <v>818</v>
      </c>
      <c r="F18225" t="s">
        <v>24266</v>
      </c>
      <c r="G18225" t="s">
        <v>50816</v>
      </c>
      <c r="H18225" t="b">
        <v>0</v>
      </c>
      <c r="I18225" t="s">
        <v>2711</v>
      </c>
      <c r="K18225" t="str">
        <f t="shared" si="1988"/>
        <v>C08.03_R0100_C0100_S0005</v>
      </c>
      <c r="O18225" t="s">
        <v>50822</v>
      </c>
      <c r="P18225" t="str">
        <f t="shared" si="1989"/>
        <v>C 08.03</v>
      </c>
      <c r="Q18225" t="str">
        <f t="shared" si="1990"/>
        <v>C 08.03</v>
      </c>
      <c r="R18225" t="str">
        <f t="shared" si="1991"/>
        <v>C 08.03</v>
      </c>
      <c r="S18225" t="str">
        <f t="shared" si="1992"/>
        <v>C 08.03</v>
      </c>
      <c r="T18225" t="str">
        <f t="shared" si="1993"/>
        <v>C 08.03</v>
      </c>
      <c r="Y18225" t="str">
        <f t="shared" si="1994"/>
        <v>C 08.03005100100</v>
      </c>
    </row>
    <row r="18226" spans="1:25" hidden="1" x14ac:dyDescent="0.25">
      <c r="A18226" t="s">
        <v>49649</v>
      </c>
      <c r="B18226" s="601" t="s">
        <v>715</v>
      </c>
      <c r="C18226" s="601" t="s">
        <v>733</v>
      </c>
      <c r="D18226" s="601" t="s">
        <v>734</v>
      </c>
      <c r="E18226" t="s">
        <v>24256</v>
      </c>
      <c r="F18226" t="s">
        <v>24257</v>
      </c>
      <c r="G18226" t="s">
        <v>50816</v>
      </c>
      <c r="H18226" t="b">
        <v>0</v>
      </c>
      <c r="I18226" t="s">
        <v>2711</v>
      </c>
      <c r="K18226" t="str">
        <f t="shared" si="1988"/>
        <v>C08.03_R0100_C0110_S0005</v>
      </c>
      <c r="O18226" t="s">
        <v>50823</v>
      </c>
      <c r="P18226" t="str">
        <f t="shared" si="1989"/>
        <v>C 08.03</v>
      </c>
      <c r="Q18226" t="str">
        <f t="shared" si="1990"/>
        <v>C 08.03</v>
      </c>
      <c r="R18226" t="str">
        <f t="shared" si="1991"/>
        <v>C 08.03</v>
      </c>
      <c r="S18226" t="str">
        <f t="shared" si="1992"/>
        <v>C 08.03</v>
      </c>
      <c r="T18226" t="str">
        <f t="shared" si="1993"/>
        <v>C 08.03</v>
      </c>
      <c r="Y18226" t="str">
        <f t="shared" si="1994"/>
        <v>C 08.03005100110</v>
      </c>
    </row>
    <row r="18227" spans="1:25" hidden="1" x14ac:dyDescent="0.25">
      <c r="A18227" t="s">
        <v>49649</v>
      </c>
      <c r="B18227" s="601" t="s">
        <v>715</v>
      </c>
      <c r="C18227" s="601" t="s">
        <v>734</v>
      </c>
      <c r="D18227" s="601" t="s">
        <v>548</v>
      </c>
      <c r="E18227" t="s">
        <v>40412</v>
      </c>
      <c r="F18227" t="s">
        <v>40413</v>
      </c>
      <c r="G18227" t="s">
        <v>50824</v>
      </c>
      <c r="H18227" t="b">
        <v>0</v>
      </c>
      <c r="I18227" t="s">
        <v>2711</v>
      </c>
      <c r="K18227" t="str">
        <f t="shared" si="1988"/>
        <v>C08.03_R0110_C0010_S0005</v>
      </c>
      <c r="O18227" t="s">
        <v>50825</v>
      </c>
      <c r="P18227" t="str">
        <f t="shared" si="1989"/>
        <v>C 08.03</v>
      </c>
      <c r="Q18227" t="str">
        <f t="shared" si="1990"/>
        <v>C 08.03</v>
      </c>
      <c r="R18227" t="str">
        <f t="shared" si="1991"/>
        <v>C 08.03</v>
      </c>
      <c r="S18227" t="str">
        <f t="shared" si="1992"/>
        <v>C 08.03</v>
      </c>
      <c r="T18227" t="str">
        <f t="shared" si="1993"/>
        <v>C 08.03</v>
      </c>
      <c r="Y18227" t="str">
        <f t="shared" si="1994"/>
        <v>C 08.03005110010</v>
      </c>
    </row>
    <row r="18228" spans="1:25" hidden="1" x14ac:dyDescent="0.25">
      <c r="A18228" t="s">
        <v>49649</v>
      </c>
      <c r="B18228" s="601" t="s">
        <v>715</v>
      </c>
      <c r="C18228" s="601" t="s">
        <v>734</v>
      </c>
      <c r="D18228" s="601" t="s">
        <v>561</v>
      </c>
      <c r="E18228" t="s">
        <v>40412</v>
      </c>
      <c r="F18228" t="s">
        <v>40413</v>
      </c>
      <c r="G18228" t="s">
        <v>50826</v>
      </c>
      <c r="H18228" t="b">
        <v>0</v>
      </c>
      <c r="I18228" t="s">
        <v>2711</v>
      </c>
      <c r="K18228" t="str">
        <f t="shared" si="1988"/>
        <v>C08.03_R0110_C0020_S0005</v>
      </c>
      <c r="O18228" t="s">
        <v>50827</v>
      </c>
      <c r="P18228" t="str">
        <f t="shared" si="1989"/>
        <v>C 08.03</v>
      </c>
      <c r="Q18228" t="str">
        <f t="shared" si="1990"/>
        <v>C 08.03</v>
      </c>
      <c r="R18228" t="str">
        <f t="shared" si="1991"/>
        <v>C 08.03</v>
      </c>
      <c r="S18228" t="str">
        <f t="shared" si="1992"/>
        <v>C 08.03</v>
      </c>
      <c r="T18228" t="str">
        <f t="shared" si="1993"/>
        <v>C 08.03</v>
      </c>
      <c r="Y18228" t="str">
        <f t="shared" si="1994"/>
        <v>C 08.03005110020</v>
      </c>
    </row>
    <row r="18229" spans="1:25" hidden="1" x14ac:dyDescent="0.25">
      <c r="A18229" t="s">
        <v>49649</v>
      </c>
      <c r="B18229" s="601" t="s">
        <v>715</v>
      </c>
      <c r="C18229" s="601" t="s">
        <v>734</v>
      </c>
      <c r="D18229" s="601" t="s">
        <v>719</v>
      </c>
      <c r="E18229" t="s">
        <v>49654</v>
      </c>
      <c r="F18229" t="s">
        <v>49655</v>
      </c>
      <c r="G18229" t="s">
        <v>50828</v>
      </c>
      <c r="H18229" t="b">
        <v>0</v>
      </c>
      <c r="I18229" t="s">
        <v>2711</v>
      </c>
      <c r="K18229" t="str">
        <f t="shared" si="1988"/>
        <v>C08.03_R0110_C0030_S0005</v>
      </c>
      <c r="O18229" t="s">
        <v>50829</v>
      </c>
      <c r="P18229" t="str">
        <f t="shared" si="1989"/>
        <v>C 08.03</v>
      </c>
      <c r="Q18229" t="str">
        <f t="shared" si="1990"/>
        <v>C 08.03</v>
      </c>
      <c r="R18229" t="str">
        <f t="shared" si="1991"/>
        <v>C 08.03</v>
      </c>
      <c r="S18229" t="str">
        <f t="shared" si="1992"/>
        <v>C 08.03</v>
      </c>
      <c r="T18229" t="str">
        <f t="shared" si="1993"/>
        <v>C 08.03</v>
      </c>
      <c r="Y18229" t="str">
        <f t="shared" si="1994"/>
        <v>C 08.03005110030</v>
      </c>
    </row>
    <row r="18230" spans="1:25" hidden="1" x14ac:dyDescent="0.25">
      <c r="A18230" t="s">
        <v>49649</v>
      </c>
      <c r="B18230" s="601" t="s">
        <v>715</v>
      </c>
      <c r="C18230" s="601" t="s">
        <v>734</v>
      </c>
      <c r="D18230" s="601" t="s">
        <v>721</v>
      </c>
      <c r="E18230" t="s">
        <v>518</v>
      </c>
      <c r="F18230" t="s">
        <v>40415</v>
      </c>
      <c r="G18230" t="s">
        <v>50828</v>
      </c>
      <c r="H18230" t="b">
        <v>0</v>
      </c>
      <c r="I18230" t="s">
        <v>2711</v>
      </c>
      <c r="K18230" t="str">
        <f t="shared" si="1988"/>
        <v>C08.03_R0110_C0040_S0005</v>
      </c>
      <c r="O18230" t="s">
        <v>50830</v>
      </c>
      <c r="P18230" t="str">
        <f t="shared" si="1989"/>
        <v>C 08.03</v>
      </c>
      <c r="Q18230" t="str">
        <f t="shared" si="1990"/>
        <v>C 08.03</v>
      </c>
      <c r="R18230" t="str">
        <f t="shared" si="1991"/>
        <v>C 08.03</v>
      </c>
      <c r="S18230" t="str">
        <f t="shared" si="1992"/>
        <v>C 08.03</v>
      </c>
      <c r="T18230" t="str">
        <f t="shared" si="1993"/>
        <v>C 08.03</v>
      </c>
      <c r="Y18230" t="str">
        <f t="shared" si="1994"/>
        <v>C 08.03005110040</v>
      </c>
    </row>
    <row r="18231" spans="1:25" hidden="1" x14ac:dyDescent="0.25">
      <c r="A18231" t="s">
        <v>49649</v>
      </c>
      <c r="B18231" s="601" t="s">
        <v>715</v>
      </c>
      <c r="C18231" s="601" t="s">
        <v>734</v>
      </c>
      <c r="D18231" s="601" t="s">
        <v>723</v>
      </c>
      <c r="E18231" t="s">
        <v>40392</v>
      </c>
      <c r="F18231" t="s">
        <v>40393</v>
      </c>
      <c r="G18231" t="s">
        <v>50831</v>
      </c>
      <c r="H18231" t="b">
        <v>0</v>
      </c>
      <c r="I18231" t="s">
        <v>23447</v>
      </c>
      <c r="K18231" t="str">
        <f t="shared" si="1988"/>
        <v>C08.03_R0110_C0050_S0005</v>
      </c>
      <c r="O18231" t="s">
        <v>50832</v>
      </c>
      <c r="P18231" t="str">
        <f t="shared" si="1989"/>
        <v>C 08.03</v>
      </c>
      <c r="Q18231" t="str">
        <f t="shared" si="1990"/>
        <v>C 08.03</v>
      </c>
      <c r="R18231" t="str">
        <f t="shared" si="1991"/>
        <v>C 08.03</v>
      </c>
      <c r="S18231" t="str">
        <f t="shared" si="1992"/>
        <v>C 08.03</v>
      </c>
      <c r="T18231" t="str">
        <f t="shared" si="1993"/>
        <v>C 08.03</v>
      </c>
      <c r="Y18231" t="str">
        <f t="shared" si="1994"/>
        <v>C 08.03005110050</v>
      </c>
    </row>
    <row r="18232" spans="1:25" hidden="1" x14ac:dyDescent="0.25">
      <c r="A18232" t="s">
        <v>49649</v>
      </c>
      <c r="B18232" s="601" t="s">
        <v>715</v>
      </c>
      <c r="C18232" s="601" t="s">
        <v>734</v>
      </c>
      <c r="D18232" s="601" t="s">
        <v>725</v>
      </c>
      <c r="E18232" t="s">
        <v>610</v>
      </c>
      <c r="F18232" t="s">
        <v>40462</v>
      </c>
      <c r="G18232" t="s">
        <v>50831</v>
      </c>
      <c r="H18232" t="b">
        <v>0</v>
      </c>
      <c r="I18232" t="s">
        <v>18575</v>
      </c>
      <c r="K18232" t="str">
        <f t="shared" si="1988"/>
        <v>C08.03_R0110_C0060_S0005</v>
      </c>
      <c r="O18232" t="s">
        <v>50833</v>
      </c>
      <c r="P18232" t="str">
        <f t="shared" si="1989"/>
        <v>C 08.03</v>
      </c>
      <c r="Q18232" t="str">
        <f t="shared" si="1990"/>
        <v>C 08.03</v>
      </c>
      <c r="R18232" t="str">
        <f t="shared" si="1991"/>
        <v>C 08.03</v>
      </c>
      <c r="S18232" t="str">
        <f t="shared" si="1992"/>
        <v>C 08.03</v>
      </c>
      <c r="T18232" t="str">
        <f t="shared" si="1993"/>
        <v>C 08.03</v>
      </c>
      <c r="Y18232" t="str">
        <f t="shared" si="1994"/>
        <v>C 08.03005110060</v>
      </c>
    </row>
    <row r="18233" spans="1:25" hidden="1" x14ac:dyDescent="0.25">
      <c r="A18233" t="s">
        <v>49649</v>
      </c>
      <c r="B18233" s="601" t="s">
        <v>715</v>
      </c>
      <c r="C18233" s="601" t="s">
        <v>734</v>
      </c>
      <c r="D18233" s="601" t="s">
        <v>727</v>
      </c>
      <c r="E18233" t="s">
        <v>40442</v>
      </c>
      <c r="F18233" t="s">
        <v>40443</v>
      </c>
      <c r="G18233" t="s">
        <v>50831</v>
      </c>
      <c r="H18233" t="b">
        <v>0</v>
      </c>
      <c r="I18233" t="s">
        <v>23447</v>
      </c>
      <c r="K18233" t="str">
        <f t="shared" si="1988"/>
        <v>C08.03_R0110_C0070_S0005</v>
      </c>
      <c r="O18233" t="s">
        <v>50834</v>
      </c>
      <c r="P18233" t="str">
        <f t="shared" si="1989"/>
        <v>C 08.03</v>
      </c>
      <c r="Q18233" t="str">
        <f t="shared" si="1990"/>
        <v>C 08.03</v>
      </c>
      <c r="R18233" t="str">
        <f t="shared" si="1991"/>
        <v>C 08.03</v>
      </c>
      <c r="S18233" t="str">
        <f t="shared" si="1992"/>
        <v>C 08.03</v>
      </c>
      <c r="T18233" t="str">
        <f t="shared" si="1993"/>
        <v>C 08.03</v>
      </c>
      <c r="Y18233" t="str">
        <f t="shared" si="1994"/>
        <v>C 08.03005110070</v>
      </c>
    </row>
    <row r="18234" spans="1:25" hidden="1" x14ac:dyDescent="0.25">
      <c r="A18234" t="s">
        <v>49649</v>
      </c>
      <c r="B18234" s="601" t="s">
        <v>715</v>
      </c>
      <c r="C18234" s="601" t="s">
        <v>734</v>
      </c>
      <c r="D18234" s="601" t="s">
        <v>729</v>
      </c>
      <c r="E18234" t="s">
        <v>49663</v>
      </c>
      <c r="F18234" t="s">
        <v>49664</v>
      </c>
      <c r="G18234" t="s">
        <v>50831</v>
      </c>
      <c r="H18234" t="b">
        <v>0</v>
      </c>
      <c r="I18234" t="s">
        <v>18575</v>
      </c>
      <c r="K18234" t="str">
        <f t="shared" si="1988"/>
        <v>C08.03_R0110_C0080_S0005</v>
      </c>
      <c r="O18234" t="s">
        <v>50835</v>
      </c>
      <c r="P18234" t="str">
        <f t="shared" si="1989"/>
        <v>C 08.03</v>
      </c>
      <c r="Q18234" t="str">
        <f t="shared" si="1990"/>
        <v>C 08.03</v>
      </c>
      <c r="R18234" t="str">
        <f t="shared" si="1991"/>
        <v>C 08.03</v>
      </c>
      <c r="S18234" t="str">
        <f t="shared" si="1992"/>
        <v>C 08.03</v>
      </c>
      <c r="T18234" t="str">
        <f t="shared" si="1993"/>
        <v>C 08.03</v>
      </c>
      <c r="Y18234" t="str">
        <f t="shared" si="1994"/>
        <v>C 08.03005110080</v>
      </c>
    </row>
    <row r="18235" spans="1:25" hidden="1" x14ac:dyDescent="0.25">
      <c r="A18235" t="s">
        <v>49649</v>
      </c>
      <c r="B18235" s="601" t="s">
        <v>715</v>
      </c>
      <c r="C18235" s="601" t="s">
        <v>734</v>
      </c>
      <c r="D18235" s="601" t="s">
        <v>731</v>
      </c>
      <c r="E18235" t="s">
        <v>817</v>
      </c>
      <c r="F18235" t="s">
        <v>24032</v>
      </c>
      <c r="G18235" t="s">
        <v>50828</v>
      </c>
      <c r="H18235" t="b">
        <v>0</v>
      </c>
      <c r="I18235" t="s">
        <v>2711</v>
      </c>
      <c r="K18235" t="str">
        <f t="shared" si="1988"/>
        <v>C08.03_R0110_C0090_S0005</v>
      </c>
      <c r="O18235" t="s">
        <v>50836</v>
      </c>
      <c r="P18235" t="str">
        <f t="shared" si="1989"/>
        <v>C 08.03</v>
      </c>
      <c r="Q18235" t="str">
        <f t="shared" si="1990"/>
        <v>C 08.03</v>
      </c>
      <c r="R18235" t="str">
        <f t="shared" si="1991"/>
        <v>C 08.03</v>
      </c>
      <c r="S18235" t="str">
        <f t="shared" si="1992"/>
        <v>C 08.03</v>
      </c>
      <c r="T18235" t="str">
        <f t="shared" si="1993"/>
        <v>C 08.03</v>
      </c>
      <c r="Y18235" t="str">
        <f t="shared" si="1994"/>
        <v>C 08.03005110090</v>
      </c>
    </row>
    <row r="18236" spans="1:25" hidden="1" x14ac:dyDescent="0.25">
      <c r="A18236" t="s">
        <v>49649</v>
      </c>
      <c r="B18236" s="601" t="s">
        <v>715</v>
      </c>
      <c r="C18236" s="601" t="s">
        <v>734</v>
      </c>
      <c r="D18236" s="601" t="s">
        <v>733</v>
      </c>
      <c r="E18236" t="s">
        <v>818</v>
      </c>
      <c r="F18236" t="s">
        <v>24266</v>
      </c>
      <c r="G18236" t="s">
        <v>50831</v>
      </c>
      <c r="H18236" t="b">
        <v>0</v>
      </c>
      <c r="I18236" t="s">
        <v>2711</v>
      </c>
      <c r="K18236" t="str">
        <f t="shared" si="1988"/>
        <v>C08.03_R0110_C0100_S0005</v>
      </c>
      <c r="O18236" t="s">
        <v>50837</v>
      </c>
      <c r="P18236" t="str">
        <f t="shared" si="1989"/>
        <v>C 08.03</v>
      </c>
      <c r="Q18236" t="str">
        <f t="shared" si="1990"/>
        <v>C 08.03</v>
      </c>
      <c r="R18236" t="str">
        <f t="shared" si="1991"/>
        <v>C 08.03</v>
      </c>
      <c r="S18236" t="str">
        <f t="shared" si="1992"/>
        <v>C 08.03</v>
      </c>
      <c r="T18236" t="str">
        <f t="shared" si="1993"/>
        <v>C 08.03</v>
      </c>
      <c r="Y18236" t="str">
        <f t="shared" si="1994"/>
        <v>C 08.03005110100</v>
      </c>
    </row>
    <row r="18237" spans="1:25" hidden="1" x14ac:dyDescent="0.25">
      <c r="A18237" t="s">
        <v>49649</v>
      </c>
      <c r="B18237" s="601" t="s">
        <v>715</v>
      </c>
      <c r="C18237" s="601" t="s">
        <v>734</v>
      </c>
      <c r="D18237" s="601" t="s">
        <v>734</v>
      </c>
      <c r="E18237" t="s">
        <v>24256</v>
      </c>
      <c r="F18237" t="s">
        <v>24257</v>
      </c>
      <c r="G18237" t="s">
        <v>50831</v>
      </c>
      <c r="H18237" t="b">
        <v>0</v>
      </c>
      <c r="I18237" t="s">
        <v>2711</v>
      </c>
      <c r="K18237" t="str">
        <f t="shared" si="1988"/>
        <v>C08.03_R0110_C0110_S0005</v>
      </c>
      <c r="O18237" t="s">
        <v>50838</v>
      </c>
      <c r="P18237" t="str">
        <f t="shared" si="1989"/>
        <v>C 08.03</v>
      </c>
      <c r="Q18237" t="str">
        <f t="shared" si="1990"/>
        <v>C 08.03</v>
      </c>
      <c r="R18237" t="str">
        <f t="shared" si="1991"/>
        <v>C 08.03</v>
      </c>
      <c r="S18237" t="str">
        <f t="shared" si="1992"/>
        <v>C 08.03</v>
      </c>
      <c r="T18237" t="str">
        <f t="shared" si="1993"/>
        <v>C 08.03</v>
      </c>
      <c r="Y18237" t="str">
        <f t="shared" si="1994"/>
        <v>C 08.03005110110</v>
      </c>
    </row>
    <row r="18238" spans="1:25" hidden="1" x14ac:dyDescent="0.25">
      <c r="A18238" t="s">
        <v>49649</v>
      </c>
      <c r="B18238" s="601" t="s">
        <v>715</v>
      </c>
      <c r="C18238" s="601" t="s">
        <v>735</v>
      </c>
      <c r="D18238" s="601" t="s">
        <v>548</v>
      </c>
      <c r="E18238" t="s">
        <v>40412</v>
      </c>
      <c r="F18238" t="s">
        <v>40413</v>
      </c>
      <c r="G18238" t="s">
        <v>50839</v>
      </c>
      <c r="H18238" t="b">
        <v>0</v>
      </c>
      <c r="I18238" t="s">
        <v>2711</v>
      </c>
      <c r="K18238" t="str">
        <f t="shared" si="1988"/>
        <v>C08.03_R0120_C0010_S0005</v>
      </c>
      <c r="O18238" t="s">
        <v>50840</v>
      </c>
      <c r="P18238" t="str">
        <f t="shared" si="1989"/>
        <v>C 08.03</v>
      </c>
      <c r="Q18238" t="str">
        <f t="shared" si="1990"/>
        <v>C 08.03</v>
      </c>
      <c r="R18238" t="str">
        <f t="shared" si="1991"/>
        <v>C 08.03</v>
      </c>
      <c r="S18238" t="str">
        <f t="shared" si="1992"/>
        <v>C 08.03</v>
      </c>
      <c r="T18238" t="str">
        <f t="shared" si="1993"/>
        <v>C 08.03</v>
      </c>
      <c r="Y18238" t="str">
        <f t="shared" si="1994"/>
        <v>C 08.03005120010</v>
      </c>
    </row>
    <row r="18239" spans="1:25" hidden="1" x14ac:dyDescent="0.25">
      <c r="A18239" t="s">
        <v>49649</v>
      </c>
      <c r="B18239" s="601" t="s">
        <v>715</v>
      </c>
      <c r="C18239" s="601" t="s">
        <v>735</v>
      </c>
      <c r="D18239" s="601" t="s">
        <v>561</v>
      </c>
      <c r="E18239" t="s">
        <v>40412</v>
      </c>
      <c r="F18239" t="s">
        <v>40413</v>
      </c>
      <c r="G18239" t="s">
        <v>50841</v>
      </c>
      <c r="H18239" t="b">
        <v>0</v>
      </c>
      <c r="I18239" t="s">
        <v>2711</v>
      </c>
      <c r="K18239" t="str">
        <f t="shared" si="1988"/>
        <v>C08.03_R0120_C0020_S0005</v>
      </c>
      <c r="O18239" t="s">
        <v>50842</v>
      </c>
      <c r="P18239" t="str">
        <f t="shared" si="1989"/>
        <v>C 08.03</v>
      </c>
      <c r="Q18239" t="str">
        <f t="shared" si="1990"/>
        <v>C 08.03</v>
      </c>
      <c r="R18239" t="str">
        <f t="shared" si="1991"/>
        <v>C 08.03</v>
      </c>
      <c r="S18239" t="str">
        <f t="shared" si="1992"/>
        <v>C 08.03</v>
      </c>
      <c r="T18239" t="str">
        <f t="shared" si="1993"/>
        <v>C 08.03</v>
      </c>
      <c r="Y18239" t="str">
        <f t="shared" si="1994"/>
        <v>C 08.03005120020</v>
      </c>
    </row>
    <row r="18240" spans="1:25" hidden="1" x14ac:dyDescent="0.25">
      <c r="A18240" t="s">
        <v>49649</v>
      </c>
      <c r="B18240" s="601" t="s">
        <v>715</v>
      </c>
      <c r="C18240" s="601" t="s">
        <v>735</v>
      </c>
      <c r="D18240" s="601" t="s">
        <v>719</v>
      </c>
      <c r="E18240" t="s">
        <v>49654</v>
      </c>
      <c r="F18240" t="s">
        <v>49655</v>
      </c>
      <c r="G18240" t="s">
        <v>50843</v>
      </c>
      <c r="H18240" t="b">
        <v>0</v>
      </c>
      <c r="I18240" t="s">
        <v>2711</v>
      </c>
      <c r="K18240" t="str">
        <f t="shared" si="1988"/>
        <v>C08.03_R0120_C0030_S0005</v>
      </c>
      <c r="O18240" t="s">
        <v>50844</v>
      </c>
      <c r="P18240" t="str">
        <f t="shared" si="1989"/>
        <v>C 08.03</v>
      </c>
      <c r="Q18240" t="str">
        <f t="shared" si="1990"/>
        <v>C 08.03</v>
      </c>
      <c r="R18240" t="str">
        <f t="shared" si="1991"/>
        <v>C 08.03</v>
      </c>
      <c r="S18240" t="str">
        <f t="shared" si="1992"/>
        <v>C 08.03</v>
      </c>
      <c r="T18240" t="str">
        <f t="shared" si="1993"/>
        <v>C 08.03</v>
      </c>
      <c r="Y18240" t="str">
        <f t="shared" si="1994"/>
        <v>C 08.03005120030</v>
      </c>
    </row>
    <row r="18241" spans="1:25" hidden="1" x14ac:dyDescent="0.25">
      <c r="A18241" t="s">
        <v>49649</v>
      </c>
      <c r="B18241" s="601" t="s">
        <v>715</v>
      </c>
      <c r="C18241" s="601" t="s">
        <v>735</v>
      </c>
      <c r="D18241" s="601" t="s">
        <v>721</v>
      </c>
      <c r="E18241" t="s">
        <v>518</v>
      </c>
      <c r="F18241" t="s">
        <v>40415</v>
      </c>
      <c r="G18241" t="s">
        <v>50843</v>
      </c>
      <c r="H18241" t="b">
        <v>0</v>
      </c>
      <c r="I18241" t="s">
        <v>2711</v>
      </c>
      <c r="K18241" t="str">
        <f t="shared" si="1988"/>
        <v>C08.03_R0120_C0040_S0005</v>
      </c>
      <c r="O18241" t="s">
        <v>50845</v>
      </c>
      <c r="P18241" t="str">
        <f t="shared" si="1989"/>
        <v>C 08.03</v>
      </c>
      <c r="Q18241" t="str">
        <f t="shared" si="1990"/>
        <v>C 08.03</v>
      </c>
      <c r="R18241" t="str">
        <f t="shared" si="1991"/>
        <v>C 08.03</v>
      </c>
      <c r="S18241" t="str">
        <f t="shared" si="1992"/>
        <v>C 08.03</v>
      </c>
      <c r="T18241" t="str">
        <f t="shared" si="1993"/>
        <v>C 08.03</v>
      </c>
      <c r="Y18241" t="str">
        <f t="shared" si="1994"/>
        <v>C 08.03005120040</v>
      </c>
    </row>
    <row r="18242" spans="1:25" hidden="1" x14ac:dyDescent="0.25">
      <c r="A18242" t="s">
        <v>49649</v>
      </c>
      <c r="B18242" s="601" t="s">
        <v>715</v>
      </c>
      <c r="C18242" s="601" t="s">
        <v>735</v>
      </c>
      <c r="D18242" s="601" t="s">
        <v>723</v>
      </c>
      <c r="E18242" t="s">
        <v>40392</v>
      </c>
      <c r="F18242" t="s">
        <v>40393</v>
      </c>
      <c r="G18242" t="s">
        <v>50846</v>
      </c>
      <c r="H18242" t="b">
        <v>0</v>
      </c>
      <c r="I18242" t="s">
        <v>23447</v>
      </c>
      <c r="K18242" t="str">
        <f t="shared" ref="K18242:K18305" si="1995">+IF(B18242="000",+REPLACE(T18242,2,1,"")&amp;$L$1&amp;C18242&amp;$M$1&amp;D18242,+REPLACE(T18242,2,1,"")&amp;$L$1&amp;C18242&amp;$M$1&amp;D18242&amp;$K$1&amp;B18242)</f>
        <v>C08.03_R0120_C0050_S0005</v>
      </c>
      <c r="O18242" t="s">
        <v>50847</v>
      </c>
      <c r="P18242" t="str">
        <f t="shared" ref="P18242:P18305" si="1996">+IF(ISNUMBER(SEARCH("a",RIGHT(A18242,2))),LEFT(A18242,LEN(A18242)-2),A18242)</f>
        <v>C 08.03</v>
      </c>
      <c r="Q18242" t="str">
        <f t="shared" si="1990"/>
        <v>C 08.03</v>
      </c>
      <c r="R18242" t="str">
        <f t="shared" si="1991"/>
        <v>C 08.03</v>
      </c>
      <c r="S18242" t="str">
        <f t="shared" si="1992"/>
        <v>C 08.03</v>
      </c>
      <c r="T18242" t="str">
        <f t="shared" si="1993"/>
        <v>C 08.03</v>
      </c>
      <c r="Y18242" t="str">
        <f t="shared" si="1994"/>
        <v>C 08.03005120050</v>
      </c>
    </row>
    <row r="18243" spans="1:25" hidden="1" x14ac:dyDescent="0.25">
      <c r="A18243" t="s">
        <v>49649</v>
      </c>
      <c r="B18243" s="601" t="s">
        <v>715</v>
      </c>
      <c r="C18243" s="601" t="s">
        <v>735</v>
      </c>
      <c r="D18243" s="601" t="s">
        <v>725</v>
      </c>
      <c r="E18243" t="s">
        <v>610</v>
      </c>
      <c r="F18243" t="s">
        <v>40462</v>
      </c>
      <c r="G18243" t="s">
        <v>50846</v>
      </c>
      <c r="H18243" t="b">
        <v>0</v>
      </c>
      <c r="I18243" t="s">
        <v>18575</v>
      </c>
      <c r="K18243" t="str">
        <f t="shared" si="1995"/>
        <v>C08.03_R0120_C0060_S0005</v>
      </c>
      <c r="O18243" t="s">
        <v>50848</v>
      </c>
      <c r="P18243" t="str">
        <f t="shared" si="1996"/>
        <v>C 08.03</v>
      </c>
      <c r="Q18243" t="str">
        <f t="shared" ref="Q18243:Q18306" si="1997">+IF(ISNUMBER(SEARCH("b",RIGHT(P18243,2))),LEFT(P18243,LEN(P18243)-2),P18243)</f>
        <v>C 08.03</v>
      </c>
      <c r="R18243" t="str">
        <f t="shared" ref="R18243:R18306" si="1998">+IF(ISNUMBER(SEARCH("c",RIGHT(Q18243,2))),LEFT(Q18243,LEN(Q18243)-2),Q18243)</f>
        <v>C 08.03</v>
      </c>
      <c r="S18243" t="str">
        <f t="shared" ref="S18243:S18306" si="1999">+IF(ISNUMBER(SEARCH("d",RIGHT(R18243,2))),LEFT(R18243,LEN(R18243)-2),R18243)</f>
        <v>C 08.03</v>
      </c>
      <c r="T18243" t="str">
        <f t="shared" ref="T18243:T18306" si="2000">+IF(ISNUMBER(SEARCH("e",RIGHT(S18243,2))),LEFT(S18243,LEN(S18243)-2),S18243)</f>
        <v>C 08.03</v>
      </c>
      <c r="Y18243" t="str">
        <f t="shared" ref="Y18243:Y18306" si="2001">+A18243&amp;B18243&amp;C18243&amp;D18243</f>
        <v>C 08.03005120060</v>
      </c>
    </row>
    <row r="18244" spans="1:25" hidden="1" x14ac:dyDescent="0.25">
      <c r="A18244" t="s">
        <v>49649</v>
      </c>
      <c r="B18244" s="601" t="s">
        <v>715</v>
      </c>
      <c r="C18244" s="601" t="s">
        <v>735</v>
      </c>
      <c r="D18244" s="601" t="s">
        <v>727</v>
      </c>
      <c r="E18244" t="s">
        <v>40442</v>
      </c>
      <c r="F18244" t="s">
        <v>40443</v>
      </c>
      <c r="G18244" t="s">
        <v>50846</v>
      </c>
      <c r="H18244" t="b">
        <v>0</v>
      </c>
      <c r="I18244" t="s">
        <v>23447</v>
      </c>
      <c r="K18244" t="str">
        <f t="shared" si="1995"/>
        <v>C08.03_R0120_C0070_S0005</v>
      </c>
      <c r="O18244" t="s">
        <v>50849</v>
      </c>
      <c r="P18244" t="str">
        <f t="shared" si="1996"/>
        <v>C 08.03</v>
      </c>
      <c r="Q18244" t="str">
        <f t="shared" si="1997"/>
        <v>C 08.03</v>
      </c>
      <c r="R18244" t="str">
        <f t="shared" si="1998"/>
        <v>C 08.03</v>
      </c>
      <c r="S18244" t="str">
        <f t="shared" si="1999"/>
        <v>C 08.03</v>
      </c>
      <c r="T18244" t="str">
        <f t="shared" si="2000"/>
        <v>C 08.03</v>
      </c>
      <c r="Y18244" t="str">
        <f t="shared" si="2001"/>
        <v>C 08.03005120070</v>
      </c>
    </row>
    <row r="18245" spans="1:25" hidden="1" x14ac:dyDescent="0.25">
      <c r="A18245" t="s">
        <v>49649</v>
      </c>
      <c r="B18245" s="601" t="s">
        <v>715</v>
      </c>
      <c r="C18245" s="601" t="s">
        <v>735</v>
      </c>
      <c r="D18245" s="601" t="s">
        <v>729</v>
      </c>
      <c r="E18245" t="s">
        <v>49663</v>
      </c>
      <c r="F18245" t="s">
        <v>49664</v>
      </c>
      <c r="G18245" t="s">
        <v>50846</v>
      </c>
      <c r="H18245" t="b">
        <v>0</v>
      </c>
      <c r="I18245" t="s">
        <v>18575</v>
      </c>
      <c r="K18245" t="str">
        <f t="shared" si="1995"/>
        <v>C08.03_R0120_C0080_S0005</v>
      </c>
      <c r="O18245" t="s">
        <v>50850</v>
      </c>
      <c r="P18245" t="str">
        <f t="shared" si="1996"/>
        <v>C 08.03</v>
      </c>
      <c r="Q18245" t="str">
        <f t="shared" si="1997"/>
        <v>C 08.03</v>
      </c>
      <c r="R18245" t="str">
        <f t="shared" si="1998"/>
        <v>C 08.03</v>
      </c>
      <c r="S18245" t="str">
        <f t="shared" si="1999"/>
        <v>C 08.03</v>
      </c>
      <c r="T18245" t="str">
        <f t="shared" si="2000"/>
        <v>C 08.03</v>
      </c>
      <c r="Y18245" t="str">
        <f t="shared" si="2001"/>
        <v>C 08.03005120080</v>
      </c>
    </row>
    <row r="18246" spans="1:25" hidden="1" x14ac:dyDescent="0.25">
      <c r="A18246" t="s">
        <v>49649</v>
      </c>
      <c r="B18246" s="601" t="s">
        <v>715</v>
      </c>
      <c r="C18246" s="601" t="s">
        <v>735</v>
      </c>
      <c r="D18246" s="601" t="s">
        <v>731</v>
      </c>
      <c r="E18246" t="s">
        <v>817</v>
      </c>
      <c r="F18246" t="s">
        <v>24032</v>
      </c>
      <c r="G18246" t="s">
        <v>50843</v>
      </c>
      <c r="H18246" t="b">
        <v>0</v>
      </c>
      <c r="I18246" t="s">
        <v>2711</v>
      </c>
      <c r="K18246" t="str">
        <f t="shared" si="1995"/>
        <v>C08.03_R0120_C0090_S0005</v>
      </c>
      <c r="O18246" t="s">
        <v>50851</v>
      </c>
      <c r="P18246" t="str">
        <f t="shared" si="1996"/>
        <v>C 08.03</v>
      </c>
      <c r="Q18246" t="str">
        <f t="shared" si="1997"/>
        <v>C 08.03</v>
      </c>
      <c r="R18246" t="str">
        <f t="shared" si="1998"/>
        <v>C 08.03</v>
      </c>
      <c r="S18246" t="str">
        <f t="shared" si="1999"/>
        <v>C 08.03</v>
      </c>
      <c r="T18246" t="str">
        <f t="shared" si="2000"/>
        <v>C 08.03</v>
      </c>
      <c r="Y18246" t="str">
        <f t="shared" si="2001"/>
        <v>C 08.03005120090</v>
      </c>
    </row>
    <row r="18247" spans="1:25" hidden="1" x14ac:dyDescent="0.25">
      <c r="A18247" t="s">
        <v>49649</v>
      </c>
      <c r="B18247" s="601" t="s">
        <v>715</v>
      </c>
      <c r="C18247" s="601" t="s">
        <v>735</v>
      </c>
      <c r="D18247" s="601" t="s">
        <v>733</v>
      </c>
      <c r="E18247" t="s">
        <v>818</v>
      </c>
      <c r="F18247" t="s">
        <v>24266</v>
      </c>
      <c r="G18247" t="s">
        <v>50846</v>
      </c>
      <c r="H18247" t="b">
        <v>0</v>
      </c>
      <c r="I18247" t="s">
        <v>2711</v>
      </c>
      <c r="K18247" t="str">
        <f t="shared" si="1995"/>
        <v>C08.03_R0120_C0100_S0005</v>
      </c>
      <c r="O18247" t="s">
        <v>50852</v>
      </c>
      <c r="P18247" t="str">
        <f t="shared" si="1996"/>
        <v>C 08.03</v>
      </c>
      <c r="Q18247" t="str">
        <f t="shared" si="1997"/>
        <v>C 08.03</v>
      </c>
      <c r="R18247" t="str">
        <f t="shared" si="1998"/>
        <v>C 08.03</v>
      </c>
      <c r="S18247" t="str">
        <f t="shared" si="1999"/>
        <v>C 08.03</v>
      </c>
      <c r="T18247" t="str">
        <f t="shared" si="2000"/>
        <v>C 08.03</v>
      </c>
      <c r="Y18247" t="str">
        <f t="shared" si="2001"/>
        <v>C 08.03005120100</v>
      </c>
    </row>
    <row r="18248" spans="1:25" hidden="1" x14ac:dyDescent="0.25">
      <c r="A18248" t="s">
        <v>49649</v>
      </c>
      <c r="B18248" s="601" t="s">
        <v>715</v>
      </c>
      <c r="C18248" s="601" t="s">
        <v>735</v>
      </c>
      <c r="D18248" s="601" t="s">
        <v>734</v>
      </c>
      <c r="E18248" t="s">
        <v>24256</v>
      </c>
      <c r="F18248" t="s">
        <v>24257</v>
      </c>
      <c r="G18248" t="s">
        <v>50846</v>
      </c>
      <c r="H18248" t="b">
        <v>0</v>
      </c>
      <c r="I18248" t="s">
        <v>2711</v>
      </c>
      <c r="K18248" t="str">
        <f t="shared" si="1995"/>
        <v>C08.03_R0120_C0110_S0005</v>
      </c>
      <c r="O18248" t="s">
        <v>50853</v>
      </c>
      <c r="P18248" t="str">
        <f t="shared" si="1996"/>
        <v>C 08.03</v>
      </c>
      <c r="Q18248" t="str">
        <f t="shared" si="1997"/>
        <v>C 08.03</v>
      </c>
      <c r="R18248" t="str">
        <f t="shared" si="1998"/>
        <v>C 08.03</v>
      </c>
      <c r="S18248" t="str">
        <f t="shared" si="1999"/>
        <v>C 08.03</v>
      </c>
      <c r="T18248" t="str">
        <f t="shared" si="2000"/>
        <v>C 08.03</v>
      </c>
      <c r="Y18248" t="str">
        <f t="shared" si="2001"/>
        <v>C 08.03005120110</v>
      </c>
    </row>
    <row r="18249" spans="1:25" hidden="1" x14ac:dyDescent="0.25">
      <c r="A18249" t="s">
        <v>49649</v>
      </c>
      <c r="B18249" s="601" t="s">
        <v>715</v>
      </c>
      <c r="C18249" s="601" t="s">
        <v>736</v>
      </c>
      <c r="D18249" s="601" t="s">
        <v>548</v>
      </c>
      <c r="E18249" t="s">
        <v>40412</v>
      </c>
      <c r="F18249" t="s">
        <v>40413</v>
      </c>
      <c r="G18249" t="s">
        <v>50854</v>
      </c>
      <c r="H18249" t="b">
        <v>0</v>
      </c>
      <c r="I18249" t="s">
        <v>2711</v>
      </c>
      <c r="K18249" t="str">
        <f t="shared" si="1995"/>
        <v>C08.03_R0130_C0010_S0005</v>
      </c>
      <c r="O18249" t="s">
        <v>50855</v>
      </c>
      <c r="P18249" t="str">
        <f t="shared" si="1996"/>
        <v>C 08.03</v>
      </c>
      <c r="Q18249" t="str">
        <f t="shared" si="1997"/>
        <v>C 08.03</v>
      </c>
      <c r="R18249" t="str">
        <f t="shared" si="1998"/>
        <v>C 08.03</v>
      </c>
      <c r="S18249" t="str">
        <f t="shared" si="1999"/>
        <v>C 08.03</v>
      </c>
      <c r="T18249" t="str">
        <f t="shared" si="2000"/>
        <v>C 08.03</v>
      </c>
      <c r="Y18249" t="str">
        <f t="shared" si="2001"/>
        <v>C 08.03005130010</v>
      </c>
    </row>
    <row r="18250" spans="1:25" hidden="1" x14ac:dyDescent="0.25">
      <c r="A18250" t="s">
        <v>49649</v>
      </c>
      <c r="B18250" s="601" t="s">
        <v>715</v>
      </c>
      <c r="C18250" s="601" t="s">
        <v>736</v>
      </c>
      <c r="D18250" s="601" t="s">
        <v>561</v>
      </c>
      <c r="E18250" t="s">
        <v>40412</v>
      </c>
      <c r="F18250" t="s">
        <v>40413</v>
      </c>
      <c r="G18250" t="s">
        <v>50856</v>
      </c>
      <c r="H18250" t="b">
        <v>0</v>
      </c>
      <c r="I18250" t="s">
        <v>2711</v>
      </c>
      <c r="K18250" t="str">
        <f t="shared" si="1995"/>
        <v>C08.03_R0130_C0020_S0005</v>
      </c>
      <c r="O18250" t="s">
        <v>50857</v>
      </c>
      <c r="P18250" t="str">
        <f t="shared" si="1996"/>
        <v>C 08.03</v>
      </c>
      <c r="Q18250" t="str">
        <f t="shared" si="1997"/>
        <v>C 08.03</v>
      </c>
      <c r="R18250" t="str">
        <f t="shared" si="1998"/>
        <v>C 08.03</v>
      </c>
      <c r="S18250" t="str">
        <f t="shared" si="1999"/>
        <v>C 08.03</v>
      </c>
      <c r="T18250" t="str">
        <f t="shared" si="2000"/>
        <v>C 08.03</v>
      </c>
      <c r="Y18250" t="str">
        <f t="shared" si="2001"/>
        <v>C 08.03005130020</v>
      </c>
    </row>
    <row r="18251" spans="1:25" hidden="1" x14ac:dyDescent="0.25">
      <c r="A18251" t="s">
        <v>49649</v>
      </c>
      <c r="B18251" s="601" t="s">
        <v>715</v>
      </c>
      <c r="C18251" s="601" t="s">
        <v>736</v>
      </c>
      <c r="D18251" s="601" t="s">
        <v>719</v>
      </c>
      <c r="E18251" t="s">
        <v>49654</v>
      </c>
      <c r="F18251" t="s">
        <v>49655</v>
      </c>
      <c r="G18251" t="s">
        <v>50858</v>
      </c>
      <c r="H18251" t="b">
        <v>0</v>
      </c>
      <c r="I18251" t="s">
        <v>2711</v>
      </c>
      <c r="K18251" t="str">
        <f t="shared" si="1995"/>
        <v>C08.03_R0130_C0030_S0005</v>
      </c>
      <c r="O18251" t="s">
        <v>50859</v>
      </c>
      <c r="P18251" t="str">
        <f t="shared" si="1996"/>
        <v>C 08.03</v>
      </c>
      <c r="Q18251" t="str">
        <f t="shared" si="1997"/>
        <v>C 08.03</v>
      </c>
      <c r="R18251" t="str">
        <f t="shared" si="1998"/>
        <v>C 08.03</v>
      </c>
      <c r="S18251" t="str">
        <f t="shared" si="1999"/>
        <v>C 08.03</v>
      </c>
      <c r="T18251" t="str">
        <f t="shared" si="2000"/>
        <v>C 08.03</v>
      </c>
      <c r="Y18251" t="str">
        <f t="shared" si="2001"/>
        <v>C 08.03005130030</v>
      </c>
    </row>
    <row r="18252" spans="1:25" hidden="1" x14ac:dyDescent="0.25">
      <c r="A18252" t="s">
        <v>49649</v>
      </c>
      <c r="B18252" s="601" t="s">
        <v>715</v>
      </c>
      <c r="C18252" s="601" t="s">
        <v>736</v>
      </c>
      <c r="D18252" s="601" t="s">
        <v>721</v>
      </c>
      <c r="E18252" t="s">
        <v>518</v>
      </c>
      <c r="F18252" t="s">
        <v>40415</v>
      </c>
      <c r="G18252" t="s">
        <v>50858</v>
      </c>
      <c r="H18252" t="b">
        <v>0</v>
      </c>
      <c r="I18252" t="s">
        <v>2711</v>
      </c>
      <c r="K18252" t="str">
        <f t="shared" si="1995"/>
        <v>C08.03_R0130_C0040_S0005</v>
      </c>
      <c r="O18252" t="s">
        <v>50860</v>
      </c>
      <c r="P18252" t="str">
        <f t="shared" si="1996"/>
        <v>C 08.03</v>
      </c>
      <c r="Q18252" t="str">
        <f t="shared" si="1997"/>
        <v>C 08.03</v>
      </c>
      <c r="R18252" t="str">
        <f t="shared" si="1998"/>
        <v>C 08.03</v>
      </c>
      <c r="S18252" t="str">
        <f t="shared" si="1999"/>
        <v>C 08.03</v>
      </c>
      <c r="T18252" t="str">
        <f t="shared" si="2000"/>
        <v>C 08.03</v>
      </c>
      <c r="Y18252" t="str">
        <f t="shared" si="2001"/>
        <v>C 08.03005130040</v>
      </c>
    </row>
    <row r="18253" spans="1:25" hidden="1" x14ac:dyDescent="0.25">
      <c r="A18253" t="s">
        <v>49649</v>
      </c>
      <c r="B18253" s="601" t="s">
        <v>715</v>
      </c>
      <c r="C18253" s="601" t="s">
        <v>736</v>
      </c>
      <c r="D18253" s="601" t="s">
        <v>723</v>
      </c>
      <c r="E18253" t="s">
        <v>40392</v>
      </c>
      <c r="F18253" t="s">
        <v>40393</v>
      </c>
      <c r="G18253" t="s">
        <v>50861</v>
      </c>
      <c r="H18253" t="b">
        <v>0</v>
      </c>
      <c r="I18253" t="s">
        <v>23447</v>
      </c>
      <c r="K18253" t="str">
        <f t="shared" si="1995"/>
        <v>C08.03_R0130_C0050_S0005</v>
      </c>
      <c r="O18253" t="s">
        <v>50862</v>
      </c>
      <c r="P18253" t="str">
        <f t="shared" si="1996"/>
        <v>C 08.03</v>
      </c>
      <c r="Q18253" t="str">
        <f t="shared" si="1997"/>
        <v>C 08.03</v>
      </c>
      <c r="R18253" t="str">
        <f t="shared" si="1998"/>
        <v>C 08.03</v>
      </c>
      <c r="S18253" t="str">
        <f t="shared" si="1999"/>
        <v>C 08.03</v>
      </c>
      <c r="T18253" t="str">
        <f t="shared" si="2000"/>
        <v>C 08.03</v>
      </c>
      <c r="Y18253" t="str">
        <f t="shared" si="2001"/>
        <v>C 08.03005130050</v>
      </c>
    </row>
    <row r="18254" spans="1:25" hidden="1" x14ac:dyDescent="0.25">
      <c r="A18254" t="s">
        <v>49649</v>
      </c>
      <c r="B18254" s="601" t="s">
        <v>715</v>
      </c>
      <c r="C18254" s="601" t="s">
        <v>736</v>
      </c>
      <c r="D18254" s="601" t="s">
        <v>725</v>
      </c>
      <c r="E18254" t="s">
        <v>610</v>
      </c>
      <c r="F18254" t="s">
        <v>40462</v>
      </c>
      <c r="G18254" t="s">
        <v>50861</v>
      </c>
      <c r="H18254" t="b">
        <v>0</v>
      </c>
      <c r="I18254" t="s">
        <v>18575</v>
      </c>
      <c r="K18254" t="str">
        <f t="shared" si="1995"/>
        <v>C08.03_R0130_C0060_S0005</v>
      </c>
      <c r="O18254" t="s">
        <v>50863</v>
      </c>
      <c r="P18254" t="str">
        <f t="shared" si="1996"/>
        <v>C 08.03</v>
      </c>
      <c r="Q18254" t="str">
        <f t="shared" si="1997"/>
        <v>C 08.03</v>
      </c>
      <c r="R18254" t="str">
        <f t="shared" si="1998"/>
        <v>C 08.03</v>
      </c>
      <c r="S18254" t="str">
        <f t="shared" si="1999"/>
        <v>C 08.03</v>
      </c>
      <c r="T18254" t="str">
        <f t="shared" si="2000"/>
        <v>C 08.03</v>
      </c>
      <c r="Y18254" t="str">
        <f t="shared" si="2001"/>
        <v>C 08.03005130060</v>
      </c>
    </row>
    <row r="18255" spans="1:25" hidden="1" x14ac:dyDescent="0.25">
      <c r="A18255" t="s">
        <v>49649</v>
      </c>
      <c r="B18255" s="601" t="s">
        <v>715</v>
      </c>
      <c r="C18255" s="601" t="s">
        <v>736</v>
      </c>
      <c r="D18255" s="601" t="s">
        <v>727</v>
      </c>
      <c r="E18255" t="s">
        <v>40442</v>
      </c>
      <c r="F18255" t="s">
        <v>40443</v>
      </c>
      <c r="G18255" t="s">
        <v>50861</v>
      </c>
      <c r="H18255" t="b">
        <v>0</v>
      </c>
      <c r="I18255" t="s">
        <v>23447</v>
      </c>
      <c r="K18255" t="str">
        <f t="shared" si="1995"/>
        <v>C08.03_R0130_C0070_S0005</v>
      </c>
      <c r="O18255" t="s">
        <v>50864</v>
      </c>
      <c r="P18255" t="str">
        <f t="shared" si="1996"/>
        <v>C 08.03</v>
      </c>
      <c r="Q18255" t="str">
        <f t="shared" si="1997"/>
        <v>C 08.03</v>
      </c>
      <c r="R18255" t="str">
        <f t="shared" si="1998"/>
        <v>C 08.03</v>
      </c>
      <c r="S18255" t="str">
        <f t="shared" si="1999"/>
        <v>C 08.03</v>
      </c>
      <c r="T18255" t="str">
        <f t="shared" si="2000"/>
        <v>C 08.03</v>
      </c>
      <c r="Y18255" t="str">
        <f t="shared" si="2001"/>
        <v>C 08.03005130070</v>
      </c>
    </row>
    <row r="18256" spans="1:25" hidden="1" x14ac:dyDescent="0.25">
      <c r="A18256" t="s">
        <v>49649</v>
      </c>
      <c r="B18256" s="601" t="s">
        <v>715</v>
      </c>
      <c r="C18256" s="601" t="s">
        <v>736</v>
      </c>
      <c r="D18256" s="601" t="s">
        <v>729</v>
      </c>
      <c r="E18256" t="s">
        <v>49663</v>
      </c>
      <c r="F18256" t="s">
        <v>49664</v>
      </c>
      <c r="G18256" t="s">
        <v>50861</v>
      </c>
      <c r="H18256" t="b">
        <v>0</v>
      </c>
      <c r="I18256" t="s">
        <v>18575</v>
      </c>
      <c r="K18256" t="str">
        <f t="shared" si="1995"/>
        <v>C08.03_R0130_C0080_S0005</v>
      </c>
      <c r="O18256" t="s">
        <v>50865</v>
      </c>
      <c r="P18256" t="str">
        <f t="shared" si="1996"/>
        <v>C 08.03</v>
      </c>
      <c r="Q18256" t="str">
        <f t="shared" si="1997"/>
        <v>C 08.03</v>
      </c>
      <c r="R18256" t="str">
        <f t="shared" si="1998"/>
        <v>C 08.03</v>
      </c>
      <c r="S18256" t="str">
        <f t="shared" si="1999"/>
        <v>C 08.03</v>
      </c>
      <c r="T18256" t="str">
        <f t="shared" si="2000"/>
        <v>C 08.03</v>
      </c>
      <c r="Y18256" t="str">
        <f t="shared" si="2001"/>
        <v>C 08.03005130080</v>
      </c>
    </row>
    <row r="18257" spans="1:25" hidden="1" x14ac:dyDescent="0.25">
      <c r="A18257" t="s">
        <v>49649</v>
      </c>
      <c r="B18257" s="601" t="s">
        <v>715</v>
      </c>
      <c r="C18257" s="601" t="s">
        <v>736</v>
      </c>
      <c r="D18257" s="601" t="s">
        <v>731</v>
      </c>
      <c r="E18257" t="s">
        <v>817</v>
      </c>
      <c r="F18257" t="s">
        <v>24032</v>
      </c>
      <c r="G18257" t="s">
        <v>50858</v>
      </c>
      <c r="H18257" t="b">
        <v>0</v>
      </c>
      <c r="I18257" t="s">
        <v>2711</v>
      </c>
      <c r="K18257" t="str">
        <f t="shared" si="1995"/>
        <v>C08.03_R0130_C0090_S0005</v>
      </c>
      <c r="O18257" t="s">
        <v>50866</v>
      </c>
      <c r="P18257" t="str">
        <f t="shared" si="1996"/>
        <v>C 08.03</v>
      </c>
      <c r="Q18257" t="str">
        <f t="shared" si="1997"/>
        <v>C 08.03</v>
      </c>
      <c r="R18257" t="str">
        <f t="shared" si="1998"/>
        <v>C 08.03</v>
      </c>
      <c r="S18257" t="str">
        <f t="shared" si="1999"/>
        <v>C 08.03</v>
      </c>
      <c r="T18257" t="str">
        <f t="shared" si="2000"/>
        <v>C 08.03</v>
      </c>
      <c r="Y18257" t="str">
        <f t="shared" si="2001"/>
        <v>C 08.03005130090</v>
      </c>
    </row>
    <row r="18258" spans="1:25" hidden="1" x14ac:dyDescent="0.25">
      <c r="A18258" t="s">
        <v>49649</v>
      </c>
      <c r="B18258" s="601" t="s">
        <v>715</v>
      </c>
      <c r="C18258" s="601" t="s">
        <v>736</v>
      </c>
      <c r="D18258" s="601" t="s">
        <v>733</v>
      </c>
      <c r="E18258" t="s">
        <v>818</v>
      </c>
      <c r="F18258" t="s">
        <v>24266</v>
      </c>
      <c r="G18258" t="s">
        <v>50861</v>
      </c>
      <c r="H18258" t="b">
        <v>0</v>
      </c>
      <c r="I18258" t="s">
        <v>2711</v>
      </c>
      <c r="K18258" t="str">
        <f t="shared" si="1995"/>
        <v>C08.03_R0130_C0100_S0005</v>
      </c>
      <c r="O18258" t="s">
        <v>50867</v>
      </c>
      <c r="P18258" t="str">
        <f t="shared" si="1996"/>
        <v>C 08.03</v>
      </c>
      <c r="Q18258" t="str">
        <f t="shared" si="1997"/>
        <v>C 08.03</v>
      </c>
      <c r="R18258" t="str">
        <f t="shared" si="1998"/>
        <v>C 08.03</v>
      </c>
      <c r="S18258" t="str">
        <f t="shared" si="1999"/>
        <v>C 08.03</v>
      </c>
      <c r="T18258" t="str">
        <f t="shared" si="2000"/>
        <v>C 08.03</v>
      </c>
      <c r="Y18258" t="str">
        <f t="shared" si="2001"/>
        <v>C 08.03005130100</v>
      </c>
    </row>
    <row r="18259" spans="1:25" hidden="1" x14ac:dyDescent="0.25">
      <c r="A18259" t="s">
        <v>49649</v>
      </c>
      <c r="B18259" s="601" t="s">
        <v>715</v>
      </c>
      <c r="C18259" s="601" t="s">
        <v>736</v>
      </c>
      <c r="D18259" s="601" t="s">
        <v>734</v>
      </c>
      <c r="E18259" t="s">
        <v>24256</v>
      </c>
      <c r="F18259" t="s">
        <v>24257</v>
      </c>
      <c r="G18259" t="s">
        <v>50861</v>
      </c>
      <c r="H18259" t="b">
        <v>0</v>
      </c>
      <c r="I18259" t="s">
        <v>2711</v>
      </c>
      <c r="K18259" t="str">
        <f t="shared" si="1995"/>
        <v>C08.03_R0130_C0110_S0005</v>
      </c>
      <c r="O18259" t="s">
        <v>50868</v>
      </c>
      <c r="P18259" t="str">
        <f t="shared" si="1996"/>
        <v>C 08.03</v>
      </c>
      <c r="Q18259" t="str">
        <f t="shared" si="1997"/>
        <v>C 08.03</v>
      </c>
      <c r="R18259" t="str">
        <f t="shared" si="1998"/>
        <v>C 08.03</v>
      </c>
      <c r="S18259" t="str">
        <f t="shared" si="1999"/>
        <v>C 08.03</v>
      </c>
      <c r="T18259" t="str">
        <f t="shared" si="2000"/>
        <v>C 08.03</v>
      </c>
      <c r="Y18259" t="str">
        <f t="shared" si="2001"/>
        <v>C 08.03005130110</v>
      </c>
    </row>
    <row r="18260" spans="1:25" hidden="1" x14ac:dyDescent="0.25">
      <c r="A18260" t="s">
        <v>49649</v>
      </c>
      <c r="B18260" s="601" t="s">
        <v>715</v>
      </c>
      <c r="C18260" s="601" t="s">
        <v>737</v>
      </c>
      <c r="D18260" s="601" t="s">
        <v>548</v>
      </c>
      <c r="E18260" t="s">
        <v>40412</v>
      </c>
      <c r="F18260" t="s">
        <v>40413</v>
      </c>
      <c r="G18260" t="s">
        <v>50869</v>
      </c>
      <c r="H18260" t="b">
        <v>0</v>
      </c>
      <c r="I18260" t="s">
        <v>2711</v>
      </c>
      <c r="K18260" t="str">
        <f t="shared" si="1995"/>
        <v>C08.03_R0140_C0010_S0005</v>
      </c>
      <c r="O18260" t="s">
        <v>50870</v>
      </c>
      <c r="P18260" t="str">
        <f t="shared" si="1996"/>
        <v>C 08.03</v>
      </c>
      <c r="Q18260" t="str">
        <f t="shared" si="1997"/>
        <v>C 08.03</v>
      </c>
      <c r="R18260" t="str">
        <f t="shared" si="1998"/>
        <v>C 08.03</v>
      </c>
      <c r="S18260" t="str">
        <f t="shared" si="1999"/>
        <v>C 08.03</v>
      </c>
      <c r="T18260" t="str">
        <f t="shared" si="2000"/>
        <v>C 08.03</v>
      </c>
      <c r="Y18260" t="str">
        <f t="shared" si="2001"/>
        <v>C 08.03005140010</v>
      </c>
    </row>
    <row r="18261" spans="1:25" hidden="1" x14ac:dyDescent="0.25">
      <c r="A18261" t="s">
        <v>49649</v>
      </c>
      <c r="B18261" s="601" t="s">
        <v>715</v>
      </c>
      <c r="C18261" s="601" t="s">
        <v>737</v>
      </c>
      <c r="D18261" s="601" t="s">
        <v>561</v>
      </c>
      <c r="E18261" t="s">
        <v>40412</v>
      </c>
      <c r="F18261" t="s">
        <v>40413</v>
      </c>
      <c r="G18261" t="s">
        <v>50871</v>
      </c>
      <c r="H18261" t="b">
        <v>0</v>
      </c>
      <c r="I18261" t="s">
        <v>2711</v>
      </c>
      <c r="K18261" t="str">
        <f t="shared" si="1995"/>
        <v>C08.03_R0140_C0020_S0005</v>
      </c>
      <c r="O18261" t="s">
        <v>50872</v>
      </c>
      <c r="P18261" t="str">
        <f t="shared" si="1996"/>
        <v>C 08.03</v>
      </c>
      <c r="Q18261" t="str">
        <f t="shared" si="1997"/>
        <v>C 08.03</v>
      </c>
      <c r="R18261" t="str">
        <f t="shared" si="1998"/>
        <v>C 08.03</v>
      </c>
      <c r="S18261" t="str">
        <f t="shared" si="1999"/>
        <v>C 08.03</v>
      </c>
      <c r="T18261" t="str">
        <f t="shared" si="2000"/>
        <v>C 08.03</v>
      </c>
      <c r="Y18261" t="str">
        <f t="shared" si="2001"/>
        <v>C 08.03005140020</v>
      </c>
    </row>
    <row r="18262" spans="1:25" hidden="1" x14ac:dyDescent="0.25">
      <c r="A18262" t="s">
        <v>49649</v>
      </c>
      <c r="B18262" s="601" t="s">
        <v>715</v>
      </c>
      <c r="C18262" s="601" t="s">
        <v>737</v>
      </c>
      <c r="D18262" s="601" t="s">
        <v>719</v>
      </c>
      <c r="E18262" t="s">
        <v>49654</v>
      </c>
      <c r="F18262" t="s">
        <v>49655</v>
      </c>
      <c r="G18262" t="s">
        <v>50873</v>
      </c>
      <c r="H18262" t="b">
        <v>0</v>
      </c>
      <c r="I18262" t="s">
        <v>2711</v>
      </c>
      <c r="K18262" t="str">
        <f t="shared" si="1995"/>
        <v>C08.03_R0140_C0030_S0005</v>
      </c>
      <c r="O18262" t="s">
        <v>50874</v>
      </c>
      <c r="P18262" t="str">
        <f t="shared" si="1996"/>
        <v>C 08.03</v>
      </c>
      <c r="Q18262" t="str">
        <f t="shared" si="1997"/>
        <v>C 08.03</v>
      </c>
      <c r="R18262" t="str">
        <f t="shared" si="1998"/>
        <v>C 08.03</v>
      </c>
      <c r="S18262" t="str">
        <f t="shared" si="1999"/>
        <v>C 08.03</v>
      </c>
      <c r="T18262" t="str">
        <f t="shared" si="2000"/>
        <v>C 08.03</v>
      </c>
      <c r="Y18262" t="str">
        <f t="shared" si="2001"/>
        <v>C 08.03005140030</v>
      </c>
    </row>
    <row r="18263" spans="1:25" hidden="1" x14ac:dyDescent="0.25">
      <c r="A18263" t="s">
        <v>49649</v>
      </c>
      <c r="B18263" s="601" t="s">
        <v>715</v>
      </c>
      <c r="C18263" s="601" t="s">
        <v>737</v>
      </c>
      <c r="D18263" s="601" t="s">
        <v>721</v>
      </c>
      <c r="E18263" t="s">
        <v>518</v>
      </c>
      <c r="F18263" t="s">
        <v>40415</v>
      </c>
      <c r="G18263" t="s">
        <v>50873</v>
      </c>
      <c r="H18263" t="b">
        <v>0</v>
      </c>
      <c r="I18263" t="s">
        <v>2711</v>
      </c>
      <c r="K18263" t="str">
        <f t="shared" si="1995"/>
        <v>C08.03_R0140_C0040_S0005</v>
      </c>
      <c r="O18263" t="s">
        <v>50875</v>
      </c>
      <c r="P18263" t="str">
        <f t="shared" si="1996"/>
        <v>C 08.03</v>
      </c>
      <c r="Q18263" t="str">
        <f t="shared" si="1997"/>
        <v>C 08.03</v>
      </c>
      <c r="R18263" t="str">
        <f t="shared" si="1998"/>
        <v>C 08.03</v>
      </c>
      <c r="S18263" t="str">
        <f t="shared" si="1999"/>
        <v>C 08.03</v>
      </c>
      <c r="T18263" t="str">
        <f t="shared" si="2000"/>
        <v>C 08.03</v>
      </c>
      <c r="Y18263" t="str">
        <f t="shared" si="2001"/>
        <v>C 08.03005140040</v>
      </c>
    </row>
    <row r="18264" spans="1:25" hidden="1" x14ac:dyDescent="0.25">
      <c r="A18264" t="s">
        <v>49649</v>
      </c>
      <c r="B18264" s="601" t="s">
        <v>715</v>
      </c>
      <c r="C18264" s="601" t="s">
        <v>737</v>
      </c>
      <c r="D18264" s="601" t="s">
        <v>723</v>
      </c>
      <c r="E18264" t="s">
        <v>40392</v>
      </c>
      <c r="F18264" t="s">
        <v>40393</v>
      </c>
      <c r="G18264" t="s">
        <v>50876</v>
      </c>
      <c r="H18264" t="b">
        <v>0</v>
      </c>
      <c r="I18264" t="s">
        <v>23447</v>
      </c>
      <c r="K18264" t="str">
        <f t="shared" si="1995"/>
        <v>C08.03_R0140_C0050_S0005</v>
      </c>
      <c r="O18264" t="s">
        <v>50877</v>
      </c>
      <c r="P18264" t="str">
        <f t="shared" si="1996"/>
        <v>C 08.03</v>
      </c>
      <c r="Q18264" t="str">
        <f t="shared" si="1997"/>
        <v>C 08.03</v>
      </c>
      <c r="R18264" t="str">
        <f t="shared" si="1998"/>
        <v>C 08.03</v>
      </c>
      <c r="S18264" t="str">
        <f t="shared" si="1999"/>
        <v>C 08.03</v>
      </c>
      <c r="T18264" t="str">
        <f t="shared" si="2000"/>
        <v>C 08.03</v>
      </c>
      <c r="Y18264" t="str">
        <f t="shared" si="2001"/>
        <v>C 08.03005140050</v>
      </c>
    </row>
    <row r="18265" spans="1:25" hidden="1" x14ac:dyDescent="0.25">
      <c r="A18265" t="s">
        <v>49649</v>
      </c>
      <c r="B18265" s="601" t="s">
        <v>715</v>
      </c>
      <c r="C18265" s="601" t="s">
        <v>737</v>
      </c>
      <c r="D18265" s="601" t="s">
        <v>725</v>
      </c>
      <c r="E18265" t="s">
        <v>610</v>
      </c>
      <c r="F18265" t="s">
        <v>40462</v>
      </c>
      <c r="G18265" t="s">
        <v>50876</v>
      </c>
      <c r="H18265" t="b">
        <v>0</v>
      </c>
      <c r="I18265" t="s">
        <v>18575</v>
      </c>
      <c r="K18265" t="str">
        <f t="shared" si="1995"/>
        <v>C08.03_R0140_C0060_S0005</v>
      </c>
      <c r="O18265" t="s">
        <v>50878</v>
      </c>
      <c r="P18265" t="str">
        <f t="shared" si="1996"/>
        <v>C 08.03</v>
      </c>
      <c r="Q18265" t="str">
        <f t="shared" si="1997"/>
        <v>C 08.03</v>
      </c>
      <c r="R18265" t="str">
        <f t="shared" si="1998"/>
        <v>C 08.03</v>
      </c>
      <c r="S18265" t="str">
        <f t="shared" si="1999"/>
        <v>C 08.03</v>
      </c>
      <c r="T18265" t="str">
        <f t="shared" si="2000"/>
        <v>C 08.03</v>
      </c>
      <c r="Y18265" t="str">
        <f t="shared" si="2001"/>
        <v>C 08.03005140060</v>
      </c>
    </row>
    <row r="18266" spans="1:25" hidden="1" x14ac:dyDescent="0.25">
      <c r="A18266" t="s">
        <v>49649</v>
      </c>
      <c r="B18266" s="601" t="s">
        <v>715</v>
      </c>
      <c r="C18266" s="601" t="s">
        <v>737</v>
      </c>
      <c r="D18266" s="601" t="s">
        <v>727</v>
      </c>
      <c r="E18266" t="s">
        <v>40442</v>
      </c>
      <c r="F18266" t="s">
        <v>40443</v>
      </c>
      <c r="G18266" t="s">
        <v>50876</v>
      </c>
      <c r="H18266" t="b">
        <v>0</v>
      </c>
      <c r="I18266" t="s">
        <v>23447</v>
      </c>
      <c r="K18266" t="str">
        <f t="shared" si="1995"/>
        <v>C08.03_R0140_C0070_S0005</v>
      </c>
      <c r="O18266" t="s">
        <v>50879</v>
      </c>
      <c r="P18266" t="str">
        <f t="shared" si="1996"/>
        <v>C 08.03</v>
      </c>
      <c r="Q18266" t="str">
        <f t="shared" si="1997"/>
        <v>C 08.03</v>
      </c>
      <c r="R18266" t="str">
        <f t="shared" si="1998"/>
        <v>C 08.03</v>
      </c>
      <c r="S18266" t="str">
        <f t="shared" si="1999"/>
        <v>C 08.03</v>
      </c>
      <c r="T18266" t="str">
        <f t="shared" si="2000"/>
        <v>C 08.03</v>
      </c>
      <c r="Y18266" t="str">
        <f t="shared" si="2001"/>
        <v>C 08.03005140070</v>
      </c>
    </row>
    <row r="18267" spans="1:25" hidden="1" x14ac:dyDescent="0.25">
      <c r="A18267" t="s">
        <v>49649</v>
      </c>
      <c r="B18267" s="601" t="s">
        <v>715</v>
      </c>
      <c r="C18267" s="601" t="s">
        <v>737</v>
      </c>
      <c r="D18267" s="601" t="s">
        <v>729</v>
      </c>
      <c r="E18267" t="s">
        <v>49663</v>
      </c>
      <c r="F18267" t="s">
        <v>49664</v>
      </c>
      <c r="G18267" t="s">
        <v>50876</v>
      </c>
      <c r="H18267" t="b">
        <v>0</v>
      </c>
      <c r="I18267" t="s">
        <v>18575</v>
      </c>
      <c r="K18267" t="str">
        <f t="shared" si="1995"/>
        <v>C08.03_R0140_C0080_S0005</v>
      </c>
      <c r="O18267" t="s">
        <v>50880</v>
      </c>
      <c r="P18267" t="str">
        <f t="shared" si="1996"/>
        <v>C 08.03</v>
      </c>
      <c r="Q18267" t="str">
        <f t="shared" si="1997"/>
        <v>C 08.03</v>
      </c>
      <c r="R18267" t="str">
        <f t="shared" si="1998"/>
        <v>C 08.03</v>
      </c>
      <c r="S18267" t="str">
        <f t="shared" si="1999"/>
        <v>C 08.03</v>
      </c>
      <c r="T18267" t="str">
        <f t="shared" si="2000"/>
        <v>C 08.03</v>
      </c>
      <c r="Y18267" t="str">
        <f t="shared" si="2001"/>
        <v>C 08.03005140080</v>
      </c>
    </row>
    <row r="18268" spans="1:25" hidden="1" x14ac:dyDescent="0.25">
      <c r="A18268" t="s">
        <v>49649</v>
      </c>
      <c r="B18268" s="601" t="s">
        <v>715</v>
      </c>
      <c r="C18268" s="601" t="s">
        <v>737</v>
      </c>
      <c r="D18268" s="601" t="s">
        <v>731</v>
      </c>
      <c r="E18268" t="s">
        <v>817</v>
      </c>
      <c r="F18268" t="s">
        <v>24032</v>
      </c>
      <c r="G18268" t="s">
        <v>50873</v>
      </c>
      <c r="H18268" t="b">
        <v>0</v>
      </c>
      <c r="I18268" t="s">
        <v>2711</v>
      </c>
      <c r="K18268" t="str">
        <f t="shared" si="1995"/>
        <v>C08.03_R0140_C0090_S0005</v>
      </c>
      <c r="O18268" t="s">
        <v>50881</v>
      </c>
      <c r="P18268" t="str">
        <f t="shared" si="1996"/>
        <v>C 08.03</v>
      </c>
      <c r="Q18268" t="str">
        <f t="shared" si="1997"/>
        <v>C 08.03</v>
      </c>
      <c r="R18268" t="str">
        <f t="shared" si="1998"/>
        <v>C 08.03</v>
      </c>
      <c r="S18268" t="str">
        <f t="shared" si="1999"/>
        <v>C 08.03</v>
      </c>
      <c r="T18268" t="str">
        <f t="shared" si="2000"/>
        <v>C 08.03</v>
      </c>
      <c r="Y18268" t="str">
        <f t="shared" si="2001"/>
        <v>C 08.03005140090</v>
      </c>
    </row>
    <row r="18269" spans="1:25" hidden="1" x14ac:dyDescent="0.25">
      <c r="A18269" t="s">
        <v>49649</v>
      </c>
      <c r="B18269" s="601" t="s">
        <v>715</v>
      </c>
      <c r="C18269" s="601" t="s">
        <v>737</v>
      </c>
      <c r="D18269" s="601" t="s">
        <v>733</v>
      </c>
      <c r="E18269" t="s">
        <v>818</v>
      </c>
      <c r="F18269" t="s">
        <v>24266</v>
      </c>
      <c r="G18269" t="s">
        <v>50876</v>
      </c>
      <c r="H18269" t="b">
        <v>0</v>
      </c>
      <c r="I18269" t="s">
        <v>2711</v>
      </c>
      <c r="K18269" t="str">
        <f t="shared" si="1995"/>
        <v>C08.03_R0140_C0100_S0005</v>
      </c>
      <c r="O18269" t="s">
        <v>50882</v>
      </c>
      <c r="P18269" t="str">
        <f t="shared" si="1996"/>
        <v>C 08.03</v>
      </c>
      <c r="Q18269" t="str">
        <f t="shared" si="1997"/>
        <v>C 08.03</v>
      </c>
      <c r="R18269" t="str">
        <f t="shared" si="1998"/>
        <v>C 08.03</v>
      </c>
      <c r="S18269" t="str">
        <f t="shared" si="1999"/>
        <v>C 08.03</v>
      </c>
      <c r="T18269" t="str">
        <f t="shared" si="2000"/>
        <v>C 08.03</v>
      </c>
      <c r="Y18269" t="str">
        <f t="shared" si="2001"/>
        <v>C 08.03005140100</v>
      </c>
    </row>
    <row r="18270" spans="1:25" hidden="1" x14ac:dyDescent="0.25">
      <c r="A18270" t="s">
        <v>49649</v>
      </c>
      <c r="B18270" s="601" t="s">
        <v>715</v>
      </c>
      <c r="C18270" s="601" t="s">
        <v>737</v>
      </c>
      <c r="D18270" s="601" t="s">
        <v>734</v>
      </c>
      <c r="E18270" t="s">
        <v>24256</v>
      </c>
      <c r="F18270" t="s">
        <v>24257</v>
      </c>
      <c r="G18270" t="s">
        <v>50876</v>
      </c>
      <c r="H18270" t="b">
        <v>0</v>
      </c>
      <c r="I18270" t="s">
        <v>2711</v>
      </c>
      <c r="K18270" t="str">
        <f t="shared" si="1995"/>
        <v>C08.03_R0140_C0110_S0005</v>
      </c>
      <c r="O18270" t="s">
        <v>50883</v>
      </c>
      <c r="P18270" t="str">
        <f t="shared" si="1996"/>
        <v>C 08.03</v>
      </c>
      <c r="Q18270" t="str">
        <f t="shared" si="1997"/>
        <v>C 08.03</v>
      </c>
      <c r="R18270" t="str">
        <f t="shared" si="1998"/>
        <v>C 08.03</v>
      </c>
      <c r="S18270" t="str">
        <f t="shared" si="1999"/>
        <v>C 08.03</v>
      </c>
      <c r="T18270" t="str">
        <f t="shared" si="2000"/>
        <v>C 08.03</v>
      </c>
      <c r="Y18270" t="str">
        <f t="shared" si="2001"/>
        <v>C 08.03005140110</v>
      </c>
    </row>
    <row r="18271" spans="1:25" hidden="1" x14ac:dyDescent="0.25">
      <c r="A18271" t="s">
        <v>49649</v>
      </c>
      <c r="B18271" s="601" t="s">
        <v>715</v>
      </c>
      <c r="C18271" s="601" t="s">
        <v>738</v>
      </c>
      <c r="D18271" s="601" t="s">
        <v>548</v>
      </c>
      <c r="E18271" t="s">
        <v>40412</v>
      </c>
      <c r="F18271" t="s">
        <v>40413</v>
      </c>
      <c r="G18271" t="s">
        <v>50884</v>
      </c>
      <c r="H18271" t="b">
        <v>0</v>
      </c>
      <c r="I18271" t="s">
        <v>2711</v>
      </c>
      <c r="K18271" t="str">
        <f t="shared" si="1995"/>
        <v>C08.03_R0150_C0010_S0005</v>
      </c>
      <c r="O18271" t="s">
        <v>50885</v>
      </c>
      <c r="P18271" t="str">
        <f t="shared" si="1996"/>
        <v>C 08.03</v>
      </c>
      <c r="Q18271" t="str">
        <f t="shared" si="1997"/>
        <v>C 08.03</v>
      </c>
      <c r="R18271" t="str">
        <f t="shared" si="1998"/>
        <v>C 08.03</v>
      </c>
      <c r="S18271" t="str">
        <f t="shared" si="1999"/>
        <v>C 08.03</v>
      </c>
      <c r="T18271" t="str">
        <f t="shared" si="2000"/>
        <v>C 08.03</v>
      </c>
      <c r="Y18271" t="str">
        <f t="shared" si="2001"/>
        <v>C 08.03005150010</v>
      </c>
    </row>
    <row r="18272" spans="1:25" hidden="1" x14ac:dyDescent="0.25">
      <c r="A18272" t="s">
        <v>49649</v>
      </c>
      <c r="B18272" s="601" t="s">
        <v>715</v>
      </c>
      <c r="C18272" s="601" t="s">
        <v>738</v>
      </c>
      <c r="D18272" s="601" t="s">
        <v>561</v>
      </c>
      <c r="E18272" t="s">
        <v>40412</v>
      </c>
      <c r="F18272" t="s">
        <v>40413</v>
      </c>
      <c r="G18272" t="s">
        <v>50886</v>
      </c>
      <c r="H18272" t="b">
        <v>0</v>
      </c>
      <c r="I18272" t="s">
        <v>2711</v>
      </c>
      <c r="K18272" t="str">
        <f t="shared" si="1995"/>
        <v>C08.03_R0150_C0020_S0005</v>
      </c>
      <c r="O18272" t="s">
        <v>50887</v>
      </c>
      <c r="P18272" t="str">
        <f t="shared" si="1996"/>
        <v>C 08.03</v>
      </c>
      <c r="Q18272" t="str">
        <f t="shared" si="1997"/>
        <v>C 08.03</v>
      </c>
      <c r="R18272" t="str">
        <f t="shared" si="1998"/>
        <v>C 08.03</v>
      </c>
      <c r="S18272" t="str">
        <f t="shared" si="1999"/>
        <v>C 08.03</v>
      </c>
      <c r="T18272" t="str">
        <f t="shared" si="2000"/>
        <v>C 08.03</v>
      </c>
      <c r="Y18272" t="str">
        <f t="shared" si="2001"/>
        <v>C 08.03005150020</v>
      </c>
    </row>
    <row r="18273" spans="1:25" hidden="1" x14ac:dyDescent="0.25">
      <c r="A18273" t="s">
        <v>49649</v>
      </c>
      <c r="B18273" s="601" t="s">
        <v>715</v>
      </c>
      <c r="C18273" s="601" t="s">
        <v>738</v>
      </c>
      <c r="D18273" s="601" t="s">
        <v>719</v>
      </c>
      <c r="E18273" t="s">
        <v>49654</v>
      </c>
      <c r="F18273" t="s">
        <v>49655</v>
      </c>
      <c r="G18273" t="s">
        <v>50888</v>
      </c>
      <c r="H18273" t="b">
        <v>0</v>
      </c>
      <c r="I18273" t="s">
        <v>2711</v>
      </c>
      <c r="K18273" t="str">
        <f t="shared" si="1995"/>
        <v>C08.03_R0150_C0030_S0005</v>
      </c>
      <c r="O18273" t="s">
        <v>50889</v>
      </c>
      <c r="P18273" t="str">
        <f t="shared" si="1996"/>
        <v>C 08.03</v>
      </c>
      <c r="Q18273" t="str">
        <f t="shared" si="1997"/>
        <v>C 08.03</v>
      </c>
      <c r="R18273" t="str">
        <f t="shared" si="1998"/>
        <v>C 08.03</v>
      </c>
      <c r="S18273" t="str">
        <f t="shared" si="1999"/>
        <v>C 08.03</v>
      </c>
      <c r="T18273" t="str">
        <f t="shared" si="2000"/>
        <v>C 08.03</v>
      </c>
      <c r="Y18273" t="str">
        <f t="shared" si="2001"/>
        <v>C 08.03005150030</v>
      </c>
    </row>
    <row r="18274" spans="1:25" hidden="1" x14ac:dyDescent="0.25">
      <c r="A18274" t="s">
        <v>49649</v>
      </c>
      <c r="B18274" s="601" t="s">
        <v>715</v>
      </c>
      <c r="C18274" s="601" t="s">
        <v>738</v>
      </c>
      <c r="D18274" s="601" t="s">
        <v>721</v>
      </c>
      <c r="E18274" t="s">
        <v>518</v>
      </c>
      <c r="F18274" t="s">
        <v>40415</v>
      </c>
      <c r="G18274" t="s">
        <v>50888</v>
      </c>
      <c r="H18274" t="b">
        <v>0</v>
      </c>
      <c r="I18274" t="s">
        <v>2711</v>
      </c>
      <c r="K18274" t="str">
        <f t="shared" si="1995"/>
        <v>C08.03_R0150_C0040_S0005</v>
      </c>
      <c r="O18274" t="s">
        <v>50890</v>
      </c>
      <c r="P18274" t="str">
        <f t="shared" si="1996"/>
        <v>C 08.03</v>
      </c>
      <c r="Q18274" t="str">
        <f t="shared" si="1997"/>
        <v>C 08.03</v>
      </c>
      <c r="R18274" t="str">
        <f t="shared" si="1998"/>
        <v>C 08.03</v>
      </c>
      <c r="S18274" t="str">
        <f t="shared" si="1999"/>
        <v>C 08.03</v>
      </c>
      <c r="T18274" t="str">
        <f t="shared" si="2000"/>
        <v>C 08.03</v>
      </c>
      <c r="Y18274" t="str">
        <f t="shared" si="2001"/>
        <v>C 08.03005150040</v>
      </c>
    </row>
    <row r="18275" spans="1:25" hidden="1" x14ac:dyDescent="0.25">
      <c r="A18275" t="s">
        <v>49649</v>
      </c>
      <c r="B18275" s="601" t="s">
        <v>715</v>
      </c>
      <c r="C18275" s="601" t="s">
        <v>738</v>
      </c>
      <c r="D18275" s="601" t="s">
        <v>723</v>
      </c>
      <c r="E18275" t="s">
        <v>40392</v>
      </c>
      <c r="F18275" t="s">
        <v>40393</v>
      </c>
      <c r="G18275" t="s">
        <v>50891</v>
      </c>
      <c r="H18275" t="b">
        <v>0</v>
      </c>
      <c r="I18275" t="s">
        <v>23447</v>
      </c>
      <c r="K18275" t="str">
        <f t="shared" si="1995"/>
        <v>C08.03_R0150_C0050_S0005</v>
      </c>
      <c r="O18275" t="s">
        <v>50892</v>
      </c>
      <c r="P18275" t="str">
        <f t="shared" si="1996"/>
        <v>C 08.03</v>
      </c>
      <c r="Q18275" t="str">
        <f t="shared" si="1997"/>
        <v>C 08.03</v>
      </c>
      <c r="R18275" t="str">
        <f t="shared" si="1998"/>
        <v>C 08.03</v>
      </c>
      <c r="S18275" t="str">
        <f t="shared" si="1999"/>
        <v>C 08.03</v>
      </c>
      <c r="T18275" t="str">
        <f t="shared" si="2000"/>
        <v>C 08.03</v>
      </c>
      <c r="Y18275" t="str">
        <f t="shared" si="2001"/>
        <v>C 08.03005150050</v>
      </c>
    </row>
    <row r="18276" spans="1:25" hidden="1" x14ac:dyDescent="0.25">
      <c r="A18276" t="s">
        <v>49649</v>
      </c>
      <c r="B18276" s="601" t="s">
        <v>715</v>
      </c>
      <c r="C18276" s="601" t="s">
        <v>738</v>
      </c>
      <c r="D18276" s="601" t="s">
        <v>725</v>
      </c>
      <c r="E18276" t="s">
        <v>610</v>
      </c>
      <c r="F18276" t="s">
        <v>40462</v>
      </c>
      <c r="G18276" t="s">
        <v>50891</v>
      </c>
      <c r="H18276" t="b">
        <v>0</v>
      </c>
      <c r="I18276" t="s">
        <v>18575</v>
      </c>
      <c r="K18276" t="str">
        <f t="shared" si="1995"/>
        <v>C08.03_R0150_C0060_S0005</v>
      </c>
      <c r="O18276" t="s">
        <v>50893</v>
      </c>
      <c r="P18276" t="str">
        <f t="shared" si="1996"/>
        <v>C 08.03</v>
      </c>
      <c r="Q18276" t="str">
        <f t="shared" si="1997"/>
        <v>C 08.03</v>
      </c>
      <c r="R18276" t="str">
        <f t="shared" si="1998"/>
        <v>C 08.03</v>
      </c>
      <c r="S18276" t="str">
        <f t="shared" si="1999"/>
        <v>C 08.03</v>
      </c>
      <c r="T18276" t="str">
        <f t="shared" si="2000"/>
        <v>C 08.03</v>
      </c>
      <c r="Y18276" t="str">
        <f t="shared" si="2001"/>
        <v>C 08.03005150060</v>
      </c>
    </row>
    <row r="18277" spans="1:25" hidden="1" x14ac:dyDescent="0.25">
      <c r="A18277" t="s">
        <v>49649</v>
      </c>
      <c r="B18277" s="601" t="s">
        <v>715</v>
      </c>
      <c r="C18277" s="601" t="s">
        <v>738</v>
      </c>
      <c r="D18277" s="601" t="s">
        <v>727</v>
      </c>
      <c r="E18277" t="s">
        <v>40442</v>
      </c>
      <c r="F18277" t="s">
        <v>40443</v>
      </c>
      <c r="G18277" t="s">
        <v>50891</v>
      </c>
      <c r="H18277" t="b">
        <v>0</v>
      </c>
      <c r="I18277" t="s">
        <v>23447</v>
      </c>
      <c r="K18277" t="str">
        <f t="shared" si="1995"/>
        <v>C08.03_R0150_C0070_S0005</v>
      </c>
      <c r="O18277" t="s">
        <v>50894</v>
      </c>
      <c r="P18277" t="str">
        <f t="shared" si="1996"/>
        <v>C 08.03</v>
      </c>
      <c r="Q18277" t="str">
        <f t="shared" si="1997"/>
        <v>C 08.03</v>
      </c>
      <c r="R18277" t="str">
        <f t="shared" si="1998"/>
        <v>C 08.03</v>
      </c>
      <c r="S18277" t="str">
        <f t="shared" si="1999"/>
        <v>C 08.03</v>
      </c>
      <c r="T18277" t="str">
        <f t="shared" si="2000"/>
        <v>C 08.03</v>
      </c>
      <c r="Y18277" t="str">
        <f t="shared" si="2001"/>
        <v>C 08.03005150070</v>
      </c>
    </row>
    <row r="18278" spans="1:25" hidden="1" x14ac:dyDescent="0.25">
      <c r="A18278" t="s">
        <v>49649</v>
      </c>
      <c r="B18278" s="601" t="s">
        <v>715</v>
      </c>
      <c r="C18278" s="601" t="s">
        <v>738</v>
      </c>
      <c r="D18278" s="601" t="s">
        <v>729</v>
      </c>
      <c r="E18278" t="s">
        <v>49663</v>
      </c>
      <c r="F18278" t="s">
        <v>49664</v>
      </c>
      <c r="G18278" t="s">
        <v>50891</v>
      </c>
      <c r="H18278" t="b">
        <v>0</v>
      </c>
      <c r="I18278" t="s">
        <v>18575</v>
      </c>
      <c r="K18278" t="str">
        <f t="shared" si="1995"/>
        <v>C08.03_R0150_C0080_S0005</v>
      </c>
      <c r="O18278" t="s">
        <v>50895</v>
      </c>
      <c r="P18278" t="str">
        <f t="shared" si="1996"/>
        <v>C 08.03</v>
      </c>
      <c r="Q18278" t="str">
        <f t="shared" si="1997"/>
        <v>C 08.03</v>
      </c>
      <c r="R18278" t="str">
        <f t="shared" si="1998"/>
        <v>C 08.03</v>
      </c>
      <c r="S18278" t="str">
        <f t="shared" si="1999"/>
        <v>C 08.03</v>
      </c>
      <c r="T18278" t="str">
        <f t="shared" si="2000"/>
        <v>C 08.03</v>
      </c>
      <c r="Y18278" t="str">
        <f t="shared" si="2001"/>
        <v>C 08.03005150080</v>
      </c>
    </row>
    <row r="18279" spans="1:25" hidden="1" x14ac:dyDescent="0.25">
      <c r="A18279" t="s">
        <v>49649</v>
      </c>
      <c r="B18279" s="601" t="s">
        <v>715</v>
      </c>
      <c r="C18279" s="601" t="s">
        <v>738</v>
      </c>
      <c r="D18279" s="601" t="s">
        <v>731</v>
      </c>
      <c r="E18279" t="s">
        <v>817</v>
      </c>
      <c r="F18279" t="s">
        <v>24032</v>
      </c>
      <c r="G18279" t="s">
        <v>50888</v>
      </c>
      <c r="H18279" t="b">
        <v>0</v>
      </c>
      <c r="I18279" t="s">
        <v>2711</v>
      </c>
      <c r="K18279" t="str">
        <f t="shared" si="1995"/>
        <v>C08.03_R0150_C0090_S0005</v>
      </c>
      <c r="O18279" t="s">
        <v>50896</v>
      </c>
      <c r="P18279" t="str">
        <f t="shared" si="1996"/>
        <v>C 08.03</v>
      </c>
      <c r="Q18279" t="str">
        <f t="shared" si="1997"/>
        <v>C 08.03</v>
      </c>
      <c r="R18279" t="str">
        <f t="shared" si="1998"/>
        <v>C 08.03</v>
      </c>
      <c r="S18279" t="str">
        <f t="shared" si="1999"/>
        <v>C 08.03</v>
      </c>
      <c r="T18279" t="str">
        <f t="shared" si="2000"/>
        <v>C 08.03</v>
      </c>
      <c r="Y18279" t="str">
        <f t="shared" si="2001"/>
        <v>C 08.03005150090</v>
      </c>
    </row>
    <row r="18280" spans="1:25" hidden="1" x14ac:dyDescent="0.25">
      <c r="A18280" t="s">
        <v>49649</v>
      </c>
      <c r="B18280" s="601" t="s">
        <v>715</v>
      </c>
      <c r="C18280" s="601" t="s">
        <v>738</v>
      </c>
      <c r="D18280" s="601" t="s">
        <v>733</v>
      </c>
      <c r="E18280" t="s">
        <v>818</v>
      </c>
      <c r="F18280" t="s">
        <v>24266</v>
      </c>
      <c r="G18280" t="s">
        <v>50891</v>
      </c>
      <c r="H18280" t="b">
        <v>0</v>
      </c>
      <c r="I18280" t="s">
        <v>2711</v>
      </c>
      <c r="K18280" t="str">
        <f t="shared" si="1995"/>
        <v>C08.03_R0150_C0100_S0005</v>
      </c>
      <c r="O18280" t="s">
        <v>50897</v>
      </c>
      <c r="P18280" t="str">
        <f t="shared" si="1996"/>
        <v>C 08.03</v>
      </c>
      <c r="Q18280" t="str">
        <f t="shared" si="1997"/>
        <v>C 08.03</v>
      </c>
      <c r="R18280" t="str">
        <f t="shared" si="1998"/>
        <v>C 08.03</v>
      </c>
      <c r="S18280" t="str">
        <f t="shared" si="1999"/>
        <v>C 08.03</v>
      </c>
      <c r="T18280" t="str">
        <f t="shared" si="2000"/>
        <v>C 08.03</v>
      </c>
      <c r="Y18280" t="str">
        <f t="shared" si="2001"/>
        <v>C 08.03005150100</v>
      </c>
    </row>
    <row r="18281" spans="1:25" hidden="1" x14ac:dyDescent="0.25">
      <c r="A18281" t="s">
        <v>49649</v>
      </c>
      <c r="B18281" s="601" t="s">
        <v>715</v>
      </c>
      <c r="C18281" s="601" t="s">
        <v>738</v>
      </c>
      <c r="D18281" s="601" t="s">
        <v>734</v>
      </c>
      <c r="E18281" t="s">
        <v>24256</v>
      </c>
      <c r="F18281" t="s">
        <v>24257</v>
      </c>
      <c r="G18281" t="s">
        <v>50891</v>
      </c>
      <c r="H18281" t="b">
        <v>0</v>
      </c>
      <c r="I18281" t="s">
        <v>2711</v>
      </c>
      <c r="K18281" t="str">
        <f t="shared" si="1995"/>
        <v>C08.03_R0150_C0110_S0005</v>
      </c>
      <c r="O18281" t="s">
        <v>50898</v>
      </c>
      <c r="P18281" t="str">
        <f t="shared" si="1996"/>
        <v>C 08.03</v>
      </c>
      <c r="Q18281" t="str">
        <f t="shared" si="1997"/>
        <v>C 08.03</v>
      </c>
      <c r="R18281" t="str">
        <f t="shared" si="1998"/>
        <v>C 08.03</v>
      </c>
      <c r="S18281" t="str">
        <f t="shared" si="1999"/>
        <v>C 08.03</v>
      </c>
      <c r="T18281" t="str">
        <f t="shared" si="2000"/>
        <v>C 08.03</v>
      </c>
      <c r="Y18281" t="str">
        <f t="shared" si="2001"/>
        <v>C 08.03005150110</v>
      </c>
    </row>
    <row r="18282" spans="1:25" hidden="1" x14ac:dyDescent="0.25">
      <c r="A18282" t="s">
        <v>49649</v>
      </c>
      <c r="B18282" s="601" t="s">
        <v>715</v>
      </c>
      <c r="C18282" s="601" t="s">
        <v>740</v>
      </c>
      <c r="D18282" s="601" t="s">
        <v>548</v>
      </c>
      <c r="E18282" t="s">
        <v>40412</v>
      </c>
      <c r="F18282" t="s">
        <v>40413</v>
      </c>
      <c r="G18282" t="s">
        <v>50899</v>
      </c>
      <c r="H18282" t="b">
        <v>0</v>
      </c>
      <c r="I18282" t="s">
        <v>2711</v>
      </c>
      <c r="K18282" t="str">
        <f t="shared" si="1995"/>
        <v>C08.03_R0160_C0010_S0005</v>
      </c>
      <c r="O18282" t="s">
        <v>50900</v>
      </c>
      <c r="P18282" t="str">
        <f t="shared" si="1996"/>
        <v>C 08.03</v>
      </c>
      <c r="Q18282" t="str">
        <f t="shared" si="1997"/>
        <v>C 08.03</v>
      </c>
      <c r="R18282" t="str">
        <f t="shared" si="1998"/>
        <v>C 08.03</v>
      </c>
      <c r="S18282" t="str">
        <f t="shared" si="1999"/>
        <v>C 08.03</v>
      </c>
      <c r="T18282" t="str">
        <f t="shared" si="2000"/>
        <v>C 08.03</v>
      </c>
      <c r="Y18282" t="str">
        <f t="shared" si="2001"/>
        <v>C 08.03005160010</v>
      </c>
    </row>
    <row r="18283" spans="1:25" hidden="1" x14ac:dyDescent="0.25">
      <c r="A18283" t="s">
        <v>49649</v>
      </c>
      <c r="B18283" s="601" t="s">
        <v>715</v>
      </c>
      <c r="C18283" s="601" t="s">
        <v>740</v>
      </c>
      <c r="D18283" s="601" t="s">
        <v>561</v>
      </c>
      <c r="E18283" t="s">
        <v>40412</v>
      </c>
      <c r="F18283" t="s">
        <v>40413</v>
      </c>
      <c r="G18283" t="s">
        <v>50901</v>
      </c>
      <c r="H18283" t="b">
        <v>0</v>
      </c>
      <c r="I18283" t="s">
        <v>2711</v>
      </c>
      <c r="K18283" t="str">
        <f t="shared" si="1995"/>
        <v>C08.03_R0160_C0020_S0005</v>
      </c>
      <c r="O18283" t="s">
        <v>50902</v>
      </c>
      <c r="P18283" t="str">
        <f t="shared" si="1996"/>
        <v>C 08.03</v>
      </c>
      <c r="Q18283" t="str">
        <f t="shared" si="1997"/>
        <v>C 08.03</v>
      </c>
      <c r="R18283" t="str">
        <f t="shared" si="1998"/>
        <v>C 08.03</v>
      </c>
      <c r="S18283" t="str">
        <f t="shared" si="1999"/>
        <v>C 08.03</v>
      </c>
      <c r="T18283" t="str">
        <f t="shared" si="2000"/>
        <v>C 08.03</v>
      </c>
      <c r="Y18283" t="str">
        <f t="shared" si="2001"/>
        <v>C 08.03005160020</v>
      </c>
    </row>
    <row r="18284" spans="1:25" hidden="1" x14ac:dyDescent="0.25">
      <c r="A18284" t="s">
        <v>49649</v>
      </c>
      <c r="B18284" s="601" t="s">
        <v>715</v>
      </c>
      <c r="C18284" s="601" t="s">
        <v>740</v>
      </c>
      <c r="D18284" s="601" t="s">
        <v>719</v>
      </c>
      <c r="E18284" t="s">
        <v>49654</v>
      </c>
      <c r="F18284" t="s">
        <v>49655</v>
      </c>
      <c r="G18284" t="s">
        <v>50903</v>
      </c>
      <c r="H18284" t="b">
        <v>0</v>
      </c>
      <c r="I18284" t="s">
        <v>2711</v>
      </c>
      <c r="K18284" t="str">
        <f t="shared" si="1995"/>
        <v>C08.03_R0160_C0030_S0005</v>
      </c>
      <c r="O18284" t="s">
        <v>50904</v>
      </c>
      <c r="P18284" t="str">
        <f t="shared" si="1996"/>
        <v>C 08.03</v>
      </c>
      <c r="Q18284" t="str">
        <f t="shared" si="1997"/>
        <v>C 08.03</v>
      </c>
      <c r="R18284" t="str">
        <f t="shared" si="1998"/>
        <v>C 08.03</v>
      </c>
      <c r="S18284" t="str">
        <f t="shared" si="1999"/>
        <v>C 08.03</v>
      </c>
      <c r="T18284" t="str">
        <f t="shared" si="2000"/>
        <v>C 08.03</v>
      </c>
      <c r="Y18284" t="str">
        <f t="shared" si="2001"/>
        <v>C 08.03005160030</v>
      </c>
    </row>
    <row r="18285" spans="1:25" hidden="1" x14ac:dyDescent="0.25">
      <c r="A18285" t="s">
        <v>49649</v>
      </c>
      <c r="B18285" s="601" t="s">
        <v>715</v>
      </c>
      <c r="C18285" s="601" t="s">
        <v>740</v>
      </c>
      <c r="D18285" s="601" t="s">
        <v>721</v>
      </c>
      <c r="E18285" t="s">
        <v>518</v>
      </c>
      <c r="F18285" t="s">
        <v>40415</v>
      </c>
      <c r="G18285" t="s">
        <v>50903</v>
      </c>
      <c r="H18285" t="b">
        <v>0</v>
      </c>
      <c r="I18285" t="s">
        <v>2711</v>
      </c>
      <c r="K18285" t="str">
        <f t="shared" si="1995"/>
        <v>C08.03_R0160_C0040_S0005</v>
      </c>
      <c r="O18285" t="s">
        <v>50905</v>
      </c>
      <c r="P18285" t="str">
        <f t="shared" si="1996"/>
        <v>C 08.03</v>
      </c>
      <c r="Q18285" t="str">
        <f t="shared" si="1997"/>
        <v>C 08.03</v>
      </c>
      <c r="R18285" t="str">
        <f t="shared" si="1998"/>
        <v>C 08.03</v>
      </c>
      <c r="S18285" t="str">
        <f t="shared" si="1999"/>
        <v>C 08.03</v>
      </c>
      <c r="T18285" t="str">
        <f t="shared" si="2000"/>
        <v>C 08.03</v>
      </c>
      <c r="Y18285" t="str">
        <f t="shared" si="2001"/>
        <v>C 08.03005160040</v>
      </c>
    </row>
    <row r="18286" spans="1:25" hidden="1" x14ac:dyDescent="0.25">
      <c r="A18286" t="s">
        <v>49649</v>
      </c>
      <c r="B18286" s="601" t="s">
        <v>715</v>
      </c>
      <c r="C18286" s="601" t="s">
        <v>740</v>
      </c>
      <c r="D18286" s="601" t="s">
        <v>723</v>
      </c>
      <c r="E18286" t="s">
        <v>40392</v>
      </c>
      <c r="F18286" t="s">
        <v>40393</v>
      </c>
      <c r="G18286" t="s">
        <v>50906</v>
      </c>
      <c r="H18286" t="b">
        <v>0</v>
      </c>
      <c r="I18286" t="s">
        <v>23447</v>
      </c>
      <c r="K18286" t="str">
        <f t="shared" si="1995"/>
        <v>C08.03_R0160_C0050_S0005</v>
      </c>
      <c r="O18286" t="s">
        <v>50907</v>
      </c>
      <c r="P18286" t="str">
        <f t="shared" si="1996"/>
        <v>C 08.03</v>
      </c>
      <c r="Q18286" t="str">
        <f t="shared" si="1997"/>
        <v>C 08.03</v>
      </c>
      <c r="R18286" t="str">
        <f t="shared" si="1998"/>
        <v>C 08.03</v>
      </c>
      <c r="S18286" t="str">
        <f t="shared" si="1999"/>
        <v>C 08.03</v>
      </c>
      <c r="T18286" t="str">
        <f t="shared" si="2000"/>
        <v>C 08.03</v>
      </c>
      <c r="Y18286" t="str">
        <f t="shared" si="2001"/>
        <v>C 08.03005160050</v>
      </c>
    </row>
    <row r="18287" spans="1:25" hidden="1" x14ac:dyDescent="0.25">
      <c r="A18287" t="s">
        <v>49649</v>
      </c>
      <c r="B18287" s="601" t="s">
        <v>715</v>
      </c>
      <c r="C18287" s="601" t="s">
        <v>740</v>
      </c>
      <c r="D18287" s="601" t="s">
        <v>725</v>
      </c>
      <c r="E18287" t="s">
        <v>610</v>
      </c>
      <c r="F18287" t="s">
        <v>40462</v>
      </c>
      <c r="G18287" t="s">
        <v>50906</v>
      </c>
      <c r="H18287" t="b">
        <v>0</v>
      </c>
      <c r="I18287" t="s">
        <v>18575</v>
      </c>
      <c r="K18287" t="str">
        <f t="shared" si="1995"/>
        <v>C08.03_R0160_C0060_S0005</v>
      </c>
      <c r="O18287" t="s">
        <v>50908</v>
      </c>
      <c r="P18287" t="str">
        <f t="shared" si="1996"/>
        <v>C 08.03</v>
      </c>
      <c r="Q18287" t="str">
        <f t="shared" si="1997"/>
        <v>C 08.03</v>
      </c>
      <c r="R18287" t="str">
        <f t="shared" si="1998"/>
        <v>C 08.03</v>
      </c>
      <c r="S18287" t="str">
        <f t="shared" si="1999"/>
        <v>C 08.03</v>
      </c>
      <c r="T18287" t="str">
        <f t="shared" si="2000"/>
        <v>C 08.03</v>
      </c>
      <c r="Y18287" t="str">
        <f t="shared" si="2001"/>
        <v>C 08.03005160060</v>
      </c>
    </row>
    <row r="18288" spans="1:25" hidden="1" x14ac:dyDescent="0.25">
      <c r="A18288" t="s">
        <v>49649</v>
      </c>
      <c r="B18288" s="601" t="s">
        <v>715</v>
      </c>
      <c r="C18288" s="601" t="s">
        <v>740</v>
      </c>
      <c r="D18288" s="601" t="s">
        <v>727</v>
      </c>
      <c r="E18288" t="s">
        <v>40442</v>
      </c>
      <c r="F18288" t="s">
        <v>40443</v>
      </c>
      <c r="G18288" t="s">
        <v>50906</v>
      </c>
      <c r="H18288" t="b">
        <v>0</v>
      </c>
      <c r="I18288" t="s">
        <v>23447</v>
      </c>
      <c r="K18288" t="str">
        <f t="shared" si="1995"/>
        <v>C08.03_R0160_C0070_S0005</v>
      </c>
      <c r="O18288" t="s">
        <v>50909</v>
      </c>
      <c r="P18288" t="str">
        <f t="shared" si="1996"/>
        <v>C 08.03</v>
      </c>
      <c r="Q18288" t="str">
        <f t="shared" si="1997"/>
        <v>C 08.03</v>
      </c>
      <c r="R18288" t="str">
        <f t="shared" si="1998"/>
        <v>C 08.03</v>
      </c>
      <c r="S18288" t="str">
        <f t="shared" si="1999"/>
        <v>C 08.03</v>
      </c>
      <c r="T18288" t="str">
        <f t="shared" si="2000"/>
        <v>C 08.03</v>
      </c>
      <c r="Y18288" t="str">
        <f t="shared" si="2001"/>
        <v>C 08.03005160070</v>
      </c>
    </row>
    <row r="18289" spans="1:25" hidden="1" x14ac:dyDescent="0.25">
      <c r="A18289" t="s">
        <v>49649</v>
      </c>
      <c r="B18289" s="601" t="s">
        <v>715</v>
      </c>
      <c r="C18289" s="601" t="s">
        <v>740</v>
      </c>
      <c r="D18289" s="601" t="s">
        <v>729</v>
      </c>
      <c r="E18289" t="s">
        <v>49663</v>
      </c>
      <c r="F18289" t="s">
        <v>49664</v>
      </c>
      <c r="G18289" t="s">
        <v>50906</v>
      </c>
      <c r="H18289" t="b">
        <v>0</v>
      </c>
      <c r="I18289" t="s">
        <v>18575</v>
      </c>
      <c r="K18289" t="str">
        <f t="shared" si="1995"/>
        <v>C08.03_R0160_C0080_S0005</v>
      </c>
      <c r="O18289" t="s">
        <v>50910</v>
      </c>
      <c r="P18289" t="str">
        <f t="shared" si="1996"/>
        <v>C 08.03</v>
      </c>
      <c r="Q18289" t="str">
        <f t="shared" si="1997"/>
        <v>C 08.03</v>
      </c>
      <c r="R18289" t="str">
        <f t="shared" si="1998"/>
        <v>C 08.03</v>
      </c>
      <c r="S18289" t="str">
        <f t="shared" si="1999"/>
        <v>C 08.03</v>
      </c>
      <c r="T18289" t="str">
        <f t="shared" si="2000"/>
        <v>C 08.03</v>
      </c>
      <c r="Y18289" t="str">
        <f t="shared" si="2001"/>
        <v>C 08.03005160080</v>
      </c>
    </row>
    <row r="18290" spans="1:25" hidden="1" x14ac:dyDescent="0.25">
      <c r="A18290" t="s">
        <v>49649</v>
      </c>
      <c r="B18290" s="601" t="s">
        <v>715</v>
      </c>
      <c r="C18290" s="601" t="s">
        <v>740</v>
      </c>
      <c r="D18290" s="601" t="s">
        <v>731</v>
      </c>
      <c r="E18290" t="s">
        <v>817</v>
      </c>
      <c r="F18290" t="s">
        <v>24032</v>
      </c>
      <c r="G18290" t="s">
        <v>50903</v>
      </c>
      <c r="H18290" t="b">
        <v>0</v>
      </c>
      <c r="I18290" t="s">
        <v>2711</v>
      </c>
      <c r="K18290" t="str">
        <f t="shared" si="1995"/>
        <v>C08.03_R0160_C0090_S0005</v>
      </c>
      <c r="O18290" t="s">
        <v>50911</v>
      </c>
      <c r="P18290" t="str">
        <f t="shared" si="1996"/>
        <v>C 08.03</v>
      </c>
      <c r="Q18290" t="str">
        <f t="shared" si="1997"/>
        <v>C 08.03</v>
      </c>
      <c r="R18290" t="str">
        <f t="shared" si="1998"/>
        <v>C 08.03</v>
      </c>
      <c r="S18290" t="str">
        <f t="shared" si="1999"/>
        <v>C 08.03</v>
      </c>
      <c r="T18290" t="str">
        <f t="shared" si="2000"/>
        <v>C 08.03</v>
      </c>
      <c r="Y18290" t="str">
        <f t="shared" si="2001"/>
        <v>C 08.03005160090</v>
      </c>
    </row>
    <row r="18291" spans="1:25" hidden="1" x14ac:dyDescent="0.25">
      <c r="A18291" t="s">
        <v>49649</v>
      </c>
      <c r="B18291" s="601" t="s">
        <v>715</v>
      </c>
      <c r="C18291" s="601" t="s">
        <v>740</v>
      </c>
      <c r="D18291" s="601" t="s">
        <v>733</v>
      </c>
      <c r="E18291" t="s">
        <v>818</v>
      </c>
      <c r="F18291" t="s">
        <v>24266</v>
      </c>
      <c r="G18291" t="s">
        <v>50906</v>
      </c>
      <c r="H18291" t="b">
        <v>0</v>
      </c>
      <c r="I18291" t="s">
        <v>2711</v>
      </c>
      <c r="K18291" t="str">
        <f t="shared" si="1995"/>
        <v>C08.03_R0160_C0100_S0005</v>
      </c>
      <c r="O18291" t="s">
        <v>50912</v>
      </c>
      <c r="P18291" t="str">
        <f t="shared" si="1996"/>
        <v>C 08.03</v>
      </c>
      <c r="Q18291" t="str">
        <f t="shared" si="1997"/>
        <v>C 08.03</v>
      </c>
      <c r="R18291" t="str">
        <f t="shared" si="1998"/>
        <v>C 08.03</v>
      </c>
      <c r="S18291" t="str">
        <f t="shared" si="1999"/>
        <v>C 08.03</v>
      </c>
      <c r="T18291" t="str">
        <f t="shared" si="2000"/>
        <v>C 08.03</v>
      </c>
      <c r="Y18291" t="str">
        <f t="shared" si="2001"/>
        <v>C 08.03005160100</v>
      </c>
    </row>
    <row r="18292" spans="1:25" hidden="1" x14ac:dyDescent="0.25">
      <c r="A18292" t="s">
        <v>49649</v>
      </c>
      <c r="B18292" s="601" t="s">
        <v>715</v>
      </c>
      <c r="C18292" s="601" t="s">
        <v>740</v>
      </c>
      <c r="D18292" s="601" t="s">
        <v>734</v>
      </c>
      <c r="E18292" t="s">
        <v>24256</v>
      </c>
      <c r="F18292" t="s">
        <v>24257</v>
      </c>
      <c r="G18292" t="s">
        <v>50906</v>
      </c>
      <c r="H18292" t="b">
        <v>0</v>
      </c>
      <c r="I18292" t="s">
        <v>2711</v>
      </c>
      <c r="K18292" t="str">
        <f t="shared" si="1995"/>
        <v>C08.03_R0160_C0110_S0005</v>
      </c>
      <c r="O18292" t="s">
        <v>50913</v>
      </c>
      <c r="P18292" t="str">
        <f t="shared" si="1996"/>
        <v>C 08.03</v>
      </c>
      <c r="Q18292" t="str">
        <f t="shared" si="1997"/>
        <v>C 08.03</v>
      </c>
      <c r="R18292" t="str">
        <f t="shared" si="1998"/>
        <v>C 08.03</v>
      </c>
      <c r="S18292" t="str">
        <f t="shared" si="1999"/>
        <v>C 08.03</v>
      </c>
      <c r="T18292" t="str">
        <f t="shared" si="2000"/>
        <v>C 08.03</v>
      </c>
      <c r="Y18292" t="str">
        <f t="shared" si="2001"/>
        <v>C 08.03005160110</v>
      </c>
    </row>
    <row r="18293" spans="1:25" hidden="1" x14ac:dyDescent="0.25">
      <c r="A18293" t="s">
        <v>49649</v>
      </c>
      <c r="B18293" s="601" t="s">
        <v>715</v>
      </c>
      <c r="C18293" s="601" t="s">
        <v>741</v>
      </c>
      <c r="D18293" s="601" t="s">
        <v>548</v>
      </c>
      <c r="E18293" t="s">
        <v>40412</v>
      </c>
      <c r="F18293" t="s">
        <v>40413</v>
      </c>
      <c r="G18293" t="s">
        <v>50914</v>
      </c>
      <c r="H18293" t="b">
        <v>0</v>
      </c>
      <c r="I18293" t="s">
        <v>2711</v>
      </c>
      <c r="K18293" t="str">
        <f t="shared" si="1995"/>
        <v>C08.03_R0170_C0010_S0005</v>
      </c>
      <c r="O18293" t="s">
        <v>50915</v>
      </c>
      <c r="P18293" t="str">
        <f t="shared" si="1996"/>
        <v>C 08.03</v>
      </c>
      <c r="Q18293" t="str">
        <f t="shared" si="1997"/>
        <v>C 08.03</v>
      </c>
      <c r="R18293" t="str">
        <f t="shared" si="1998"/>
        <v>C 08.03</v>
      </c>
      <c r="S18293" t="str">
        <f t="shared" si="1999"/>
        <v>C 08.03</v>
      </c>
      <c r="T18293" t="str">
        <f t="shared" si="2000"/>
        <v>C 08.03</v>
      </c>
      <c r="Y18293" t="str">
        <f t="shared" si="2001"/>
        <v>C 08.03005170010</v>
      </c>
    </row>
    <row r="18294" spans="1:25" hidden="1" x14ac:dyDescent="0.25">
      <c r="A18294" t="s">
        <v>49649</v>
      </c>
      <c r="B18294" s="601" t="s">
        <v>715</v>
      </c>
      <c r="C18294" s="601" t="s">
        <v>741</v>
      </c>
      <c r="D18294" s="601" t="s">
        <v>561</v>
      </c>
      <c r="E18294" t="s">
        <v>40412</v>
      </c>
      <c r="F18294" t="s">
        <v>40413</v>
      </c>
      <c r="G18294" t="s">
        <v>50916</v>
      </c>
      <c r="H18294" t="b">
        <v>0</v>
      </c>
      <c r="I18294" t="s">
        <v>2711</v>
      </c>
      <c r="K18294" t="str">
        <f t="shared" si="1995"/>
        <v>C08.03_R0170_C0020_S0005</v>
      </c>
      <c r="O18294" t="s">
        <v>50917</v>
      </c>
      <c r="P18294" t="str">
        <f t="shared" si="1996"/>
        <v>C 08.03</v>
      </c>
      <c r="Q18294" t="str">
        <f t="shared" si="1997"/>
        <v>C 08.03</v>
      </c>
      <c r="R18294" t="str">
        <f t="shared" si="1998"/>
        <v>C 08.03</v>
      </c>
      <c r="S18294" t="str">
        <f t="shared" si="1999"/>
        <v>C 08.03</v>
      </c>
      <c r="T18294" t="str">
        <f t="shared" si="2000"/>
        <v>C 08.03</v>
      </c>
      <c r="Y18294" t="str">
        <f t="shared" si="2001"/>
        <v>C 08.03005170020</v>
      </c>
    </row>
    <row r="18295" spans="1:25" hidden="1" x14ac:dyDescent="0.25">
      <c r="A18295" t="s">
        <v>49649</v>
      </c>
      <c r="B18295" s="601" t="s">
        <v>715</v>
      </c>
      <c r="C18295" s="601" t="s">
        <v>741</v>
      </c>
      <c r="D18295" s="601" t="s">
        <v>719</v>
      </c>
      <c r="E18295" t="s">
        <v>49654</v>
      </c>
      <c r="F18295" t="s">
        <v>49655</v>
      </c>
      <c r="G18295" t="s">
        <v>50918</v>
      </c>
      <c r="H18295" t="b">
        <v>0</v>
      </c>
      <c r="I18295" t="s">
        <v>2711</v>
      </c>
      <c r="K18295" t="str">
        <f t="shared" si="1995"/>
        <v>C08.03_R0170_C0030_S0005</v>
      </c>
      <c r="O18295" t="s">
        <v>50919</v>
      </c>
      <c r="P18295" t="str">
        <f t="shared" si="1996"/>
        <v>C 08.03</v>
      </c>
      <c r="Q18295" t="str">
        <f t="shared" si="1997"/>
        <v>C 08.03</v>
      </c>
      <c r="R18295" t="str">
        <f t="shared" si="1998"/>
        <v>C 08.03</v>
      </c>
      <c r="S18295" t="str">
        <f t="shared" si="1999"/>
        <v>C 08.03</v>
      </c>
      <c r="T18295" t="str">
        <f t="shared" si="2000"/>
        <v>C 08.03</v>
      </c>
      <c r="Y18295" t="str">
        <f t="shared" si="2001"/>
        <v>C 08.03005170030</v>
      </c>
    </row>
    <row r="18296" spans="1:25" hidden="1" x14ac:dyDescent="0.25">
      <c r="A18296" t="s">
        <v>49649</v>
      </c>
      <c r="B18296" s="601" t="s">
        <v>715</v>
      </c>
      <c r="C18296" s="601" t="s">
        <v>741</v>
      </c>
      <c r="D18296" s="601" t="s">
        <v>721</v>
      </c>
      <c r="E18296" t="s">
        <v>518</v>
      </c>
      <c r="F18296" t="s">
        <v>40415</v>
      </c>
      <c r="G18296" t="s">
        <v>50918</v>
      </c>
      <c r="H18296" t="b">
        <v>0</v>
      </c>
      <c r="I18296" t="s">
        <v>2711</v>
      </c>
      <c r="K18296" t="str">
        <f t="shared" si="1995"/>
        <v>C08.03_R0170_C0040_S0005</v>
      </c>
      <c r="O18296" t="s">
        <v>50920</v>
      </c>
      <c r="P18296" t="str">
        <f t="shared" si="1996"/>
        <v>C 08.03</v>
      </c>
      <c r="Q18296" t="str">
        <f t="shared" si="1997"/>
        <v>C 08.03</v>
      </c>
      <c r="R18296" t="str">
        <f t="shared" si="1998"/>
        <v>C 08.03</v>
      </c>
      <c r="S18296" t="str">
        <f t="shared" si="1999"/>
        <v>C 08.03</v>
      </c>
      <c r="T18296" t="str">
        <f t="shared" si="2000"/>
        <v>C 08.03</v>
      </c>
      <c r="Y18296" t="str">
        <f t="shared" si="2001"/>
        <v>C 08.03005170040</v>
      </c>
    </row>
    <row r="18297" spans="1:25" hidden="1" x14ac:dyDescent="0.25">
      <c r="A18297" t="s">
        <v>49649</v>
      </c>
      <c r="B18297" s="601" t="s">
        <v>715</v>
      </c>
      <c r="C18297" s="601" t="s">
        <v>741</v>
      </c>
      <c r="D18297" s="601" t="s">
        <v>723</v>
      </c>
      <c r="E18297" t="s">
        <v>40392</v>
      </c>
      <c r="F18297" t="s">
        <v>40393</v>
      </c>
      <c r="G18297" t="s">
        <v>50921</v>
      </c>
      <c r="H18297" t="b">
        <v>0</v>
      </c>
      <c r="I18297" t="s">
        <v>23447</v>
      </c>
      <c r="K18297" t="str">
        <f t="shared" si="1995"/>
        <v>C08.03_R0170_C0050_S0005</v>
      </c>
      <c r="O18297" t="s">
        <v>50922</v>
      </c>
      <c r="P18297" t="str">
        <f t="shared" si="1996"/>
        <v>C 08.03</v>
      </c>
      <c r="Q18297" t="str">
        <f t="shared" si="1997"/>
        <v>C 08.03</v>
      </c>
      <c r="R18297" t="str">
        <f t="shared" si="1998"/>
        <v>C 08.03</v>
      </c>
      <c r="S18297" t="str">
        <f t="shared" si="1999"/>
        <v>C 08.03</v>
      </c>
      <c r="T18297" t="str">
        <f t="shared" si="2000"/>
        <v>C 08.03</v>
      </c>
      <c r="Y18297" t="str">
        <f t="shared" si="2001"/>
        <v>C 08.03005170050</v>
      </c>
    </row>
    <row r="18298" spans="1:25" hidden="1" x14ac:dyDescent="0.25">
      <c r="A18298" t="s">
        <v>49649</v>
      </c>
      <c r="B18298" s="601" t="s">
        <v>715</v>
      </c>
      <c r="C18298" s="601" t="s">
        <v>741</v>
      </c>
      <c r="D18298" s="601" t="s">
        <v>725</v>
      </c>
      <c r="E18298" t="s">
        <v>610</v>
      </c>
      <c r="F18298" t="s">
        <v>40462</v>
      </c>
      <c r="G18298" t="s">
        <v>50921</v>
      </c>
      <c r="H18298" t="b">
        <v>0</v>
      </c>
      <c r="I18298" t="s">
        <v>18575</v>
      </c>
      <c r="K18298" t="str">
        <f t="shared" si="1995"/>
        <v>C08.03_R0170_C0060_S0005</v>
      </c>
      <c r="O18298" t="s">
        <v>50923</v>
      </c>
      <c r="P18298" t="str">
        <f t="shared" si="1996"/>
        <v>C 08.03</v>
      </c>
      <c r="Q18298" t="str">
        <f t="shared" si="1997"/>
        <v>C 08.03</v>
      </c>
      <c r="R18298" t="str">
        <f t="shared" si="1998"/>
        <v>C 08.03</v>
      </c>
      <c r="S18298" t="str">
        <f t="shared" si="1999"/>
        <v>C 08.03</v>
      </c>
      <c r="T18298" t="str">
        <f t="shared" si="2000"/>
        <v>C 08.03</v>
      </c>
      <c r="Y18298" t="str">
        <f t="shared" si="2001"/>
        <v>C 08.03005170060</v>
      </c>
    </row>
    <row r="18299" spans="1:25" hidden="1" x14ac:dyDescent="0.25">
      <c r="A18299" t="s">
        <v>49649</v>
      </c>
      <c r="B18299" s="601" t="s">
        <v>715</v>
      </c>
      <c r="C18299" s="601" t="s">
        <v>741</v>
      </c>
      <c r="D18299" s="601" t="s">
        <v>727</v>
      </c>
      <c r="E18299" t="s">
        <v>40442</v>
      </c>
      <c r="F18299" t="s">
        <v>40443</v>
      </c>
      <c r="G18299" t="s">
        <v>50921</v>
      </c>
      <c r="H18299" t="b">
        <v>0</v>
      </c>
      <c r="I18299" t="s">
        <v>23447</v>
      </c>
      <c r="K18299" t="str">
        <f t="shared" si="1995"/>
        <v>C08.03_R0170_C0070_S0005</v>
      </c>
      <c r="O18299" t="s">
        <v>50924</v>
      </c>
      <c r="P18299" t="str">
        <f t="shared" si="1996"/>
        <v>C 08.03</v>
      </c>
      <c r="Q18299" t="str">
        <f t="shared" si="1997"/>
        <v>C 08.03</v>
      </c>
      <c r="R18299" t="str">
        <f t="shared" si="1998"/>
        <v>C 08.03</v>
      </c>
      <c r="S18299" t="str">
        <f t="shared" si="1999"/>
        <v>C 08.03</v>
      </c>
      <c r="T18299" t="str">
        <f t="shared" si="2000"/>
        <v>C 08.03</v>
      </c>
      <c r="Y18299" t="str">
        <f t="shared" si="2001"/>
        <v>C 08.03005170070</v>
      </c>
    </row>
    <row r="18300" spans="1:25" hidden="1" x14ac:dyDescent="0.25">
      <c r="A18300" t="s">
        <v>49649</v>
      </c>
      <c r="B18300" s="601" t="s">
        <v>715</v>
      </c>
      <c r="C18300" s="601" t="s">
        <v>741</v>
      </c>
      <c r="D18300" s="601" t="s">
        <v>729</v>
      </c>
      <c r="E18300" t="s">
        <v>49663</v>
      </c>
      <c r="F18300" t="s">
        <v>49664</v>
      </c>
      <c r="G18300" t="s">
        <v>50921</v>
      </c>
      <c r="H18300" t="b">
        <v>0</v>
      </c>
      <c r="I18300" t="s">
        <v>18575</v>
      </c>
      <c r="K18300" t="str">
        <f t="shared" si="1995"/>
        <v>C08.03_R0170_C0080_S0005</v>
      </c>
      <c r="O18300" t="s">
        <v>50925</v>
      </c>
      <c r="P18300" t="str">
        <f t="shared" si="1996"/>
        <v>C 08.03</v>
      </c>
      <c r="Q18300" t="str">
        <f t="shared" si="1997"/>
        <v>C 08.03</v>
      </c>
      <c r="R18300" t="str">
        <f t="shared" si="1998"/>
        <v>C 08.03</v>
      </c>
      <c r="S18300" t="str">
        <f t="shared" si="1999"/>
        <v>C 08.03</v>
      </c>
      <c r="T18300" t="str">
        <f t="shared" si="2000"/>
        <v>C 08.03</v>
      </c>
      <c r="Y18300" t="str">
        <f t="shared" si="2001"/>
        <v>C 08.03005170080</v>
      </c>
    </row>
    <row r="18301" spans="1:25" hidden="1" x14ac:dyDescent="0.25">
      <c r="A18301" t="s">
        <v>49649</v>
      </c>
      <c r="B18301" s="601" t="s">
        <v>715</v>
      </c>
      <c r="C18301" s="601" t="s">
        <v>741</v>
      </c>
      <c r="D18301" s="601" t="s">
        <v>731</v>
      </c>
      <c r="E18301" t="s">
        <v>817</v>
      </c>
      <c r="F18301" t="s">
        <v>24032</v>
      </c>
      <c r="G18301" t="s">
        <v>50918</v>
      </c>
      <c r="H18301" t="b">
        <v>0</v>
      </c>
      <c r="I18301" t="s">
        <v>2711</v>
      </c>
      <c r="K18301" t="str">
        <f t="shared" si="1995"/>
        <v>C08.03_R0170_C0090_S0005</v>
      </c>
      <c r="O18301" t="s">
        <v>50926</v>
      </c>
      <c r="P18301" t="str">
        <f t="shared" si="1996"/>
        <v>C 08.03</v>
      </c>
      <c r="Q18301" t="str">
        <f t="shared" si="1997"/>
        <v>C 08.03</v>
      </c>
      <c r="R18301" t="str">
        <f t="shared" si="1998"/>
        <v>C 08.03</v>
      </c>
      <c r="S18301" t="str">
        <f t="shared" si="1999"/>
        <v>C 08.03</v>
      </c>
      <c r="T18301" t="str">
        <f t="shared" si="2000"/>
        <v>C 08.03</v>
      </c>
      <c r="Y18301" t="str">
        <f t="shared" si="2001"/>
        <v>C 08.03005170090</v>
      </c>
    </row>
    <row r="18302" spans="1:25" hidden="1" x14ac:dyDescent="0.25">
      <c r="A18302" t="s">
        <v>49649</v>
      </c>
      <c r="B18302" s="601" t="s">
        <v>715</v>
      </c>
      <c r="C18302" s="601" t="s">
        <v>741</v>
      </c>
      <c r="D18302" s="601" t="s">
        <v>733</v>
      </c>
      <c r="E18302" t="s">
        <v>818</v>
      </c>
      <c r="F18302" t="s">
        <v>24266</v>
      </c>
      <c r="G18302" t="s">
        <v>50921</v>
      </c>
      <c r="H18302" t="b">
        <v>0</v>
      </c>
      <c r="I18302" t="s">
        <v>2711</v>
      </c>
      <c r="K18302" t="str">
        <f t="shared" si="1995"/>
        <v>C08.03_R0170_C0100_S0005</v>
      </c>
      <c r="O18302" t="s">
        <v>50927</v>
      </c>
      <c r="P18302" t="str">
        <f t="shared" si="1996"/>
        <v>C 08.03</v>
      </c>
      <c r="Q18302" t="str">
        <f t="shared" si="1997"/>
        <v>C 08.03</v>
      </c>
      <c r="R18302" t="str">
        <f t="shared" si="1998"/>
        <v>C 08.03</v>
      </c>
      <c r="S18302" t="str">
        <f t="shared" si="1999"/>
        <v>C 08.03</v>
      </c>
      <c r="T18302" t="str">
        <f t="shared" si="2000"/>
        <v>C 08.03</v>
      </c>
      <c r="Y18302" t="str">
        <f t="shared" si="2001"/>
        <v>C 08.03005170100</v>
      </c>
    </row>
    <row r="18303" spans="1:25" hidden="1" x14ac:dyDescent="0.25">
      <c r="A18303" t="s">
        <v>49649</v>
      </c>
      <c r="B18303" s="601" t="s">
        <v>715</v>
      </c>
      <c r="C18303" s="601" t="s">
        <v>741</v>
      </c>
      <c r="D18303" s="601" t="s">
        <v>734</v>
      </c>
      <c r="E18303" t="s">
        <v>24256</v>
      </c>
      <c r="F18303" t="s">
        <v>24257</v>
      </c>
      <c r="G18303" t="s">
        <v>50921</v>
      </c>
      <c r="H18303" t="b">
        <v>0</v>
      </c>
      <c r="I18303" t="s">
        <v>2711</v>
      </c>
      <c r="K18303" t="str">
        <f t="shared" si="1995"/>
        <v>C08.03_R0170_C0110_S0005</v>
      </c>
      <c r="O18303" t="s">
        <v>50928</v>
      </c>
      <c r="P18303" t="str">
        <f t="shared" si="1996"/>
        <v>C 08.03</v>
      </c>
      <c r="Q18303" t="str">
        <f t="shared" si="1997"/>
        <v>C 08.03</v>
      </c>
      <c r="R18303" t="str">
        <f t="shared" si="1998"/>
        <v>C 08.03</v>
      </c>
      <c r="S18303" t="str">
        <f t="shared" si="1999"/>
        <v>C 08.03</v>
      </c>
      <c r="T18303" t="str">
        <f t="shared" si="2000"/>
        <v>C 08.03</v>
      </c>
      <c r="Y18303" t="str">
        <f t="shared" si="2001"/>
        <v>C 08.03005170110</v>
      </c>
    </row>
    <row r="18304" spans="1:25" hidden="1" x14ac:dyDescent="0.25">
      <c r="A18304" t="s">
        <v>49649</v>
      </c>
      <c r="B18304" s="601" t="s">
        <v>28867</v>
      </c>
      <c r="C18304" s="601" t="s">
        <v>548</v>
      </c>
      <c r="D18304" s="601" t="s">
        <v>548</v>
      </c>
      <c r="E18304" t="s">
        <v>40412</v>
      </c>
      <c r="F18304" t="s">
        <v>40413</v>
      </c>
      <c r="G18304" t="s">
        <v>50929</v>
      </c>
      <c r="H18304" t="b">
        <v>0</v>
      </c>
      <c r="I18304" t="s">
        <v>2711</v>
      </c>
      <c r="K18304" t="str">
        <f t="shared" si="1995"/>
        <v>C08.03_R0010_C0010_S0006</v>
      </c>
      <c r="O18304" t="s">
        <v>50930</v>
      </c>
      <c r="P18304" t="str">
        <f t="shared" si="1996"/>
        <v>C 08.03</v>
      </c>
      <c r="Q18304" t="str">
        <f t="shared" si="1997"/>
        <v>C 08.03</v>
      </c>
      <c r="R18304" t="str">
        <f t="shared" si="1998"/>
        <v>C 08.03</v>
      </c>
      <c r="S18304" t="str">
        <f t="shared" si="1999"/>
        <v>C 08.03</v>
      </c>
      <c r="T18304" t="str">
        <f t="shared" si="2000"/>
        <v>C 08.03</v>
      </c>
      <c r="Y18304" t="str">
        <f t="shared" si="2001"/>
        <v>C 08.03006010010</v>
      </c>
    </row>
    <row r="18305" spans="1:25" hidden="1" x14ac:dyDescent="0.25">
      <c r="A18305" t="s">
        <v>49649</v>
      </c>
      <c r="B18305" s="601" t="s">
        <v>28867</v>
      </c>
      <c r="C18305" s="601" t="s">
        <v>548</v>
      </c>
      <c r="D18305" s="601" t="s">
        <v>561</v>
      </c>
      <c r="E18305" t="s">
        <v>40412</v>
      </c>
      <c r="F18305" t="s">
        <v>40413</v>
      </c>
      <c r="G18305" t="s">
        <v>50931</v>
      </c>
      <c r="H18305" t="b">
        <v>0</v>
      </c>
      <c r="I18305" t="s">
        <v>2711</v>
      </c>
      <c r="K18305" t="str">
        <f t="shared" si="1995"/>
        <v>C08.03_R0010_C0020_S0006</v>
      </c>
      <c r="O18305" t="s">
        <v>50932</v>
      </c>
      <c r="P18305" t="str">
        <f t="shared" si="1996"/>
        <v>C 08.03</v>
      </c>
      <c r="Q18305" t="str">
        <f t="shared" si="1997"/>
        <v>C 08.03</v>
      </c>
      <c r="R18305" t="str">
        <f t="shared" si="1998"/>
        <v>C 08.03</v>
      </c>
      <c r="S18305" t="str">
        <f t="shared" si="1999"/>
        <v>C 08.03</v>
      </c>
      <c r="T18305" t="str">
        <f t="shared" si="2000"/>
        <v>C 08.03</v>
      </c>
      <c r="Y18305" t="str">
        <f t="shared" si="2001"/>
        <v>C 08.03006010020</v>
      </c>
    </row>
    <row r="18306" spans="1:25" hidden="1" x14ac:dyDescent="0.25">
      <c r="A18306" t="s">
        <v>49649</v>
      </c>
      <c r="B18306" s="601" t="s">
        <v>28867</v>
      </c>
      <c r="C18306" s="601" t="s">
        <v>548</v>
      </c>
      <c r="D18306" s="601" t="s">
        <v>719</v>
      </c>
      <c r="E18306" t="s">
        <v>49654</v>
      </c>
      <c r="F18306" t="s">
        <v>49655</v>
      </c>
      <c r="G18306" t="s">
        <v>50933</v>
      </c>
      <c r="H18306" t="b">
        <v>0</v>
      </c>
      <c r="I18306" t="s">
        <v>2711</v>
      </c>
      <c r="K18306" t="str">
        <f t="shared" ref="K18306:K18369" si="2002">+IF(B18306="000",+REPLACE(T18306,2,1,"")&amp;$L$1&amp;C18306&amp;$M$1&amp;D18306,+REPLACE(T18306,2,1,"")&amp;$L$1&amp;C18306&amp;$M$1&amp;D18306&amp;$K$1&amp;B18306)</f>
        <v>C08.03_R0010_C0030_S0006</v>
      </c>
      <c r="O18306" t="s">
        <v>50934</v>
      </c>
      <c r="P18306" t="str">
        <f t="shared" ref="P18306:P18369" si="2003">+IF(ISNUMBER(SEARCH("a",RIGHT(A18306,2))),LEFT(A18306,LEN(A18306)-2),A18306)</f>
        <v>C 08.03</v>
      </c>
      <c r="Q18306" t="str">
        <f t="shared" si="1997"/>
        <v>C 08.03</v>
      </c>
      <c r="R18306" t="str">
        <f t="shared" si="1998"/>
        <v>C 08.03</v>
      </c>
      <c r="S18306" t="str">
        <f t="shared" si="1999"/>
        <v>C 08.03</v>
      </c>
      <c r="T18306" t="str">
        <f t="shared" si="2000"/>
        <v>C 08.03</v>
      </c>
      <c r="Y18306" t="str">
        <f t="shared" si="2001"/>
        <v>C 08.03006010030</v>
      </c>
    </row>
    <row r="18307" spans="1:25" hidden="1" x14ac:dyDescent="0.25">
      <c r="A18307" t="s">
        <v>49649</v>
      </c>
      <c r="B18307" s="601" t="s">
        <v>28867</v>
      </c>
      <c r="C18307" s="601" t="s">
        <v>548</v>
      </c>
      <c r="D18307" s="601" t="s">
        <v>721</v>
      </c>
      <c r="E18307" t="s">
        <v>518</v>
      </c>
      <c r="F18307" t="s">
        <v>40415</v>
      </c>
      <c r="G18307" t="s">
        <v>50933</v>
      </c>
      <c r="H18307" t="b">
        <v>0</v>
      </c>
      <c r="I18307" t="s">
        <v>2711</v>
      </c>
      <c r="K18307" t="str">
        <f t="shared" si="2002"/>
        <v>C08.03_R0010_C0040_S0006</v>
      </c>
      <c r="O18307" t="s">
        <v>50935</v>
      </c>
      <c r="P18307" t="str">
        <f t="shared" si="2003"/>
        <v>C 08.03</v>
      </c>
      <c r="Q18307" t="str">
        <f t="shared" ref="Q18307:Q18370" si="2004">+IF(ISNUMBER(SEARCH("b",RIGHT(P18307,2))),LEFT(P18307,LEN(P18307)-2),P18307)</f>
        <v>C 08.03</v>
      </c>
      <c r="R18307" t="str">
        <f t="shared" ref="R18307:R18370" si="2005">+IF(ISNUMBER(SEARCH("c",RIGHT(Q18307,2))),LEFT(Q18307,LEN(Q18307)-2),Q18307)</f>
        <v>C 08.03</v>
      </c>
      <c r="S18307" t="str">
        <f t="shared" ref="S18307:S18370" si="2006">+IF(ISNUMBER(SEARCH("d",RIGHT(R18307,2))),LEFT(R18307,LEN(R18307)-2),R18307)</f>
        <v>C 08.03</v>
      </c>
      <c r="T18307" t="str">
        <f t="shared" ref="T18307:T18370" si="2007">+IF(ISNUMBER(SEARCH("e",RIGHT(S18307,2))),LEFT(S18307,LEN(S18307)-2),S18307)</f>
        <v>C 08.03</v>
      </c>
      <c r="Y18307" t="str">
        <f t="shared" ref="Y18307:Y18370" si="2008">+A18307&amp;B18307&amp;C18307&amp;D18307</f>
        <v>C 08.03006010040</v>
      </c>
    </row>
    <row r="18308" spans="1:25" hidden="1" x14ac:dyDescent="0.25">
      <c r="A18308" t="s">
        <v>49649</v>
      </c>
      <c r="B18308" s="601" t="s">
        <v>28867</v>
      </c>
      <c r="C18308" s="601" t="s">
        <v>548</v>
      </c>
      <c r="D18308" s="601" t="s">
        <v>723</v>
      </c>
      <c r="E18308" t="s">
        <v>40392</v>
      </c>
      <c r="F18308" t="s">
        <v>40393</v>
      </c>
      <c r="G18308" t="s">
        <v>50936</v>
      </c>
      <c r="H18308" t="b">
        <v>0</v>
      </c>
      <c r="I18308" t="s">
        <v>23447</v>
      </c>
      <c r="K18308" t="str">
        <f t="shared" si="2002"/>
        <v>C08.03_R0010_C0050_S0006</v>
      </c>
      <c r="O18308" t="s">
        <v>50937</v>
      </c>
      <c r="P18308" t="str">
        <f t="shared" si="2003"/>
        <v>C 08.03</v>
      </c>
      <c r="Q18308" t="str">
        <f t="shared" si="2004"/>
        <v>C 08.03</v>
      </c>
      <c r="R18308" t="str">
        <f t="shared" si="2005"/>
        <v>C 08.03</v>
      </c>
      <c r="S18308" t="str">
        <f t="shared" si="2006"/>
        <v>C 08.03</v>
      </c>
      <c r="T18308" t="str">
        <f t="shared" si="2007"/>
        <v>C 08.03</v>
      </c>
      <c r="Y18308" t="str">
        <f t="shared" si="2008"/>
        <v>C 08.03006010050</v>
      </c>
    </row>
    <row r="18309" spans="1:25" hidden="1" x14ac:dyDescent="0.25">
      <c r="A18309" t="s">
        <v>49649</v>
      </c>
      <c r="B18309" s="601" t="s">
        <v>28867</v>
      </c>
      <c r="C18309" s="601" t="s">
        <v>548</v>
      </c>
      <c r="D18309" s="601" t="s">
        <v>725</v>
      </c>
      <c r="E18309" t="s">
        <v>610</v>
      </c>
      <c r="F18309" t="s">
        <v>40462</v>
      </c>
      <c r="G18309" t="s">
        <v>50936</v>
      </c>
      <c r="H18309" t="b">
        <v>0</v>
      </c>
      <c r="I18309" t="s">
        <v>18575</v>
      </c>
      <c r="K18309" t="str">
        <f t="shared" si="2002"/>
        <v>C08.03_R0010_C0060_S0006</v>
      </c>
      <c r="O18309" t="s">
        <v>50938</v>
      </c>
      <c r="P18309" t="str">
        <f t="shared" si="2003"/>
        <v>C 08.03</v>
      </c>
      <c r="Q18309" t="str">
        <f t="shared" si="2004"/>
        <v>C 08.03</v>
      </c>
      <c r="R18309" t="str">
        <f t="shared" si="2005"/>
        <v>C 08.03</v>
      </c>
      <c r="S18309" t="str">
        <f t="shared" si="2006"/>
        <v>C 08.03</v>
      </c>
      <c r="T18309" t="str">
        <f t="shared" si="2007"/>
        <v>C 08.03</v>
      </c>
      <c r="Y18309" t="str">
        <f t="shared" si="2008"/>
        <v>C 08.03006010060</v>
      </c>
    </row>
    <row r="18310" spans="1:25" hidden="1" x14ac:dyDescent="0.25">
      <c r="A18310" t="s">
        <v>49649</v>
      </c>
      <c r="B18310" s="601" t="s">
        <v>28867</v>
      </c>
      <c r="C18310" s="601" t="s">
        <v>548</v>
      </c>
      <c r="D18310" s="601" t="s">
        <v>727</v>
      </c>
      <c r="E18310" t="s">
        <v>40442</v>
      </c>
      <c r="F18310" t="s">
        <v>40443</v>
      </c>
      <c r="G18310" t="s">
        <v>50936</v>
      </c>
      <c r="H18310" t="b">
        <v>0</v>
      </c>
      <c r="I18310" t="s">
        <v>23447</v>
      </c>
      <c r="K18310" t="str">
        <f t="shared" si="2002"/>
        <v>C08.03_R0010_C0070_S0006</v>
      </c>
      <c r="O18310" t="s">
        <v>50939</v>
      </c>
      <c r="P18310" t="str">
        <f t="shared" si="2003"/>
        <v>C 08.03</v>
      </c>
      <c r="Q18310" t="str">
        <f t="shared" si="2004"/>
        <v>C 08.03</v>
      </c>
      <c r="R18310" t="str">
        <f t="shared" si="2005"/>
        <v>C 08.03</v>
      </c>
      <c r="S18310" t="str">
        <f t="shared" si="2006"/>
        <v>C 08.03</v>
      </c>
      <c r="T18310" t="str">
        <f t="shared" si="2007"/>
        <v>C 08.03</v>
      </c>
      <c r="Y18310" t="str">
        <f t="shared" si="2008"/>
        <v>C 08.03006010070</v>
      </c>
    </row>
    <row r="18311" spans="1:25" hidden="1" x14ac:dyDescent="0.25">
      <c r="A18311" t="s">
        <v>49649</v>
      </c>
      <c r="B18311" s="601" t="s">
        <v>28867</v>
      </c>
      <c r="C18311" s="601" t="s">
        <v>548</v>
      </c>
      <c r="D18311" s="601" t="s">
        <v>729</v>
      </c>
      <c r="E18311" t="s">
        <v>49663</v>
      </c>
      <c r="F18311" t="s">
        <v>49664</v>
      </c>
      <c r="G18311" t="s">
        <v>50936</v>
      </c>
      <c r="H18311" t="b">
        <v>0</v>
      </c>
      <c r="I18311" t="s">
        <v>18575</v>
      </c>
      <c r="K18311" t="str">
        <f t="shared" si="2002"/>
        <v>C08.03_R0010_C0080_S0006</v>
      </c>
      <c r="O18311" t="s">
        <v>50940</v>
      </c>
      <c r="P18311" t="str">
        <f t="shared" si="2003"/>
        <v>C 08.03</v>
      </c>
      <c r="Q18311" t="str">
        <f t="shared" si="2004"/>
        <v>C 08.03</v>
      </c>
      <c r="R18311" t="str">
        <f t="shared" si="2005"/>
        <v>C 08.03</v>
      </c>
      <c r="S18311" t="str">
        <f t="shared" si="2006"/>
        <v>C 08.03</v>
      </c>
      <c r="T18311" t="str">
        <f t="shared" si="2007"/>
        <v>C 08.03</v>
      </c>
      <c r="Y18311" t="str">
        <f t="shared" si="2008"/>
        <v>C 08.03006010080</v>
      </c>
    </row>
    <row r="18312" spans="1:25" hidden="1" x14ac:dyDescent="0.25">
      <c r="A18312" t="s">
        <v>49649</v>
      </c>
      <c r="B18312" s="601" t="s">
        <v>28867</v>
      </c>
      <c r="C18312" s="601" t="s">
        <v>548</v>
      </c>
      <c r="D18312" s="601" t="s">
        <v>731</v>
      </c>
      <c r="E18312" t="s">
        <v>817</v>
      </c>
      <c r="F18312" t="s">
        <v>24032</v>
      </c>
      <c r="G18312" t="s">
        <v>50933</v>
      </c>
      <c r="H18312" t="b">
        <v>0</v>
      </c>
      <c r="I18312" t="s">
        <v>2711</v>
      </c>
      <c r="K18312" t="str">
        <f t="shared" si="2002"/>
        <v>C08.03_R0010_C0090_S0006</v>
      </c>
      <c r="O18312" t="s">
        <v>50941</v>
      </c>
      <c r="P18312" t="str">
        <f t="shared" si="2003"/>
        <v>C 08.03</v>
      </c>
      <c r="Q18312" t="str">
        <f t="shared" si="2004"/>
        <v>C 08.03</v>
      </c>
      <c r="R18312" t="str">
        <f t="shared" si="2005"/>
        <v>C 08.03</v>
      </c>
      <c r="S18312" t="str">
        <f t="shared" si="2006"/>
        <v>C 08.03</v>
      </c>
      <c r="T18312" t="str">
        <f t="shared" si="2007"/>
        <v>C 08.03</v>
      </c>
      <c r="Y18312" t="str">
        <f t="shared" si="2008"/>
        <v>C 08.03006010090</v>
      </c>
    </row>
    <row r="18313" spans="1:25" hidden="1" x14ac:dyDescent="0.25">
      <c r="A18313" t="s">
        <v>49649</v>
      </c>
      <c r="B18313" s="601" t="s">
        <v>28867</v>
      </c>
      <c r="C18313" s="601" t="s">
        <v>548</v>
      </c>
      <c r="D18313" s="601" t="s">
        <v>733</v>
      </c>
      <c r="E18313" t="s">
        <v>818</v>
      </c>
      <c r="F18313" t="s">
        <v>24266</v>
      </c>
      <c r="G18313" t="s">
        <v>50936</v>
      </c>
      <c r="H18313" t="b">
        <v>0</v>
      </c>
      <c r="I18313" t="s">
        <v>2711</v>
      </c>
      <c r="K18313" t="str">
        <f t="shared" si="2002"/>
        <v>C08.03_R0010_C0100_S0006</v>
      </c>
      <c r="O18313" t="s">
        <v>50942</v>
      </c>
      <c r="P18313" t="str">
        <f t="shared" si="2003"/>
        <v>C 08.03</v>
      </c>
      <c r="Q18313" t="str">
        <f t="shared" si="2004"/>
        <v>C 08.03</v>
      </c>
      <c r="R18313" t="str">
        <f t="shared" si="2005"/>
        <v>C 08.03</v>
      </c>
      <c r="S18313" t="str">
        <f t="shared" si="2006"/>
        <v>C 08.03</v>
      </c>
      <c r="T18313" t="str">
        <f t="shared" si="2007"/>
        <v>C 08.03</v>
      </c>
      <c r="Y18313" t="str">
        <f t="shared" si="2008"/>
        <v>C 08.03006010100</v>
      </c>
    </row>
    <row r="18314" spans="1:25" hidden="1" x14ac:dyDescent="0.25">
      <c r="A18314" t="s">
        <v>49649</v>
      </c>
      <c r="B18314" s="601" t="s">
        <v>28867</v>
      </c>
      <c r="C18314" s="601" t="s">
        <v>548</v>
      </c>
      <c r="D18314" s="601" t="s">
        <v>734</v>
      </c>
      <c r="E18314" t="s">
        <v>24256</v>
      </c>
      <c r="F18314" t="s">
        <v>24257</v>
      </c>
      <c r="G18314" t="s">
        <v>50936</v>
      </c>
      <c r="H18314" t="b">
        <v>0</v>
      </c>
      <c r="I18314" t="s">
        <v>2711</v>
      </c>
      <c r="K18314" t="str">
        <f t="shared" si="2002"/>
        <v>C08.03_R0010_C0110_S0006</v>
      </c>
      <c r="O18314" t="s">
        <v>50943</v>
      </c>
      <c r="P18314" t="str">
        <f t="shared" si="2003"/>
        <v>C 08.03</v>
      </c>
      <c r="Q18314" t="str">
        <f t="shared" si="2004"/>
        <v>C 08.03</v>
      </c>
      <c r="R18314" t="str">
        <f t="shared" si="2005"/>
        <v>C 08.03</v>
      </c>
      <c r="S18314" t="str">
        <f t="shared" si="2006"/>
        <v>C 08.03</v>
      </c>
      <c r="T18314" t="str">
        <f t="shared" si="2007"/>
        <v>C 08.03</v>
      </c>
      <c r="Y18314" t="str">
        <f t="shared" si="2008"/>
        <v>C 08.03006010110</v>
      </c>
    </row>
    <row r="18315" spans="1:25" hidden="1" x14ac:dyDescent="0.25">
      <c r="A18315" t="s">
        <v>49649</v>
      </c>
      <c r="B18315" s="601" t="s">
        <v>28867</v>
      </c>
      <c r="C18315" s="601" t="s">
        <v>561</v>
      </c>
      <c r="D18315" s="601" t="s">
        <v>548</v>
      </c>
      <c r="E18315" t="s">
        <v>40412</v>
      </c>
      <c r="F18315" t="s">
        <v>40413</v>
      </c>
      <c r="G18315" t="s">
        <v>50944</v>
      </c>
      <c r="H18315" t="b">
        <v>0</v>
      </c>
      <c r="I18315" t="s">
        <v>2711</v>
      </c>
      <c r="K18315" t="str">
        <f t="shared" si="2002"/>
        <v>C08.03_R0020_C0010_S0006</v>
      </c>
      <c r="O18315" t="s">
        <v>50945</v>
      </c>
      <c r="P18315" t="str">
        <f t="shared" si="2003"/>
        <v>C 08.03</v>
      </c>
      <c r="Q18315" t="str">
        <f t="shared" si="2004"/>
        <v>C 08.03</v>
      </c>
      <c r="R18315" t="str">
        <f t="shared" si="2005"/>
        <v>C 08.03</v>
      </c>
      <c r="S18315" t="str">
        <f t="shared" si="2006"/>
        <v>C 08.03</v>
      </c>
      <c r="T18315" t="str">
        <f t="shared" si="2007"/>
        <v>C 08.03</v>
      </c>
      <c r="Y18315" t="str">
        <f t="shared" si="2008"/>
        <v>C 08.03006020010</v>
      </c>
    </row>
    <row r="18316" spans="1:25" hidden="1" x14ac:dyDescent="0.25">
      <c r="A18316" t="s">
        <v>49649</v>
      </c>
      <c r="B18316" s="601" t="s">
        <v>28867</v>
      </c>
      <c r="C18316" s="601" t="s">
        <v>561</v>
      </c>
      <c r="D18316" s="601" t="s">
        <v>561</v>
      </c>
      <c r="E18316" t="s">
        <v>40412</v>
      </c>
      <c r="F18316" t="s">
        <v>40413</v>
      </c>
      <c r="G18316" t="s">
        <v>50946</v>
      </c>
      <c r="H18316" t="b">
        <v>0</v>
      </c>
      <c r="I18316" t="s">
        <v>2711</v>
      </c>
      <c r="K18316" t="str">
        <f t="shared" si="2002"/>
        <v>C08.03_R0020_C0020_S0006</v>
      </c>
      <c r="O18316" t="s">
        <v>50947</v>
      </c>
      <c r="P18316" t="str">
        <f t="shared" si="2003"/>
        <v>C 08.03</v>
      </c>
      <c r="Q18316" t="str">
        <f t="shared" si="2004"/>
        <v>C 08.03</v>
      </c>
      <c r="R18316" t="str">
        <f t="shared" si="2005"/>
        <v>C 08.03</v>
      </c>
      <c r="S18316" t="str">
        <f t="shared" si="2006"/>
        <v>C 08.03</v>
      </c>
      <c r="T18316" t="str">
        <f t="shared" si="2007"/>
        <v>C 08.03</v>
      </c>
      <c r="Y18316" t="str">
        <f t="shared" si="2008"/>
        <v>C 08.03006020020</v>
      </c>
    </row>
    <row r="18317" spans="1:25" hidden="1" x14ac:dyDescent="0.25">
      <c r="A18317" t="s">
        <v>49649</v>
      </c>
      <c r="B18317" s="601" t="s">
        <v>28867</v>
      </c>
      <c r="C18317" s="601" t="s">
        <v>561</v>
      </c>
      <c r="D18317" s="601" t="s">
        <v>719</v>
      </c>
      <c r="E18317" t="s">
        <v>49654</v>
      </c>
      <c r="F18317" t="s">
        <v>49655</v>
      </c>
      <c r="G18317" t="s">
        <v>50948</v>
      </c>
      <c r="H18317" t="b">
        <v>0</v>
      </c>
      <c r="I18317" t="s">
        <v>2711</v>
      </c>
      <c r="K18317" t="str">
        <f t="shared" si="2002"/>
        <v>C08.03_R0020_C0030_S0006</v>
      </c>
      <c r="O18317" t="s">
        <v>50949</v>
      </c>
      <c r="P18317" t="str">
        <f t="shared" si="2003"/>
        <v>C 08.03</v>
      </c>
      <c r="Q18317" t="str">
        <f t="shared" si="2004"/>
        <v>C 08.03</v>
      </c>
      <c r="R18317" t="str">
        <f t="shared" si="2005"/>
        <v>C 08.03</v>
      </c>
      <c r="S18317" t="str">
        <f t="shared" si="2006"/>
        <v>C 08.03</v>
      </c>
      <c r="T18317" t="str">
        <f t="shared" si="2007"/>
        <v>C 08.03</v>
      </c>
      <c r="Y18317" t="str">
        <f t="shared" si="2008"/>
        <v>C 08.03006020030</v>
      </c>
    </row>
    <row r="18318" spans="1:25" hidden="1" x14ac:dyDescent="0.25">
      <c r="A18318" t="s">
        <v>49649</v>
      </c>
      <c r="B18318" s="601" t="s">
        <v>28867</v>
      </c>
      <c r="C18318" s="601" t="s">
        <v>561</v>
      </c>
      <c r="D18318" s="601" t="s">
        <v>721</v>
      </c>
      <c r="E18318" t="s">
        <v>518</v>
      </c>
      <c r="F18318" t="s">
        <v>40415</v>
      </c>
      <c r="G18318" t="s">
        <v>50948</v>
      </c>
      <c r="H18318" t="b">
        <v>0</v>
      </c>
      <c r="I18318" t="s">
        <v>2711</v>
      </c>
      <c r="K18318" t="str">
        <f t="shared" si="2002"/>
        <v>C08.03_R0020_C0040_S0006</v>
      </c>
      <c r="O18318" t="s">
        <v>50950</v>
      </c>
      <c r="P18318" t="str">
        <f t="shared" si="2003"/>
        <v>C 08.03</v>
      </c>
      <c r="Q18318" t="str">
        <f t="shared" si="2004"/>
        <v>C 08.03</v>
      </c>
      <c r="R18318" t="str">
        <f t="shared" si="2005"/>
        <v>C 08.03</v>
      </c>
      <c r="S18318" t="str">
        <f t="shared" si="2006"/>
        <v>C 08.03</v>
      </c>
      <c r="T18318" t="str">
        <f t="shared" si="2007"/>
        <v>C 08.03</v>
      </c>
      <c r="Y18318" t="str">
        <f t="shared" si="2008"/>
        <v>C 08.03006020040</v>
      </c>
    </row>
    <row r="18319" spans="1:25" hidden="1" x14ac:dyDescent="0.25">
      <c r="A18319" t="s">
        <v>49649</v>
      </c>
      <c r="B18319" s="601" t="s">
        <v>28867</v>
      </c>
      <c r="C18319" s="601" t="s">
        <v>561</v>
      </c>
      <c r="D18319" s="601" t="s">
        <v>723</v>
      </c>
      <c r="E18319" t="s">
        <v>40392</v>
      </c>
      <c r="F18319" t="s">
        <v>40393</v>
      </c>
      <c r="G18319" t="s">
        <v>50951</v>
      </c>
      <c r="H18319" t="b">
        <v>0</v>
      </c>
      <c r="I18319" t="s">
        <v>23447</v>
      </c>
      <c r="K18319" t="str">
        <f t="shared" si="2002"/>
        <v>C08.03_R0020_C0050_S0006</v>
      </c>
      <c r="O18319" t="s">
        <v>50952</v>
      </c>
      <c r="P18319" t="str">
        <f t="shared" si="2003"/>
        <v>C 08.03</v>
      </c>
      <c r="Q18319" t="str">
        <f t="shared" si="2004"/>
        <v>C 08.03</v>
      </c>
      <c r="R18319" t="str">
        <f t="shared" si="2005"/>
        <v>C 08.03</v>
      </c>
      <c r="S18319" t="str">
        <f t="shared" si="2006"/>
        <v>C 08.03</v>
      </c>
      <c r="T18319" t="str">
        <f t="shared" si="2007"/>
        <v>C 08.03</v>
      </c>
      <c r="Y18319" t="str">
        <f t="shared" si="2008"/>
        <v>C 08.03006020050</v>
      </c>
    </row>
    <row r="18320" spans="1:25" hidden="1" x14ac:dyDescent="0.25">
      <c r="A18320" t="s">
        <v>49649</v>
      </c>
      <c r="B18320" s="601" t="s">
        <v>28867</v>
      </c>
      <c r="C18320" s="601" t="s">
        <v>561</v>
      </c>
      <c r="D18320" s="601" t="s">
        <v>725</v>
      </c>
      <c r="E18320" t="s">
        <v>610</v>
      </c>
      <c r="F18320" t="s">
        <v>40462</v>
      </c>
      <c r="G18320" t="s">
        <v>50951</v>
      </c>
      <c r="H18320" t="b">
        <v>0</v>
      </c>
      <c r="I18320" t="s">
        <v>18575</v>
      </c>
      <c r="K18320" t="str">
        <f t="shared" si="2002"/>
        <v>C08.03_R0020_C0060_S0006</v>
      </c>
      <c r="O18320" t="s">
        <v>50953</v>
      </c>
      <c r="P18320" t="str">
        <f t="shared" si="2003"/>
        <v>C 08.03</v>
      </c>
      <c r="Q18320" t="str">
        <f t="shared" si="2004"/>
        <v>C 08.03</v>
      </c>
      <c r="R18320" t="str">
        <f t="shared" si="2005"/>
        <v>C 08.03</v>
      </c>
      <c r="S18320" t="str">
        <f t="shared" si="2006"/>
        <v>C 08.03</v>
      </c>
      <c r="T18320" t="str">
        <f t="shared" si="2007"/>
        <v>C 08.03</v>
      </c>
      <c r="Y18320" t="str">
        <f t="shared" si="2008"/>
        <v>C 08.03006020060</v>
      </c>
    </row>
    <row r="18321" spans="1:25" hidden="1" x14ac:dyDescent="0.25">
      <c r="A18321" t="s">
        <v>49649</v>
      </c>
      <c r="B18321" s="601" t="s">
        <v>28867</v>
      </c>
      <c r="C18321" s="601" t="s">
        <v>561</v>
      </c>
      <c r="D18321" s="601" t="s">
        <v>727</v>
      </c>
      <c r="E18321" t="s">
        <v>40442</v>
      </c>
      <c r="F18321" t="s">
        <v>40443</v>
      </c>
      <c r="G18321" t="s">
        <v>50951</v>
      </c>
      <c r="H18321" t="b">
        <v>0</v>
      </c>
      <c r="I18321" t="s">
        <v>23447</v>
      </c>
      <c r="K18321" t="str">
        <f t="shared" si="2002"/>
        <v>C08.03_R0020_C0070_S0006</v>
      </c>
      <c r="O18321" t="s">
        <v>50954</v>
      </c>
      <c r="P18321" t="str">
        <f t="shared" si="2003"/>
        <v>C 08.03</v>
      </c>
      <c r="Q18321" t="str">
        <f t="shared" si="2004"/>
        <v>C 08.03</v>
      </c>
      <c r="R18321" t="str">
        <f t="shared" si="2005"/>
        <v>C 08.03</v>
      </c>
      <c r="S18321" t="str">
        <f t="shared" si="2006"/>
        <v>C 08.03</v>
      </c>
      <c r="T18321" t="str">
        <f t="shared" si="2007"/>
        <v>C 08.03</v>
      </c>
      <c r="Y18321" t="str">
        <f t="shared" si="2008"/>
        <v>C 08.03006020070</v>
      </c>
    </row>
    <row r="18322" spans="1:25" hidden="1" x14ac:dyDescent="0.25">
      <c r="A18322" t="s">
        <v>49649</v>
      </c>
      <c r="B18322" s="601" t="s">
        <v>28867</v>
      </c>
      <c r="C18322" s="601" t="s">
        <v>561</v>
      </c>
      <c r="D18322" s="601" t="s">
        <v>729</v>
      </c>
      <c r="E18322" t="s">
        <v>49663</v>
      </c>
      <c r="F18322" t="s">
        <v>49664</v>
      </c>
      <c r="G18322" t="s">
        <v>50951</v>
      </c>
      <c r="H18322" t="b">
        <v>0</v>
      </c>
      <c r="I18322" t="s">
        <v>18575</v>
      </c>
      <c r="K18322" t="str">
        <f t="shared" si="2002"/>
        <v>C08.03_R0020_C0080_S0006</v>
      </c>
      <c r="O18322" t="s">
        <v>50955</v>
      </c>
      <c r="P18322" t="str">
        <f t="shared" si="2003"/>
        <v>C 08.03</v>
      </c>
      <c r="Q18322" t="str">
        <f t="shared" si="2004"/>
        <v>C 08.03</v>
      </c>
      <c r="R18322" t="str">
        <f t="shared" si="2005"/>
        <v>C 08.03</v>
      </c>
      <c r="S18322" t="str">
        <f t="shared" si="2006"/>
        <v>C 08.03</v>
      </c>
      <c r="T18322" t="str">
        <f t="shared" si="2007"/>
        <v>C 08.03</v>
      </c>
      <c r="Y18322" t="str">
        <f t="shared" si="2008"/>
        <v>C 08.03006020080</v>
      </c>
    </row>
    <row r="18323" spans="1:25" hidden="1" x14ac:dyDescent="0.25">
      <c r="A18323" t="s">
        <v>49649</v>
      </c>
      <c r="B18323" s="601" t="s">
        <v>28867</v>
      </c>
      <c r="C18323" s="601" t="s">
        <v>561</v>
      </c>
      <c r="D18323" s="601" t="s">
        <v>731</v>
      </c>
      <c r="E18323" t="s">
        <v>817</v>
      </c>
      <c r="F18323" t="s">
        <v>24032</v>
      </c>
      <c r="G18323" t="s">
        <v>50948</v>
      </c>
      <c r="H18323" t="b">
        <v>0</v>
      </c>
      <c r="I18323" t="s">
        <v>2711</v>
      </c>
      <c r="K18323" t="str">
        <f t="shared" si="2002"/>
        <v>C08.03_R0020_C0090_S0006</v>
      </c>
      <c r="O18323" t="s">
        <v>50956</v>
      </c>
      <c r="P18323" t="str">
        <f t="shared" si="2003"/>
        <v>C 08.03</v>
      </c>
      <c r="Q18323" t="str">
        <f t="shared" si="2004"/>
        <v>C 08.03</v>
      </c>
      <c r="R18323" t="str">
        <f t="shared" si="2005"/>
        <v>C 08.03</v>
      </c>
      <c r="S18323" t="str">
        <f t="shared" si="2006"/>
        <v>C 08.03</v>
      </c>
      <c r="T18323" t="str">
        <f t="shared" si="2007"/>
        <v>C 08.03</v>
      </c>
      <c r="Y18323" t="str">
        <f t="shared" si="2008"/>
        <v>C 08.03006020090</v>
      </c>
    </row>
    <row r="18324" spans="1:25" hidden="1" x14ac:dyDescent="0.25">
      <c r="A18324" t="s">
        <v>49649</v>
      </c>
      <c r="B18324" s="601" t="s">
        <v>28867</v>
      </c>
      <c r="C18324" s="601" t="s">
        <v>561</v>
      </c>
      <c r="D18324" s="601" t="s">
        <v>733</v>
      </c>
      <c r="E18324" t="s">
        <v>818</v>
      </c>
      <c r="F18324" t="s">
        <v>24266</v>
      </c>
      <c r="G18324" t="s">
        <v>50951</v>
      </c>
      <c r="H18324" t="b">
        <v>0</v>
      </c>
      <c r="I18324" t="s">
        <v>2711</v>
      </c>
      <c r="K18324" t="str">
        <f t="shared" si="2002"/>
        <v>C08.03_R0020_C0100_S0006</v>
      </c>
      <c r="O18324" t="s">
        <v>50957</v>
      </c>
      <c r="P18324" t="str">
        <f t="shared" si="2003"/>
        <v>C 08.03</v>
      </c>
      <c r="Q18324" t="str">
        <f t="shared" si="2004"/>
        <v>C 08.03</v>
      </c>
      <c r="R18324" t="str">
        <f t="shared" si="2005"/>
        <v>C 08.03</v>
      </c>
      <c r="S18324" t="str">
        <f t="shared" si="2006"/>
        <v>C 08.03</v>
      </c>
      <c r="T18324" t="str">
        <f t="shared" si="2007"/>
        <v>C 08.03</v>
      </c>
      <c r="Y18324" t="str">
        <f t="shared" si="2008"/>
        <v>C 08.03006020100</v>
      </c>
    </row>
    <row r="18325" spans="1:25" hidden="1" x14ac:dyDescent="0.25">
      <c r="A18325" t="s">
        <v>49649</v>
      </c>
      <c r="B18325" s="601" t="s">
        <v>28867</v>
      </c>
      <c r="C18325" s="601" t="s">
        <v>561</v>
      </c>
      <c r="D18325" s="601" t="s">
        <v>734</v>
      </c>
      <c r="E18325" t="s">
        <v>24256</v>
      </c>
      <c r="F18325" t="s">
        <v>24257</v>
      </c>
      <c r="G18325" t="s">
        <v>50951</v>
      </c>
      <c r="H18325" t="b">
        <v>0</v>
      </c>
      <c r="I18325" t="s">
        <v>2711</v>
      </c>
      <c r="K18325" t="str">
        <f t="shared" si="2002"/>
        <v>C08.03_R0020_C0110_S0006</v>
      </c>
      <c r="O18325" t="s">
        <v>50958</v>
      </c>
      <c r="P18325" t="str">
        <f t="shared" si="2003"/>
        <v>C 08.03</v>
      </c>
      <c r="Q18325" t="str">
        <f t="shared" si="2004"/>
        <v>C 08.03</v>
      </c>
      <c r="R18325" t="str">
        <f t="shared" si="2005"/>
        <v>C 08.03</v>
      </c>
      <c r="S18325" t="str">
        <f t="shared" si="2006"/>
        <v>C 08.03</v>
      </c>
      <c r="T18325" t="str">
        <f t="shared" si="2007"/>
        <v>C 08.03</v>
      </c>
      <c r="Y18325" t="str">
        <f t="shared" si="2008"/>
        <v>C 08.03006020110</v>
      </c>
    </row>
    <row r="18326" spans="1:25" hidden="1" x14ac:dyDescent="0.25">
      <c r="A18326" t="s">
        <v>49649</v>
      </c>
      <c r="B18326" s="601" t="s">
        <v>28867</v>
      </c>
      <c r="C18326" s="601" t="s">
        <v>719</v>
      </c>
      <c r="D18326" s="601" t="s">
        <v>548</v>
      </c>
      <c r="E18326" t="s">
        <v>40412</v>
      </c>
      <c r="F18326" t="s">
        <v>40413</v>
      </c>
      <c r="G18326" t="s">
        <v>50959</v>
      </c>
      <c r="H18326" t="b">
        <v>0</v>
      </c>
      <c r="I18326" t="s">
        <v>2711</v>
      </c>
      <c r="K18326" t="str">
        <f t="shared" si="2002"/>
        <v>C08.03_R0030_C0010_S0006</v>
      </c>
      <c r="O18326" t="s">
        <v>50960</v>
      </c>
      <c r="P18326" t="str">
        <f t="shared" si="2003"/>
        <v>C 08.03</v>
      </c>
      <c r="Q18326" t="str">
        <f t="shared" si="2004"/>
        <v>C 08.03</v>
      </c>
      <c r="R18326" t="str">
        <f t="shared" si="2005"/>
        <v>C 08.03</v>
      </c>
      <c r="S18326" t="str">
        <f t="shared" si="2006"/>
        <v>C 08.03</v>
      </c>
      <c r="T18326" t="str">
        <f t="shared" si="2007"/>
        <v>C 08.03</v>
      </c>
      <c r="Y18326" t="str">
        <f t="shared" si="2008"/>
        <v>C 08.03006030010</v>
      </c>
    </row>
    <row r="18327" spans="1:25" hidden="1" x14ac:dyDescent="0.25">
      <c r="A18327" t="s">
        <v>49649</v>
      </c>
      <c r="B18327" s="601" t="s">
        <v>28867</v>
      </c>
      <c r="C18327" s="601" t="s">
        <v>719</v>
      </c>
      <c r="D18327" s="601" t="s">
        <v>561</v>
      </c>
      <c r="E18327" t="s">
        <v>40412</v>
      </c>
      <c r="F18327" t="s">
        <v>40413</v>
      </c>
      <c r="G18327" t="s">
        <v>50961</v>
      </c>
      <c r="H18327" t="b">
        <v>0</v>
      </c>
      <c r="I18327" t="s">
        <v>2711</v>
      </c>
      <c r="K18327" t="str">
        <f t="shared" si="2002"/>
        <v>C08.03_R0030_C0020_S0006</v>
      </c>
      <c r="O18327" t="s">
        <v>50962</v>
      </c>
      <c r="P18327" t="str">
        <f t="shared" si="2003"/>
        <v>C 08.03</v>
      </c>
      <c r="Q18327" t="str">
        <f t="shared" si="2004"/>
        <v>C 08.03</v>
      </c>
      <c r="R18327" t="str">
        <f t="shared" si="2005"/>
        <v>C 08.03</v>
      </c>
      <c r="S18327" t="str">
        <f t="shared" si="2006"/>
        <v>C 08.03</v>
      </c>
      <c r="T18327" t="str">
        <f t="shared" si="2007"/>
        <v>C 08.03</v>
      </c>
      <c r="Y18327" t="str">
        <f t="shared" si="2008"/>
        <v>C 08.03006030020</v>
      </c>
    </row>
    <row r="18328" spans="1:25" hidden="1" x14ac:dyDescent="0.25">
      <c r="A18328" t="s">
        <v>49649</v>
      </c>
      <c r="B18328" s="601" t="s">
        <v>28867</v>
      </c>
      <c r="C18328" s="601" t="s">
        <v>719</v>
      </c>
      <c r="D18328" s="601" t="s">
        <v>719</v>
      </c>
      <c r="E18328" t="s">
        <v>49654</v>
      </c>
      <c r="F18328" t="s">
        <v>49655</v>
      </c>
      <c r="G18328" t="s">
        <v>50963</v>
      </c>
      <c r="H18328" t="b">
        <v>0</v>
      </c>
      <c r="I18328" t="s">
        <v>2711</v>
      </c>
      <c r="K18328" t="str">
        <f t="shared" si="2002"/>
        <v>C08.03_R0030_C0030_S0006</v>
      </c>
      <c r="O18328" t="s">
        <v>50964</v>
      </c>
      <c r="P18328" t="str">
        <f t="shared" si="2003"/>
        <v>C 08.03</v>
      </c>
      <c r="Q18328" t="str">
        <f t="shared" si="2004"/>
        <v>C 08.03</v>
      </c>
      <c r="R18328" t="str">
        <f t="shared" si="2005"/>
        <v>C 08.03</v>
      </c>
      <c r="S18328" t="str">
        <f t="shared" si="2006"/>
        <v>C 08.03</v>
      </c>
      <c r="T18328" t="str">
        <f t="shared" si="2007"/>
        <v>C 08.03</v>
      </c>
      <c r="Y18328" t="str">
        <f t="shared" si="2008"/>
        <v>C 08.03006030030</v>
      </c>
    </row>
    <row r="18329" spans="1:25" hidden="1" x14ac:dyDescent="0.25">
      <c r="A18329" t="s">
        <v>49649</v>
      </c>
      <c r="B18329" s="601" t="s">
        <v>28867</v>
      </c>
      <c r="C18329" s="601" t="s">
        <v>719</v>
      </c>
      <c r="D18329" s="601" t="s">
        <v>721</v>
      </c>
      <c r="E18329" t="s">
        <v>518</v>
      </c>
      <c r="F18329" t="s">
        <v>40415</v>
      </c>
      <c r="G18329" t="s">
        <v>50963</v>
      </c>
      <c r="H18329" t="b">
        <v>0</v>
      </c>
      <c r="I18329" t="s">
        <v>2711</v>
      </c>
      <c r="K18329" t="str">
        <f t="shared" si="2002"/>
        <v>C08.03_R0030_C0040_S0006</v>
      </c>
      <c r="O18329" t="s">
        <v>50965</v>
      </c>
      <c r="P18329" t="str">
        <f t="shared" si="2003"/>
        <v>C 08.03</v>
      </c>
      <c r="Q18329" t="str">
        <f t="shared" si="2004"/>
        <v>C 08.03</v>
      </c>
      <c r="R18329" t="str">
        <f t="shared" si="2005"/>
        <v>C 08.03</v>
      </c>
      <c r="S18329" t="str">
        <f t="shared" si="2006"/>
        <v>C 08.03</v>
      </c>
      <c r="T18329" t="str">
        <f t="shared" si="2007"/>
        <v>C 08.03</v>
      </c>
      <c r="Y18329" t="str">
        <f t="shared" si="2008"/>
        <v>C 08.03006030040</v>
      </c>
    </row>
    <row r="18330" spans="1:25" hidden="1" x14ac:dyDescent="0.25">
      <c r="A18330" t="s">
        <v>49649</v>
      </c>
      <c r="B18330" s="601" t="s">
        <v>28867</v>
      </c>
      <c r="C18330" s="601" t="s">
        <v>719</v>
      </c>
      <c r="D18330" s="601" t="s">
        <v>723</v>
      </c>
      <c r="E18330" t="s">
        <v>40392</v>
      </c>
      <c r="F18330" t="s">
        <v>40393</v>
      </c>
      <c r="G18330" t="s">
        <v>50966</v>
      </c>
      <c r="H18330" t="b">
        <v>0</v>
      </c>
      <c r="I18330" t="s">
        <v>23447</v>
      </c>
      <c r="K18330" t="str">
        <f t="shared" si="2002"/>
        <v>C08.03_R0030_C0050_S0006</v>
      </c>
      <c r="O18330" t="s">
        <v>50967</v>
      </c>
      <c r="P18330" t="str">
        <f t="shared" si="2003"/>
        <v>C 08.03</v>
      </c>
      <c r="Q18330" t="str">
        <f t="shared" si="2004"/>
        <v>C 08.03</v>
      </c>
      <c r="R18330" t="str">
        <f t="shared" si="2005"/>
        <v>C 08.03</v>
      </c>
      <c r="S18330" t="str">
        <f t="shared" si="2006"/>
        <v>C 08.03</v>
      </c>
      <c r="T18330" t="str">
        <f t="shared" si="2007"/>
        <v>C 08.03</v>
      </c>
      <c r="Y18330" t="str">
        <f t="shared" si="2008"/>
        <v>C 08.03006030050</v>
      </c>
    </row>
    <row r="18331" spans="1:25" hidden="1" x14ac:dyDescent="0.25">
      <c r="A18331" t="s">
        <v>49649</v>
      </c>
      <c r="B18331" s="601" t="s">
        <v>28867</v>
      </c>
      <c r="C18331" s="601" t="s">
        <v>719</v>
      </c>
      <c r="D18331" s="601" t="s">
        <v>725</v>
      </c>
      <c r="E18331" t="s">
        <v>610</v>
      </c>
      <c r="F18331" t="s">
        <v>40462</v>
      </c>
      <c r="G18331" t="s">
        <v>50966</v>
      </c>
      <c r="H18331" t="b">
        <v>0</v>
      </c>
      <c r="I18331" t="s">
        <v>18575</v>
      </c>
      <c r="K18331" t="str">
        <f t="shared" si="2002"/>
        <v>C08.03_R0030_C0060_S0006</v>
      </c>
      <c r="O18331" t="s">
        <v>50968</v>
      </c>
      <c r="P18331" t="str">
        <f t="shared" si="2003"/>
        <v>C 08.03</v>
      </c>
      <c r="Q18331" t="str">
        <f t="shared" si="2004"/>
        <v>C 08.03</v>
      </c>
      <c r="R18331" t="str">
        <f t="shared" si="2005"/>
        <v>C 08.03</v>
      </c>
      <c r="S18331" t="str">
        <f t="shared" si="2006"/>
        <v>C 08.03</v>
      </c>
      <c r="T18331" t="str">
        <f t="shared" si="2007"/>
        <v>C 08.03</v>
      </c>
      <c r="Y18331" t="str">
        <f t="shared" si="2008"/>
        <v>C 08.03006030060</v>
      </c>
    </row>
    <row r="18332" spans="1:25" hidden="1" x14ac:dyDescent="0.25">
      <c r="A18332" t="s">
        <v>49649</v>
      </c>
      <c r="B18332" s="601" t="s">
        <v>28867</v>
      </c>
      <c r="C18332" s="601" t="s">
        <v>719</v>
      </c>
      <c r="D18332" s="601" t="s">
        <v>727</v>
      </c>
      <c r="E18332" t="s">
        <v>40442</v>
      </c>
      <c r="F18332" t="s">
        <v>40443</v>
      </c>
      <c r="G18332" t="s">
        <v>50966</v>
      </c>
      <c r="H18332" t="b">
        <v>0</v>
      </c>
      <c r="I18332" t="s">
        <v>23447</v>
      </c>
      <c r="K18332" t="str">
        <f t="shared" si="2002"/>
        <v>C08.03_R0030_C0070_S0006</v>
      </c>
      <c r="O18332" t="s">
        <v>50969</v>
      </c>
      <c r="P18332" t="str">
        <f t="shared" si="2003"/>
        <v>C 08.03</v>
      </c>
      <c r="Q18332" t="str">
        <f t="shared" si="2004"/>
        <v>C 08.03</v>
      </c>
      <c r="R18332" t="str">
        <f t="shared" si="2005"/>
        <v>C 08.03</v>
      </c>
      <c r="S18332" t="str">
        <f t="shared" si="2006"/>
        <v>C 08.03</v>
      </c>
      <c r="T18332" t="str">
        <f t="shared" si="2007"/>
        <v>C 08.03</v>
      </c>
      <c r="Y18332" t="str">
        <f t="shared" si="2008"/>
        <v>C 08.03006030070</v>
      </c>
    </row>
    <row r="18333" spans="1:25" hidden="1" x14ac:dyDescent="0.25">
      <c r="A18333" t="s">
        <v>49649</v>
      </c>
      <c r="B18333" s="601" t="s">
        <v>28867</v>
      </c>
      <c r="C18333" s="601" t="s">
        <v>719</v>
      </c>
      <c r="D18333" s="601" t="s">
        <v>729</v>
      </c>
      <c r="E18333" t="s">
        <v>49663</v>
      </c>
      <c r="F18333" t="s">
        <v>49664</v>
      </c>
      <c r="G18333" t="s">
        <v>50966</v>
      </c>
      <c r="H18333" t="b">
        <v>0</v>
      </c>
      <c r="I18333" t="s">
        <v>18575</v>
      </c>
      <c r="K18333" t="str">
        <f t="shared" si="2002"/>
        <v>C08.03_R0030_C0080_S0006</v>
      </c>
      <c r="O18333" t="s">
        <v>50970</v>
      </c>
      <c r="P18333" t="str">
        <f t="shared" si="2003"/>
        <v>C 08.03</v>
      </c>
      <c r="Q18333" t="str">
        <f t="shared" si="2004"/>
        <v>C 08.03</v>
      </c>
      <c r="R18333" t="str">
        <f t="shared" si="2005"/>
        <v>C 08.03</v>
      </c>
      <c r="S18333" t="str">
        <f t="shared" si="2006"/>
        <v>C 08.03</v>
      </c>
      <c r="T18333" t="str">
        <f t="shared" si="2007"/>
        <v>C 08.03</v>
      </c>
      <c r="Y18333" t="str">
        <f t="shared" si="2008"/>
        <v>C 08.03006030080</v>
      </c>
    </row>
    <row r="18334" spans="1:25" hidden="1" x14ac:dyDescent="0.25">
      <c r="A18334" t="s">
        <v>49649</v>
      </c>
      <c r="B18334" s="601" t="s">
        <v>28867</v>
      </c>
      <c r="C18334" s="601" t="s">
        <v>719</v>
      </c>
      <c r="D18334" s="601" t="s">
        <v>731</v>
      </c>
      <c r="E18334" t="s">
        <v>817</v>
      </c>
      <c r="F18334" t="s">
        <v>24032</v>
      </c>
      <c r="G18334" t="s">
        <v>50963</v>
      </c>
      <c r="H18334" t="b">
        <v>0</v>
      </c>
      <c r="I18334" t="s">
        <v>2711</v>
      </c>
      <c r="K18334" t="str">
        <f t="shared" si="2002"/>
        <v>C08.03_R0030_C0090_S0006</v>
      </c>
      <c r="O18334" t="s">
        <v>50971</v>
      </c>
      <c r="P18334" t="str">
        <f t="shared" si="2003"/>
        <v>C 08.03</v>
      </c>
      <c r="Q18334" t="str">
        <f t="shared" si="2004"/>
        <v>C 08.03</v>
      </c>
      <c r="R18334" t="str">
        <f t="shared" si="2005"/>
        <v>C 08.03</v>
      </c>
      <c r="S18334" t="str">
        <f t="shared" si="2006"/>
        <v>C 08.03</v>
      </c>
      <c r="T18334" t="str">
        <f t="shared" si="2007"/>
        <v>C 08.03</v>
      </c>
      <c r="Y18334" t="str">
        <f t="shared" si="2008"/>
        <v>C 08.03006030090</v>
      </c>
    </row>
    <row r="18335" spans="1:25" hidden="1" x14ac:dyDescent="0.25">
      <c r="A18335" t="s">
        <v>49649</v>
      </c>
      <c r="B18335" s="601" t="s">
        <v>28867</v>
      </c>
      <c r="C18335" s="601" t="s">
        <v>719</v>
      </c>
      <c r="D18335" s="601" t="s">
        <v>733</v>
      </c>
      <c r="E18335" t="s">
        <v>818</v>
      </c>
      <c r="F18335" t="s">
        <v>24266</v>
      </c>
      <c r="G18335" t="s">
        <v>50966</v>
      </c>
      <c r="H18335" t="b">
        <v>0</v>
      </c>
      <c r="I18335" t="s">
        <v>2711</v>
      </c>
      <c r="K18335" t="str">
        <f t="shared" si="2002"/>
        <v>C08.03_R0030_C0100_S0006</v>
      </c>
      <c r="O18335" t="s">
        <v>50972</v>
      </c>
      <c r="P18335" t="str">
        <f t="shared" si="2003"/>
        <v>C 08.03</v>
      </c>
      <c r="Q18335" t="str">
        <f t="shared" si="2004"/>
        <v>C 08.03</v>
      </c>
      <c r="R18335" t="str">
        <f t="shared" si="2005"/>
        <v>C 08.03</v>
      </c>
      <c r="S18335" t="str">
        <f t="shared" si="2006"/>
        <v>C 08.03</v>
      </c>
      <c r="T18335" t="str">
        <f t="shared" si="2007"/>
        <v>C 08.03</v>
      </c>
      <c r="Y18335" t="str">
        <f t="shared" si="2008"/>
        <v>C 08.03006030100</v>
      </c>
    </row>
    <row r="18336" spans="1:25" hidden="1" x14ac:dyDescent="0.25">
      <c r="A18336" t="s">
        <v>49649</v>
      </c>
      <c r="B18336" s="601" t="s">
        <v>28867</v>
      </c>
      <c r="C18336" s="601" t="s">
        <v>719</v>
      </c>
      <c r="D18336" s="601" t="s">
        <v>734</v>
      </c>
      <c r="E18336" t="s">
        <v>24256</v>
      </c>
      <c r="F18336" t="s">
        <v>24257</v>
      </c>
      <c r="G18336" t="s">
        <v>50966</v>
      </c>
      <c r="H18336" t="b">
        <v>0</v>
      </c>
      <c r="I18336" t="s">
        <v>2711</v>
      </c>
      <c r="K18336" t="str">
        <f t="shared" si="2002"/>
        <v>C08.03_R0030_C0110_S0006</v>
      </c>
      <c r="O18336" t="s">
        <v>50973</v>
      </c>
      <c r="P18336" t="str">
        <f t="shared" si="2003"/>
        <v>C 08.03</v>
      </c>
      <c r="Q18336" t="str">
        <f t="shared" si="2004"/>
        <v>C 08.03</v>
      </c>
      <c r="R18336" t="str">
        <f t="shared" si="2005"/>
        <v>C 08.03</v>
      </c>
      <c r="S18336" t="str">
        <f t="shared" si="2006"/>
        <v>C 08.03</v>
      </c>
      <c r="T18336" t="str">
        <f t="shared" si="2007"/>
        <v>C 08.03</v>
      </c>
      <c r="Y18336" t="str">
        <f t="shared" si="2008"/>
        <v>C 08.03006030110</v>
      </c>
    </row>
    <row r="18337" spans="1:25" hidden="1" x14ac:dyDescent="0.25">
      <c r="A18337" t="s">
        <v>49649</v>
      </c>
      <c r="B18337" s="601" t="s">
        <v>28867</v>
      </c>
      <c r="C18337" s="601" t="s">
        <v>721</v>
      </c>
      <c r="D18337" s="601" t="s">
        <v>548</v>
      </c>
      <c r="E18337" t="s">
        <v>40412</v>
      </c>
      <c r="F18337" t="s">
        <v>40413</v>
      </c>
      <c r="G18337" t="s">
        <v>50974</v>
      </c>
      <c r="H18337" t="b">
        <v>0</v>
      </c>
      <c r="I18337" t="s">
        <v>2711</v>
      </c>
      <c r="K18337" t="str">
        <f t="shared" si="2002"/>
        <v>C08.03_R0040_C0010_S0006</v>
      </c>
      <c r="O18337" t="s">
        <v>50975</v>
      </c>
      <c r="P18337" t="str">
        <f t="shared" si="2003"/>
        <v>C 08.03</v>
      </c>
      <c r="Q18337" t="str">
        <f t="shared" si="2004"/>
        <v>C 08.03</v>
      </c>
      <c r="R18337" t="str">
        <f t="shared" si="2005"/>
        <v>C 08.03</v>
      </c>
      <c r="S18337" t="str">
        <f t="shared" si="2006"/>
        <v>C 08.03</v>
      </c>
      <c r="T18337" t="str">
        <f t="shared" si="2007"/>
        <v>C 08.03</v>
      </c>
      <c r="Y18337" t="str">
        <f t="shared" si="2008"/>
        <v>C 08.03006040010</v>
      </c>
    </row>
    <row r="18338" spans="1:25" hidden="1" x14ac:dyDescent="0.25">
      <c r="A18338" t="s">
        <v>49649</v>
      </c>
      <c r="B18338" s="601" t="s">
        <v>28867</v>
      </c>
      <c r="C18338" s="601" t="s">
        <v>721</v>
      </c>
      <c r="D18338" s="601" t="s">
        <v>561</v>
      </c>
      <c r="E18338" t="s">
        <v>40412</v>
      </c>
      <c r="F18338" t="s">
        <v>40413</v>
      </c>
      <c r="G18338" t="s">
        <v>50976</v>
      </c>
      <c r="H18338" t="b">
        <v>0</v>
      </c>
      <c r="I18338" t="s">
        <v>2711</v>
      </c>
      <c r="K18338" t="str">
        <f t="shared" si="2002"/>
        <v>C08.03_R0040_C0020_S0006</v>
      </c>
      <c r="O18338" t="s">
        <v>50977</v>
      </c>
      <c r="P18338" t="str">
        <f t="shared" si="2003"/>
        <v>C 08.03</v>
      </c>
      <c r="Q18338" t="str">
        <f t="shared" si="2004"/>
        <v>C 08.03</v>
      </c>
      <c r="R18338" t="str">
        <f t="shared" si="2005"/>
        <v>C 08.03</v>
      </c>
      <c r="S18338" t="str">
        <f t="shared" si="2006"/>
        <v>C 08.03</v>
      </c>
      <c r="T18338" t="str">
        <f t="shared" si="2007"/>
        <v>C 08.03</v>
      </c>
      <c r="Y18338" t="str">
        <f t="shared" si="2008"/>
        <v>C 08.03006040020</v>
      </c>
    </row>
    <row r="18339" spans="1:25" hidden="1" x14ac:dyDescent="0.25">
      <c r="A18339" t="s">
        <v>49649</v>
      </c>
      <c r="B18339" s="601" t="s">
        <v>28867</v>
      </c>
      <c r="C18339" s="601" t="s">
        <v>721</v>
      </c>
      <c r="D18339" s="601" t="s">
        <v>719</v>
      </c>
      <c r="E18339" t="s">
        <v>49654</v>
      </c>
      <c r="F18339" t="s">
        <v>49655</v>
      </c>
      <c r="G18339" t="s">
        <v>50978</v>
      </c>
      <c r="H18339" t="b">
        <v>0</v>
      </c>
      <c r="I18339" t="s">
        <v>2711</v>
      </c>
      <c r="K18339" t="str">
        <f t="shared" si="2002"/>
        <v>C08.03_R0040_C0030_S0006</v>
      </c>
      <c r="O18339" t="s">
        <v>50979</v>
      </c>
      <c r="P18339" t="str">
        <f t="shared" si="2003"/>
        <v>C 08.03</v>
      </c>
      <c r="Q18339" t="str">
        <f t="shared" si="2004"/>
        <v>C 08.03</v>
      </c>
      <c r="R18339" t="str">
        <f t="shared" si="2005"/>
        <v>C 08.03</v>
      </c>
      <c r="S18339" t="str">
        <f t="shared" si="2006"/>
        <v>C 08.03</v>
      </c>
      <c r="T18339" t="str">
        <f t="shared" si="2007"/>
        <v>C 08.03</v>
      </c>
      <c r="Y18339" t="str">
        <f t="shared" si="2008"/>
        <v>C 08.03006040030</v>
      </c>
    </row>
    <row r="18340" spans="1:25" hidden="1" x14ac:dyDescent="0.25">
      <c r="A18340" t="s">
        <v>49649</v>
      </c>
      <c r="B18340" s="601" t="s">
        <v>28867</v>
      </c>
      <c r="C18340" s="601" t="s">
        <v>721</v>
      </c>
      <c r="D18340" s="601" t="s">
        <v>721</v>
      </c>
      <c r="E18340" t="s">
        <v>518</v>
      </c>
      <c r="F18340" t="s">
        <v>40415</v>
      </c>
      <c r="G18340" t="s">
        <v>50978</v>
      </c>
      <c r="H18340" t="b">
        <v>0</v>
      </c>
      <c r="I18340" t="s">
        <v>2711</v>
      </c>
      <c r="K18340" t="str">
        <f t="shared" si="2002"/>
        <v>C08.03_R0040_C0040_S0006</v>
      </c>
      <c r="O18340" t="s">
        <v>50980</v>
      </c>
      <c r="P18340" t="str">
        <f t="shared" si="2003"/>
        <v>C 08.03</v>
      </c>
      <c r="Q18340" t="str">
        <f t="shared" si="2004"/>
        <v>C 08.03</v>
      </c>
      <c r="R18340" t="str">
        <f t="shared" si="2005"/>
        <v>C 08.03</v>
      </c>
      <c r="S18340" t="str">
        <f t="shared" si="2006"/>
        <v>C 08.03</v>
      </c>
      <c r="T18340" t="str">
        <f t="shared" si="2007"/>
        <v>C 08.03</v>
      </c>
      <c r="Y18340" t="str">
        <f t="shared" si="2008"/>
        <v>C 08.03006040040</v>
      </c>
    </row>
    <row r="18341" spans="1:25" hidden="1" x14ac:dyDescent="0.25">
      <c r="A18341" t="s">
        <v>49649</v>
      </c>
      <c r="B18341" s="601" t="s">
        <v>28867</v>
      </c>
      <c r="C18341" s="601" t="s">
        <v>721</v>
      </c>
      <c r="D18341" s="601" t="s">
        <v>723</v>
      </c>
      <c r="E18341" t="s">
        <v>40392</v>
      </c>
      <c r="F18341" t="s">
        <v>40393</v>
      </c>
      <c r="G18341" t="s">
        <v>50981</v>
      </c>
      <c r="H18341" t="b">
        <v>0</v>
      </c>
      <c r="I18341" t="s">
        <v>23447</v>
      </c>
      <c r="K18341" t="str">
        <f t="shared" si="2002"/>
        <v>C08.03_R0040_C0050_S0006</v>
      </c>
      <c r="O18341" t="s">
        <v>50982</v>
      </c>
      <c r="P18341" t="str">
        <f t="shared" si="2003"/>
        <v>C 08.03</v>
      </c>
      <c r="Q18341" t="str">
        <f t="shared" si="2004"/>
        <v>C 08.03</v>
      </c>
      <c r="R18341" t="str">
        <f t="shared" si="2005"/>
        <v>C 08.03</v>
      </c>
      <c r="S18341" t="str">
        <f t="shared" si="2006"/>
        <v>C 08.03</v>
      </c>
      <c r="T18341" t="str">
        <f t="shared" si="2007"/>
        <v>C 08.03</v>
      </c>
      <c r="Y18341" t="str">
        <f t="shared" si="2008"/>
        <v>C 08.03006040050</v>
      </c>
    </row>
    <row r="18342" spans="1:25" hidden="1" x14ac:dyDescent="0.25">
      <c r="A18342" t="s">
        <v>49649</v>
      </c>
      <c r="B18342" s="601" t="s">
        <v>28867</v>
      </c>
      <c r="C18342" s="601" t="s">
        <v>721</v>
      </c>
      <c r="D18342" s="601" t="s">
        <v>725</v>
      </c>
      <c r="E18342" t="s">
        <v>610</v>
      </c>
      <c r="F18342" t="s">
        <v>40462</v>
      </c>
      <c r="G18342" t="s">
        <v>50981</v>
      </c>
      <c r="H18342" t="b">
        <v>0</v>
      </c>
      <c r="I18342" t="s">
        <v>18575</v>
      </c>
      <c r="K18342" t="str">
        <f t="shared" si="2002"/>
        <v>C08.03_R0040_C0060_S0006</v>
      </c>
      <c r="O18342" t="s">
        <v>50983</v>
      </c>
      <c r="P18342" t="str">
        <f t="shared" si="2003"/>
        <v>C 08.03</v>
      </c>
      <c r="Q18342" t="str">
        <f t="shared" si="2004"/>
        <v>C 08.03</v>
      </c>
      <c r="R18342" t="str">
        <f t="shared" si="2005"/>
        <v>C 08.03</v>
      </c>
      <c r="S18342" t="str">
        <f t="shared" si="2006"/>
        <v>C 08.03</v>
      </c>
      <c r="T18342" t="str">
        <f t="shared" si="2007"/>
        <v>C 08.03</v>
      </c>
      <c r="Y18342" t="str">
        <f t="shared" si="2008"/>
        <v>C 08.03006040060</v>
      </c>
    </row>
    <row r="18343" spans="1:25" hidden="1" x14ac:dyDescent="0.25">
      <c r="A18343" t="s">
        <v>49649</v>
      </c>
      <c r="B18343" s="601" t="s">
        <v>28867</v>
      </c>
      <c r="C18343" s="601" t="s">
        <v>721</v>
      </c>
      <c r="D18343" s="601" t="s">
        <v>727</v>
      </c>
      <c r="E18343" t="s">
        <v>40442</v>
      </c>
      <c r="F18343" t="s">
        <v>40443</v>
      </c>
      <c r="G18343" t="s">
        <v>50981</v>
      </c>
      <c r="H18343" t="b">
        <v>0</v>
      </c>
      <c r="I18343" t="s">
        <v>23447</v>
      </c>
      <c r="K18343" t="str">
        <f t="shared" si="2002"/>
        <v>C08.03_R0040_C0070_S0006</v>
      </c>
      <c r="O18343" t="s">
        <v>50984</v>
      </c>
      <c r="P18343" t="str">
        <f t="shared" si="2003"/>
        <v>C 08.03</v>
      </c>
      <c r="Q18343" t="str">
        <f t="shared" si="2004"/>
        <v>C 08.03</v>
      </c>
      <c r="R18343" t="str">
        <f t="shared" si="2005"/>
        <v>C 08.03</v>
      </c>
      <c r="S18343" t="str">
        <f t="shared" si="2006"/>
        <v>C 08.03</v>
      </c>
      <c r="T18343" t="str">
        <f t="shared" si="2007"/>
        <v>C 08.03</v>
      </c>
      <c r="Y18343" t="str">
        <f t="shared" si="2008"/>
        <v>C 08.03006040070</v>
      </c>
    </row>
    <row r="18344" spans="1:25" hidden="1" x14ac:dyDescent="0.25">
      <c r="A18344" t="s">
        <v>49649</v>
      </c>
      <c r="B18344" s="601" t="s">
        <v>28867</v>
      </c>
      <c r="C18344" s="601" t="s">
        <v>721</v>
      </c>
      <c r="D18344" s="601" t="s">
        <v>729</v>
      </c>
      <c r="E18344" t="s">
        <v>49663</v>
      </c>
      <c r="F18344" t="s">
        <v>49664</v>
      </c>
      <c r="G18344" t="s">
        <v>50981</v>
      </c>
      <c r="H18344" t="b">
        <v>0</v>
      </c>
      <c r="I18344" t="s">
        <v>18575</v>
      </c>
      <c r="K18344" t="str">
        <f t="shared" si="2002"/>
        <v>C08.03_R0040_C0080_S0006</v>
      </c>
      <c r="O18344" t="s">
        <v>50985</v>
      </c>
      <c r="P18344" t="str">
        <f t="shared" si="2003"/>
        <v>C 08.03</v>
      </c>
      <c r="Q18344" t="str">
        <f t="shared" si="2004"/>
        <v>C 08.03</v>
      </c>
      <c r="R18344" t="str">
        <f t="shared" si="2005"/>
        <v>C 08.03</v>
      </c>
      <c r="S18344" t="str">
        <f t="shared" si="2006"/>
        <v>C 08.03</v>
      </c>
      <c r="T18344" t="str">
        <f t="shared" si="2007"/>
        <v>C 08.03</v>
      </c>
      <c r="Y18344" t="str">
        <f t="shared" si="2008"/>
        <v>C 08.03006040080</v>
      </c>
    </row>
    <row r="18345" spans="1:25" hidden="1" x14ac:dyDescent="0.25">
      <c r="A18345" t="s">
        <v>49649</v>
      </c>
      <c r="B18345" s="601" t="s">
        <v>28867</v>
      </c>
      <c r="C18345" s="601" t="s">
        <v>721</v>
      </c>
      <c r="D18345" s="601" t="s">
        <v>731</v>
      </c>
      <c r="E18345" t="s">
        <v>817</v>
      </c>
      <c r="F18345" t="s">
        <v>24032</v>
      </c>
      <c r="G18345" t="s">
        <v>50978</v>
      </c>
      <c r="H18345" t="b">
        <v>0</v>
      </c>
      <c r="I18345" t="s">
        <v>2711</v>
      </c>
      <c r="K18345" t="str">
        <f t="shared" si="2002"/>
        <v>C08.03_R0040_C0090_S0006</v>
      </c>
      <c r="O18345" t="s">
        <v>50986</v>
      </c>
      <c r="P18345" t="str">
        <f t="shared" si="2003"/>
        <v>C 08.03</v>
      </c>
      <c r="Q18345" t="str">
        <f t="shared" si="2004"/>
        <v>C 08.03</v>
      </c>
      <c r="R18345" t="str">
        <f t="shared" si="2005"/>
        <v>C 08.03</v>
      </c>
      <c r="S18345" t="str">
        <f t="shared" si="2006"/>
        <v>C 08.03</v>
      </c>
      <c r="T18345" t="str">
        <f t="shared" si="2007"/>
        <v>C 08.03</v>
      </c>
      <c r="Y18345" t="str">
        <f t="shared" si="2008"/>
        <v>C 08.03006040090</v>
      </c>
    </row>
    <row r="18346" spans="1:25" hidden="1" x14ac:dyDescent="0.25">
      <c r="A18346" t="s">
        <v>49649</v>
      </c>
      <c r="B18346" s="601" t="s">
        <v>28867</v>
      </c>
      <c r="C18346" s="601" t="s">
        <v>721</v>
      </c>
      <c r="D18346" s="601" t="s">
        <v>733</v>
      </c>
      <c r="E18346" t="s">
        <v>818</v>
      </c>
      <c r="F18346" t="s">
        <v>24266</v>
      </c>
      <c r="G18346" t="s">
        <v>50981</v>
      </c>
      <c r="H18346" t="b">
        <v>0</v>
      </c>
      <c r="I18346" t="s">
        <v>2711</v>
      </c>
      <c r="K18346" t="str">
        <f t="shared" si="2002"/>
        <v>C08.03_R0040_C0100_S0006</v>
      </c>
      <c r="O18346" t="s">
        <v>50987</v>
      </c>
      <c r="P18346" t="str">
        <f t="shared" si="2003"/>
        <v>C 08.03</v>
      </c>
      <c r="Q18346" t="str">
        <f t="shared" si="2004"/>
        <v>C 08.03</v>
      </c>
      <c r="R18346" t="str">
        <f t="shared" si="2005"/>
        <v>C 08.03</v>
      </c>
      <c r="S18346" t="str">
        <f t="shared" si="2006"/>
        <v>C 08.03</v>
      </c>
      <c r="T18346" t="str">
        <f t="shared" si="2007"/>
        <v>C 08.03</v>
      </c>
      <c r="Y18346" t="str">
        <f t="shared" si="2008"/>
        <v>C 08.03006040100</v>
      </c>
    </row>
    <row r="18347" spans="1:25" hidden="1" x14ac:dyDescent="0.25">
      <c r="A18347" t="s">
        <v>49649</v>
      </c>
      <c r="B18347" s="601" t="s">
        <v>28867</v>
      </c>
      <c r="C18347" s="601" t="s">
        <v>721</v>
      </c>
      <c r="D18347" s="601" t="s">
        <v>734</v>
      </c>
      <c r="E18347" t="s">
        <v>24256</v>
      </c>
      <c r="F18347" t="s">
        <v>24257</v>
      </c>
      <c r="G18347" t="s">
        <v>50981</v>
      </c>
      <c r="H18347" t="b">
        <v>0</v>
      </c>
      <c r="I18347" t="s">
        <v>2711</v>
      </c>
      <c r="K18347" t="str">
        <f t="shared" si="2002"/>
        <v>C08.03_R0040_C0110_S0006</v>
      </c>
      <c r="O18347" t="s">
        <v>50988</v>
      </c>
      <c r="P18347" t="str">
        <f t="shared" si="2003"/>
        <v>C 08.03</v>
      </c>
      <c r="Q18347" t="str">
        <f t="shared" si="2004"/>
        <v>C 08.03</v>
      </c>
      <c r="R18347" t="str">
        <f t="shared" si="2005"/>
        <v>C 08.03</v>
      </c>
      <c r="S18347" t="str">
        <f t="shared" si="2006"/>
        <v>C 08.03</v>
      </c>
      <c r="T18347" t="str">
        <f t="shared" si="2007"/>
        <v>C 08.03</v>
      </c>
      <c r="Y18347" t="str">
        <f t="shared" si="2008"/>
        <v>C 08.03006040110</v>
      </c>
    </row>
    <row r="18348" spans="1:25" hidden="1" x14ac:dyDescent="0.25">
      <c r="A18348" t="s">
        <v>49649</v>
      </c>
      <c r="B18348" s="601" t="s">
        <v>28867</v>
      </c>
      <c r="C18348" s="601" t="s">
        <v>723</v>
      </c>
      <c r="D18348" s="601" t="s">
        <v>548</v>
      </c>
      <c r="E18348" t="s">
        <v>40412</v>
      </c>
      <c r="F18348" t="s">
        <v>40413</v>
      </c>
      <c r="G18348" t="s">
        <v>50989</v>
      </c>
      <c r="H18348" t="b">
        <v>0</v>
      </c>
      <c r="I18348" t="s">
        <v>2711</v>
      </c>
      <c r="K18348" t="str">
        <f t="shared" si="2002"/>
        <v>C08.03_R0050_C0010_S0006</v>
      </c>
      <c r="O18348" t="s">
        <v>50990</v>
      </c>
      <c r="P18348" t="str">
        <f t="shared" si="2003"/>
        <v>C 08.03</v>
      </c>
      <c r="Q18348" t="str">
        <f t="shared" si="2004"/>
        <v>C 08.03</v>
      </c>
      <c r="R18348" t="str">
        <f t="shared" si="2005"/>
        <v>C 08.03</v>
      </c>
      <c r="S18348" t="str">
        <f t="shared" si="2006"/>
        <v>C 08.03</v>
      </c>
      <c r="T18348" t="str">
        <f t="shared" si="2007"/>
        <v>C 08.03</v>
      </c>
      <c r="Y18348" t="str">
        <f t="shared" si="2008"/>
        <v>C 08.03006050010</v>
      </c>
    </row>
    <row r="18349" spans="1:25" hidden="1" x14ac:dyDescent="0.25">
      <c r="A18349" t="s">
        <v>49649</v>
      </c>
      <c r="B18349" s="601" t="s">
        <v>28867</v>
      </c>
      <c r="C18349" s="601" t="s">
        <v>723</v>
      </c>
      <c r="D18349" s="601" t="s">
        <v>561</v>
      </c>
      <c r="E18349" t="s">
        <v>40412</v>
      </c>
      <c r="F18349" t="s">
        <v>40413</v>
      </c>
      <c r="G18349" t="s">
        <v>50991</v>
      </c>
      <c r="H18349" t="b">
        <v>0</v>
      </c>
      <c r="I18349" t="s">
        <v>2711</v>
      </c>
      <c r="K18349" t="str">
        <f t="shared" si="2002"/>
        <v>C08.03_R0050_C0020_S0006</v>
      </c>
      <c r="O18349" t="s">
        <v>50992</v>
      </c>
      <c r="P18349" t="str">
        <f t="shared" si="2003"/>
        <v>C 08.03</v>
      </c>
      <c r="Q18349" t="str">
        <f t="shared" si="2004"/>
        <v>C 08.03</v>
      </c>
      <c r="R18349" t="str">
        <f t="shared" si="2005"/>
        <v>C 08.03</v>
      </c>
      <c r="S18349" t="str">
        <f t="shared" si="2006"/>
        <v>C 08.03</v>
      </c>
      <c r="T18349" t="str">
        <f t="shared" si="2007"/>
        <v>C 08.03</v>
      </c>
      <c r="Y18349" t="str">
        <f t="shared" si="2008"/>
        <v>C 08.03006050020</v>
      </c>
    </row>
    <row r="18350" spans="1:25" hidden="1" x14ac:dyDescent="0.25">
      <c r="A18350" t="s">
        <v>49649</v>
      </c>
      <c r="B18350" s="601" t="s">
        <v>28867</v>
      </c>
      <c r="C18350" s="601" t="s">
        <v>723</v>
      </c>
      <c r="D18350" s="601" t="s">
        <v>719</v>
      </c>
      <c r="E18350" t="s">
        <v>49654</v>
      </c>
      <c r="F18350" t="s">
        <v>49655</v>
      </c>
      <c r="G18350" t="s">
        <v>50993</v>
      </c>
      <c r="H18350" t="b">
        <v>0</v>
      </c>
      <c r="I18350" t="s">
        <v>2711</v>
      </c>
      <c r="K18350" t="str">
        <f t="shared" si="2002"/>
        <v>C08.03_R0050_C0030_S0006</v>
      </c>
      <c r="O18350" t="s">
        <v>50994</v>
      </c>
      <c r="P18350" t="str">
        <f t="shared" si="2003"/>
        <v>C 08.03</v>
      </c>
      <c r="Q18350" t="str">
        <f t="shared" si="2004"/>
        <v>C 08.03</v>
      </c>
      <c r="R18350" t="str">
        <f t="shared" si="2005"/>
        <v>C 08.03</v>
      </c>
      <c r="S18350" t="str">
        <f t="shared" si="2006"/>
        <v>C 08.03</v>
      </c>
      <c r="T18350" t="str">
        <f t="shared" si="2007"/>
        <v>C 08.03</v>
      </c>
      <c r="Y18350" t="str">
        <f t="shared" si="2008"/>
        <v>C 08.03006050030</v>
      </c>
    </row>
    <row r="18351" spans="1:25" hidden="1" x14ac:dyDescent="0.25">
      <c r="A18351" t="s">
        <v>49649</v>
      </c>
      <c r="B18351" s="601" t="s">
        <v>28867</v>
      </c>
      <c r="C18351" s="601" t="s">
        <v>723</v>
      </c>
      <c r="D18351" s="601" t="s">
        <v>721</v>
      </c>
      <c r="E18351" t="s">
        <v>518</v>
      </c>
      <c r="F18351" t="s">
        <v>40415</v>
      </c>
      <c r="G18351" t="s">
        <v>50993</v>
      </c>
      <c r="H18351" t="b">
        <v>0</v>
      </c>
      <c r="I18351" t="s">
        <v>2711</v>
      </c>
      <c r="K18351" t="str">
        <f t="shared" si="2002"/>
        <v>C08.03_R0050_C0040_S0006</v>
      </c>
      <c r="O18351" t="s">
        <v>50995</v>
      </c>
      <c r="P18351" t="str">
        <f t="shared" si="2003"/>
        <v>C 08.03</v>
      </c>
      <c r="Q18351" t="str">
        <f t="shared" si="2004"/>
        <v>C 08.03</v>
      </c>
      <c r="R18351" t="str">
        <f t="shared" si="2005"/>
        <v>C 08.03</v>
      </c>
      <c r="S18351" t="str">
        <f t="shared" si="2006"/>
        <v>C 08.03</v>
      </c>
      <c r="T18351" t="str">
        <f t="shared" si="2007"/>
        <v>C 08.03</v>
      </c>
      <c r="Y18351" t="str">
        <f t="shared" si="2008"/>
        <v>C 08.03006050040</v>
      </c>
    </row>
    <row r="18352" spans="1:25" hidden="1" x14ac:dyDescent="0.25">
      <c r="A18352" t="s">
        <v>49649</v>
      </c>
      <c r="B18352" s="601" t="s">
        <v>28867</v>
      </c>
      <c r="C18352" s="601" t="s">
        <v>723</v>
      </c>
      <c r="D18352" s="601" t="s">
        <v>723</v>
      </c>
      <c r="E18352" t="s">
        <v>40392</v>
      </c>
      <c r="F18352" t="s">
        <v>40393</v>
      </c>
      <c r="G18352" t="s">
        <v>50996</v>
      </c>
      <c r="H18352" t="b">
        <v>0</v>
      </c>
      <c r="I18352" t="s">
        <v>23447</v>
      </c>
      <c r="K18352" t="str">
        <f t="shared" si="2002"/>
        <v>C08.03_R0050_C0050_S0006</v>
      </c>
      <c r="O18352" t="s">
        <v>50997</v>
      </c>
      <c r="P18352" t="str">
        <f t="shared" si="2003"/>
        <v>C 08.03</v>
      </c>
      <c r="Q18352" t="str">
        <f t="shared" si="2004"/>
        <v>C 08.03</v>
      </c>
      <c r="R18352" t="str">
        <f t="shared" si="2005"/>
        <v>C 08.03</v>
      </c>
      <c r="S18352" t="str">
        <f t="shared" si="2006"/>
        <v>C 08.03</v>
      </c>
      <c r="T18352" t="str">
        <f t="shared" si="2007"/>
        <v>C 08.03</v>
      </c>
      <c r="Y18352" t="str">
        <f t="shared" si="2008"/>
        <v>C 08.03006050050</v>
      </c>
    </row>
    <row r="18353" spans="1:25" hidden="1" x14ac:dyDescent="0.25">
      <c r="A18353" t="s">
        <v>49649</v>
      </c>
      <c r="B18353" s="601" t="s">
        <v>28867</v>
      </c>
      <c r="C18353" s="601" t="s">
        <v>723</v>
      </c>
      <c r="D18353" s="601" t="s">
        <v>725</v>
      </c>
      <c r="E18353" t="s">
        <v>610</v>
      </c>
      <c r="F18353" t="s">
        <v>40462</v>
      </c>
      <c r="G18353" t="s">
        <v>50996</v>
      </c>
      <c r="H18353" t="b">
        <v>0</v>
      </c>
      <c r="I18353" t="s">
        <v>18575</v>
      </c>
      <c r="K18353" t="str">
        <f t="shared" si="2002"/>
        <v>C08.03_R0050_C0060_S0006</v>
      </c>
      <c r="O18353" t="s">
        <v>50998</v>
      </c>
      <c r="P18353" t="str">
        <f t="shared" si="2003"/>
        <v>C 08.03</v>
      </c>
      <c r="Q18353" t="str">
        <f t="shared" si="2004"/>
        <v>C 08.03</v>
      </c>
      <c r="R18353" t="str">
        <f t="shared" si="2005"/>
        <v>C 08.03</v>
      </c>
      <c r="S18353" t="str">
        <f t="shared" si="2006"/>
        <v>C 08.03</v>
      </c>
      <c r="T18353" t="str">
        <f t="shared" si="2007"/>
        <v>C 08.03</v>
      </c>
      <c r="Y18353" t="str">
        <f t="shared" si="2008"/>
        <v>C 08.03006050060</v>
      </c>
    </row>
    <row r="18354" spans="1:25" hidden="1" x14ac:dyDescent="0.25">
      <c r="A18354" t="s">
        <v>49649</v>
      </c>
      <c r="B18354" s="601" t="s">
        <v>28867</v>
      </c>
      <c r="C18354" s="601" t="s">
        <v>723</v>
      </c>
      <c r="D18354" s="601" t="s">
        <v>727</v>
      </c>
      <c r="E18354" t="s">
        <v>40442</v>
      </c>
      <c r="F18354" t="s">
        <v>40443</v>
      </c>
      <c r="G18354" t="s">
        <v>50996</v>
      </c>
      <c r="H18354" t="b">
        <v>0</v>
      </c>
      <c r="I18354" t="s">
        <v>23447</v>
      </c>
      <c r="K18354" t="str">
        <f t="shared" si="2002"/>
        <v>C08.03_R0050_C0070_S0006</v>
      </c>
      <c r="O18354" t="s">
        <v>50999</v>
      </c>
      <c r="P18354" t="str">
        <f t="shared" si="2003"/>
        <v>C 08.03</v>
      </c>
      <c r="Q18354" t="str">
        <f t="shared" si="2004"/>
        <v>C 08.03</v>
      </c>
      <c r="R18354" t="str">
        <f t="shared" si="2005"/>
        <v>C 08.03</v>
      </c>
      <c r="S18354" t="str">
        <f t="shared" si="2006"/>
        <v>C 08.03</v>
      </c>
      <c r="T18354" t="str">
        <f t="shared" si="2007"/>
        <v>C 08.03</v>
      </c>
      <c r="Y18354" t="str">
        <f t="shared" si="2008"/>
        <v>C 08.03006050070</v>
      </c>
    </row>
    <row r="18355" spans="1:25" hidden="1" x14ac:dyDescent="0.25">
      <c r="A18355" t="s">
        <v>49649</v>
      </c>
      <c r="B18355" s="601" t="s">
        <v>28867</v>
      </c>
      <c r="C18355" s="601" t="s">
        <v>723</v>
      </c>
      <c r="D18355" s="601" t="s">
        <v>729</v>
      </c>
      <c r="E18355" t="s">
        <v>49663</v>
      </c>
      <c r="F18355" t="s">
        <v>49664</v>
      </c>
      <c r="G18355" t="s">
        <v>50996</v>
      </c>
      <c r="H18355" t="b">
        <v>0</v>
      </c>
      <c r="I18355" t="s">
        <v>18575</v>
      </c>
      <c r="K18355" t="str">
        <f t="shared" si="2002"/>
        <v>C08.03_R0050_C0080_S0006</v>
      </c>
      <c r="O18355" t="s">
        <v>51000</v>
      </c>
      <c r="P18355" t="str">
        <f t="shared" si="2003"/>
        <v>C 08.03</v>
      </c>
      <c r="Q18355" t="str">
        <f t="shared" si="2004"/>
        <v>C 08.03</v>
      </c>
      <c r="R18355" t="str">
        <f t="shared" si="2005"/>
        <v>C 08.03</v>
      </c>
      <c r="S18355" t="str">
        <f t="shared" si="2006"/>
        <v>C 08.03</v>
      </c>
      <c r="T18355" t="str">
        <f t="shared" si="2007"/>
        <v>C 08.03</v>
      </c>
      <c r="Y18355" t="str">
        <f t="shared" si="2008"/>
        <v>C 08.03006050080</v>
      </c>
    </row>
    <row r="18356" spans="1:25" hidden="1" x14ac:dyDescent="0.25">
      <c r="A18356" t="s">
        <v>49649</v>
      </c>
      <c r="B18356" s="601" t="s">
        <v>28867</v>
      </c>
      <c r="C18356" s="601" t="s">
        <v>723</v>
      </c>
      <c r="D18356" s="601" t="s">
        <v>731</v>
      </c>
      <c r="E18356" t="s">
        <v>817</v>
      </c>
      <c r="F18356" t="s">
        <v>24032</v>
      </c>
      <c r="G18356" t="s">
        <v>50993</v>
      </c>
      <c r="H18356" t="b">
        <v>0</v>
      </c>
      <c r="I18356" t="s">
        <v>2711</v>
      </c>
      <c r="K18356" t="str">
        <f t="shared" si="2002"/>
        <v>C08.03_R0050_C0090_S0006</v>
      </c>
      <c r="O18356" t="s">
        <v>51001</v>
      </c>
      <c r="P18356" t="str">
        <f t="shared" si="2003"/>
        <v>C 08.03</v>
      </c>
      <c r="Q18356" t="str">
        <f t="shared" si="2004"/>
        <v>C 08.03</v>
      </c>
      <c r="R18356" t="str">
        <f t="shared" si="2005"/>
        <v>C 08.03</v>
      </c>
      <c r="S18356" t="str">
        <f t="shared" si="2006"/>
        <v>C 08.03</v>
      </c>
      <c r="T18356" t="str">
        <f t="shared" si="2007"/>
        <v>C 08.03</v>
      </c>
      <c r="Y18356" t="str">
        <f t="shared" si="2008"/>
        <v>C 08.03006050090</v>
      </c>
    </row>
    <row r="18357" spans="1:25" hidden="1" x14ac:dyDescent="0.25">
      <c r="A18357" t="s">
        <v>49649</v>
      </c>
      <c r="B18357" s="601" t="s">
        <v>28867</v>
      </c>
      <c r="C18357" s="601" t="s">
        <v>723</v>
      </c>
      <c r="D18357" s="601" t="s">
        <v>733</v>
      </c>
      <c r="E18357" t="s">
        <v>818</v>
      </c>
      <c r="F18357" t="s">
        <v>24266</v>
      </c>
      <c r="G18357" t="s">
        <v>50996</v>
      </c>
      <c r="H18357" t="b">
        <v>0</v>
      </c>
      <c r="I18357" t="s">
        <v>2711</v>
      </c>
      <c r="K18357" t="str">
        <f t="shared" si="2002"/>
        <v>C08.03_R0050_C0100_S0006</v>
      </c>
      <c r="O18357" t="s">
        <v>51002</v>
      </c>
      <c r="P18357" t="str">
        <f t="shared" si="2003"/>
        <v>C 08.03</v>
      </c>
      <c r="Q18357" t="str">
        <f t="shared" si="2004"/>
        <v>C 08.03</v>
      </c>
      <c r="R18357" t="str">
        <f t="shared" si="2005"/>
        <v>C 08.03</v>
      </c>
      <c r="S18357" t="str">
        <f t="shared" si="2006"/>
        <v>C 08.03</v>
      </c>
      <c r="T18357" t="str">
        <f t="shared" si="2007"/>
        <v>C 08.03</v>
      </c>
      <c r="Y18357" t="str">
        <f t="shared" si="2008"/>
        <v>C 08.03006050100</v>
      </c>
    </row>
    <row r="18358" spans="1:25" hidden="1" x14ac:dyDescent="0.25">
      <c r="A18358" t="s">
        <v>49649</v>
      </c>
      <c r="B18358" s="601" t="s">
        <v>28867</v>
      </c>
      <c r="C18358" s="601" t="s">
        <v>723</v>
      </c>
      <c r="D18358" s="601" t="s">
        <v>734</v>
      </c>
      <c r="E18358" t="s">
        <v>24256</v>
      </c>
      <c r="F18358" t="s">
        <v>24257</v>
      </c>
      <c r="G18358" t="s">
        <v>50996</v>
      </c>
      <c r="H18358" t="b">
        <v>0</v>
      </c>
      <c r="I18358" t="s">
        <v>2711</v>
      </c>
      <c r="K18358" t="str">
        <f t="shared" si="2002"/>
        <v>C08.03_R0050_C0110_S0006</v>
      </c>
      <c r="O18358" t="s">
        <v>51003</v>
      </c>
      <c r="P18358" t="str">
        <f t="shared" si="2003"/>
        <v>C 08.03</v>
      </c>
      <c r="Q18358" t="str">
        <f t="shared" si="2004"/>
        <v>C 08.03</v>
      </c>
      <c r="R18358" t="str">
        <f t="shared" si="2005"/>
        <v>C 08.03</v>
      </c>
      <c r="S18358" t="str">
        <f t="shared" si="2006"/>
        <v>C 08.03</v>
      </c>
      <c r="T18358" t="str">
        <f t="shared" si="2007"/>
        <v>C 08.03</v>
      </c>
      <c r="Y18358" t="str">
        <f t="shared" si="2008"/>
        <v>C 08.03006050110</v>
      </c>
    </row>
    <row r="18359" spans="1:25" hidden="1" x14ac:dyDescent="0.25">
      <c r="A18359" t="s">
        <v>49649</v>
      </c>
      <c r="B18359" s="601" t="s">
        <v>28867</v>
      </c>
      <c r="C18359" s="601" t="s">
        <v>725</v>
      </c>
      <c r="D18359" s="601" t="s">
        <v>548</v>
      </c>
      <c r="E18359" t="s">
        <v>40412</v>
      </c>
      <c r="F18359" t="s">
        <v>40413</v>
      </c>
      <c r="G18359" t="s">
        <v>51004</v>
      </c>
      <c r="H18359" t="b">
        <v>0</v>
      </c>
      <c r="I18359" t="s">
        <v>2711</v>
      </c>
      <c r="K18359" t="str">
        <f t="shared" si="2002"/>
        <v>C08.03_R0060_C0010_S0006</v>
      </c>
      <c r="O18359" t="s">
        <v>51005</v>
      </c>
      <c r="P18359" t="str">
        <f t="shared" si="2003"/>
        <v>C 08.03</v>
      </c>
      <c r="Q18359" t="str">
        <f t="shared" si="2004"/>
        <v>C 08.03</v>
      </c>
      <c r="R18359" t="str">
        <f t="shared" si="2005"/>
        <v>C 08.03</v>
      </c>
      <c r="S18359" t="str">
        <f t="shared" si="2006"/>
        <v>C 08.03</v>
      </c>
      <c r="T18359" t="str">
        <f t="shared" si="2007"/>
        <v>C 08.03</v>
      </c>
      <c r="Y18359" t="str">
        <f t="shared" si="2008"/>
        <v>C 08.03006060010</v>
      </c>
    </row>
    <row r="18360" spans="1:25" hidden="1" x14ac:dyDescent="0.25">
      <c r="A18360" t="s">
        <v>49649</v>
      </c>
      <c r="B18360" s="601" t="s">
        <v>28867</v>
      </c>
      <c r="C18360" s="601" t="s">
        <v>725</v>
      </c>
      <c r="D18360" s="601" t="s">
        <v>561</v>
      </c>
      <c r="E18360" t="s">
        <v>40412</v>
      </c>
      <c r="F18360" t="s">
        <v>40413</v>
      </c>
      <c r="G18360" t="s">
        <v>51006</v>
      </c>
      <c r="H18360" t="b">
        <v>0</v>
      </c>
      <c r="I18360" t="s">
        <v>2711</v>
      </c>
      <c r="K18360" t="str">
        <f t="shared" si="2002"/>
        <v>C08.03_R0060_C0020_S0006</v>
      </c>
      <c r="O18360" t="s">
        <v>51007</v>
      </c>
      <c r="P18360" t="str">
        <f t="shared" si="2003"/>
        <v>C 08.03</v>
      </c>
      <c r="Q18360" t="str">
        <f t="shared" si="2004"/>
        <v>C 08.03</v>
      </c>
      <c r="R18360" t="str">
        <f t="shared" si="2005"/>
        <v>C 08.03</v>
      </c>
      <c r="S18360" t="str">
        <f t="shared" si="2006"/>
        <v>C 08.03</v>
      </c>
      <c r="T18360" t="str">
        <f t="shared" si="2007"/>
        <v>C 08.03</v>
      </c>
      <c r="Y18360" t="str">
        <f t="shared" si="2008"/>
        <v>C 08.03006060020</v>
      </c>
    </row>
    <row r="18361" spans="1:25" hidden="1" x14ac:dyDescent="0.25">
      <c r="A18361" t="s">
        <v>49649</v>
      </c>
      <c r="B18361" s="601" t="s">
        <v>28867</v>
      </c>
      <c r="C18361" s="601" t="s">
        <v>725</v>
      </c>
      <c r="D18361" s="601" t="s">
        <v>719</v>
      </c>
      <c r="E18361" t="s">
        <v>49654</v>
      </c>
      <c r="F18361" t="s">
        <v>49655</v>
      </c>
      <c r="G18361" t="s">
        <v>51008</v>
      </c>
      <c r="H18361" t="b">
        <v>0</v>
      </c>
      <c r="I18361" t="s">
        <v>2711</v>
      </c>
      <c r="K18361" t="str">
        <f t="shared" si="2002"/>
        <v>C08.03_R0060_C0030_S0006</v>
      </c>
      <c r="O18361" t="s">
        <v>51009</v>
      </c>
      <c r="P18361" t="str">
        <f t="shared" si="2003"/>
        <v>C 08.03</v>
      </c>
      <c r="Q18361" t="str">
        <f t="shared" si="2004"/>
        <v>C 08.03</v>
      </c>
      <c r="R18361" t="str">
        <f t="shared" si="2005"/>
        <v>C 08.03</v>
      </c>
      <c r="S18361" t="str">
        <f t="shared" si="2006"/>
        <v>C 08.03</v>
      </c>
      <c r="T18361" t="str">
        <f t="shared" si="2007"/>
        <v>C 08.03</v>
      </c>
      <c r="Y18361" t="str">
        <f t="shared" si="2008"/>
        <v>C 08.03006060030</v>
      </c>
    </row>
    <row r="18362" spans="1:25" hidden="1" x14ac:dyDescent="0.25">
      <c r="A18362" t="s">
        <v>49649</v>
      </c>
      <c r="B18362" s="601" t="s">
        <v>28867</v>
      </c>
      <c r="C18362" s="601" t="s">
        <v>725</v>
      </c>
      <c r="D18362" s="601" t="s">
        <v>721</v>
      </c>
      <c r="E18362" t="s">
        <v>518</v>
      </c>
      <c r="F18362" t="s">
        <v>40415</v>
      </c>
      <c r="G18362" t="s">
        <v>51008</v>
      </c>
      <c r="H18362" t="b">
        <v>0</v>
      </c>
      <c r="I18362" t="s">
        <v>2711</v>
      </c>
      <c r="K18362" t="str">
        <f t="shared" si="2002"/>
        <v>C08.03_R0060_C0040_S0006</v>
      </c>
      <c r="O18362" t="s">
        <v>51010</v>
      </c>
      <c r="P18362" t="str">
        <f t="shared" si="2003"/>
        <v>C 08.03</v>
      </c>
      <c r="Q18362" t="str">
        <f t="shared" si="2004"/>
        <v>C 08.03</v>
      </c>
      <c r="R18362" t="str">
        <f t="shared" si="2005"/>
        <v>C 08.03</v>
      </c>
      <c r="S18362" t="str">
        <f t="shared" si="2006"/>
        <v>C 08.03</v>
      </c>
      <c r="T18362" t="str">
        <f t="shared" si="2007"/>
        <v>C 08.03</v>
      </c>
      <c r="Y18362" t="str">
        <f t="shared" si="2008"/>
        <v>C 08.03006060040</v>
      </c>
    </row>
    <row r="18363" spans="1:25" hidden="1" x14ac:dyDescent="0.25">
      <c r="A18363" t="s">
        <v>49649</v>
      </c>
      <c r="B18363" s="601" t="s">
        <v>28867</v>
      </c>
      <c r="C18363" s="601" t="s">
        <v>725</v>
      </c>
      <c r="D18363" s="601" t="s">
        <v>723</v>
      </c>
      <c r="E18363" t="s">
        <v>40392</v>
      </c>
      <c r="F18363" t="s">
        <v>40393</v>
      </c>
      <c r="G18363" t="s">
        <v>51011</v>
      </c>
      <c r="H18363" t="b">
        <v>0</v>
      </c>
      <c r="I18363" t="s">
        <v>23447</v>
      </c>
      <c r="K18363" t="str">
        <f t="shared" si="2002"/>
        <v>C08.03_R0060_C0050_S0006</v>
      </c>
      <c r="O18363" t="s">
        <v>51012</v>
      </c>
      <c r="P18363" t="str">
        <f t="shared" si="2003"/>
        <v>C 08.03</v>
      </c>
      <c r="Q18363" t="str">
        <f t="shared" si="2004"/>
        <v>C 08.03</v>
      </c>
      <c r="R18363" t="str">
        <f t="shared" si="2005"/>
        <v>C 08.03</v>
      </c>
      <c r="S18363" t="str">
        <f t="shared" si="2006"/>
        <v>C 08.03</v>
      </c>
      <c r="T18363" t="str">
        <f t="shared" si="2007"/>
        <v>C 08.03</v>
      </c>
      <c r="Y18363" t="str">
        <f t="shared" si="2008"/>
        <v>C 08.03006060050</v>
      </c>
    </row>
    <row r="18364" spans="1:25" hidden="1" x14ac:dyDescent="0.25">
      <c r="A18364" t="s">
        <v>49649</v>
      </c>
      <c r="B18364" s="601" t="s">
        <v>28867</v>
      </c>
      <c r="C18364" s="601" t="s">
        <v>725</v>
      </c>
      <c r="D18364" s="601" t="s">
        <v>725</v>
      </c>
      <c r="E18364" t="s">
        <v>610</v>
      </c>
      <c r="F18364" t="s">
        <v>40462</v>
      </c>
      <c r="G18364" t="s">
        <v>51011</v>
      </c>
      <c r="H18364" t="b">
        <v>0</v>
      </c>
      <c r="I18364" t="s">
        <v>18575</v>
      </c>
      <c r="K18364" t="str">
        <f t="shared" si="2002"/>
        <v>C08.03_R0060_C0060_S0006</v>
      </c>
      <c r="O18364" t="s">
        <v>51013</v>
      </c>
      <c r="P18364" t="str">
        <f t="shared" si="2003"/>
        <v>C 08.03</v>
      </c>
      <c r="Q18364" t="str">
        <f t="shared" si="2004"/>
        <v>C 08.03</v>
      </c>
      <c r="R18364" t="str">
        <f t="shared" si="2005"/>
        <v>C 08.03</v>
      </c>
      <c r="S18364" t="str">
        <f t="shared" si="2006"/>
        <v>C 08.03</v>
      </c>
      <c r="T18364" t="str">
        <f t="shared" si="2007"/>
        <v>C 08.03</v>
      </c>
      <c r="Y18364" t="str">
        <f t="shared" si="2008"/>
        <v>C 08.03006060060</v>
      </c>
    </row>
    <row r="18365" spans="1:25" hidden="1" x14ac:dyDescent="0.25">
      <c r="A18365" t="s">
        <v>49649</v>
      </c>
      <c r="B18365" s="601" t="s">
        <v>28867</v>
      </c>
      <c r="C18365" s="601" t="s">
        <v>725</v>
      </c>
      <c r="D18365" s="601" t="s">
        <v>727</v>
      </c>
      <c r="E18365" t="s">
        <v>40442</v>
      </c>
      <c r="F18365" t="s">
        <v>40443</v>
      </c>
      <c r="G18365" t="s">
        <v>51011</v>
      </c>
      <c r="H18365" t="b">
        <v>0</v>
      </c>
      <c r="I18365" t="s">
        <v>23447</v>
      </c>
      <c r="K18365" t="str">
        <f t="shared" si="2002"/>
        <v>C08.03_R0060_C0070_S0006</v>
      </c>
      <c r="O18365" t="s">
        <v>51014</v>
      </c>
      <c r="P18365" t="str">
        <f t="shared" si="2003"/>
        <v>C 08.03</v>
      </c>
      <c r="Q18365" t="str">
        <f t="shared" si="2004"/>
        <v>C 08.03</v>
      </c>
      <c r="R18365" t="str">
        <f t="shared" si="2005"/>
        <v>C 08.03</v>
      </c>
      <c r="S18365" t="str">
        <f t="shared" si="2006"/>
        <v>C 08.03</v>
      </c>
      <c r="T18365" t="str">
        <f t="shared" si="2007"/>
        <v>C 08.03</v>
      </c>
      <c r="Y18365" t="str">
        <f t="shared" si="2008"/>
        <v>C 08.03006060070</v>
      </c>
    </row>
    <row r="18366" spans="1:25" hidden="1" x14ac:dyDescent="0.25">
      <c r="A18366" t="s">
        <v>49649</v>
      </c>
      <c r="B18366" s="601" t="s">
        <v>28867</v>
      </c>
      <c r="C18366" s="601" t="s">
        <v>725</v>
      </c>
      <c r="D18366" s="601" t="s">
        <v>729</v>
      </c>
      <c r="E18366" t="s">
        <v>49663</v>
      </c>
      <c r="F18366" t="s">
        <v>49664</v>
      </c>
      <c r="G18366" t="s">
        <v>51011</v>
      </c>
      <c r="H18366" t="b">
        <v>0</v>
      </c>
      <c r="I18366" t="s">
        <v>18575</v>
      </c>
      <c r="K18366" t="str">
        <f t="shared" si="2002"/>
        <v>C08.03_R0060_C0080_S0006</v>
      </c>
      <c r="O18366" t="s">
        <v>51015</v>
      </c>
      <c r="P18366" t="str">
        <f t="shared" si="2003"/>
        <v>C 08.03</v>
      </c>
      <c r="Q18366" t="str">
        <f t="shared" si="2004"/>
        <v>C 08.03</v>
      </c>
      <c r="R18366" t="str">
        <f t="shared" si="2005"/>
        <v>C 08.03</v>
      </c>
      <c r="S18366" t="str">
        <f t="shared" si="2006"/>
        <v>C 08.03</v>
      </c>
      <c r="T18366" t="str">
        <f t="shared" si="2007"/>
        <v>C 08.03</v>
      </c>
      <c r="Y18366" t="str">
        <f t="shared" si="2008"/>
        <v>C 08.03006060080</v>
      </c>
    </row>
    <row r="18367" spans="1:25" hidden="1" x14ac:dyDescent="0.25">
      <c r="A18367" t="s">
        <v>49649</v>
      </c>
      <c r="B18367" s="601" t="s">
        <v>28867</v>
      </c>
      <c r="C18367" s="601" t="s">
        <v>725</v>
      </c>
      <c r="D18367" s="601" t="s">
        <v>731</v>
      </c>
      <c r="E18367" t="s">
        <v>817</v>
      </c>
      <c r="F18367" t="s">
        <v>24032</v>
      </c>
      <c r="G18367" t="s">
        <v>51008</v>
      </c>
      <c r="H18367" t="b">
        <v>0</v>
      </c>
      <c r="I18367" t="s">
        <v>2711</v>
      </c>
      <c r="K18367" t="str">
        <f t="shared" si="2002"/>
        <v>C08.03_R0060_C0090_S0006</v>
      </c>
      <c r="O18367" t="s">
        <v>51016</v>
      </c>
      <c r="P18367" t="str">
        <f t="shared" si="2003"/>
        <v>C 08.03</v>
      </c>
      <c r="Q18367" t="str">
        <f t="shared" si="2004"/>
        <v>C 08.03</v>
      </c>
      <c r="R18367" t="str">
        <f t="shared" si="2005"/>
        <v>C 08.03</v>
      </c>
      <c r="S18367" t="str">
        <f t="shared" si="2006"/>
        <v>C 08.03</v>
      </c>
      <c r="T18367" t="str">
        <f t="shared" si="2007"/>
        <v>C 08.03</v>
      </c>
      <c r="Y18367" t="str">
        <f t="shared" si="2008"/>
        <v>C 08.03006060090</v>
      </c>
    </row>
    <row r="18368" spans="1:25" hidden="1" x14ac:dyDescent="0.25">
      <c r="A18368" t="s">
        <v>49649</v>
      </c>
      <c r="B18368" s="601" t="s">
        <v>28867</v>
      </c>
      <c r="C18368" s="601" t="s">
        <v>725</v>
      </c>
      <c r="D18368" s="601" t="s">
        <v>733</v>
      </c>
      <c r="E18368" t="s">
        <v>818</v>
      </c>
      <c r="F18368" t="s">
        <v>24266</v>
      </c>
      <c r="G18368" t="s">
        <v>51011</v>
      </c>
      <c r="H18368" t="b">
        <v>0</v>
      </c>
      <c r="I18368" t="s">
        <v>2711</v>
      </c>
      <c r="K18368" t="str">
        <f t="shared" si="2002"/>
        <v>C08.03_R0060_C0100_S0006</v>
      </c>
      <c r="O18368" t="s">
        <v>51017</v>
      </c>
      <c r="P18368" t="str">
        <f t="shared" si="2003"/>
        <v>C 08.03</v>
      </c>
      <c r="Q18368" t="str">
        <f t="shared" si="2004"/>
        <v>C 08.03</v>
      </c>
      <c r="R18368" t="str">
        <f t="shared" si="2005"/>
        <v>C 08.03</v>
      </c>
      <c r="S18368" t="str">
        <f t="shared" si="2006"/>
        <v>C 08.03</v>
      </c>
      <c r="T18368" t="str">
        <f t="shared" si="2007"/>
        <v>C 08.03</v>
      </c>
      <c r="Y18368" t="str">
        <f t="shared" si="2008"/>
        <v>C 08.03006060100</v>
      </c>
    </row>
    <row r="18369" spans="1:25" hidden="1" x14ac:dyDescent="0.25">
      <c r="A18369" t="s">
        <v>49649</v>
      </c>
      <c r="B18369" s="601" t="s">
        <v>28867</v>
      </c>
      <c r="C18369" s="601" t="s">
        <v>725</v>
      </c>
      <c r="D18369" s="601" t="s">
        <v>734</v>
      </c>
      <c r="E18369" t="s">
        <v>24256</v>
      </c>
      <c r="F18369" t="s">
        <v>24257</v>
      </c>
      <c r="G18369" t="s">
        <v>51011</v>
      </c>
      <c r="H18369" t="b">
        <v>0</v>
      </c>
      <c r="I18369" t="s">
        <v>2711</v>
      </c>
      <c r="K18369" t="str">
        <f t="shared" si="2002"/>
        <v>C08.03_R0060_C0110_S0006</v>
      </c>
      <c r="O18369" t="s">
        <v>51018</v>
      </c>
      <c r="P18369" t="str">
        <f t="shared" si="2003"/>
        <v>C 08.03</v>
      </c>
      <c r="Q18369" t="str">
        <f t="shared" si="2004"/>
        <v>C 08.03</v>
      </c>
      <c r="R18369" t="str">
        <f t="shared" si="2005"/>
        <v>C 08.03</v>
      </c>
      <c r="S18369" t="str">
        <f t="shared" si="2006"/>
        <v>C 08.03</v>
      </c>
      <c r="T18369" t="str">
        <f t="shared" si="2007"/>
        <v>C 08.03</v>
      </c>
      <c r="Y18369" t="str">
        <f t="shared" si="2008"/>
        <v>C 08.03006060110</v>
      </c>
    </row>
    <row r="18370" spans="1:25" hidden="1" x14ac:dyDescent="0.25">
      <c r="A18370" t="s">
        <v>49649</v>
      </c>
      <c r="B18370" s="601" t="s">
        <v>28867</v>
      </c>
      <c r="C18370" s="601" t="s">
        <v>727</v>
      </c>
      <c r="D18370" s="601" t="s">
        <v>548</v>
      </c>
      <c r="E18370" t="s">
        <v>40412</v>
      </c>
      <c r="F18370" t="s">
        <v>40413</v>
      </c>
      <c r="G18370" t="s">
        <v>51019</v>
      </c>
      <c r="H18370" t="b">
        <v>0</v>
      </c>
      <c r="I18370" t="s">
        <v>2711</v>
      </c>
      <c r="K18370" t="str">
        <f t="shared" ref="K18370:K18433" si="2009">+IF(B18370="000",+REPLACE(T18370,2,1,"")&amp;$L$1&amp;C18370&amp;$M$1&amp;D18370,+REPLACE(T18370,2,1,"")&amp;$L$1&amp;C18370&amp;$M$1&amp;D18370&amp;$K$1&amp;B18370)</f>
        <v>C08.03_R0070_C0010_S0006</v>
      </c>
      <c r="O18370" t="s">
        <v>51020</v>
      </c>
      <c r="P18370" t="str">
        <f t="shared" ref="P18370:P18433" si="2010">+IF(ISNUMBER(SEARCH("a",RIGHT(A18370,2))),LEFT(A18370,LEN(A18370)-2),A18370)</f>
        <v>C 08.03</v>
      </c>
      <c r="Q18370" t="str">
        <f t="shared" si="2004"/>
        <v>C 08.03</v>
      </c>
      <c r="R18370" t="str">
        <f t="shared" si="2005"/>
        <v>C 08.03</v>
      </c>
      <c r="S18370" t="str">
        <f t="shared" si="2006"/>
        <v>C 08.03</v>
      </c>
      <c r="T18370" t="str">
        <f t="shared" si="2007"/>
        <v>C 08.03</v>
      </c>
      <c r="Y18370" t="str">
        <f t="shared" si="2008"/>
        <v>C 08.03006070010</v>
      </c>
    </row>
    <row r="18371" spans="1:25" hidden="1" x14ac:dyDescent="0.25">
      <c r="A18371" t="s">
        <v>49649</v>
      </c>
      <c r="B18371" s="601" t="s">
        <v>28867</v>
      </c>
      <c r="C18371" s="601" t="s">
        <v>727</v>
      </c>
      <c r="D18371" s="601" t="s">
        <v>561</v>
      </c>
      <c r="E18371" t="s">
        <v>40412</v>
      </c>
      <c r="F18371" t="s">
        <v>40413</v>
      </c>
      <c r="G18371" t="s">
        <v>51021</v>
      </c>
      <c r="H18371" t="b">
        <v>0</v>
      </c>
      <c r="I18371" t="s">
        <v>2711</v>
      </c>
      <c r="K18371" t="str">
        <f t="shared" si="2009"/>
        <v>C08.03_R0070_C0020_S0006</v>
      </c>
      <c r="O18371" t="s">
        <v>51022</v>
      </c>
      <c r="P18371" t="str">
        <f t="shared" si="2010"/>
        <v>C 08.03</v>
      </c>
      <c r="Q18371" t="str">
        <f t="shared" ref="Q18371:Q18434" si="2011">+IF(ISNUMBER(SEARCH("b",RIGHT(P18371,2))),LEFT(P18371,LEN(P18371)-2),P18371)</f>
        <v>C 08.03</v>
      </c>
      <c r="R18371" t="str">
        <f t="shared" ref="R18371:R18434" si="2012">+IF(ISNUMBER(SEARCH("c",RIGHT(Q18371,2))),LEFT(Q18371,LEN(Q18371)-2),Q18371)</f>
        <v>C 08.03</v>
      </c>
      <c r="S18371" t="str">
        <f t="shared" ref="S18371:S18434" si="2013">+IF(ISNUMBER(SEARCH("d",RIGHT(R18371,2))),LEFT(R18371,LEN(R18371)-2),R18371)</f>
        <v>C 08.03</v>
      </c>
      <c r="T18371" t="str">
        <f t="shared" ref="T18371:T18434" si="2014">+IF(ISNUMBER(SEARCH("e",RIGHT(S18371,2))),LEFT(S18371,LEN(S18371)-2),S18371)</f>
        <v>C 08.03</v>
      </c>
      <c r="Y18371" t="str">
        <f t="shared" ref="Y18371:Y18434" si="2015">+A18371&amp;B18371&amp;C18371&amp;D18371</f>
        <v>C 08.03006070020</v>
      </c>
    </row>
    <row r="18372" spans="1:25" hidden="1" x14ac:dyDescent="0.25">
      <c r="A18372" t="s">
        <v>49649</v>
      </c>
      <c r="B18372" s="601" t="s">
        <v>28867</v>
      </c>
      <c r="C18372" s="601" t="s">
        <v>727</v>
      </c>
      <c r="D18372" s="601" t="s">
        <v>719</v>
      </c>
      <c r="E18372" t="s">
        <v>49654</v>
      </c>
      <c r="F18372" t="s">
        <v>49655</v>
      </c>
      <c r="G18372" t="s">
        <v>51023</v>
      </c>
      <c r="H18372" t="b">
        <v>0</v>
      </c>
      <c r="I18372" t="s">
        <v>2711</v>
      </c>
      <c r="K18372" t="str">
        <f t="shared" si="2009"/>
        <v>C08.03_R0070_C0030_S0006</v>
      </c>
      <c r="O18372" t="s">
        <v>51024</v>
      </c>
      <c r="P18372" t="str">
        <f t="shared" si="2010"/>
        <v>C 08.03</v>
      </c>
      <c r="Q18372" t="str">
        <f t="shared" si="2011"/>
        <v>C 08.03</v>
      </c>
      <c r="R18372" t="str">
        <f t="shared" si="2012"/>
        <v>C 08.03</v>
      </c>
      <c r="S18372" t="str">
        <f t="shared" si="2013"/>
        <v>C 08.03</v>
      </c>
      <c r="T18372" t="str">
        <f t="shared" si="2014"/>
        <v>C 08.03</v>
      </c>
      <c r="Y18372" t="str">
        <f t="shared" si="2015"/>
        <v>C 08.03006070030</v>
      </c>
    </row>
    <row r="18373" spans="1:25" hidden="1" x14ac:dyDescent="0.25">
      <c r="A18373" t="s">
        <v>49649</v>
      </c>
      <c r="B18373" s="601" t="s">
        <v>28867</v>
      </c>
      <c r="C18373" s="601" t="s">
        <v>727</v>
      </c>
      <c r="D18373" s="601" t="s">
        <v>721</v>
      </c>
      <c r="E18373" t="s">
        <v>518</v>
      </c>
      <c r="F18373" t="s">
        <v>40415</v>
      </c>
      <c r="G18373" t="s">
        <v>51023</v>
      </c>
      <c r="H18373" t="b">
        <v>0</v>
      </c>
      <c r="I18373" t="s">
        <v>2711</v>
      </c>
      <c r="K18373" t="str">
        <f t="shared" si="2009"/>
        <v>C08.03_R0070_C0040_S0006</v>
      </c>
      <c r="O18373" t="s">
        <v>51025</v>
      </c>
      <c r="P18373" t="str">
        <f t="shared" si="2010"/>
        <v>C 08.03</v>
      </c>
      <c r="Q18373" t="str">
        <f t="shared" si="2011"/>
        <v>C 08.03</v>
      </c>
      <c r="R18373" t="str">
        <f t="shared" si="2012"/>
        <v>C 08.03</v>
      </c>
      <c r="S18373" t="str">
        <f t="shared" si="2013"/>
        <v>C 08.03</v>
      </c>
      <c r="T18373" t="str">
        <f t="shared" si="2014"/>
        <v>C 08.03</v>
      </c>
      <c r="Y18373" t="str">
        <f t="shared" si="2015"/>
        <v>C 08.03006070040</v>
      </c>
    </row>
    <row r="18374" spans="1:25" hidden="1" x14ac:dyDescent="0.25">
      <c r="A18374" t="s">
        <v>49649</v>
      </c>
      <c r="B18374" s="601" t="s">
        <v>28867</v>
      </c>
      <c r="C18374" s="601" t="s">
        <v>727</v>
      </c>
      <c r="D18374" s="601" t="s">
        <v>723</v>
      </c>
      <c r="E18374" t="s">
        <v>40392</v>
      </c>
      <c r="F18374" t="s">
        <v>40393</v>
      </c>
      <c r="G18374" t="s">
        <v>51026</v>
      </c>
      <c r="H18374" t="b">
        <v>0</v>
      </c>
      <c r="I18374" t="s">
        <v>23447</v>
      </c>
      <c r="K18374" t="str">
        <f t="shared" si="2009"/>
        <v>C08.03_R0070_C0050_S0006</v>
      </c>
      <c r="O18374" t="s">
        <v>51027</v>
      </c>
      <c r="P18374" t="str">
        <f t="shared" si="2010"/>
        <v>C 08.03</v>
      </c>
      <c r="Q18374" t="str">
        <f t="shared" si="2011"/>
        <v>C 08.03</v>
      </c>
      <c r="R18374" t="str">
        <f t="shared" si="2012"/>
        <v>C 08.03</v>
      </c>
      <c r="S18374" t="str">
        <f t="shared" si="2013"/>
        <v>C 08.03</v>
      </c>
      <c r="T18374" t="str">
        <f t="shared" si="2014"/>
        <v>C 08.03</v>
      </c>
      <c r="Y18374" t="str">
        <f t="shared" si="2015"/>
        <v>C 08.03006070050</v>
      </c>
    </row>
    <row r="18375" spans="1:25" hidden="1" x14ac:dyDescent="0.25">
      <c r="A18375" t="s">
        <v>49649</v>
      </c>
      <c r="B18375" s="601" t="s">
        <v>28867</v>
      </c>
      <c r="C18375" s="601" t="s">
        <v>727</v>
      </c>
      <c r="D18375" s="601" t="s">
        <v>725</v>
      </c>
      <c r="E18375" t="s">
        <v>610</v>
      </c>
      <c r="F18375" t="s">
        <v>40462</v>
      </c>
      <c r="G18375" t="s">
        <v>51026</v>
      </c>
      <c r="H18375" t="b">
        <v>0</v>
      </c>
      <c r="I18375" t="s">
        <v>18575</v>
      </c>
      <c r="K18375" t="str">
        <f t="shared" si="2009"/>
        <v>C08.03_R0070_C0060_S0006</v>
      </c>
      <c r="O18375" t="s">
        <v>51028</v>
      </c>
      <c r="P18375" t="str">
        <f t="shared" si="2010"/>
        <v>C 08.03</v>
      </c>
      <c r="Q18375" t="str">
        <f t="shared" si="2011"/>
        <v>C 08.03</v>
      </c>
      <c r="R18375" t="str">
        <f t="shared" si="2012"/>
        <v>C 08.03</v>
      </c>
      <c r="S18375" t="str">
        <f t="shared" si="2013"/>
        <v>C 08.03</v>
      </c>
      <c r="T18375" t="str">
        <f t="shared" si="2014"/>
        <v>C 08.03</v>
      </c>
      <c r="Y18375" t="str">
        <f t="shared" si="2015"/>
        <v>C 08.03006070060</v>
      </c>
    </row>
    <row r="18376" spans="1:25" hidden="1" x14ac:dyDescent="0.25">
      <c r="A18376" t="s">
        <v>49649</v>
      </c>
      <c r="B18376" s="601" t="s">
        <v>28867</v>
      </c>
      <c r="C18376" s="601" t="s">
        <v>727</v>
      </c>
      <c r="D18376" s="601" t="s">
        <v>727</v>
      </c>
      <c r="E18376" t="s">
        <v>40442</v>
      </c>
      <c r="F18376" t="s">
        <v>40443</v>
      </c>
      <c r="G18376" t="s">
        <v>51026</v>
      </c>
      <c r="H18376" t="b">
        <v>0</v>
      </c>
      <c r="I18376" t="s">
        <v>23447</v>
      </c>
      <c r="K18376" t="str">
        <f t="shared" si="2009"/>
        <v>C08.03_R0070_C0070_S0006</v>
      </c>
      <c r="O18376" t="s">
        <v>51029</v>
      </c>
      <c r="P18376" t="str">
        <f t="shared" si="2010"/>
        <v>C 08.03</v>
      </c>
      <c r="Q18376" t="str">
        <f t="shared" si="2011"/>
        <v>C 08.03</v>
      </c>
      <c r="R18376" t="str">
        <f t="shared" si="2012"/>
        <v>C 08.03</v>
      </c>
      <c r="S18376" t="str">
        <f t="shared" si="2013"/>
        <v>C 08.03</v>
      </c>
      <c r="T18376" t="str">
        <f t="shared" si="2014"/>
        <v>C 08.03</v>
      </c>
      <c r="Y18376" t="str">
        <f t="shared" si="2015"/>
        <v>C 08.03006070070</v>
      </c>
    </row>
    <row r="18377" spans="1:25" hidden="1" x14ac:dyDescent="0.25">
      <c r="A18377" t="s">
        <v>49649</v>
      </c>
      <c r="B18377" s="601" t="s">
        <v>28867</v>
      </c>
      <c r="C18377" s="601" t="s">
        <v>727</v>
      </c>
      <c r="D18377" s="601" t="s">
        <v>729</v>
      </c>
      <c r="E18377" t="s">
        <v>49663</v>
      </c>
      <c r="F18377" t="s">
        <v>49664</v>
      </c>
      <c r="G18377" t="s">
        <v>51026</v>
      </c>
      <c r="H18377" t="b">
        <v>0</v>
      </c>
      <c r="I18377" t="s">
        <v>18575</v>
      </c>
      <c r="K18377" t="str">
        <f t="shared" si="2009"/>
        <v>C08.03_R0070_C0080_S0006</v>
      </c>
      <c r="O18377" t="s">
        <v>51030</v>
      </c>
      <c r="P18377" t="str">
        <f t="shared" si="2010"/>
        <v>C 08.03</v>
      </c>
      <c r="Q18377" t="str">
        <f t="shared" si="2011"/>
        <v>C 08.03</v>
      </c>
      <c r="R18377" t="str">
        <f t="shared" si="2012"/>
        <v>C 08.03</v>
      </c>
      <c r="S18377" t="str">
        <f t="shared" si="2013"/>
        <v>C 08.03</v>
      </c>
      <c r="T18377" t="str">
        <f t="shared" si="2014"/>
        <v>C 08.03</v>
      </c>
      <c r="Y18377" t="str">
        <f t="shared" si="2015"/>
        <v>C 08.03006070080</v>
      </c>
    </row>
    <row r="18378" spans="1:25" hidden="1" x14ac:dyDescent="0.25">
      <c r="A18378" t="s">
        <v>49649</v>
      </c>
      <c r="B18378" s="601" t="s">
        <v>28867</v>
      </c>
      <c r="C18378" s="601" t="s">
        <v>727</v>
      </c>
      <c r="D18378" s="601" t="s">
        <v>731</v>
      </c>
      <c r="E18378" t="s">
        <v>817</v>
      </c>
      <c r="F18378" t="s">
        <v>24032</v>
      </c>
      <c r="G18378" t="s">
        <v>51023</v>
      </c>
      <c r="H18378" t="b">
        <v>0</v>
      </c>
      <c r="I18378" t="s">
        <v>2711</v>
      </c>
      <c r="K18378" t="str">
        <f t="shared" si="2009"/>
        <v>C08.03_R0070_C0090_S0006</v>
      </c>
      <c r="O18378" t="s">
        <v>51031</v>
      </c>
      <c r="P18378" t="str">
        <f t="shared" si="2010"/>
        <v>C 08.03</v>
      </c>
      <c r="Q18378" t="str">
        <f t="shared" si="2011"/>
        <v>C 08.03</v>
      </c>
      <c r="R18378" t="str">
        <f t="shared" si="2012"/>
        <v>C 08.03</v>
      </c>
      <c r="S18378" t="str">
        <f t="shared" si="2013"/>
        <v>C 08.03</v>
      </c>
      <c r="T18378" t="str">
        <f t="shared" si="2014"/>
        <v>C 08.03</v>
      </c>
      <c r="Y18378" t="str">
        <f t="shared" si="2015"/>
        <v>C 08.03006070090</v>
      </c>
    </row>
    <row r="18379" spans="1:25" hidden="1" x14ac:dyDescent="0.25">
      <c r="A18379" t="s">
        <v>49649</v>
      </c>
      <c r="B18379" s="601" t="s">
        <v>28867</v>
      </c>
      <c r="C18379" s="601" t="s">
        <v>727</v>
      </c>
      <c r="D18379" s="601" t="s">
        <v>733</v>
      </c>
      <c r="E18379" t="s">
        <v>818</v>
      </c>
      <c r="F18379" t="s">
        <v>24266</v>
      </c>
      <c r="G18379" t="s">
        <v>51026</v>
      </c>
      <c r="H18379" t="b">
        <v>0</v>
      </c>
      <c r="I18379" t="s">
        <v>2711</v>
      </c>
      <c r="K18379" t="str">
        <f t="shared" si="2009"/>
        <v>C08.03_R0070_C0100_S0006</v>
      </c>
      <c r="O18379" t="s">
        <v>51032</v>
      </c>
      <c r="P18379" t="str">
        <f t="shared" si="2010"/>
        <v>C 08.03</v>
      </c>
      <c r="Q18379" t="str">
        <f t="shared" si="2011"/>
        <v>C 08.03</v>
      </c>
      <c r="R18379" t="str">
        <f t="shared" si="2012"/>
        <v>C 08.03</v>
      </c>
      <c r="S18379" t="str">
        <f t="shared" si="2013"/>
        <v>C 08.03</v>
      </c>
      <c r="T18379" t="str">
        <f t="shared" si="2014"/>
        <v>C 08.03</v>
      </c>
      <c r="Y18379" t="str">
        <f t="shared" si="2015"/>
        <v>C 08.03006070100</v>
      </c>
    </row>
    <row r="18380" spans="1:25" hidden="1" x14ac:dyDescent="0.25">
      <c r="A18380" t="s">
        <v>49649</v>
      </c>
      <c r="B18380" s="601" t="s">
        <v>28867</v>
      </c>
      <c r="C18380" s="601" t="s">
        <v>727</v>
      </c>
      <c r="D18380" s="601" t="s">
        <v>734</v>
      </c>
      <c r="E18380" t="s">
        <v>24256</v>
      </c>
      <c r="F18380" t="s">
        <v>24257</v>
      </c>
      <c r="G18380" t="s">
        <v>51026</v>
      </c>
      <c r="H18380" t="b">
        <v>0</v>
      </c>
      <c r="I18380" t="s">
        <v>2711</v>
      </c>
      <c r="K18380" t="str">
        <f t="shared" si="2009"/>
        <v>C08.03_R0070_C0110_S0006</v>
      </c>
      <c r="O18380" t="s">
        <v>51033</v>
      </c>
      <c r="P18380" t="str">
        <f t="shared" si="2010"/>
        <v>C 08.03</v>
      </c>
      <c r="Q18380" t="str">
        <f t="shared" si="2011"/>
        <v>C 08.03</v>
      </c>
      <c r="R18380" t="str">
        <f t="shared" si="2012"/>
        <v>C 08.03</v>
      </c>
      <c r="S18380" t="str">
        <f t="shared" si="2013"/>
        <v>C 08.03</v>
      </c>
      <c r="T18380" t="str">
        <f t="shared" si="2014"/>
        <v>C 08.03</v>
      </c>
      <c r="Y18380" t="str">
        <f t="shared" si="2015"/>
        <v>C 08.03006070110</v>
      </c>
    </row>
    <row r="18381" spans="1:25" hidden="1" x14ac:dyDescent="0.25">
      <c r="A18381" t="s">
        <v>49649</v>
      </c>
      <c r="B18381" s="601" t="s">
        <v>28867</v>
      </c>
      <c r="C18381" s="601" t="s">
        <v>729</v>
      </c>
      <c r="D18381" s="601" t="s">
        <v>548</v>
      </c>
      <c r="E18381" t="s">
        <v>40412</v>
      </c>
      <c r="F18381" t="s">
        <v>40413</v>
      </c>
      <c r="G18381" t="s">
        <v>51034</v>
      </c>
      <c r="H18381" t="b">
        <v>0</v>
      </c>
      <c r="I18381" t="s">
        <v>2711</v>
      </c>
      <c r="K18381" t="str">
        <f t="shared" si="2009"/>
        <v>C08.03_R0080_C0010_S0006</v>
      </c>
      <c r="O18381" t="s">
        <v>51035</v>
      </c>
      <c r="P18381" t="str">
        <f t="shared" si="2010"/>
        <v>C 08.03</v>
      </c>
      <c r="Q18381" t="str">
        <f t="shared" si="2011"/>
        <v>C 08.03</v>
      </c>
      <c r="R18381" t="str">
        <f t="shared" si="2012"/>
        <v>C 08.03</v>
      </c>
      <c r="S18381" t="str">
        <f t="shared" si="2013"/>
        <v>C 08.03</v>
      </c>
      <c r="T18381" t="str">
        <f t="shared" si="2014"/>
        <v>C 08.03</v>
      </c>
      <c r="Y18381" t="str">
        <f t="shared" si="2015"/>
        <v>C 08.03006080010</v>
      </c>
    </row>
    <row r="18382" spans="1:25" hidden="1" x14ac:dyDescent="0.25">
      <c r="A18382" t="s">
        <v>49649</v>
      </c>
      <c r="B18382" s="601" t="s">
        <v>28867</v>
      </c>
      <c r="C18382" s="601" t="s">
        <v>729</v>
      </c>
      <c r="D18382" s="601" t="s">
        <v>561</v>
      </c>
      <c r="E18382" t="s">
        <v>40412</v>
      </c>
      <c r="F18382" t="s">
        <v>40413</v>
      </c>
      <c r="G18382" t="s">
        <v>51036</v>
      </c>
      <c r="H18382" t="b">
        <v>0</v>
      </c>
      <c r="I18382" t="s">
        <v>2711</v>
      </c>
      <c r="K18382" t="str">
        <f t="shared" si="2009"/>
        <v>C08.03_R0080_C0020_S0006</v>
      </c>
      <c r="O18382" t="s">
        <v>51037</v>
      </c>
      <c r="P18382" t="str">
        <f t="shared" si="2010"/>
        <v>C 08.03</v>
      </c>
      <c r="Q18382" t="str">
        <f t="shared" si="2011"/>
        <v>C 08.03</v>
      </c>
      <c r="R18382" t="str">
        <f t="shared" si="2012"/>
        <v>C 08.03</v>
      </c>
      <c r="S18382" t="str">
        <f t="shared" si="2013"/>
        <v>C 08.03</v>
      </c>
      <c r="T18382" t="str">
        <f t="shared" si="2014"/>
        <v>C 08.03</v>
      </c>
      <c r="Y18382" t="str">
        <f t="shared" si="2015"/>
        <v>C 08.03006080020</v>
      </c>
    </row>
    <row r="18383" spans="1:25" hidden="1" x14ac:dyDescent="0.25">
      <c r="A18383" t="s">
        <v>49649</v>
      </c>
      <c r="B18383" s="601" t="s">
        <v>28867</v>
      </c>
      <c r="C18383" s="601" t="s">
        <v>729</v>
      </c>
      <c r="D18383" s="601" t="s">
        <v>719</v>
      </c>
      <c r="E18383" t="s">
        <v>49654</v>
      </c>
      <c r="F18383" t="s">
        <v>49655</v>
      </c>
      <c r="G18383" t="s">
        <v>51038</v>
      </c>
      <c r="H18383" t="b">
        <v>0</v>
      </c>
      <c r="I18383" t="s">
        <v>2711</v>
      </c>
      <c r="K18383" t="str">
        <f t="shared" si="2009"/>
        <v>C08.03_R0080_C0030_S0006</v>
      </c>
      <c r="O18383" t="s">
        <v>51039</v>
      </c>
      <c r="P18383" t="str">
        <f t="shared" si="2010"/>
        <v>C 08.03</v>
      </c>
      <c r="Q18383" t="str">
        <f t="shared" si="2011"/>
        <v>C 08.03</v>
      </c>
      <c r="R18383" t="str">
        <f t="shared" si="2012"/>
        <v>C 08.03</v>
      </c>
      <c r="S18383" t="str">
        <f t="shared" si="2013"/>
        <v>C 08.03</v>
      </c>
      <c r="T18383" t="str">
        <f t="shared" si="2014"/>
        <v>C 08.03</v>
      </c>
      <c r="Y18383" t="str">
        <f t="shared" si="2015"/>
        <v>C 08.03006080030</v>
      </c>
    </row>
    <row r="18384" spans="1:25" hidden="1" x14ac:dyDescent="0.25">
      <c r="A18384" t="s">
        <v>49649</v>
      </c>
      <c r="B18384" s="601" t="s">
        <v>28867</v>
      </c>
      <c r="C18384" s="601" t="s">
        <v>729</v>
      </c>
      <c r="D18384" s="601" t="s">
        <v>721</v>
      </c>
      <c r="E18384" t="s">
        <v>518</v>
      </c>
      <c r="F18384" t="s">
        <v>40415</v>
      </c>
      <c r="G18384" t="s">
        <v>51038</v>
      </c>
      <c r="H18384" t="b">
        <v>0</v>
      </c>
      <c r="I18384" t="s">
        <v>2711</v>
      </c>
      <c r="K18384" t="str">
        <f t="shared" si="2009"/>
        <v>C08.03_R0080_C0040_S0006</v>
      </c>
      <c r="O18384" t="s">
        <v>51040</v>
      </c>
      <c r="P18384" t="str">
        <f t="shared" si="2010"/>
        <v>C 08.03</v>
      </c>
      <c r="Q18384" t="str">
        <f t="shared" si="2011"/>
        <v>C 08.03</v>
      </c>
      <c r="R18384" t="str">
        <f t="shared" si="2012"/>
        <v>C 08.03</v>
      </c>
      <c r="S18384" t="str">
        <f t="shared" si="2013"/>
        <v>C 08.03</v>
      </c>
      <c r="T18384" t="str">
        <f t="shared" si="2014"/>
        <v>C 08.03</v>
      </c>
      <c r="Y18384" t="str">
        <f t="shared" si="2015"/>
        <v>C 08.03006080040</v>
      </c>
    </row>
    <row r="18385" spans="1:25" hidden="1" x14ac:dyDescent="0.25">
      <c r="A18385" t="s">
        <v>49649</v>
      </c>
      <c r="B18385" s="601" t="s">
        <v>28867</v>
      </c>
      <c r="C18385" s="601" t="s">
        <v>729</v>
      </c>
      <c r="D18385" s="601" t="s">
        <v>723</v>
      </c>
      <c r="E18385" t="s">
        <v>40392</v>
      </c>
      <c r="F18385" t="s">
        <v>40393</v>
      </c>
      <c r="G18385" t="s">
        <v>51041</v>
      </c>
      <c r="H18385" t="b">
        <v>0</v>
      </c>
      <c r="I18385" t="s">
        <v>23447</v>
      </c>
      <c r="K18385" t="str">
        <f t="shared" si="2009"/>
        <v>C08.03_R0080_C0050_S0006</v>
      </c>
      <c r="O18385" t="s">
        <v>51042</v>
      </c>
      <c r="P18385" t="str">
        <f t="shared" si="2010"/>
        <v>C 08.03</v>
      </c>
      <c r="Q18385" t="str">
        <f t="shared" si="2011"/>
        <v>C 08.03</v>
      </c>
      <c r="R18385" t="str">
        <f t="shared" si="2012"/>
        <v>C 08.03</v>
      </c>
      <c r="S18385" t="str">
        <f t="shared" si="2013"/>
        <v>C 08.03</v>
      </c>
      <c r="T18385" t="str">
        <f t="shared" si="2014"/>
        <v>C 08.03</v>
      </c>
      <c r="Y18385" t="str">
        <f t="shared" si="2015"/>
        <v>C 08.03006080050</v>
      </c>
    </row>
    <row r="18386" spans="1:25" hidden="1" x14ac:dyDescent="0.25">
      <c r="A18386" t="s">
        <v>49649</v>
      </c>
      <c r="B18386" s="601" t="s">
        <v>28867</v>
      </c>
      <c r="C18386" s="601" t="s">
        <v>729</v>
      </c>
      <c r="D18386" s="601" t="s">
        <v>725</v>
      </c>
      <c r="E18386" t="s">
        <v>610</v>
      </c>
      <c r="F18386" t="s">
        <v>40462</v>
      </c>
      <c r="G18386" t="s">
        <v>51041</v>
      </c>
      <c r="H18386" t="b">
        <v>0</v>
      </c>
      <c r="I18386" t="s">
        <v>18575</v>
      </c>
      <c r="K18386" t="str">
        <f t="shared" si="2009"/>
        <v>C08.03_R0080_C0060_S0006</v>
      </c>
      <c r="O18386" t="s">
        <v>51043</v>
      </c>
      <c r="P18386" t="str">
        <f t="shared" si="2010"/>
        <v>C 08.03</v>
      </c>
      <c r="Q18386" t="str">
        <f t="shared" si="2011"/>
        <v>C 08.03</v>
      </c>
      <c r="R18386" t="str">
        <f t="shared" si="2012"/>
        <v>C 08.03</v>
      </c>
      <c r="S18386" t="str">
        <f t="shared" si="2013"/>
        <v>C 08.03</v>
      </c>
      <c r="T18386" t="str">
        <f t="shared" si="2014"/>
        <v>C 08.03</v>
      </c>
      <c r="Y18386" t="str">
        <f t="shared" si="2015"/>
        <v>C 08.03006080060</v>
      </c>
    </row>
    <row r="18387" spans="1:25" hidden="1" x14ac:dyDescent="0.25">
      <c r="A18387" t="s">
        <v>49649</v>
      </c>
      <c r="B18387" s="601" t="s">
        <v>28867</v>
      </c>
      <c r="C18387" s="601" t="s">
        <v>729</v>
      </c>
      <c r="D18387" s="601" t="s">
        <v>727</v>
      </c>
      <c r="E18387" t="s">
        <v>40442</v>
      </c>
      <c r="F18387" t="s">
        <v>40443</v>
      </c>
      <c r="G18387" t="s">
        <v>51041</v>
      </c>
      <c r="H18387" t="b">
        <v>0</v>
      </c>
      <c r="I18387" t="s">
        <v>23447</v>
      </c>
      <c r="K18387" t="str">
        <f t="shared" si="2009"/>
        <v>C08.03_R0080_C0070_S0006</v>
      </c>
      <c r="O18387" t="s">
        <v>51044</v>
      </c>
      <c r="P18387" t="str">
        <f t="shared" si="2010"/>
        <v>C 08.03</v>
      </c>
      <c r="Q18387" t="str">
        <f t="shared" si="2011"/>
        <v>C 08.03</v>
      </c>
      <c r="R18387" t="str">
        <f t="shared" si="2012"/>
        <v>C 08.03</v>
      </c>
      <c r="S18387" t="str">
        <f t="shared" si="2013"/>
        <v>C 08.03</v>
      </c>
      <c r="T18387" t="str">
        <f t="shared" si="2014"/>
        <v>C 08.03</v>
      </c>
      <c r="Y18387" t="str">
        <f t="shared" si="2015"/>
        <v>C 08.03006080070</v>
      </c>
    </row>
    <row r="18388" spans="1:25" hidden="1" x14ac:dyDescent="0.25">
      <c r="A18388" t="s">
        <v>49649</v>
      </c>
      <c r="B18388" s="601" t="s">
        <v>28867</v>
      </c>
      <c r="C18388" s="601" t="s">
        <v>729</v>
      </c>
      <c r="D18388" s="601" t="s">
        <v>729</v>
      </c>
      <c r="E18388" t="s">
        <v>49663</v>
      </c>
      <c r="F18388" t="s">
        <v>49664</v>
      </c>
      <c r="G18388" t="s">
        <v>51041</v>
      </c>
      <c r="H18388" t="b">
        <v>0</v>
      </c>
      <c r="I18388" t="s">
        <v>18575</v>
      </c>
      <c r="K18388" t="str">
        <f t="shared" si="2009"/>
        <v>C08.03_R0080_C0080_S0006</v>
      </c>
      <c r="O18388" t="s">
        <v>51045</v>
      </c>
      <c r="P18388" t="str">
        <f t="shared" si="2010"/>
        <v>C 08.03</v>
      </c>
      <c r="Q18388" t="str">
        <f t="shared" si="2011"/>
        <v>C 08.03</v>
      </c>
      <c r="R18388" t="str">
        <f t="shared" si="2012"/>
        <v>C 08.03</v>
      </c>
      <c r="S18388" t="str">
        <f t="shared" si="2013"/>
        <v>C 08.03</v>
      </c>
      <c r="T18388" t="str">
        <f t="shared" si="2014"/>
        <v>C 08.03</v>
      </c>
      <c r="Y18388" t="str">
        <f t="shared" si="2015"/>
        <v>C 08.03006080080</v>
      </c>
    </row>
    <row r="18389" spans="1:25" hidden="1" x14ac:dyDescent="0.25">
      <c r="A18389" t="s">
        <v>49649</v>
      </c>
      <c r="B18389" s="601" t="s">
        <v>28867</v>
      </c>
      <c r="C18389" s="601" t="s">
        <v>729</v>
      </c>
      <c r="D18389" s="601" t="s">
        <v>731</v>
      </c>
      <c r="E18389" t="s">
        <v>817</v>
      </c>
      <c r="F18389" t="s">
        <v>24032</v>
      </c>
      <c r="G18389" t="s">
        <v>51038</v>
      </c>
      <c r="H18389" t="b">
        <v>0</v>
      </c>
      <c r="I18389" t="s">
        <v>2711</v>
      </c>
      <c r="K18389" t="str">
        <f t="shared" si="2009"/>
        <v>C08.03_R0080_C0090_S0006</v>
      </c>
      <c r="O18389" t="s">
        <v>51046</v>
      </c>
      <c r="P18389" t="str">
        <f t="shared" si="2010"/>
        <v>C 08.03</v>
      </c>
      <c r="Q18389" t="str">
        <f t="shared" si="2011"/>
        <v>C 08.03</v>
      </c>
      <c r="R18389" t="str">
        <f t="shared" si="2012"/>
        <v>C 08.03</v>
      </c>
      <c r="S18389" t="str">
        <f t="shared" si="2013"/>
        <v>C 08.03</v>
      </c>
      <c r="T18389" t="str">
        <f t="shared" si="2014"/>
        <v>C 08.03</v>
      </c>
      <c r="Y18389" t="str">
        <f t="shared" si="2015"/>
        <v>C 08.03006080090</v>
      </c>
    </row>
    <row r="18390" spans="1:25" hidden="1" x14ac:dyDescent="0.25">
      <c r="A18390" t="s">
        <v>49649</v>
      </c>
      <c r="B18390" s="601" t="s">
        <v>28867</v>
      </c>
      <c r="C18390" s="601" t="s">
        <v>729</v>
      </c>
      <c r="D18390" s="601" t="s">
        <v>733</v>
      </c>
      <c r="E18390" t="s">
        <v>818</v>
      </c>
      <c r="F18390" t="s">
        <v>24266</v>
      </c>
      <c r="G18390" t="s">
        <v>51041</v>
      </c>
      <c r="H18390" t="b">
        <v>0</v>
      </c>
      <c r="I18390" t="s">
        <v>2711</v>
      </c>
      <c r="K18390" t="str">
        <f t="shared" si="2009"/>
        <v>C08.03_R0080_C0100_S0006</v>
      </c>
      <c r="O18390" t="s">
        <v>51047</v>
      </c>
      <c r="P18390" t="str">
        <f t="shared" si="2010"/>
        <v>C 08.03</v>
      </c>
      <c r="Q18390" t="str">
        <f t="shared" si="2011"/>
        <v>C 08.03</v>
      </c>
      <c r="R18390" t="str">
        <f t="shared" si="2012"/>
        <v>C 08.03</v>
      </c>
      <c r="S18390" t="str">
        <f t="shared" si="2013"/>
        <v>C 08.03</v>
      </c>
      <c r="T18390" t="str">
        <f t="shared" si="2014"/>
        <v>C 08.03</v>
      </c>
      <c r="Y18390" t="str">
        <f t="shared" si="2015"/>
        <v>C 08.03006080100</v>
      </c>
    </row>
    <row r="18391" spans="1:25" hidden="1" x14ac:dyDescent="0.25">
      <c r="A18391" t="s">
        <v>49649</v>
      </c>
      <c r="B18391" s="601" t="s">
        <v>28867</v>
      </c>
      <c r="C18391" s="601" t="s">
        <v>729</v>
      </c>
      <c r="D18391" s="601" t="s">
        <v>734</v>
      </c>
      <c r="E18391" t="s">
        <v>24256</v>
      </c>
      <c r="F18391" t="s">
        <v>24257</v>
      </c>
      <c r="G18391" t="s">
        <v>51041</v>
      </c>
      <c r="H18391" t="b">
        <v>0</v>
      </c>
      <c r="I18391" t="s">
        <v>2711</v>
      </c>
      <c r="K18391" t="str">
        <f t="shared" si="2009"/>
        <v>C08.03_R0080_C0110_S0006</v>
      </c>
      <c r="O18391" t="s">
        <v>51048</v>
      </c>
      <c r="P18391" t="str">
        <f t="shared" si="2010"/>
        <v>C 08.03</v>
      </c>
      <c r="Q18391" t="str">
        <f t="shared" si="2011"/>
        <v>C 08.03</v>
      </c>
      <c r="R18391" t="str">
        <f t="shared" si="2012"/>
        <v>C 08.03</v>
      </c>
      <c r="S18391" t="str">
        <f t="shared" si="2013"/>
        <v>C 08.03</v>
      </c>
      <c r="T18391" t="str">
        <f t="shared" si="2014"/>
        <v>C 08.03</v>
      </c>
      <c r="Y18391" t="str">
        <f t="shared" si="2015"/>
        <v>C 08.03006080110</v>
      </c>
    </row>
    <row r="18392" spans="1:25" hidden="1" x14ac:dyDescent="0.25">
      <c r="A18392" t="s">
        <v>49649</v>
      </c>
      <c r="B18392" s="601" t="s">
        <v>28867</v>
      </c>
      <c r="C18392" s="601" t="s">
        <v>731</v>
      </c>
      <c r="D18392" s="601" t="s">
        <v>548</v>
      </c>
      <c r="E18392" t="s">
        <v>40412</v>
      </c>
      <c r="F18392" t="s">
        <v>40413</v>
      </c>
      <c r="G18392" t="s">
        <v>51049</v>
      </c>
      <c r="H18392" t="b">
        <v>0</v>
      </c>
      <c r="I18392" t="s">
        <v>2711</v>
      </c>
      <c r="K18392" t="str">
        <f t="shared" si="2009"/>
        <v>C08.03_R0090_C0010_S0006</v>
      </c>
      <c r="O18392" t="s">
        <v>51050</v>
      </c>
      <c r="P18392" t="str">
        <f t="shared" si="2010"/>
        <v>C 08.03</v>
      </c>
      <c r="Q18392" t="str">
        <f t="shared" si="2011"/>
        <v>C 08.03</v>
      </c>
      <c r="R18392" t="str">
        <f t="shared" si="2012"/>
        <v>C 08.03</v>
      </c>
      <c r="S18392" t="str">
        <f t="shared" si="2013"/>
        <v>C 08.03</v>
      </c>
      <c r="T18392" t="str">
        <f t="shared" si="2014"/>
        <v>C 08.03</v>
      </c>
      <c r="Y18392" t="str">
        <f t="shared" si="2015"/>
        <v>C 08.03006090010</v>
      </c>
    </row>
    <row r="18393" spans="1:25" hidden="1" x14ac:dyDescent="0.25">
      <c r="A18393" t="s">
        <v>49649</v>
      </c>
      <c r="B18393" s="601" t="s">
        <v>28867</v>
      </c>
      <c r="C18393" s="601" t="s">
        <v>731</v>
      </c>
      <c r="D18393" s="601" t="s">
        <v>561</v>
      </c>
      <c r="E18393" t="s">
        <v>40412</v>
      </c>
      <c r="F18393" t="s">
        <v>40413</v>
      </c>
      <c r="G18393" t="s">
        <v>51051</v>
      </c>
      <c r="H18393" t="b">
        <v>0</v>
      </c>
      <c r="I18393" t="s">
        <v>2711</v>
      </c>
      <c r="K18393" t="str">
        <f t="shared" si="2009"/>
        <v>C08.03_R0090_C0020_S0006</v>
      </c>
      <c r="O18393" t="s">
        <v>51052</v>
      </c>
      <c r="P18393" t="str">
        <f t="shared" si="2010"/>
        <v>C 08.03</v>
      </c>
      <c r="Q18393" t="str">
        <f t="shared" si="2011"/>
        <v>C 08.03</v>
      </c>
      <c r="R18393" t="str">
        <f t="shared" si="2012"/>
        <v>C 08.03</v>
      </c>
      <c r="S18393" t="str">
        <f t="shared" si="2013"/>
        <v>C 08.03</v>
      </c>
      <c r="T18393" t="str">
        <f t="shared" si="2014"/>
        <v>C 08.03</v>
      </c>
      <c r="Y18393" t="str">
        <f t="shared" si="2015"/>
        <v>C 08.03006090020</v>
      </c>
    </row>
    <row r="18394" spans="1:25" hidden="1" x14ac:dyDescent="0.25">
      <c r="A18394" t="s">
        <v>49649</v>
      </c>
      <c r="B18394" s="601" t="s">
        <v>28867</v>
      </c>
      <c r="C18394" s="601" t="s">
        <v>731</v>
      </c>
      <c r="D18394" s="601" t="s">
        <v>719</v>
      </c>
      <c r="E18394" t="s">
        <v>49654</v>
      </c>
      <c r="F18394" t="s">
        <v>49655</v>
      </c>
      <c r="G18394" t="s">
        <v>51053</v>
      </c>
      <c r="H18394" t="b">
        <v>0</v>
      </c>
      <c r="I18394" t="s">
        <v>2711</v>
      </c>
      <c r="K18394" t="str">
        <f t="shared" si="2009"/>
        <v>C08.03_R0090_C0030_S0006</v>
      </c>
      <c r="O18394" t="s">
        <v>51054</v>
      </c>
      <c r="P18394" t="str">
        <f t="shared" si="2010"/>
        <v>C 08.03</v>
      </c>
      <c r="Q18394" t="str">
        <f t="shared" si="2011"/>
        <v>C 08.03</v>
      </c>
      <c r="R18394" t="str">
        <f t="shared" si="2012"/>
        <v>C 08.03</v>
      </c>
      <c r="S18394" t="str">
        <f t="shared" si="2013"/>
        <v>C 08.03</v>
      </c>
      <c r="T18394" t="str">
        <f t="shared" si="2014"/>
        <v>C 08.03</v>
      </c>
      <c r="Y18394" t="str">
        <f t="shared" si="2015"/>
        <v>C 08.03006090030</v>
      </c>
    </row>
    <row r="18395" spans="1:25" hidden="1" x14ac:dyDescent="0.25">
      <c r="A18395" t="s">
        <v>49649</v>
      </c>
      <c r="B18395" s="601" t="s">
        <v>28867</v>
      </c>
      <c r="C18395" s="601" t="s">
        <v>731</v>
      </c>
      <c r="D18395" s="601" t="s">
        <v>721</v>
      </c>
      <c r="E18395" t="s">
        <v>518</v>
      </c>
      <c r="F18395" t="s">
        <v>40415</v>
      </c>
      <c r="G18395" t="s">
        <v>51053</v>
      </c>
      <c r="H18395" t="b">
        <v>0</v>
      </c>
      <c r="I18395" t="s">
        <v>2711</v>
      </c>
      <c r="K18395" t="str">
        <f t="shared" si="2009"/>
        <v>C08.03_R0090_C0040_S0006</v>
      </c>
      <c r="O18395" t="s">
        <v>51055</v>
      </c>
      <c r="P18395" t="str">
        <f t="shared" si="2010"/>
        <v>C 08.03</v>
      </c>
      <c r="Q18395" t="str">
        <f t="shared" si="2011"/>
        <v>C 08.03</v>
      </c>
      <c r="R18395" t="str">
        <f t="shared" si="2012"/>
        <v>C 08.03</v>
      </c>
      <c r="S18395" t="str">
        <f t="shared" si="2013"/>
        <v>C 08.03</v>
      </c>
      <c r="T18395" t="str">
        <f t="shared" si="2014"/>
        <v>C 08.03</v>
      </c>
      <c r="Y18395" t="str">
        <f t="shared" si="2015"/>
        <v>C 08.03006090040</v>
      </c>
    </row>
    <row r="18396" spans="1:25" hidden="1" x14ac:dyDescent="0.25">
      <c r="A18396" t="s">
        <v>49649</v>
      </c>
      <c r="B18396" s="601" t="s">
        <v>28867</v>
      </c>
      <c r="C18396" s="601" t="s">
        <v>731</v>
      </c>
      <c r="D18396" s="601" t="s">
        <v>723</v>
      </c>
      <c r="E18396" t="s">
        <v>40392</v>
      </c>
      <c r="F18396" t="s">
        <v>40393</v>
      </c>
      <c r="G18396" t="s">
        <v>51056</v>
      </c>
      <c r="H18396" t="b">
        <v>0</v>
      </c>
      <c r="I18396" t="s">
        <v>23447</v>
      </c>
      <c r="K18396" t="str">
        <f t="shared" si="2009"/>
        <v>C08.03_R0090_C0050_S0006</v>
      </c>
      <c r="O18396" t="s">
        <v>51057</v>
      </c>
      <c r="P18396" t="str">
        <f t="shared" si="2010"/>
        <v>C 08.03</v>
      </c>
      <c r="Q18396" t="str">
        <f t="shared" si="2011"/>
        <v>C 08.03</v>
      </c>
      <c r="R18396" t="str">
        <f t="shared" si="2012"/>
        <v>C 08.03</v>
      </c>
      <c r="S18396" t="str">
        <f t="shared" si="2013"/>
        <v>C 08.03</v>
      </c>
      <c r="T18396" t="str">
        <f t="shared" si="2014"/>
        <v>C 08.03</v>
      </c>
      <c r="Y18396" t="str">
        <f t="shared" si="2015"/>
        <v>C 08.03006090050</v>
      </c>
    </row>
    <row r="18397" spans="1:25" hidden="1" x14ac:dyDescent="0.25">
      <c r="A18397" t="s">
        <v>49649</v>
      </c>
      <c r="B18397" s="601" t="s">
        <v>28867</v>
      </c>
      <c r="C18397" s="601" t="s">
        <v>731</v>
      </c>
      <c r="D18397" s="601" t="s">
        <v>725</v>
      </c>
      <c r="E18397" t="s">
        <v>610</v>
      </c>
      <c r="F18397" t="s">
        <v>40462</v>
      </c>
      <c r="G18397" t="s">
        <v>51056</v>
      </c>
      <c r="H18397" t="b">
        <v>0</v>
      </c>
      <c r="I18397" t="s">
        <v>18575</v>
      </c>
      <c r="K18397" t="str">
        <f t="shared" si="2009"/>
        <v>C08.03_R0090_C0060_S0006</v>
      </c>
      <c r="O18397" t="s">
        <v>51058</v>
      </c>
      <c r="P18397" t="str">
        <f t="shared" si="2010"/>
        <v>C 08.03</v>
      </c>
      <c r="Q18397" t="str">
        <f t="shared" si="2011"/>
        <v>C 08.03</v>
      </c>
      <c r="R18397" t="str">
        <f t="shared" si="2012"/>
        <v>C 08.03</v>
      </c>
      <c r="S18397" t="str">
        <f t="shared" si="2013"/>
        <v>C 08.03</v>
      </c>
      <c r="T18397" t="str">
        <f t="shared" si="2014"/>
        <v>C 08.03</v>
      </c>
      <c r="Y18397" t="str">
        <f t="shared" si="2015"/>
        <v>C 08.03006090060</v>
      </c>
    </row>
    <row r="18398" spans="1:25" hidden="1" x14ac:dyDescent="0.25">
      <c r="A18398" t="s">
        <v>49649</v>
      </c>
      <c r="B18398" s="601" t="s">
        <v>28867</v>
      </c>
      <c r="C18398" s="601" t="s">
        <v>731</v>
      </c>
      <c r="D18398" s="601" t="s">
        <v>727</v>
      </c>
      <c r="E18398" t="s">
        <v>40442</v>
      </c>
      <c r="F18398" t="s">
        <v>40443</v>
      </c>
      <c r="G18398" t="s">
        <v>51056</v>
      </c>
      <c r="H18398" t="b">
        <v>0</v>
      </c>
      <c r="I18398" t="s">
        <v>23447</v>
      </c>
      <c r="K18398" t="str">
        <f t="shared" si="2009"/>
        <v>C08.03_R0090_C0070_S0006</v>
      </c>
      <c r="O18398" t="s">
        <v>51059</v>
      </c>
      <c r="P18398" t="str">
        <f t="shared" si="2010"/>
        <v>C 08.03</v>
      </c>
      <c r="Q18398" t="str">
        <f t="shared" si="2011"/>
        <v>C 08.03</v>
      </c>
      <c r="R18398" t="str">
        <f t="shared" si="2012"/>
        <v>C 08.03</v>
      </c>
      <c r="S18398" t="str">
        <f t="shared" si="2013"/>
        <v>C 08.03</v>
      </c>
      <c r="T18398" t="str">
        <f t="shared" si="2014"/>
        <v>C 08.03</v>
      </c>
      <c r="Y18398" t="str">
        <f t="shared" si="2015"/>
        <v>C 08.03006090070</v>
      </c>
    </row>
    <row r="18399" spans="1:25" hidden="1" x14ac:dyDescent="0.25">
      <c r="A18399" t="s">
        <v>49649</v>
      </c>
      <c r="B18399" s="601" t="s">
        <v>28867</v>
      </c>
      <c r="C18399" s="601" t="s">
        <v>731</v>
      </c>
      <c r="D18399" s="601" t="s">
        <v>729</v>
      </c>
      <c r="E18399" t="s">
        <v>49663</v>
      </c>
      <c r="F18399" t="s">
        <v>49664</v>
      </c>
      <c r="G18399" t="s">
        <v>51056</v>
      </c>
      <c r="H18399" t="b">
        <v>0</v>
      </c>
      <c r="I18399" t="s">
        <v>18575</v>
      </c>
      <c r="K18399" t="str">
        <f t="shared" si="2009"/>
        <v>C08.03_R0090_C0080_S0006</v>
      </c>
      <c r="O18399" t="s">
        <v>51060</v>
      </c>
      <c r="P18399" t="str">
        <f t="shared" si="2010"/>
        <v>C 08.03</v>
      </c>
      <c r="Q18399" t="str">
        <f t="shared" si="2011"/>
        <v>C 08.03</v>
      </c>
      <c r="R18399" t="str">
        <f t="shared" si="2012"/>
        <v>C 08.03</v>
      </c>
      <c r="S18399" t="str">
        <f t="shared" si="2013"/>
        <v>C 08.03</v>
      </c>
      <c r="T18399" t="str">
        <f t="shared" si="2014"/>
        <v>C 08.03</v>
      </c>
      <c r="Y18399" t="str">
        <f t="shared" si="2015"/>
        <v>C 08.03006090080</v>
      </c>
    </row>
    <row r="18400" spans="1:25" hidden="1" x14ac:dyDescent="0.25">
      <c r="A18400" t="s">
        <v>49649</v>
      </c>
      <c r="B18400" s="601" t="s">
        <v>28867</v>
      </c>
      <c r="C18400" s="601" t="s">
        <v>731</v>
      </c>
      <c r="D18400" s="601" t="s">
        <v>731</v>
      </c>
      <c r="E18400" t="s">
        <v>817</v>
      </c>
      <c r="F18400" t="s">
        <v>24032</v>
      </c>
      <c r="G18400" t="s">
        <v>51053</v>
      </c>
      <c r="H18400" t="b">
        <v>0</v>
      </c>
      <c r="I18400" t="s">
        <v>2711</v>
      </c>
      <c r="K18400" t="str">
        <f t="shared" si="2009"/>
        <v>C08.03_R0090_C0090_S0006</v>
      </c>
      <c r="O18400" t="s">
        <v>51061</v>
      </c>
      <c r="P18400" t="str">
        <f t="shared" si="2010"/>
        <v>C 08.03</v>
      </c>
      <c r="Q18400" t="str">
        <f t="shared" si="2011"/>
        <v>C 08.03</v>
      </c>
      <c r="R18400" t="str">
        <f t="shared" si="2012"/>
        <v>C 08.03</v>
      </c>
      <c r="S18400" t="str">
        <f t="shared" si="2013"/>
        <v>C 08.03</v>
      </c>
      <c r="T18400" t="str">
        <f t="shared" si="2014"/>
        <v>C 08.03</v>
      </c>
      <c r="Y18400" t="str">
        <f t="shared" si="2015"/>
        <v>C 08.03006090090</v>
      </c>
    </row>
    <row r="18401" spans="1:25" hidden="1" x14ac:dyDescent="0.25">
      <c r="A18401" t="s">
        <v>49649</v>
      </c>
      <c r="B18401" s="601" t="s">
        <v>28867</v>
      </c>
      <c r="C18401" s="601" t="s">
        <v>731</v>
      </c>
      <c r="D18401" s="601" t="s">
        <v>733</v>
      </c>
      <c r="E18401" t="s">
        <v>818</v>
      </c>
      <c r="F18401" t="s">
        <v>24266</v>
      </c>
      <c r="G18401" t="s">
        <v>51056</v>
      </c>
      <c r="H18401" t="b">
        <v>0</v>
      </c>
      <c r="I18401" t="s">
        <v>2711</v>
      </c>
      <c r="K18401" t="str">
        <f t="shared" si="2009"/>
        <v>C08.03_R0090_C0100_S0006</v>
      </c>
      <c r="O18401" t="s">
        <v>51062</v>
      </c>
      <c r="P18401" t="str">
        <f t="shared" si="2010"/>
        <v>C 08.03</v>
      </c>
      <c r="Q18401" t="str">
        <f t="shared" si="2011"/>
        <v>C 08.03</v>
      </c>
      <c r="R18401" t="str">
        <f t="shared" si="2012"/>
        <v>C 08.03</v>
      </c>
      <c r="S18401" t="str">
        <f t="shared" si="2013"/>
        <v>C 08.03</v>
      </c>
      <c r="T18401" t="str">
        <f t="shared" si="2014"/>
        <v>C 08.03</v>
      </c>
      <c r="Y18401" t="str">
        <f t="shared" si="2015"/>
        <v>C 08.03006090100</v>
      </c>
    </row>
    <row r="18402" spans="1:25" hidden="1" x14ac:dyDescent="0.25">
      <c r="A18402" t="s">
        <v>49649</v>
      </c>
      <c r="B18402" s="601" t="s">
        <v>28867</v>
      </c>
      <c r="C18402" s="601" t="s">
        <v>731</v>
      </c>
      <c r="D18402" s="601" t="s">
        <v>734</v>
      </c>
      <c r="E18402" t="s">
        <v>24256</v>
      </c>
      <c r="F18402" t="s">
        <v>24257</v>
      </c>
      <c r="G18402" t="s">
        <v>51056</v>
      </c>
      <c r="H18402" t="b">
        <v>0</v>
      </c>
      <c r="I18402" t="s">
        <v>2711</v>
      </c>
      <c r="K18402" t="str">
        <f t="shared" si="2009"/>
        <v>C08.03_R0090_C0110_S0006</v>
      </c>
      <c r="O18402" t="s">
        <v>51063</v>
      </c>
      <c r="P18402" t="str">
        <f t="shared" si="2010"/>
        <v>C 08.03</v>
      </c>
      <c r="Q18402" t="str">
        <f t="shared" si="2011"/>
        <v>C 08.03</v>
      </c>
      <c r="R18402" t="str">
        <f t="shared" si="2012"/>
        <v>C 08.03</v>
      </c>
      <c r="S18402" t="str">
        <f t="shared" si="2013"/>
        <v>C 08.03</v>
      </c>
      <c r="T18402" t="str">
        <f t="shared" si="2014"/>
        <v>C 08.03</v>
      </c>
      <c r="Y18402" t="str">
        <f t="shared" si="2015"/>
        <v>C 08.03006090110</v>
      </c>
    </row>
    <row r="18403" spans="1:25" hidden="1" x14ac:dyDescent="0.25">
      <c r="A18403" t="s">
        <v>49649</v>
      </c>
      <c r="B18403" s="601" t="s">
        <v>28867</v>
      </c>
      <c r="C18403" s="601" t="s">
        <v>733</v>
      </c>
      <c r="D18403" s="601" t="s">
        <v>548</v>
      </c>
      <c r="E18403" t="s">
        <v>40412</v>
      </c>
      <c r="F18403" t="s">
        <v>40413</v>
      </c>
      <c r="G18403" t="s">
        <v>51064</v>
      </c>
      <c r="H18403" t="b">
        <v>0</v>
      </c>
      <c r="I18403" t="s">
        <v>2711</v>
      </c>
      <c r="K18403" t="str">
        <f t="shared" si="2009"/>
        <v>C08.03_R0100_C0010_S0006</v>
      </c>
      <c r="O18403" t="s">
        <v>51065</v>
      </c>
      <c r="P18403" t="str">
        <f t="shared" si="2010"/>
        <v>C 08.03</v>
      </c>
      <c r="Q18403" t="str">
        <f t="shared" si="2011"/>
        <v>C 08.03</v>
      </c>
      <c r="R18403" t="str">
        <f t="shared" si="2012"/>
        <v>C 08.03</v>
      </c>
      <c r="S18403" t="str">
        <f t="shared" si="2013"/>
        <v>C 08.03</v>
      </c>
      <c r="T18403" t="str">
        <f t="shared" si="2014"/>
        <v>C 08.03</v>
      </c>
      <c r="Y18403" t="str">
        <f t="shared" si="2015"/>
        <v>C 08.03006100010</v>
      </c>
    </row>
    <row r="18404" spans="1:25" hidden="1" x14ac:dyDescent="0.25">
      <c r="A18404" t="s">
        <v>49649</v>
      </c>
      <c r="B18404" s="601" t="s">
        <v>28867</v>
      </c>
      <c r="C18404" s="601" t="s">
        <v>733</v>
      </c>
      <c r="D18404" s="601" t="s">
        <v>561</v>
      </c>
      <c r="E18404" t="s">
        <v>40412</v>
      </c>
      <c r="F18404" t="s">
        <v>40413</v>
      </c>
      <c r="G18404" t="s">
        <v>51066</v>
      </c>
      <c r="H18404" t="b">
        <v>0</v>
      </c>
      <c r="I18404" t="s">
        <v>2711</v>
      </c>
      <c r="K18404" t="str">
        <f t="shared" si="2009"/>
        <v>C08.03_R0100_C0020_S0006</v>
      </c>
      <c r="O18404" t="s">
        <v>51067</v>
      </c>
      <c r="P18404" t="str">
        <f t="shared" si="2010"/>
        <v>C 08.03</v>
      </c>
      <c r="Q18404" t="str">
        <f t="shared" si="2011"/>
        <v>C 08.03</v>
      </c>
      <c r="R18404" t="str">
        <f t="shared" si="2012"/>
        <v>C 08.03</v>
      </c>
      <c r="S18404" t="str">
        <f t="shared" si="2013"/>
        <v>C 08.03</v>
      </c>
      <c r="T18404" t="str">
        <f t="shared" si="2014"/>
        <v>C 08.03</v>
      </c>
      <c r="Y18404" t="str">
        <f t="shared" si="2015"/>
        <v>C 08.03006100020</v>
      </c>
    </row>
    <row r="18405" spans="1:25" hidden="1" x14ac:dyDescent="0.25">
      <c r="A18405" t="s">
        <v>49649</v>
      </c>
      <c r="B18405" s="601" t="s">
        <v>28867</v>
      </c>
      <c r="C18405" s="601" t="s">
        <v>733</v>
      </c>
      <c r="D18405" s="601" t="s">
        <v>719</v>
      </c>
      <c r="E18405" t="s">
        <v>49654</v>
      </c>
      <c r="F18405" t="s">
        <v>49655</v>
      </c>
      <c r="G18405" t="s">
        <v>51068</v>
      </c>
      <c r="H18405" t="b">
        <v>0</v>
      </c>
      <c r="I18405" t="s">
        <v>2711</v>
      </c>
      <c r="K18405" t="str">
        <f t="shared" si="2009"/>
        <v>C08.03_R0100_C0030_S0006</v>
      </c>
      <c r="O18405" t="s">
        <v>51069</v>
      </c>
      <c r="P18405" t="str">
        <f t="shared" si="2010"/>
        <v>C 08.03</v>
      </c>
      <c r="Q18405" t="str">
        <f t="shared" si="2011"/>
        <v>C 08.03</v>
      </c>
      <c r="R18405" t="str">
        <f t="shared" si="2012"/>
        <v>C 08.03</v>
      </c>
      <c r="S18405" t="str">
        <f t="shared" si="2013"/>
        <v>C 08.03</v>
      </c>
      <c r="T18405" t="str">
        <f t="shared" si="2014"/>
        <v>C 08.03</v>
      </c>
      <c r="Y18405" t="str">
        <f t="shared" si="2015"/>
        <v>C 08.03006100030</v>
      </c>
    </row>
    <row r="18406" spans="1:25" hidden="1" x14ac:dyDescent="0.25">
      <c r="A18406" t="s">
        <v>49649</v>
      </c>
      <c r="B18406" s="601" t="s">
        <v>28867</v>
      </c>
      <c r="C18406" s="601" t="s">
        <v>733</v>
      </c>
      <c r="D18406" s="601" t="s">
        <v>721</v>
      </c>
      <c r="E18406" t="s">
        <v>518</v>
      </c>
      <c r="F18406" t="s">
        <v>40415</v>
      </c>
      <c r="G18406" t="s">
        <v>51068</v>
      </c>
      <c r="H18406" t="b">
        <v>0</v>
      </c>
      <c r="I18406" t="s">
        <v>2711</v>
      </c>
      <c r="K18406" t="str">
        <f t="shared" si="2009"/>
        <v>C08.03_R0100_C0040_S0006</v>
      </c>
      <c r="O18406" t="s">
        <v>51070</v>
      </c>
      <c r="P18406" t="str">
        <f t="shared" si="2010"/>
        <v>C 08.03</v>
      </c>
      <c r="Q18406" t="str">
        <f t="shared" si="2011"/>
        <v>C 08.03</v>
      </c>
      <c r="R18406" t="str">
        <f t="shared" si="2012"/>
        <v>C 08.03</v>
      </c>
      <c r="S18406" t="str">
        <f t="shared" si="2013"/>
        <v>C 08.03</v>
      </c>
      <c r="T18406" t="str">
        <f t="shared" si="2014"/>
        <v>C 08.03</v>
      </c>
      <c r="Y18406" t="str">
        <f t="shared" si="2015"/>
        <v>C 08.03006100040</v>
      </c>
    </row>
    <row r="18407" spans="1:25" hidden="1" x14ac:dyDescent="0.25">
      <c r="A18407" t="s">
        <v>49649</v>
      </c>
      <c r="B18407" s="601" t="s">
        <v>28867</v>
      </c>
      <c r="C18407" s="601" t="s">
        <v>733</v>
      </c>
      <c r="D18407" s="601" t="s">
        <v>723</v>
      </c>
      <c r="E18407" t="s">
        <v>40392</v>
      </c>
      <c r="F18407" t="s">
        <v>40393</v>
      </c>
      <c r="G18407" t="s">
        <v>51071</v>
      </c>
      <c r="H18407" t="b">
        <v>0</v>
      </c>
      <c r="I18407" t="s">
        <v>23447</v>
      </c>
      <c r="K18407" t="str">
        <f t="shared" si="2009"/>
        <v>C08.03_R0100_C0050_S0006</v>
      </c>
      <c r="O18407" t="s">
        <v>51072</v>
      </c>
      <c r="P18407" t="str">
        <f t="shared" si="2010"/>
        <v>C 08.03</v>
      </c>
      <c r="Q18407" t="str">
        <f t="shared" si="2011"/>
        <v>C 08.03</v>
      </c>
      <c r="R18407" t="str">
        <f t="shared" si="2012"/>
        <v>C 08.03</v>
      </c>
      <c r="S18407" t="str">
        <f t="shared" si="2013"/>
        <v>C 08.03</v>
      </c>
      <c r="T18407" t="str">
        <f t="shared" si="2014"/>
        <v>C 08.03</v>
      </c>
      <c r="Y18407" t="str">
        <f t="shared" si="2015"/>
        <v>C 08.03006100050</v>
      </c>
    </row>
    <row r="18408" spans="1:25" hidden="1" x14ac:dyDescent="0.25">
      <c r="A18408" t="s">
        <v>49649</v>
      </c>
      <c r="B18408" s="601" t="s">
        <v>28867</v>
      </c>
      <c r="C18408" s="601" t="s">
        <v>733</v>
      </c>
      <c r="D18408" s="601" t="s">
        <v>725</v>
      </c>
      <c r="E18408" t="s">
        <v>610</v>
      </c>
      <c r="F18408" t="s">
        <v>40462</v>
      </c>
      <c r="G18408" t="s">
        <v>51071</v>
      </c>
      <c r="H18408" t="b">
        <v>0</v>
      </c>
      <c r="I18408" t="s">
        <v>18575</v>
      </c>
      <c r="K18408" t="str">
        <f t="shared" si="2009"/>
        <v>C08.03_R0100_C0060_S0006</v>
      </c>
      <c r="O18408" t="s">
        <v>51073</v>
      </c>
      <c r="P18408" t="str">
        <f t="shared" si="2010"/>
        <v>C 08.03</v>
      </c>
      <c r="Q18408" t="str">
        <f t="shared" si="2011"/>
        <v>C 08.03</v>
      </c>
      <c r="R18408" t="str">
        <f t="shared" si="2012"/>
        <v>C 08.03</v>
      </c>
      <c r="S18408" t="str">
        <f t="shared" si="2013"/>
        <v>C 08.03</v>
      </c>
      <c r="T18408" t="str">
        <f t="shared" si="2014"/>
        <v>C 08.03</v>
      </c>
      <c r="Y18408" t="str">
        <f t="shared" si="2015"/>
        <v>C 08.03006100060</v>
      </c>
    </row>
    <row r="18409" spans="1:25" hidden="1" x14ac:dyDescent="0.25">
      <c r="A18409" t="s">
        <v>49649</v>
      </c>
      <c r="B18409" s="601" t="s">
        <v>28867</v>
      </c>
      <c r="C18409" s="601" t="s">
        <v>733</v>
      </c>
      <c r="D18409" s="601" t="s">
        <v>727</v>
      </c>
      <c r="E18409" t="s">
        <v>40442</v>
      </c>
      <c r="F18409" t="s">
        <v>40443</v>
      </c>
      <c r="G18409" t="s">
        <v>51071</v>
      </c>
      <c r="H18409" t="b">
        <v>0</v>
      </c>
      <c r="I18409" t="s">
        <v>23447</v>
      </c>
      <c r="K18409" t="str">
        <f t="shared" si="2009"/>
        <v>C08.03_R0100_C0070_S0006</v>
      </c>
      <c r="O18409" t="s">
        <v>51074</v>
      </c>
      <c r="P18409" t="str">
        <f t="shared" si="2010"/>
        <v>C 08.03</v>
      </c>
      <c r="Q18409" t="str">
        <f t="shared" si="2011"/>
        <v>C 08.03</v>
      </c>
      <c r="R18409" t="str">
        <f t="shared" si="2012"/>
        <v>C 08.03</v>
      </c>
      <c r="S18409" t="str">
        <f t="shared" si="2013"/>
        <v>C 08.03</v>
      </c>
      <c r="T18409" t="str">
        <f t="shared" si="2014"/>
        <v>C 08.03</v>
      </c>
      <c r="Y18409" t="str">
        <f t="shared" si="2015"/>
        <v>C 08.03006100070</v>
      </c>
    </row>
    <row r="18410" spans="1:25" hidden="1" x14ac:dyDescent="0.25">
      <c r="A18410" t="s">
        <v>49649</v>
      </c>
      <c r="B18410" s="601" t="s">
        <v>28867</v>
      </c>
      <c r="C18410" s="601" t="s">
        <v>733</v>
      </c>
      <c r="D18410" s="601" t="s">
        <v>729</v>
      </c>
      <c r="E18410" t="s">
        <v>49663</v>
      </c>
      <c r="F18410" t="s">
        <v>49664</v>
      </c>
      <c r="G18410" t="s">
        <v>51071</v>
      </c>
      <c r="H18410" t="b">
        <v>0</v>
      </c>
      <c r="I18410" t="s">
        <v>18575</v>
      </c>
      <c r="K18410" t="str">
        <f t="shared" si="2009"/>
        <v>C08.03_R0100_C0080_S0006</v>
      </c>
      <c r="O18410" t="s">
        <v>51075</v>
      </c>
      <c r="P18410" t="str">
        <f t="shared" si="2010"/>
        <v>C 08.03</v>
      </c>
      <c r="Q18410" t="str">
        <f t="shared" si="2011"/>
        <v>C 08.03</v>
      </c>
      <c r="R18410" t="str">
        <f t="shared" si="2012"/>
        <v>C 08.03</v>
      </c>
      <c r="S18410" t="str">
        <f t="shared" si="2013"/>
        <v>C 08.03</v>
      </c>
      <c r="T18410" t="str">
        <f t="shared" si="2014"/>
        <v>C 08.03</v>
      </c>
      <c r="Y18410" t="str">
        <f t="shared" si="2015"/>
        <v>C 08.03006100080</v>
      </c>
    </row>
    <row r="18411" spans="1:25" hidden="1" x14ac:dyDescent="0.25">
      <c r="A18411" t="s">
        <v>49649</v>
      </c>
      <c r="B18411" s="601" t="s">
        <v>28867</v>
      </c>
      <c r="C18411" s="601" t="s">
        <v>733</v>
      </c>
      <c r="D18411" s="601" t="s">
        <v>731</v>
      </c>
      <c r="E18411" t="s">
        <v>817</v>
      </c>
      <c r="F18411" t="s">
        <v>24032</v>
      </c>
      <c r="G18411" t="s">
        <v>51068</v>
      </c>
      <c r="H18411" t="b">
        <v>0</v>
      </c>
      <c r="I18411" t="s">
        <v>2711</v>
      </c>
      <c r="K18411" t="str">
        <f t="shared" si="2009"/>
        <v>C08.03_R0100_C0090_S0006</v>
      </c>
      <c r="O18411" t="s">
        <v>51076</v>
      </c>
      <c r="P18411" t="str">
        <f t="shared" si="2010"/>
        <v>C 08.03</v>
      </c>
      <c r="Q18411" t="str">
        <f t="shared" si="2011"/>
        <v>C 08.03</v>
      </c>
      <c r="R18411" t="str">
        <f t="shared" si="2012"/>
        <v>C 08.03</v>
      </c>
      <c r="S18411" t="str">
        <f t="shared" si="2013"/>
        <v>C 08.03</v>
      </c>
      <c r="T18411" t="str">
        <f t="shared" si="2014"/>
        <v>C 08.03</v>
      </c>
      <c r="Y18411" t="str">
        <f t="shared" si="2015"/>
        <v>C 08.03006100090</v>
      </c>
    </row>
    <row r="18412" spans="1:25" hidden="1" x14ac:dyDescent="0.25">
      <c r="A18412" t="s">
        <v>49649</v>
      </c>
      <c r="B18412" s="601" t="s">
        <v>28867</v>
      </c>
      <c r="C18412" s="601" t="s">
        <v>733</v>
      </c>
      <c r="D18412" s="601" t="s">
        <v>733</v>
      </c>
      <c r="E18412" t="s">
        <v>818</v>
      </c>
      <c r="F18412" t="s">
        <v>24266</v>
      </c>
      <c r="G18412" t="s">
        <v>51071</v>
      </c>
      <c r="H18412" t="b">
        <v>0</v>
      </c>
      <c r="I18412" t="s">
        <v>2711</v>
      </c>
      <c r="K18412" t="str">
        <f t="shared" si="2009"/>
        <v>C08.03_R0100_C0100_S0006</v>
      </c>
      <c r="O18412" t="s">
        <v>51077</v>
      </c>
      <c r="P18412" t="str">
        <f t="shared" si="2010"/>
        <v>C 08.03</v>
      </c>
      <c r="Q18412" t="str">
        <f t="shared" si="2011"/>
        <v>C 08.03</v>
      </c>
      <c r="R18412" t="str">
        <f t="shared" si="2012"/>
        <v>C 08.03</v>
      </c>
      <c r="S18412" t="str">
        <f t="shared" si="2013"/>
        <v>C 08.03</v>
      </c>
      <c r="T18412" t="str">
        <f t="shared" si="2014"/>
        <v>C 08.03</v>
      </c>
      <c r="Y18412" t="str">
        <f t="shared" si="2015"/>
        <v>C 08.03006100100</v>
      </c>
    </row>
    <row r="18413" spans="1:25" hidden="1" x14ac:dyDescent="0.25">
      <c r="A18413" t="s">
        <v>49649</v>
      </c>
      <c r="B18413" s="601" t="s">
        <v>28867</v>
      </c>
      <c r="C18413" s="601" t="s">
        <v>733</v>
      </c>
      <c r="D18413" s="601" t="s">
        <v>734</v>
      </c>
      <c r="E18413" t="s">
        <v>24256</v>
      </c>
      <c r="F18413" t="s">
        <v>24257</v>
      </c>
      <c r="G18413" t="s">
        <v>51071</v>
      </c>
      <c r="H18413" t="b">
        <v>0</v>
      </c>
      <c r="I18413" t="s">
        <v>2711</v>
      </c>
      <c r="K18413" t="str">
        <f t="shared" si="2009"/>
        <v>C08.03_R0100_C0110_S0006</v>
      </c>
      <c r="O18413" t="s">
        <v>51078</v>
      </c>
      <c r="P18413" t="str">
        <f t="shared" si="2010"/>
        <v>C 08.03</v>
      </c>
      <c r="Q18413" t="str">
        <f t="shared" si="2011"/>
        <v>C 08.03</v>
      </c>
      <c r="R18413" t="str">
        <f t="shared" si="2012"/>
        <v>C 08.03</v>
      </c>
      <c r="S18413" t="str">
        <f t="shared" si="2013"/>
        <v>C 08.03</v>
      </c>
      <c r="T18413" t="str">
        <f t="shared" si="2014"/>
        <v>C 08.03</v>
      </c>
      <c r="Y18413" t="str">
        <f t="shared" si="2015"/>
        <v>C 08.03006100110</v>
      </c>
    </row>
    <row r="18414" spans="1:25" hidden="1" x14ac:dyDescent="0.25">
      <c r="A18414" t="s">
        <v>49649</v>
      </c>
      <c r="B18414" s="601" t="s">
        <v>28867</v>
      </c>
      <c r="C18414" s="601" t="s">
        <v>734</v>
      </c>
      <c r="D18414" s="601" t="s">
        <v>548</v>
      </c>
      <c r="E18414" t="s">
        <v>40412</v>
      </c>
      <c r="F18414" t="s">
        <v>40413</v>
      </c>
      <c r="G18414" t="s">
        <v>51079</v>
      </c>
      <c r="H18414" t="b">
        <v>0</v>
      </c>
      <c r="I18414" t="s">
        <v>2711</v>
      </c>
      <c r="K18414" t="str">
        <f t="shared" si="2009"/>
        <v>C08.03_R0110_C0010_S0006</v>
      </c>
      <c r="O18414" t="s">
        <v>51080</v>
      </c>
      <c r="P18414" t="str">
        <f t="shared" si="2010"/>
        <v>C 08.03</v>
      </c>
      <c r="Q18414" t="str">
        <f t="shared" si="2011"/>
        <v>C 08.03</v>
      </c>
      <c r="R18414" t="str">
        <f t="shared" si="2012"/>
        <v>C 08.03</v>
      </c>
      <c r="S18414" t="str">
        <f t="shared" si="2013"/>
        <v>C 08.03</v>
      </c>
      <c r="T18414" t="str">
        <f t="shared" si="2014"/>
        <v>C 08.03</v>
      </c>
      <c r="Y18414" t="str">
        <f t="shared" si="2015"/>
        <v>C 08.03006110010</v>
      </c>
    </row>
    <row r="18415" spans="1:25" hidden="1" x14ac:dyDescent="0.25">
      <c r="A18415" t="s">
        <v>49649</v>
      </c>
      <c r="B18415" s="601" t="s">
        <v>28867</v>
      </c>
      <c r="C18415" s="601" t="s">
        <v>734</v>
      </c>
      <c r="D18415" s="601" t="s">
        <v>561</v>
      </c>
      <c r="E18415" t="s">
        <v>40412</v>
      </c>
      <c r="F18415" t="s">
        <v>40413</v>
      </c>
      <c r="G18415" t="s">
        <v>51081</v>
      </c>
      <c r="H18415" t="b">
        <v>0</v>
      </c>
      <c r="I18415" t="s">
        <v>2711</v>
      </c>
      <c r="K18415" t="str">
        <f t="shared" si="2009"/>
        <v>C08.03_R0110_C0020_S0006</v>
      </c>
      <c r="O18415" t="s">
        <v>51082</v>
      </c>
      <c r="P18415" t="str">
        <f t="shared" si="2010"/>
        <v>C 08.03</v>
      </c>
      <c r="Q18415" t="str">
        <f t="shared" si="2011"/>
        <v>C 08.03</v>
      </c>
      <c r="R18415" t="str">
        <f t="shared" si="2012"/>
        <v>C 08.03</v>
      </c>
      <c r="S18415" t="str">
        <f t="shared" si="2013"/>
        <v>C 08.03</v>
      </c>
      <c r="T18415" t="str">
        <f t="shared" si="2014"/>
        <v>C 08.03</v>
      </c>
      <c r="Y18415" t="str">
        <f t="shared" si="2015"/>
        <v>C 08.03006110020</v>
      </c>
    </row>
    <row r="18416" spans="1:25" hidden="1" x14ac:dyDescent="0.25">
      <c r="A18416" t="s">
        <v>49649</v>
      </c>
      <c r="B18416" s="601" t="s">
        <v>28867</v>
      </c>
      <c r="C18416" s="601" t="s">
        <v>734</v>
      </c>
      <c r="D18416" s="601" t="s">
        <v>719</v>
      </c>
      <c r="E18416" t="s">
        <v>49654</v>
      </c>
      <c r="F18416" t="s">
        <v>49655</v>
      </c>
      <c r="G18416" t="s">
        <v>51083</v>
      </c>
      <c r="H18416" t="b">
        <v>0</v>
      </c>
      <c r="I18416" t="s">
        <v>2711</v>
      </c>
      <c r="K18416" t="str">
        <f t="shared" si="2009"/>
        <v>C08.03_R0110_C0030_S0006</v>
      </c>
      <c r="O18416" t="s">
        <v>51084</v>
      </c>
      <c r="P18416" t="str">
        <f t="shared" si="2010"/>
        <v>C 08.03</v>
      </c>
      <c r="Q18416" t="str">
        <f t="shared" si="2011"/>
        <v>C 08.03</v>
      </c>
      <c r="R18416" t="str">
        <f t="shared" si="2012"/>
        <v>C 08.03</v>
      </c>
      <c r="S18416" t="str">
        <f t="shared" si="2013"/>
        <v>C 08.03</v>
      </c>
      <c r="T18416" t="str">
        <f t="shared" si="2014"/>
        <v>C 08.03</v>
      </c>
      <c r="Y18416" t="str">
        <f t="shared" si="2015"/>
        <v>C 08.03006110030</v>
      </c>
    </row>
    <row r="18417" spans="1:25" hidden="1" x14ac:dyDescent="0.25">
      <c r="A18417" t="s">
        <v>49649</v>
      </c>
      <c r="B18417" s="601" t="s">
        <v>28867</v>
      </c>
      <c r="C18417" s="601" t="s">
        <v>734</v>
      </c>
      <c r="D18417" s="601" t="s">
        <v>721</v>
      </c>
      <c r="E18417" t="s">
        <v>518</v>
      </c>
      <c r="F18417" t="s">
        <v>40415</v>
      </c>
      <c r="G18417" t="s">
        <v>51083</v>
      </c>
      <c r="H18417" t="b">
        <v>0</v>
      </c>
      <c r="I18417" t="s">
        <v>2711</v>
      </c>
      <c r="K18417" t="str">
        <f t="shared" si="2009"/>
        <v>C08.03_R0110_C0040_S0006</v>
      </c>
      <c r="O18417" t="s">
        <v>51085</v>
      </c>
      <c r="P18417" t="str">
        <f t="shared" si="2010"/>
        <v>C 08.03</v>
      </c>
      <c r="Q18417" t="str">
        <f t="shared" si="2011"/>
        <v>C 08.03</v>
      </c>
      <c r="R18417" t="str">
        <f t="shared" si="2012"/>
        <v>C 08.03</v>
      </c>
      <c r="S18417" t="str">
        <f t="shared" si="2013"/>
        <v>C 08.03</v>
      </c>
      <c r="T18417" t="str">
        <f t="shared" si="2014"/>
        <v>C 08.03</v>
      </c>
      <c r="Y18417" t="str">
        <f t="shared" si="2015"/>
        <v>C 08.03006110040</v>
      </c>
    </row>
    <row r="18418" spans="1:25" hidden="1" x14ac:dyDescent="0.25">
      <c r="A18418" t="s">
        <v>49649</v>
      </c>
      <c r="B18418" s="601" t="s">
        <v>28867</v>
      </c>
      <c r="C18418" s="601" t="s">
        <v>734</v>
      </c>
      <c r="D18418" s="601" t="s">
        <v>723</v>
      </c>
      <c r="E18418" t="s">
        <v>40392</v>
      </c>
      <c r="F18418" t="s">
        <v>40393</v>
      </c>
      <c r="G18418" t="s">
        <v>51086</v>
      </c>
      <c r="H18418" t="b">
        <v>0</v>
      </c>
      <c r="I18418" t="s">
        <v>23447</v>
      </c>
      <c r="K18418" t="str">
        <f t="shared" si="2009"/>
        <v>C08.03_R0110_C0050_S0006</v>
      </c>
      <c r="O18418" t="s">
        <v>51087</v>
      </c>
      <c r="P18418" t="str">
        <f t="shared" si="2010"/>
        <v>C 08.03</v>
      </c>
      <c r="Q18418" t="str">
        <f t="shared" si="2011"/>
        <v>C 08.03</v>
      </c>
      <c r="R18418" t="str">
        <f t="shared" si="2012"/>
        <v>C 08.03</v>
      </c>
      <c r="S18418" t="str">
        <f t="shared" si="2013"/>
        <v>C 08.03</v>
      </c>
      <c r="T18418" t="str">
        <f t="shared" si="2014"/>
        <v>C 08.03</v>
      </c>
      <c r="Y18418" t="str">
        <f t="shared" si="2015"/>
        <v>C 08.03006110050</v>
      </c>
    </row>
    <row r="18419" spans="1:25" hidden="1" x14ac:dyDescent="0.25">
      <c r="A18419" t="s">
        <v>49649</v>
      </c>
      <c r="B18419" s="601" t="s">
        <v>28867</v>
      </c>
      <c r="C18419" s="601" t="s">
        <v>734</v>
      </c>
      <c r="D18419" s="601" t="s">
        <v>725</v>
      </c>
      <c r="E18419" t="s">
        <v>610</v>
      </c>
      <c r="F18419" t="s">
        <v>40462</v>
      </c>
      <c r="G18419" t="s">
        <v>51086</v>
      </c>
      <c r="H18419" t="b">
        <v>0</v>
      </c>
      <c r="I18419" t="s">
        <v>18575</v>
      </c>
      <c r="K18419" t="str">
        <f t="shared" si="2009"/>
        <v>C08.03_R0110_C0060_S0006</v>
      </c>
      <c r="O18419" t="s">
        <v>51088</v>
      </c>
      <c r="P18419" t="str">
        <f t="shared" si="2010"/>
        <v>C 08.03</v>
      </c>
      <c r="Q18419" t="str">
        <f t="shared" si="2011"/>
        <v>C 08.03</v>
      </c>
      <c r="R18419" t="str">
        <f t="shared" si="2012"/>
        <v>C 08.03</v>
      </c>
      <c r="S18419" t="str">
        <f t="shared" si="2013"/>
        <v>C 08.03</v>
      </c>
      <c r="T18419" t="str">
        <f t="shared" si="2014"/>
        <v>C 08.03</v>
      </c>
      <c r="Y18419" t="str">
        <f t="shared" si="2015"/>
        <v>C 08.03006110060</v>
      </c>
    </row>
    <row r="18420" spans="1:25" hidden="1" x14ac:dyDescent="0.25">
      <c r="A18420" t="s">
        <v>49649</v>
      </c>
      <c r="B18420" s="601" t="s">
        <v>28867</v>
      </c>
      <c r="C18420" s="601" t="s">
        <v>734</v>
      </c>
      <c r="D18420" s="601" t="s">
        <v>727</v>
      </c>
      <c r="E18420" t="s">
        <v>40442</v>
      </c>
      <c r="F18420" t="s">
        <v>40443</v>
      </c>
      <c r="G18420" t="s">
        <v>51086</v>
      </c>
      <c r="H18420" t="b">
        <v>0</v>
      </c>
      <c r="I18420" t="s">
        <v>23447</v>
      </c>
      <c r="K18420" t="str">
        <f t="shared" si="2009"/>
        <v>C08.03_R0110_C0070_S0006</v>
      </c>
      <c r="O18420" t="s">
        <v>51089</v>
      </c>
      <c r="P18420" t="str">
        <f t="shared" si="2010"/>
        <v>C 08.03</v>
      </c>
      <c r="Q18420" t="str">
        <f t="shared" si="2011"/>
        <v>C 08.03</v>
      </c>
      <c r="R18420" t="str">
        <f t="shared" si="2012"/>
        <v>C 08.03</v>
      </c>
      <c r="S18420" t="str">
        <f t="shared" si="2013"/>
        <v>C 08.03</v>
      </c>
      <c r="T18420" t="str">
        <f t="shared" si="2014"/>
        <v>C 08.03</v>
      </c>
      <c r="Y18420" t="str">
        <f t="shared" si="2015"/>
        <v>C 08.03006110070</v>
      </c>
    </row>
    <row r="18421" spans="1:25" hidden="1" x14ac:dyDescent="0.25">
      <c r="A18421" t="s">
        <v>49649</v>
      </c>
      <c r="B18421" s="601" t="s">
        <v>28867</v>
      </c>
      <c r="C18421" s="601" t="s">
        <v>734</v>
      </c>
      <c r="D18421" s="601" t="s">
        <v>729</v>
      </c>
      <c r="E18421" t="s">
        <v>49663</v>
      </c>
      <c r="F18421" t="s">
        <v>49664</v>
      </c>
      <c r="G18421" t="s">
        <v>51086</v>
      </c>
      <c r="H18421" t="b">
        <v>0</v>
      </c>
      <c r="I18421" t="s">
        <v>18575</v>
      </c>
      <c r="K18421" t="str">
        <f t="shared" si="2009"/>
        <v>C08.03_R0110_C0080_S0006</v>
      </c>
      <c r="O18421" t="s">
        <v>51090</v>
      </c>
      <c r="P18421" t="str">
        <f t="shared" si="2010"/>
        <v>C 08.03</v>
      </c>
      <c r="Q18421" t="str">
        <f t="shared" si="2011"/>
        <v>C 08.03</v>
      </c>
      <c r="R18421" t="str">
        <f t="shared" si="2012"/>
        <v>C 08.03</v>
      </c>
      <c r="S18421" t="str">
        <f t="shared" si="2013"/>
        <v>C 08.03</v>
      </c>
      <c r="T18421" t="str">
        <f t="shared" si="2014"/>
        <v>C 08.03</v>
      </c>
      <c r="Y18421" t="str">
        <f t="shared" si="2015"/>
        <v>C 08.03006110080</v>
      </c>
    </row>
    <row r="18422" spans="1:25" hidden="1" x14ac:dyDescent="0.25">
      <c r="A18422" t="s">
        <v>49649</v>
      </c>
      <c r="B18422" s="601" t="s">
        <v>28867</v>
      </c>
      <c r="C18422" s="601" t="s">
        <v>734</v>
      </c>
      <c r="D18422" s="601" t="s">
        <v>731</v>
      </c>
      <c r="E18422" t="s">
        <v>817</v>
      </c>
      <c r="F18422" t="s">
        <v>24032</v>
      </c>
      <c r="G18422" t="s">
        <v>51083</v>
      </c>
      <c r="H18422" t="b">
        <v>0</v>
      </c>
      <c r="I18422" t="s">
        <v>2711</v>
      </c>
      <c r="K18422" t="str">
        <f t="shared" si="2009"/>
        <v>C08.03_R0110_C0090_S0006</v>
      </c>
      <c r="O18422" t="s">
        <v>51091</v>
      </c>
      <c r="P18422" t="str">
        <f t="shared" si="2010"/>
        <v>C 08.03</v>
      </c>
      <c r="Q18422" t="str">
        <f t="shared" si="2011"/>
        <v>C 08.03</v>
      </c>
      <c r="R18422" t="str">
        <f t="shared" si="2012"/>
        <v>C 08.03</v>
      </c>
      <c r="S18422" t="str">
        <f t="shared" si="2013"/>
        <v>C 08.03</v>
      </c>
      <c r="T18422" t="str">
        <f t="shared" si="2014"/>
        <v>C 08.03</v>
      </c>
      <c r="Y18422" t="str">
        <f t="shared" si="2015"/>
        <v>C 08.03006110090</v>
      </c>
    </row>
    <row r="18423" spans="1:25" hidden="1" x14ac:dyDescent="0.25">
      <c r="A18423" t="s">
        <v>49649</v>
      </c>
      <c r="B18423" s="601" t="s">
        <v>28867</v>
      </c>
      <c r="C18423" s="601" t="s">
        <v>734</v>
      </c>
      <c r="D18423" s="601" t="s">
        <v>733</v>
      </c>
      <c r="E18423" t="s">
        <v>818</v>
      </c>
      <c r="F18423" t="s">
        <v>24266</v>
      </c>
      <c r="G18423" t="s">
        <v>51086</v>
      </c>
      <c r="H18423" t="b">
        <v>0</v>
      </c>
      <c r="I18423" t="s">
        <v>2711</v>
      </c>
      <c r="K18423" t="str">
        <f t="shared" si="2009"/>
        <v>C08.03_R0110_C0100_S0006</v>
      </c>
      <c r="O18423" t="s">
        <v>51092</v>
      </c>
      <c r="P18423" t="str">
        <f t="shared" si="2010"/>
        <v>C 08.03</v>
      </c>
      <c r="Q18423" t="str">
        <f t="shared" si="2011"/>
        <v>C 08.03</v>
      </c>
      <c r="R18423" t="str">
        <f t="shared" si="2012"/>
        <v>C 08.03</v>
      </c>
      <c r="S18423" t="str">
        <f t="shared" si="2013"/>
        <v>C 08.03</v>
      </c>
      <c r="T18423" t="str">
        <f t="shared" si="2014"/>
        <v>C 08.03</v>
      </c>
      <c r="Y18423" t="str">
        <f t="shared" si="2015"/>
        <v>C 08.03006110100</v>
      </c>
    </row>
    <row r="18424" spans="1:25" hidden="1" x14ac:dyDescent="0.25">
      <c r="A18424" t="s">
        <v>49649</v>
      </c>
      <c r="B18424" s="601" t="s">
        <v>28867</v>
      </c>
      <c r="C18424" s="601" t="s">
        <v>734</v>
      </c>
      <c r="D18424" s="601" t="s">
        <v>734</v>
      </c>
      <c r="E18424" t="s">
        <v>24256</v>
      </c>
      <c r="F18424" t="s">
        <v>24257</v>
      </c>
      <c r="G18424" t="s">
        <v>51086</v>
      </c>
      <c r="H18424" t="b">
        <v>0</v>
      </c>
      <c r="I18424" t="s">
        <v>2711</v>
      </c>
      <c r="K18424" t="str">
        <f t="shared" si="2009"/>
        <v>C08.03_R0110_C0110_S0006</v>
      </c>
      <c r="O18424" t="s">
        <v>51093</v>
      </c>
      <c r="P18424" t="str">
        <f t="shared" si="2010"/>
        <v>C 08.03</v>
      </c>
      <c r="Q18424" t="str">
        <f t="shared" si="2011"/>
        <v>C 08.03</v>
      </c>
      <c r="R18424" t="str">
        <f t="shared" si="2012"/>
        <v>C 08.03</v>
      </c>
      <c r="S18424" t="str">
        <f t="shared" si="2013"/>
        <v>C 08.03</v>
      </c>
      <c r="T18424" t="str">
        <f t="shared" si="2014"/>
        <v>C 08.03</v>
      </c>
      <c r="Y18424" t="str">
        <f t="shared" si="2015"/>
        <v>C 08.03006110110</v>
      </c>
    </row>
    <row r="18425" spans="1:25" hidden="1" x14ac:dyDescent="0.25">
      <c r="A18425" t="s">
        <v>49649</v>
      </c>
      <c r="B18425" s="601" t="s">
        <v>28867</v>
      </c>
      <c r="C18425" s="601" t="s">
        <v>735</v>
      </c>
      <c r="D18425" s="601" t="s">
        <v>548</v>
      </c>
      <c r="E18425" t="s">
        <v>40412</v>
      </c>
      <c r="F18425" t="s">
        <v>40413</v>
      </c>
      <c r="G18425" t="s">
        <v>51094</v>
      </c>
      <c r="H18425" t="b">
        <v>0</v>
      </c>
      <c r="I18425" t="s">
        <v>2711</v>
      </c>
      <c r="K18425" t="str">
        <f t="shared" si="2009"/>
        <v>C08.03_R0120_C0010_S0006</v>
      </c>
      <c r="O18425" t="s">
        <v>51095</v>
      </c>
      <c r="P18425" t="str">
        <f t="shared" si="2010"/>
        <v>C 08.03</v>
      </c>
      <c r="Q18425" t="str">
        <f t="shared" si="2011"/>
        <v>C 08.03</v>
      </c>
      <c r="R18425" t="str">
        <f t="shared" si="2012"/>
        <v>C 08.03</v>
      </c>
      <c r="S18425" t="str">
        <f t="shared" si="2013"/>
        <v>C 08.03</v>
      </c>
      <c r="T18425" t="str">
        <f t="shared" si="2014"/>
        <v>C 08.03</v>
      </c>
      <c r="Y18425" t="str">
        <f t="shared" si="2015"/>
        <v>C 08.03006120010</v>
      </c>
    </row>
    <row r="18426" spans="1:25" hidden="1" x14ac:dyDescent="0.25">
      <c r="A18426" t="s">
        <v>49649</v>
      </c>
      <c r="B18426" s="601" t="s">
        <v>28867</v>
      </c>
      <c r="C18426" s="601" t="s">
        <v>735</v>
      </c>
      <c r="D18426" s="601" t="s">
        <v>561</v>
      </c>
      <c r="E18426" t="s">
        <v>40412</v>
      </c>
      <c r="F18426" t="s">
        <v>40413</v>
      </c>
      <c r="G18426" t="s">
        <v>51096</v>
      </c>
      <c r="H18426" t="b">
        <v>0</v>
      </c>
      <c r="I18426" t="s">
        <v>2711</v>
      </c>
      <c r="K18426" t="str">
        <f t="shared" si="2009"/>
        <v>C08.03_R0120_C0020_S0006</v>
      </c>
      <c r="O18426" t="s">
        <v>51097</v>
      </c>
      <c r="P18426" t="str">
        <f t="shared" si="2010"/>
        <v>C 08.03</v>
      </c>
      <c r="Q18426" t="str">
        <f t="shared" si="2011"/>
        <v>C 08.03</v>
      </c>
      <c r="R18426" t="str">
        <f t="shared" si="2012"/>
        <v>C 08.03</v>
      </c>
      <c r="S18426" t="str">
        <f t="shared" si="2013"/>
        <v>C 08.03</v>
      </c>
      <c r="T18426" t="str">
        <f t="shared" si="2014"/>
        <v>C 08.03</v>
      </c>
      <c r="Y18426" t="str">
        <f t="shared" si="2015"/>
        <v>C 08.03006120020</v>
      </c>
    </row>
    <row r="18427" spans="1:25" hidden="1" x14ac:dyDescent="0.25">
      <c r="A18427" t="s">
        <v>49649</v>
      </c>
      <c r="B18427" s="601" t="s">
        <v>28867</v>
      </c>
      <c r="C18427" s="601" t="s">
        <v>735</v>
      </c>
      <c r="D18427" s="601" t="s">
        <v>719</v>
      </c>
      <c r="E18427" t="s">
        <v>49654</v>
      </c>
      <c r="F18427" t="s">
        <v>49655</v>
      </c>
      <c r="G18427" t="s">
        <v>51098</v>
      </c>
      <c r="H18427" t="b">
        <v>0</v>
      </c>
      <c r="I18427" t="s">
        <v>2711</v>
      </c>
      <c r="K18427" t="str">
        <f t="shared" si="2009"/>
        <v>C08.03_R0120_C0030_S0006</v>
      </c>
      <c r="O18427" t="s">
        <v>51099</v>
      </c>
      <c r="P18427" t="str">
        <f t="shared" si="2010"/>
        <v>C 08.03</v>
      </c>
      <c r="Q18427" t="str">
        <f t="shared" si="2011"/>
        <v>C 08.03</v>
      </c>
      <c r="R18427" t="str">
        <f t="shared" si="2012"/>
        <v>C 08.03</v>
      </c>
      <c r="S18427" t="str">
        <f t="shared" si="2013"/>
        <v>C 08.03</v>
      </c>
      <c r="T18427" t="str">
        <f t="shared" si="2014"/>
        <v>C 08.03</v>
      </c>
      <c r="Y18427" t="str">
        <f t="shared" si="2015"/>
        <v>C 08.03006120030</v>
      </c>
    </row>
    <row r="18428" spans="1:25" hidden="1" x14ac:dyDescent="0.25">
      <c r="A18428" t="s">
        <v>49649</v>
      </c>
      <c r="B18428" s="601" t="s">
        <v>28867</v>
      </c>
      <c r="C18428" s="601" t="s">
        <v>735</v>
      </c>
      <c r="D18428" s="601" t="s">
        <v>721</v>
      </c>
      <c r="E18428" t="s">
        <v>518</v>
      </c>
      <c r="F18428" t="s">
        <v>40415</v>
      </c>
      <c r="G18428" t="s">
        <v>51098</v>
      </c>
      <c r="H18428" t="b">
        <v>0</v>
      </c>
      <c r="I18428" t="s">
        <v>2711</v>
      </c>
      <c r="K18428" t="str">
        <f t="shared" si="2009"/>
        <v>C08.03_R0120_C0040_S0006</v>
      </c>
      <c r="O18428" t="s">
        <v>51100</v>
      </c>
      <c r="P18428" t="str">
        <f t="shared" si="2010"/>
        <v>C 08.03</v>
      </c>
      <c r="Q18428" t="str">
        <f t="shared" si="2011"/>
        <v>C 08.03</v>
      </c>
      <c r="R18428" t="str">
        <f t="shared" si="2012"/>
        <v>C 08.03</v>
      </c>
      <c r="S18428" t="str">
        <f t="shared" si="2013"/>
        <v>C 08.03</v>
      </c>
      <c r="T18428" t="str">
        <f t="shared" si="2014"/>
        <v>C 08.03</v>
      </c>
      <c r="Y18428" t="str">
        <f t="shared" si="2015"/>
        <v>C 08.03006120040</v>
      </c>
    </row>
    <row r="18429" spans="1:25" hidden="1" x14ac:dyDescent="0.25">
      <c r="A18429" t="s">
        <v>49649</v>
      </c>
      <c r="B18429" s="601" t="s">
        <v>28867</v>
      </c>
      <c r="C18429" s="601" t="s">
        <v>735</v>
      </c>
      <c r="D18429" s="601" t="s">
        <v>723</v>
      </c>
      <c r="E18429" t="s">
        <v>40392</v>
      </c>
      <c r="F18429" t="s">
        <v>40393</v>
      </c>
      <c r="G18429" t="s">
        <v>51101</v>
      </c>
      <c r="H18429" t="b">
        <v>0</v>
      </c>
      <c r="I18429" t="s">
        <v>23447</v>
      </c>
      <c r="K18429" t="str">
        <f t="shared" si="2009"/>
        <v>C08.03_R0120_C0050_S0006</v>
      </c>
      <c r="O18429" t="s">
        <v>51102</v>
      </c>
      <c r="P18429" t="str">
        <f t="shared" si="2010"/>
        <v>C 08.03</v>
      </c>
      <c r="Q18429" t="str">
        <f t="shared" si="2011"/>
        <v>C 08.03</v>
      </c>
      <c r="R18429" t="str">
        <f t="shared" si="2012"/>
        <v>C 08.03</v>
      </c>
      <c r="S18429" t="str">
        <f t="shared" si="2013"/>
        <v>C 08.03</v>
      </c>
      <c r="T18429" t="str">
        <f t="shared" si="2014"/>
        <v>C 08.03</v>
      </c>
      <c r="Y18429" t="str">
        <f t="shared" si="2015"/>
        <v>C 08.03006120050</v>
      </c>
    </row>
    <row r="18430" spans="1:25" hidden="1" x14ac:dyDescent="0.25">
      <c r="A18430" t="s">
        <v>49649</v>
      </c>
      <c r="B18430" s="601" t="s">
        <v>28867</v>
      </c>
      <c r="C18430" s="601" t="s">
        <v>735</v>
      </c>
      <c r="D18430" s="601" t="s">
        <v>725</v>
      </c>
      <c r="E18430" t="s">
        <v>610</v>
      </c>
      <c r="F18430" t="s">
        <v>40462</v>
      </c>
      <c r="G18430" t="s">
        <v>51101</v>
      </c>
      <c r="H18430" t="b">
        <v>0</v>
      </c>
      <c r="I18430" t="s">
        <v>18575</v>
      </c>
      <c r="K18430" t="str">
        <f t="shared" si="2009"/>
        <v>C08.03_R0120_C0060_S0006</v>
      </c>
      <c r="O18430" t="s">
        <v>51103</v>
      </c>
      <c r="P18430" t="str">
        <f t="shared" si="2010"/>
        <v>C 08.03</v>
      </c>
      <c r="Q18430" t="str">
        <f t="shared" si="2011"/>
        <v>C 08.03</v>
      </c>
      <c r="R18430" t="str">
        <f t="shared" si="2012"/>
        <v>C 08.03</v>
      </c>
      <c r="S18430" t="str">
        <f t="shared" si="2013"/>
        <v>C 08.03</v>
      </c>
      <c r="T18430" t="str">
        <f t="shared" si="2014"/>
        <v>C 08.03</v>
      </c>
      <c r="Y18430" t="str">
        <f t="shared" si="2015"/>
        <v>C 08.03006120060</v>
      </c>
    </row>
    <row r="18431" spans="1:25" hidden="1" x14ac:dyDescent="0.25">
      <c r="A18431" t="s">
        <v>49649</v>
      </c>
      <c r="B18431" s="601" t="s">
        <v>28867</v>
      </c>
      <c r="C18431" s="601" t="s">
        <v>735</v>
      </c>
      <c r="D18431" s="601" t="s">
        <v>727</v>
      </c>
      <c r="E18431" t="s">
        <v>40442</v>
      </c>
      <c r="F18431" t="s">
        <v>40443</v>
      </c>
      <c r="G18431" t="s">
        <v>51101</v>
      </c>
      <c r="H18431" t="b">
        <v>0</v>
      </c>
      <c r="I18431" t="s">
        <v>23447</v>
      </c>
      <c r="K18431" t="str">
        <f t="shared" si="2009"/>
        <v>C08.03_R0120_C0070_S0006</v>
      </c>
      <c r="O18431" t="s">
        <v>51104</v>
      </c>
      <c r="P18431" t="str">
        <f t="shared" si="2010"/>
        <v>C 08.03</v>
      </c>
      <c r="Q18431" t="str">
        <f t="shared" si="2011"/>
        <v>C 08.03</v>
      </c>
      <c r="R18431" t="str">
        <f t="shared" si="2012"/>
        <v>C 08.03</v>
      </c>
      <c r="S18431" t="str">
        <f t="shared" si="2013"/>
        <v>C 08.03</v>
      </c>
      <c r="T18431" t="str">
        <f t="shared" si="2014"/>
        <v>C 08.03</v>
      </c>
      <c r="Y18431" t="str">
        <f t="shared" si="2015"/>
        <v>C 08.03006120070</v>
      </c>
    </row>
    <row r="18432" spans="1:25" hidden="1" x14ac:dyDescent="0.25">
      <c r="A18432" t="s">
        <v>49649</v>
      </c>
      <c r="B18432" s="601" t="s">
        <v>28867</v>
      </c>
      <c r="C18432" s="601" t="s">
        <v>735</v>
      </c>
      <c r="D18432" s="601" t="s">
        <v>729</v>
      </c>
      <c r="E18432" t="s">
        <v>49663</v>
      </c>
      <c r="F18432" t="s">
        <v>49664</v>
      </c>
      <c r="G18432" t="s">
        <v>51101</v>
      </c>
      <c r="H18432" t="b">
        <v>0</v>
      </c>
      <c r="I18432" t="s">
        <v>18575</v>
      </c>
      <c r="K18432" t="str">
        <f t="shared" si="2009"/>
        <v>C08.03_R0120_C0080_S0006</v>
      </c>
      <c r="O18432" t="s">
        <v>51105</v>
      </c>
      <c r="P18432" t="str">
        <f t="shared" si="2010"/>
        <v>C 08.03</v>
      </c>
      <c r="Q18432" t="str">
        <f t="shared" si="2011"/>
        <v>C 08.03</v>
      </c>
      <c r="R18432" t="str">
        <f t="shared" si="2012"/>
        <v>C 08.03</v>
      </c>
      <c r="S18432" t="str">
        <f t="shared" si="2013"/>
        <v>C 08.03</v>
      </c>
      <c r="T18432" t="str">
        <f t="shared" si="2014"/>
        <v>C 08.03</v>
      </c>
      <c r="Y18432" t="str">
        <f t="shared" si="2015"/>
        <v>C 08.03006120080</v>
      </c>
    </row>
    <row r="18433" spans="1:25" hidden="1" x14ac:dyDescent="0.25">
      <c r="A18433" t="s">
        <v>49649</v>
      </c>
      <c r="B18433" s="601" t="s">
        <v>28867</v>
      </c>
      <c r="C18433" s="601" t="s">
        <v>735</v>
      </c>
      <c r="D18433" s="601" t="s">
        <v>731</v>
      </c>
      <c r="E18433" t="s">
        <v>817</v>
      </c>
      <c r="F18433" t="s">
        <v>24032</v>
      </c>
      <c r="G18433" t="s">
        <v>51098</v>
      </c>
      <c r="H18433" t="b">
        <v>0</v>
      </c>
      <c r="I18433" t="s">
        <v>2711</v>
      </c>
      <c r="K18433" t="str">
        <f t="shared" si="2009"/>
        <v>C08.03_R0120_C0090_S0006</v>
      </c>
      <c r="O18433" t="s">
        <v>51106</v>
      </c>
      <c r="P18433" t="str">
        <f t="shared" si="2010"/>
        <v>C 08.03</v>
      </c>
      <c r="Q18433" t="str">
        <f t="shared" si="2011"/>
        <v>C 08.03</v>
      </c>
      <c r="R18433" t="str">
        <f t="shared" si="2012"/>
        <v>C 08.03</v>
      </c>
      <c r="S18433" t="str">
        <f t="shared" si="2013"/>
        <v>C 08.03</v>
      </c>
      <c r="T18433" t="str">
        <f t="shared" si="2014"/>
        <v>C 08.03</v>
      </c>
      <c r="Y18433" t="str">
        <f t="shared" si="2015"/>
        <v>C 08.03006120090</v>
      </c>
    </row>
    <row r="18434" spans="1:25" hidden="1" x14ac:dyDescent="0.25">
      <c r="A18434" t="s">
        <v>49649</v>
      </c>
      <c r="B18434" s="601" t="s">
        <v>28867</v>
      </c>
      <c r="C18434" s="601" t="s">
        <v>735</v>
      </c>
      <c r="D18434" s="601" t="s">
        <v>733</v>
      </c>
      <c r="E18434" t="s">
        <v>818</v>
      </c>
      <c r="F18434" t="s">
        <v>24266</v>
      </c>
      <c r="G18434" t="s">
        <v>51101</v>
      </c>
      <c r="H18434" t="b">
        <v>0</v>
      </c>
      <c r="I18434" t="s">
        <v>2711</v>
      </c>
      <c r="K18434" t="str">
        <f t="shared" ref="K18434:K18497" si="2016">+IF(B18434="000",+REPLACE(T18434,2,1,"")&amp;$L$1&amp;C18434&amp;$M$1&amp;D18434,+REPLACE(T18434,2,1,"")&amp;$L$1&amp;C18434&amp;$M$1&amp;D18434&amp;$K$1&amp;B18434)</f>
        <v>C08.03_R0120_C0100_S0006</v>
      </c>
      <c r="O18434" t="s">
        <v>51107</v>
      </c>
      <c r="P18434" t="str">
        <f t="shared" ref="P18434:P18497" si="2017">+IF(ISNUMBER(SEARCH("a",RIGHT(A18434,2))),LEFT(A18434,LEN(A18434)-2),A18434)</f>
        <v>C 08.03</v>
      </c>
      <c r="Q18434" t="str">
        <f t="shared" si="2011"/>
        <v>C 08.03</v>
      </c>
      <c r="R18434" t="str">
        <f t="shared" si="2012"/>
        <v>C 08.03</v>
      </c>
      <c r="S18434" t="str">
        <f t="shared" si="2013"/>
        <v>C 08.03</v>
      </c>
      <c r="T18434" t="str">
        <f t="shared" si="2014"/>
        <v>C 08.03</v>
      </c>
      <c r="Y18434" t="str">
        <f t="shared" si="2015"/>
        <v>C 08.03006120100</v>
      </c>
    </row>
    <row r="18435" spans="1:25" hidden="1" x14ac:dyDescent="0.25">
      <c r="A18435" t="s">
        <v>49649</v>
      </c>
      <c r="B18435" s="601" t="s">
        <v>28867</v>
      </c>
      <c r="C18435" s="601" t="s">
        <v>735</v>
      </c>
      <c r="D18435" s="601" t="s">
        <v>734</v>
      </c>
      <c r="E18435" t="s">
        <v>24256</v>
      </c>
      <c r="F18435" t="s">
        <v>24257</v>
      </c>
      <c r="G18435" t="s">
        <v>51101</v>
      </c>
      <c r="H18435" t="b">
        <v>0</v>
      </c>
      <c r="I18435" t="s">
        <v>2711</v>
      </c>
      <c r="K18435" t="str">
        <f t="shared" si="2016"/>
        <v>C08.03_R0120_C0110_S0006</v>
      </c>
      <c r="O18435" t="s">
        <v>51108</v>
      </c>
      <c r="P18435" t="str">
        <f t="shared" si="2017"/>
        <v>C 08.03</v>
      </c>
      <c r="Q18435" t="str">
        <f t="shared" ref="Q18435:Q18498" si="2018">+IF(ISNUMBER(SEARCH("b",RIGHT(P18435,2))),LEFT(P18435,LEN(P18435)-2),P18435)</f>
        <v>C 08.03</v>
      </c>
      <c r="R18435" t="str">
        <f t="shared" ref="R18435:R18498" si="2019">+IF(ISNUMBER(SEARCH("c",RIGHT(Q18435,2))),LEFT(Q18435,LEN(Q18435)-2),Q18435)</f>
        <v>C 08.03</v>
      </c>
      <c r="S18435" t="str">
        <f t="shared" ref="S18435:S18498" si="2020">+IF(ISNUMBER(SEARCH("d",RIGHT(R18435,2))),LEFT(R18435,LEN(R18435)-2),R18435)</f>
        <v>C 08.03</v>
      </c>
      <c r="T18435" t="str">
        <f t="shared" ref="T18435:T18498" si="2021">+IF(ISNUMBER(SEARCH("e",RIGHT(S18435,2))),LEFT(S18435,LEN(S18435)-2),S18435)</f>
        <v>C 08.03</v>
      </c>
      <c r="Y18435" t="str">
        <f t="shared" ref="Y18435:Y18498" si="2022">+A18435&amp;B18435&amp;C18435&amp;D18435</f>
        <v>C 08.03006120110</v>
      </c>
    </row>
    <row r="18436" spans="1:25" hidden="1" x14ac:dyDescent="0.25">
      <c r="A18436" t="s">
        <v>49649</v>
      </c>
      <c r="B18436" s="601" t="s">
        <v>28867</v>
      </c>
      <c r="C18436" s="601" t="s">
        <v>736</v>
      </c>
      <c r="D18436" s="601" t="s">
        <v>548</v>
      </c>
      <c r="E18436" t="s">
        <v>40412</v>
      </c>
      <c r="F18436" t="s">
        <v>40413</v>
      </c>
      <c r="G18436" t="s">
        <v>51109</v>
      </c>
      <c r="H18436" t="b">
        <v>0</v>
      </c>
      <c r="I18436" t="s">
        <v>2711</v>
      </c>
      <c r="K18436" t="str">
        <f t="shared" si="2016"/>
        <v>C08.03_R0130_C0010_S0006</v>
      </c>
      <c r="O18436" t="s">
        <v>51110</v>
      </c>
      <c r="P18436" t="str">
        <f t="shared" si="2017"/>
        <v>C 08.03</v>
      </c>
      <c r="Q18436" t="str">
        <f t="shared" si="2018"/>
        <v>C 08.03</v>
      </c>
      <c r="R18436" t="str">
        <f t="shared" si="2019"/>
        <v>C 08.03</v>
      </c>
      <c r="S18436" t="str">
        <f t="shared" si="2020"/>
        <v>C 08.03</v>
      </c>
      <c r="T18436" t="str">
        <f t="shared" si="2021"/>
        <v>C 08.03</v>
      </c>
      <c r="Y18436" t="str">
        <f t="shared" si="2022"/>
        <v>C 08.03006130010</v>
      </c>
    </row>
    <row r="18437" spans="1:25" hidden="1" x14ac:dyDescent="0.25">
      <c r="A18437" t="s">
        <v>49649</v>
      </c>
      <c r="B18437" s="601" t="s">
        <v>28867</v>
      </c>
      <c r="C18437" s="601" t="s">
        <v>736</v>
      </c>
      <c r="D18437" s="601" t="s">
        <v>561</v>
      </c>
      <c r="E18437" t="s">
        <v>40412</v>
      </c>
      <c r="F18437" t="s">
        <v>40413</v>
      </c>
      <c r="G18437" t="s">
        <v>51111</v>
      </c>
      <c r="H18437" t="b">
        <v>0</v>
      </c>
      <c r="I18437" t="s">
        <v>2711</v>
      </c>
      <c r="K18437" t="str">
        <f t="shared" si="2016"/>
        <v>C08.03_R0130_C0020_S0006</v>
      </c>
      <c r="O18437" t="s">
        <v>51112</v>
      </c>
      <c r="P18437" t="str">
        <f t="shared" si="2017"/>
        <v>C 08.03</v>
      </c>
      <c r="Q18437" t="str">
        <f t="shared" si="2018"/>
        <v>C 08.03</v>
      </c>
      <c r="R18437" t="str">
        <f t="shared" si="2019"/>
        <v>C 08.03</v>
      </c>
      <c r="S18437" t="str">
        <f t="shared" si="2020"/>
        <v>C 08.03</v>
      </c>
      <c r="T18437" t="str">
        <f t="shared" si="2021"/>
        <v>C 08.03</v>
      </c>
      <c r="Y18437" t="str">
        <f t="shared" si="2022"/>
        <v>C 08.03006130020</v>
      </c>
    </row>
    <row r="18438" spans="1:25" hidden="1" x14ac:dyDescent="0.25">
      <c r="A18438" t="s">
        <v>49649</v>
      </c>
      <c r="B18438" s="601" t="s">
        <v>28867</v>
      </c>
      <c r="C18438" s="601" t="s">
        <v>736</v>
      </c>
      <c r="D18438" s="601" t="s">
        <v>719</v>
      </c>
      <c r="E18438" t="s">
        <v>49654</v>
      </c>
      <c r="F18438" t="s">
        <v>49655</v>
      </c>
      <c r="G18438" t="s">
        <v>51113</v>
      </c>
      <c r="H18438" t="b">
        <v>0</v>
      </c>
      <c r="I18438" t="s">
        <v>2711</v>
      </c>
      <c r="K18438" t="str">
        <f t="shared" si="2016"/>
        <v>C08.03_R0130_C0030_S0006</v>
      </c>
      <c r="O18438" t="s">
        <v>51114</v>
      </c>
      <c r="P18438" t="str">
        <f t="shared" si="2017"/>
        <v>C 08.03</v>
      </c>
      <c r="Q18438" t="str">
        <f t="shared" si="2018"/>
        <v>C 08.03</v>
      </c>
      <c r="R18438" t="str">
        <f t="shared" si="2019"/>
        <v>C 08.03</v>
      </c>
      <c r="S18438" t="str">
        <f t="shared" si="2020"/>
        <v>C 08.03</v>
      </c>
      <c r="T18438" t="str">
        <f t="shared" si="2021"/>
        <v>C 08.03</v>
      </c>
      <c r="Y18438" t="str">
        <f t="shared" si="2022"/>
        <v>C 08.03006130030</v>
      </c>
    </row>
    <row r="18439" spans="1:25" hidden="1" x14ac:dyDescent="0.25">
      <c r="A18439" t="s">
        <v>49649</v>
      </c>
      <c r="B18439" s="601" t="s">
        <v>28867</v>
      </c>
      <c r="C18439" s="601" t="s">
        <v>736</v>
      </c>
      <c r="D18439" s="601" t="s">
        <v>721</v>
      </c>
      <c r="E18439" t="s">
        <v>518</v>
      </c>
      <c r="F18439" t="s">
        <v>40415</v>
      </c>
      <c r="G18439" t="s">
        <v>51113</v>
      </c>
      <c r="H18439" t="b">
        <v>0</v>
      </c>
      <c r="I18439" t="s">
        <v>2711</v>
      </c>
      <c r="K18439" t="str">
        <f t="shared" si="2016"/>
        <v>C08.03_R0130_C0040_S0006</v>
      </c>
      <c r="O18439" t="s">
        <v>51115</v>
      </c>
      <c r="P18439" t="str">
        <f t="shared" si="2017"/>
        <v>C 08.03</v>
      </c>
      <c r="Q18439" t="str">
        <f t="shared" si="2018"/>
        <v>C 08.03</v>
      </c>
      <c r="R18439" t="str">
        <f t="shared" si="2019"/>
        <v>C 08.03</v>
      </c>
      <c r="S18439" t="str">
        <f t="shared" si="2020"/>
        <v>C 08.03</v>
      </c>
      <c r="T18439" t="str">
        <f t="shared" si="2021"/>
        <v>C 08.03</v>
      </c>
      <c r="Y18439" t="str">
        <f t="shared" si="2022"/>
        <v>C 08.03006130040</v>
      </c>
    </row>
    <row r="18440" spans="1:25" hidden="1" x14ac:dyDescent="0.25">
      <c r="A18440" t="s">
        <v>49649</v>
      </c>
      <c r="B18440" s="601" t="s">
        <v>28867</v>
      </c>
      <c r="C18440" s="601" t="s">
        <v>736</v>
      </c>
      <c r="D18440" s="601" t="s">
        <v>723</v>
      </c>
      <c r="E18440" t="s">
        <v>40392</v>
      </c>
      <c r="F18440" t="s">
        <v>40393</v>
      </c>
      <c r="G18440" t="s">
        <v>51116</v>
      </c>
      <c r="H18440" t="b">
        <v>0</v>
      </c>
      <c r="I18440" t="s">
        <v>23447</v>
      </c>
      <c r="K18440" t="str">
        <f t="shared" si="2016"/>
        <v>C08.03_R0130_C0050_S0006</v>
      </c>
      <c r="O18440" t="s">
        <v>51117</v>
      </c>
      <c r="P18440" t="str">
        <f t="shared" si="2017"/>
        <v>C 08.03</v>
      </c>
      <c r="Q18440" t="str">
        <f t="shared" si="2018"/>
        <v>C 08.03</v>
      </c>
      <c r="R18440" t="str">
        <f t="shared" si="2019"/>
        <v>C 08.03</v>
      </c>
      <c r="S18440" t="str">
        <f t="shared" si="2020"/>
        <v>C 08.03</v>
      </c>
      <c r="T18440" t="str">
        <f t="shared" si="2021"/>
        <v>C 08.03</v>
      </c>
      <c r="Y18440" t="str">
        <f t="shared" si="2022"/>
        <v>C 08.03006130050</v>
      </c>
    </row>
    <row r="18441" spans="1:25" hidden="1" x14ac:dyDescent="0.25">
      <c r="A18441" t="s">
        <v>49649</v>
      </c>
      <c r="B18441" s="601" t="s">
        <v>28867</v>
      </c>
      <c r="C18441" s="601" t="s">
        <v>736</v>
      </c>
      <c r="D18441" s="601" t="s">
        <v>725</v>
      </c>
      <c r="E18441" t="s">
        <v>610</v>
      </c>
      <c r="F18441" t="s">
        <v>40462</v>
      </c>
      <c r="G18441" t="s">
        <v>51116</v>
      </c>
      <c r="H18441" t="b">
        <v>0</v>
      </c>
      <c r="I18441" t="s">
        <v>18575</v>
      </c>
      <c r="K18441" t="str">
        <f t="shared" si="2016"/>
        <v>C08.03_R0130_C0060_S0006</v>
      </c>
      <c r="O18441" t="s">
        <v>51118</v>
      </c>
      <c r="P18441" t="str">
        <f t="shared" si="2017"/>
        <v>C 08.03</v>
      </c>
      <c r="Q18441" t="str">
        <f t="shared" si="2018"/>
        <v>C 08.03</v>
      </c>
      <c r="R18441" t="str">
        <f t="shared" si="2019"/>
        <v>C 08.03</v>
      </c>
      <c r="S18441" t="str">
        <f t="shared" si="2020"/>
        <v>C 08.03</v>
      </c>
      <c r="T18441" t="str">
        <f t="shared" si="2021"/>
        <v>C 08.03</v>
      </c>
      <c r="Y18441" t="str">
        <f t="shared" si="2022"/>
        <v>C 08.03006130060</v>
      </c>
    </row>
    <row r="18442" spans="1:25" hidden="1" x14ac:dyDescent="0.25">
      <c r="A18442" t="s">
        <v>49649</v>
      </c>
      <c r="B18442" s="601" t="s">
        <v>28867</v>
      </c>
      <c r="C18442" s="601" t="s">
        <v>736</v>
      </c>
      <c r="D18442" s="601" t="s">
        <v>727</v>
      </c>
      <c r="E18442" t="s">
        <v>40442</v>
      </c>
      <c r="F18442" t="s">
        <v>40443</v>
      </c>
      <c r="G18442" t="s">
        <v>51116</v>
      </c>
      <c r="H18442" t="b">
        <v>0</v>
      </c>
      <c r="I18442" t="s">
        <v>23447</v>
      </c>
      <c r="K18442" t="str">
        <f t="shared" si="2016"/>
        <v>C08.03_R0130_C0070_S0006</v>
      </c>
      <c r="O18442" t="s">
        <v>51119</v>
      </c>
      <c r="P18442" t="str">
        <f t="shared" si="2017"/>
        <v>C 08.03</v>
      </c>
      <c r="Q18442" t="str">
        <f t="shared" si="2018"/>
        <v>C 08.03</v>
      </c>
      <c r="R18442" t="str">
        <f t="shared" si="2019"/>
        <v>C 08.03</v>
      </c>
      <c r="S18442" t="str">
        <f t="shared" si="2020"/>
        <v>C 08.03</v>
      </c>
      <c r="T18442" t="str">
        <f t="shared" si="2021"/>
        <v>C 08.03</v>
      </c>
      <c r="Y18442" t="str">
        <f t="shared" si="2022"/>
        <v>C 08.03006130070</v>
      </c>
    </row>
    <row r="18443" spans="1:25" hidden="1" x14ac:dyDescent="0.25">
      <c r="A18443" t="s">
        <v>49649</v>
      </c>
      <c r="B18443" s="601" t="s">
        <v>28867</v>
      </c>
      <c r="C18443" s="601" t="s">
        <v>736</v>
      </c>
      <c r="D18443" s="601" t="s">
        <v>729</v>
      </c>
      <c r="E18443" t="s">
        <v>49663</v>
      </c>
      <c r="F18443" t="s">
        <v>49664</v>
      </c>
      <c r="G18443" t="s">
        <v>51116</v>
      </c>
      <c r="H18443" t="b">
        <v>0</v>
      </c>
      <c r="I18443" t="s">
        <v>18575</v>
      </c>
      <c r="K18443" t="str">
        <f t="shared" si="2016"/>
        <v>C08.03_R0130_C0080_S0006</v>
      </c>
      <c r="O18443" t="s">
        <v>51120</v>
      </c>
      <c r="P18443" t="str">
        <f t="shared" si="2017"/>
        <v>C 08.03</v>
      </c>
      <c r="Q18443" t="str">
        <f t="shared" si="2018"/>
        <v>C 08.03</v>
      </c>
      <c r="R18443" t="str">
        <f t="shared" si="2019"/>
        <v>C 08.03</v>
      </c>
      <c r="S18443" t="str">
        <f t="shared" si="2020"/>
        <v>C 08.03</v>
      </c>
      <c r="T18443" t="str">
        <f t="shared" si="2021"/>
        <v>C 08.03</v>
      </c>
      <c r="Y18443" t="str">
        <f t="shared" si="2022"/>
        <v>C 08.03006130080</v>
      </c>
    </row>
    <row r="18444" spans="1:25" hidden="1" x14ac:dyDescent="0.25">
      <c r="A18444" t="s">
        <v>49649</v>
      </c>
      <c r="B18444" s="601" t="s">
        <v>28867</v>
      </c>
      <c r="C18444" s="601" t="s">
        <v>736</v>
      </c>
      <c r="D18444" s="601" t="s">
        <v>731</v>
      </c>
      <c r="E18444" t="s">
        <v>817</v>
      </c>
      <c r="F18444" t="s">
        <v>24032</v>
      </c>
      <c r="G18444" t="s">
        <v>51113</v>
      </c>
      <c r="H18444" t="b">
        <v>0</v>
      </c>
      <c r="I18444" t="s">
        <v>2711</v>
      </c>
      <c r="K18444" t="str">
        <f t="shared" si="2016"/>
        <v>C08.03_R0130_C0090_S0006</v>
      </c>
      <c r="O18444" t="s">
        <v>51121</v>
      </c>
      <c r="P18444" t="str">
        <f t="shared" si="2017"/>
        <v>C 08.03</v>
      </c>
      <c r="Q18444" t="str">
        <f t="shared" si="2018"/>
        <v>C 08.03</v>
      </c>
      <c r="R18444" t="str">
        <f t="shared" si="2019"/>
        <v>C 08.03</v>
      </c>
      <c r="S18444" t="str">
        <f t="shared" si="2020"/>
        <v>C 08.03</v>
      </c>
      <c r="T18444" t="str">
        <f t="shared" si="2021"/>
        <v>C 08.03</v>
      </c>
      <c r="Y18444" t="str">
        <f t="shared" si="2022"/>
        <v>C 08.03006130090</v>
      </c>
    </row>
    <row r="18445" spans="1:25" hidden="1" x14ac:dyDescent="0.25">
      <c r="A18445" t="s">
        <v>49649</v>
      </c>
      <c r="B18445" s="601" t="s">
        <v>28867</v>
      </c>
      <c r="C18445" s="601" t="s">
        <v>736</v>
      </c>
      <c r="D18445" s="601" t="s">
        <v>733</v>
      </c>
      <c r="E18445" t="s">
        <v>818</v>
      </c>
      <c r="F18445" t="s">
        <v>24266</v>
      </c>
      <c r="G18445" t="s">
        <v>51116</v>
      </c>
      <c r="H18445" t="b">
        <v>0</v>
      </c>
      <c r="I18445" t="s">
        <v>2711</v>
      </c>
      <c r="K18445" t="str">
        <f t="shared" si="2016"/>
        <v>C08.03_R0130_C0100_S0006</v>
      </c>
      <c r="O18445" t="s">
        <v>51122</v>
      </c>
      <c r="P18445" t="str">
        <f t="shared" si="2017"/>
        <v>C 08.03</v>
      </c>
      <c r="Q18445" t="str">
        <f t="shared" si="2018"/>
        <v>C 08.03</v>
      </c>
      <c r="R18445" t="str">
        <f t="shared" si="2019"/>
        <v>C 08.03</v>
      </c>
      <c r="S18445" t="str">
        <f t="shared" si="2020"/>
        <v>C 08.03</v>
      </c>
      <c r="T18445" t="str">
        <f t="shared" si="2021"/>
        <v>C 08.03</v>
      </c>
      <c r="Y18445" t="str">
        <f t="shared" si="2022"/>
        <v>C 08.03006130100</v>
      </c>
    </row>
    <row r="18446" spans="1:25" hidden="1" x14ac:dyDescent="0.25">
      <c r="A18446" t="s">
        <v>49649</v>
      </c>
      <c r="B18446" s="601" t="s">
        <v>28867</v>
      </c>
      <c r="C18446" s="601" t="s">
        <v>736</v>
      </c>
      <c r="D18446" s="601" t="s">
        <v>734</v>
      </c>
      <c r="E18446" t="s">
        <v>24256</v>
      </c>
      <c r="F18446" t="s">
        <v>24257</v>
      </c>
      <c r="G18446" t="s">
        <v>51116</v>
      </c>
      <c r="H18446" t="b">
        <v>0</v>
      </c>
      <c r="I18446" t="s">
        <v>2711</v>
      </c>
      <c r="K18446" t="str">
        <f t="shared" si="2016"/>
        <v>C08.03_R0130_C0110_S0006</v>
      </c>
      <c r="O18446" t="s">
        <v>51123</v>
      </c>
      <c r="P18446" t="str">
        <f t="shared" si="2017"/>
        <v>C 08.03</v>
      </c>
      <c r="Q18446" t="str">
        <f t="shared" si="2018"/>
        <v>C 08.03</v>
      </c>
      <c r="R18446" t="str">
        <f t="shared" si="2019"/>
        <v>C 08.03</v>
      </c>
      <c r="S18446" t="str">
        <f t="shared" si="2020"/>
        <v>C 08.03</v>
      </c>
      <c r="T18446" t="str">
        <f t="shared" si="2021"/>
        <v>C 08.03</v>
      </c>
      <c r="Y18446" t="str">
        <f t="shared" si="2022"/>
        <v>C 08.03006130110</v>
      </c>
    </row>
    <row r="18447" spans="1:25" hidden="1" x14ac:dyDescent="0.25">
      <c r="A18447" t="s">
        <v>49649</v>
      </c>
      <c r="B18447" s="601" t="s">
        <v>28867</v>
      </c>
      <c r="C18447" s="601" t="s">
        <v>737</v>
      </c>
      <c r="D18447" s="601" t="s">
        <v>548</v>
      </c>
      <c r="E18447" t="s">
        <v>40412</v>
      </c>
      <c r="F18447" t="s">
        <v>40413</v>
      </c>
      <c r="G18447" t="s">
        <v>51124</v>
      </c>
      <c r="H18447" t="b">
        <v>0</v>
      </c>
      <c r="I18447" t="s">
        <v>2711</v>
      </c>
      <c r="K18447" t="str">
        <f t="shared" si="2016"/>
        <v>C08.03_R0140_C0010_S0006</v>
      </c>
      <c r="O18447" t="s">
        <v>51125</v>
      </c>
      <c r="P18447" t="str">
        <f t="shared" si="2017"/>
        <v>C 08.03</v>
      </c>
      <c r="Q18447" t="str">
        <f t="shared" si="2018"/>
        <v>C 08.03</v>
      </c>
      <c r="R18447" t="str">
        <f t="shared" si="2019"/>
        <v>C 08.03</v>
      </c>
      <c r="S18447" t="str">
        <f t="shared" si="2020"/>
        <v>C 08.03</v>
      </c>
      <c r="T18447" t="str">
        <f t="shared" si="2021"/>
        <v>C 08.03</v>
      </c>
      <c r="Y18447" t="str">
        <f t="shared" si="2022"/>
        <v>C 08.03006140010</v>
      </c>
    </row>
    <row r="18448" spans="1:25" hidden="1" x14ac:dyDescent="0.25">
      <c r="A18448" t="s">
        <v>49649</v>
      </c>
      <c r="B18448" s="601" t="s">
        <v>28867</v>
      </c>
      <c r="C18448" s="601" t="s">
        <v>737</v>
      </c>
      <c r="D18448" s="601" t="s">
        <v>561</v>
      </c>
      <c r="E18448" t="s">
        <v>40412</v>
      </c>
      <c r="F18448" t="s">
        <v>40413</v>
      </c>
      <c r="G18448" t="s">
        <v>51126</v>
      </c>
      <c r="H18448" t="b">
        <v>0</v>
      </c>
      <c r="I18448" t="s">
        <v>2711</v>
      </c>
      <c r="K18448" t="str">
        <f t="shared" si="2016"/>
        <v>C08.03_R0140_C0020_S0006</v>
      </c>
      <c r="O18448" t="s">
        <v>51127</v>
      </c>
      <c r="P18448" t="str">
        <f t="shared" si="2017"/>
        <v>C 08.03</v>
      </c>
      <c r="Q18448" t="str">
        <f t="shared" si="2018"/>
        <v>C 08.03</v>
      </c>
      <c r="R18448" t="str">
        <f t="shared" si="2019"/>
        <v>C 08.03</v>
      </c>
      <c r="S18448" t="str">
        <f t="shared" si="2020"/>
        <v>C 08.03</v>
      </c>
      <c r="T18448" t="str">
        <f t="shared" si="2021"/>
        <v>C 08.03</v>
      </c>
      <c r="Y18448" t="str">
        <f t="shared" si="2022"/>
        <v>C 08.03006140020</v>
      </c>
    </row>
    <row r="18449" spans="1:25" hidden="1" x14ac:dyDescent="0.25">
      <c r="A18449" t="s">
        <v>49649</v>
      </c>
      <c r="B18449" s="601" t="s">
        <v>28867</v>
      </c>
      <c r="C18449" s="601" t="s">
        <v>737</v>
      </c>
      <c r="D18449" s="601" t="s">
        <v>719</v>
      </c>
      <c r="E18449" t="s">
        <v>49654</v>
      </c>
      <c r="F18449" t="s">
        <v>49655</v>
      </c>
      <c r="G18449" t="s">
        <v>51128</v>
      </c>
      <c r="H18449" t="b">
        <v>0</v>
      </c>
      <c r="I18449" t="s">
        <v>2711</v>
      </c>
      <c r="K18449" t="str">
        <f t="shared" si="2016"/>
        <v>C08.03_R0140_C0030_S0006</v>
      </c>
      <c r="O18449" t="s">
        <v>51129</v>
      </c>
      <c r="P18449" t="str">
        <f t="shared" si="2017"/>
        <v>C 08.03</v>
      </c>
      <c r="Q18449" t="str">
        <f t="shared" si="2018"/>
        <v>C 08.03</v>
      </c>
      <c r="R18449" t="str">
        <f t="shared" si="2019"/>
        <v>C 08.03</v>
      </c>
      <c r="S18449" t="str">
        <f t="shared" si="2020"/>
        <v>C 08.03</v>
      </c>
      <c r="T18449" t="str">
        <f t="shared" si="2021"/>
        <v>C 08.03</v>
      </c>
      <c r="Y18449" t="str">
        <f t="shared" si="2022"/>
        <v>C 08.03006140030</v>
      </c>
    </row>
    <row r="18450" spans="1:25" hidden="1" x14ac:dyDescent="0.25">
      <c r="A18450" t="s">
        <v>49649</v>
      </c>
      <c r="B18450" s="601" t="s">
        <v>28867</v>
      </c>
      <c r="C18450" s="601" t="s">
        <v>737</v>
      </c>
      <c r="D18450" s="601" t="s">
        <v>721</v>
      </c>
      <c r="E18450" t="s">
        <v>518</v>
      </c>
      <c r="F18450" t="s">
        <v>40415</v>
      </c>
      <c r="G18450" t="s">
        <v>51128</v>
      </c>
      <c r="H18450" t="b">
        <v>0</v>
      </c>
      <c r="I18450" t="s">
        <v>2711</v>
      </c>
      <c r="K18450" t="str">
        <f t="shared" si="2016"/>
        <v>C08.03_R0140_C0040_S0006</v>
      </c>
      <c r="O18450" t="s">
        <v>51130</v>
      </c>
      <c r="P18450" t="str">
        <f t="shared" si="2017"/>
        <v>C 08.03</v>
      </c>
      <c r="Q18450" t="str">
        <f t="shared" si="2018"/>
        <v>C 08.03</v>
      </c>
      <c r="R18450" t="str">
        <f t="shared" si="2019"/>
        <v>C 08.03</v>
      </c>
      <c r="S18450" t="str">
        <f t="shared" si="2020"/>
        <v>C 08.03</v>
      </c>
      <c r="T18450" t="str">
        <f t="shared" si="2021"/>
        <v>C 08.03</v>
      </c>
      <c r="Y18450" t="str">
        <f t="shared" si="2022"/>
        <v>C 08.03006140040</v>
      </c>
    </row>
    <row r="18451" spans="1:25" hidden="1" x14ac:dyDescent="0.25">
      <c r="A18451" t="s">
        <v>49649</v>
      </c>
      <c r="B18451" s="601" t="s">
        <v>28867</v>
      </c>
      <c r="C18451" s="601" t="s">
        <v>737</v>
      </c>
      <c r="D18451" s="601" t="s">
        <v>723</v>
      </c>
      <c r="E18451" t="s">
        <v>40392</v>
      </c>
      <c r="F18451" t="s">
        <v>40393</v>
      </c>
      <c r="G18451" t="s">
        <v>51131</v>
      </c>
      <c r="H18451" t="b">
        <v>0</v>
      </c>
      <c r="I18451" t="s">
        <v>23447</v>
      </c>
      <c r="K18451" t="str">
        <f t="shared" si="2016"/>
        <v>C08.03_R0140_C0050_S0006</v>
      </c>
      <c r="O18451" t="s">
        <v>51132</v>
      </c>
      <c r="P18451" t="str">
        <f t="shared" si="2017"/>
        <v>C 08.03</v>
      </c>
      <c r="Q18451" t="str">
        <f t="shared" si="2018"/>
        <v>C 08.03</v>
      </c>
      <c r="R18451" t="str">
        <f t="shared" si="2019"/>
        <v>C 08.03</v>
      </c>
      <c r="S18451" t="str">
        <f t="shared" si="2020"/>
        <v>C 08.03</v>
      </c>
      <c r="T18451" t="str">
        <f t="shared" si="2021"/>
        <v>C 08.03</v>
      </c>
      <c r="Y18451" t="str">
        <f t="shared" si="2022"/>
        <v>C 08.03006140050</v>
      </c>
    </row>
    <row r="18452" spans="1:25" hidden="1" x14ac:dyDescent="0.25">
      <c r="A18452" t="s">
        <v>49649</v>
      </c>
      <c r="B18452" s="601" t="s">
        <v>28867</v>
      </c>
      <c r="C18452" s="601" t="s">
        <v>737</v>
      </c>
      <c r="D18452" s="601" t="s">
        <v>725</v>
      </c>
      <c r="E18452" t="s">
        <v>610</v>
      </c>
      <c r="F18452" t="s">
        <v>40462</v>
      </c>
      <c r="G18452" t="s">
        <v>51131</v>
      </c>
      <c r="H18452" t="b">
        <v>0</v>
      </c>
      <c r="I18452" t="s">
        <v>18575</v>
      </c>
      <c r="K18452" t="str">
        <f t="shared" si="2016"/>
        <v>C08.03_R0140_C0060_S0006</v>
      </c>
      <c r="O18452" t="s">
        <v>51133</v>
      </c>
      <c r="P18452" t="str">
        <f t="shared" si="2017"/>
        <v>C 08.03</v>
      </c>
      <c r="Q18452" t="str">
        <f t="shared" si="2018"/>
        <v>C 08.03</v>
      </c>
      <c r="R18452" t="str">
        <f t="shared" si="2019"/>
        <v>C 08.03</v>
      </c>
      <c r="S18452" t="str">
        <f t="shared" si="2020"/>
        <v>C 08.03</v>
      </c>
      <c r="T18452" t="str">
        <f t="shared" si="2021"/>
        <v>C 08.03</v>
      </c>
      <c r="Y18452" t="str">
        <f t="shared" si="2022"/>
        <v>C 08.03006140060</v>
      </c>
    </row>
    <row r="18453" spans="1:25" hidden="1" x14ac:dyDescent="0.25">
      <c r="A18453" t="s">
        <v>49649</v>
      </c>
      <c r="B18453" s="601" t="s">
        <v>28867</v>
      </c>
      <c r="C18453" s="601" t="s">
        <v>737</v>
      </c>
      <c r="D18453" s="601" t="s">
        <v>727</v>
      </c>
      <c r="E18453" t="s">
        <v>40442</v>
      </c>
      <c r="F18453" t="s">
        <v>40443</v>
      </c>
      <c r="G18453" t="s">
        <v>51131</v>
      </c>
      <c r="H18453" t="b">
        <v>0</v>
      </c>
      <c r="I18453" t="s">
        <v>23447</v>
      </c>
      <c r="K18453" t="str">
        <f t="shared" si="2016"/>
        <v>C08.03_R0140_C0070_S0006</v>
      </c>
      <c r="O18453" t="s">
        <v>51134</v>
      </c>
      <c r="P18453" t="str">
        <f t="shared" si="2017"/>
        <v>C 08.03</v>
      </c>
      <c r="Q18453" t="str">
        <f t="shared" si="2018"/>
        <v>C 08.03</v>
      </c>
      <c r="R18453" t="str">
        <f t="shared" si="2019"/>
        <v>C 08.03</v>
      </c>
      <c r="S18453" t="str">
        <f t="shared" si="2020"/>
        <v>C 08.03</v>
      </c>
      <c r="T18453" t="str">
        <f t="shared" si="2021"/>
        <v>C 08.03</v>
      </c>
      <c r="Y18453" t="str">
        <f t="shared" si="2022"/>
        <v>C 08.03006140070</v>
      </c>
    </row>
    <row r="18454" spans="1:25" hidden="1" x14ac:dyDescent="0.25">
      <c r="A18454" t="s">
        <v>49649</v>
      </c>
      <c r="B18454" s="601" t="s">
        <v>28867</v>
      </c>
      <c r="C18454" s="601" t="s">
        <v>737</v>
      </c>
      <c r="D18454" s="601" t="s">
        <v>729</v>
      </c>
      <c r="E18454" t="s">
        <v>49663</v>
      </c>
      <c r="F18454" t="s">
        <v>49664</v>
      </c>
      <c r="G18454" t="s">
        <v>51131</v>
      </c>
      <c r="H18454" t="b">
        <v>0</v>
      </c>
      <c r="I18454" t="s">
        <v>18575</v>
      </c>
      <c r="K18454" t="str">
        <f t="shared" si="2016"/>
        <v>C08.03_R0140_C0080_S0006</v>
      </c>
      <c r="O18454" t="s">
        <v>51135</v>
      </c>
      <c r="P18454" t="str">
        <f t="shared" si="2017"/>
        <v>C 08.03</v>
      </c>
      <c r="Q18454" t="str">
        <f t="shared" si="2018"/>
        <v>C 08.03</v>
      </c>
      <c r="R18454" t="str">
        <f t="shared" si="2019"/>
        <v>C 08.03</v>
      </c>
      <c r="S18454" t="str">
        <f t="shared" si="2020"/>
        <v>C 08.03</v>
      </c>
      <c r="T18454" t="str">
        <f t="shared" si="2021"/>
        <v>C 08.03</v>
      </c>
      <c r="Y18454" t="str">
        <f t="shared" si="2022"/>
        <v>C 08.03006140080</v>
      </c>
    </row>
    <row r="18455" spans="1:25" hidden="1" x14ac:dyDescent="0.25">
      <c r="A18455" t="s">
        <v>49649</v>
      </c>
      <c r="B18455" s="601" t="s">
        <v>28867</v>
      </c>
      <c r="C18455" s="601" t="s">
        <v>737</v>
      </c>
      <c r="D18455" s="601" t="s">
        <v>731</v>
      </c>
      <c r="E18455" t="s">
        <v>817</v>
      </c>
      <c r="F18455" t="s">
        <v>24032</v>
      </c>
      <c r="G18455" t="s">
        <v>51128</v>
      </c>
      <c r="H18455" t="b">
        <v>0</v>
      </c>
      <c r="I18455" t="s">
        <v>2711</v>
      </c>
      <c r="K18455" t="str">
        <f t="shared" si="2016"/>
        <v>C08.03_R0140_C0090_S0006</v>
      </c>
      <c r="O18455" t="s">
        <v>51136</v>
      </c>
      <c r="P18455" t="str">
        <f t="shared" si="2017"/>
        <v>C 08.03</v>
      </c>
      <c r="Q18455" t="str">
        <f t="shared" si="2018"/>
        <v>C 08.03</v>
      </c>
      <c r="R18455" t="str">
        <f t="shared" si="2019"/>
        <v>C 08.03</v>
      </c>
      <c r="S18455" t="str">
        <f t="shared" si="2020"/>
        <v>C 08.03</v>
      </c>
      <c r="T18455" t="str">
        <f t="shared" si="2021"/>
        <v>C 08.03</v>
      </c>
      <c r="Y18455" t="str">
        <f t="shared" si="2022"/>
        <v>C 08.03006140090</v>
      </c>
    </row>
    <row r="18456" spans="1:25" hidden="1" x14ac:dyDescent="0.25">
      <c r="A18456" t="s">
        <v>49649</v>
      </c>
      <c r="B18456" s="601" t="s">
        <v>28867</v>
      </c>
      <c r="C18456" s="601" t="s">
        <v>737</v>
      </c>
      <c r="D18456" s="601" t="s">
        <v>733</v>
      </c>
      <c r="E18456" t="s">
        <v>818</v>
      </c>
      <c r="F18456" t="s">
        <v>24266</v>
      </c>
      <c r="G18456" t="s">
        <v>51131</v>
      </c>
      <c r="H18456" t="b">
        <v>0</v>
      </c>
      <c r="I18456" t="s">
        <v>2711</v>
      </c>
      <c r="K18456" t="str">
        <f t="shared" si="2016"/>
        <v>C08.03_R0140_C0100_S0006</v>
      </c>
      <c r="O18456" t="s">
        <v>51137</v>
      </c>
      <c r="P18456" t="str">
        <f t="shared" si="2017"/>
        <v>C 08.03</v>
      </c>
      <c r="Q18456" t="str">
        <f t="shared" si="2018"/>
        <v>C 08.03</v>
      </c>
      <c r="R18456" t="str">
        <f t="shared" si="2019"/>
        <v>C 08.03</v>
      </c>
      <c r="S18456" t="str">
        <f t="shared" si="2020"/>
        <v>C 08.03</v>
      </c>
      <c r="T18456" t="str">
        <f t="shared" si="2021"/>
        <v>C 08.03</v>
      </c>
      <c r="Y18456" t="str">
        <f t="shared" si="2022"/>
        <v>C 08.03006140100</v>
      </c>
    </row>
    <row r="18457" spans="1:25" hidden="1" x14ac:dyDescent="0.25">
      <c r="A18457" t="s">
        <v>49649</v>
      </c>
      <c r="B18457" s="601" t="s">
        <v>28867</v>
      </c>
      <c r="C18457" s="601" t="s">
        <v>737</v>
      </c>
      <c r="D18457" s="601" t="s">
        <v>734</v>
      </c>
      <c r="E18457" t="s">
        <v>24256</v>
      </c>
      <c r="F18457" t="s">
        <v>24257</v>
      </c>
      <c r="G18457" t="s">
        <v>51131</v>
      </c>
      <c r="H18457" t="b">
        <v>0</v>
      </c>
      <c r="I18457" t="s">
        <v>2711</v>
      </c>
      <c r="K18457" t="str">
        <f t="shared" si="2016"/>
        <v>C08.03_R0140_C0110_S0006</v>
      </c>
      <c r="O18457" t="s">
        <v>51138</v>
      </c>
      <c r="P18457" t="str">
        <f t="shared" si="2017"/>
        <v>C 08.03</v>
      </c>
      <c r="Q18457" t="str">
        <f t="shared" si="2018"/>
        <v>C 08.03</v>
      </c>
      <c r="R18457" t="str">
        <f t="shared" si="2019"/>
        <v>C 08.03</v>
      </c>
      <c r="S18457" t="str">
        <f t="shared" si="2020"/>
        <v>C 08.03</v>
      </c>
      <c r="T18457" t="str">
        <f t="shared" si="2021"/>
        <v>C 08.03</v>
      </c>
      <c r="Y18457" t="str">
        <f t="shared" si="2022"/>
        <v>C 08.03006140110</v>
      </c>
    </row>
    <row r="18458" spans="1:25" hidden="1" x14ac:dyDescent="0.25">
      <c r="A18458" t="s">
        <v>49649</v>
      </c>
      <c r="B18458" s="601" t="s">
        <v>28867</v>
      </c>
      <c r="C18458" s="601" t="s">
        <v>738</v>
      </c>
      <c r="D18458" s="601" t="s">
        <v>548</v>
      </c>
      <c r="E18458" t="s">
        <v>40412</v>
      </c>
      <c r="F18458" t="s">
        <v>40413</v>
      </c>
      <c r="G18458" t="s">
        <v>51139</v>
      </c>
      <c r="H18458" t="b">
        <v>0</v>
      </c>
      <c r="I18458" t="s">
        <v>2711</v>
      </c>
      <c r="K18458" t="str">
        <f t="shared" si="2016"/>
        <v>C08.03_R0150_C0010_S0006</v>
      </c>
      <c r="O18458" t="s">
        <v>51140</v>
      </c>
      <c r="P18458" t="str">
        <f t="shared" si="2017"/>
        <v>C 08.03</v>
      </c>
      <c r="Q18458" t="str">
        <f t="shared" si="2018"/>
        <v>C 08.03</v>
      </c>
      <c r="R18458" t="str">
        <f t="shared" si="2019"/>
        <v>C 08.03</v>
      </c>
      <c r="S18458" t="str">
        <f t="shared" si="2020"/>
        <v>C 08.03</v>
      </c>
      <c r="T18458" t="str">
        <f t="shared" si="2021"/>
        <v>C 08.03</v>
      </c>
      <c r="Y18458" t="str">
        <f t="shared" si="2022"/>
        <v>C 08.03006150010</v>
      </c>
    </row>
    <row r="18459" spans="1:25" hidden="1" x14ac:dyDescent="0.25">
      <c r="A18459" t="s">
        <v>49649</v>
      </c>
      <c r="B18459" s="601" t="s">
        <v>28867</v>
      </c>
      <c r="C18459" s="601" t="s">
        <v>738</v>
      </c>
      <c r="D18459" s="601" t="s">
        <v>561</v>
      </c>
      <c r="E18459" t="s">
        <v>40412</v>
      </c>
      <c r="F18459" t="s">
        <v>40413</v>
      </c>
      <c r="G18459" t="s">
        <v>51141</v>
      </c>
      <c r="H18459" t="b">
        <v>0</v>
      </c>
      <c r="I18459" t="s">
        <v>2711</v>
      </c>
      <c r="K18459" t="str">
        <f t="shared" si="2016"/>
        <v>C08.03_R0150_C0020_S0006</v>
      </c>
      <c r="O18459" t="s">
        <v>51142</v>
      </c>
      <c r="P18459" t="str">
        <f t="shared" si="2017"/>
        <v>C 08.03</v>
      </c>
      <c r="Q18459" t="str">
        <f t="shared" si="2018"/>
        <v>C 08.03</v>
      </c>
      <c r="R18459" t="str">
        <f t="shared" si="2019"/>
        <v>C 08.03</v>
      </c>
      <c r="S18459" t="str">
        <f t="shared" si="2020"/>
        <v>C 08.03</v>
      </c>
      <c r="T18459" t="str">
        <f t="shared" si="2021"/>
        <v>C 08.03</v>
      </c>
      <c r="Y18459" t="str">
        <f t="shared" si="2022"/>
        <v>C 08.03006150020</v>
      </c>
    </row>
    <row r="18460" spans="1:25" hidden="1" x14ac:dyDescent="0.25">
      <c r="A18460" t="s">
        <v>49649</v>
      </c>
      <c r="B18460" s="601" t="s">
        <v>28867</v>
      </c>
      <c r="C18460" s="601" t="s">
        <v>738</v>
      </c>
      <c r="D18460" s="601" t="s">
        <v>719</v>
      </c>
      <c r="E18460" t="s">
        <v>49654</v>
      </c>
      <c r="F18460" t="s">
        <v>49655</v>
      </c>
      <c r="G18460" t="s">
        <v>51143</v>
      </c>
      <c r="H18460" t="b">
        <v>0</v>
      </c>
      <c r="I18460" t="s">
        <v>2711</v>
      </c>
      <c r="K18460" t="str">
        <f t="shared" si="2016"/>
        <v>C08.03_R0150_C0030_S0006</v>
      </c>
      <c r="O18460" t="s">
        <v>51144</v>
      </c>
      <c r="P18460" t="str">
        <f t="shared" si="2017"/>
        <v>C 08.03</v>
      </c>
      <c r="Q18460" t="str">
        <f t="shared" si="2018"/>
        <v>C 08.03</v>
      </c>
      <c r="R18460" t="str">
        <f t="shared" si="2019"/>
        <v>C 08.03</v>
      </c>
      <c r="S18460" t="str">
        <f t="shared" si="2020"/>
        <v>C 08.03</v>
      </c>
      <c r="T18460" t="str">
        <f t="shared" si="2021"/>
        <v>C 08.03</v>
      </c>
      <c r="Y18460" t="str">
        <f t="shared" si="2022"/>
        <v>C 08.03006150030</v>
      </c>
    </row>
    <row r="18461" spans="1:25" hidden="1" x14ac:dyDescent="0.25">
      <c r="A18461" t="s">
        <v>49649</v>
      </c>
      <c r="B18461" s="601" t="s">
        <v>28867</v>
      </c>
      <c r="C18461" s="601" t="s">
        <v>738</v>
      </c>
      <c r="D18461" s="601" t="s">
        <v>721</v>
      </c>
      <c r="E18461" t="s">
        <v>518</v>
      </c>
      <c r="F18461" t="s">
        <v>40415</v>
      </c>
      <c r="G18461" t="s">
        <v>51143</v>
      </c>
      <c r="H18461" t="b">
        <v>0</v>
      </c>
      <c r="I18461" t="s">
        <v>2711</v>
      </c>
      <c r="K18461" t="str">
        <f t="shared" si="2016"/>
        <v>C08.03_R0150_C0040_S0006</v>
      </c>
      <c r="O18461" t="s">
        <v>51145</v>
      </c>
      <c r="P18461" t="str">
        <f t="shared" si="2017"/>
        <v>C 08.03</v>
      </c>
      <c r="Q18461" t="str">
        <f t="shared" si="2018"/>
        <v>C 08.03</v>
      </c>
      <c r="R18461" t="str">
        <f t="shared" si="2019"/>
        <v>C 08.03</v>
      </c>
      <c r="S18461" t="str">
        <f t="shared" si="2020"/>
        <v>C 08.03</v>
      </c>
      <c r="T18461" t="str">
        <f t="shared" si="2021"/>
        <v>C 08.03</v>
      </c>
      <c r="Y18461" t="str">
        <f t="shared" si="2022"/>
        <v>C 08.03006150040</v>
      </c>
    </row>
    <row r="18462" spans="1:25" hidden="1" x14ac:dyDescent="0.25">
      <c r="A18462" t="s">
        <v>49649</v>
      </c>
      <c r="B18462" s="601" t="s">
        <v>28867</v>
      </c>
      <c r="C18462" s="601" t="s">
        <v>738</v>
      </c>
      <c r="D18462" s="601" t="s">
        <v>723</v>
      </c>
      <c r="E18462" t="s">
        <v>40392</v>
      </c>
      <c r="F18462" t="s">
        <v>40393</v>
      </c>
      <c r="G18462" t="s">
        <v>51146</v>
      </c>
      <c r="H18462" t="b">
        <v>0</v>
      </c>
      <c r="I18462" t="s">
        <v>23447</v>
      </c>
      <c r="K18462" t="str">
        <f t="shared" si="2016"/>
        <v>C08.03_R0150_C0050_S0006</v>
      </c>
      <c r="O18462" t="s">
        <v>51147</v>
      </c>
      <c r="P18462" t="str">
        <f t="shared" si="2017"/>
        <v>C 08.03</v>
      </c>
      <c r="Q18462" t="str">
        <f t="shared" si="2018"/>
        <v>C 08.03</v>
      </c>
      <c r="R18462" t="str">
        <f t="shared" si="2019"/>
        <v>C 08.03</v>
      </c>
      <c r="S18462" t="str">
        <f t="shared" si="2020"/>
        <v>C 08.03</v>
      </c>
      <c r="T18462" t="str">
        <f t="shared" si="2021"/>
        <v>C 08.03</v>
      </c>
      <c r="Y18462" t="str">
        <f t="shared" si="2022"/>
        <v>C 08.03006150050</v>
      </c>
    </row>
    <row r="18463" spans="1:25" hidden="1" x14ac:dyDescent="0.25">
      <c r="A18463" t="s">
        <v>49649</v>
      </c>
      <c r="B18463" s="601" t="s">
        <v>28867</v>
      </c>
      <c r="C18463" s="601" t="s">
        <v>738</v>
      </c>
      <c r="D18463" s="601" t="s">
        <v>725</v>
      </c>
      <c r="E18463" t="s">
        <v>610</v>
      </c>
      <c r="F18463" t="s">
        <v>40462</v>
      </c>
      <c r="G18463" t="s">
        <v>51146</v>
      </c>
      <c r="H18463" t="b">
        <v>0</v>
      </c>
      <c r="I18463" t="s">
        <v>18575</v>
      </c>
      <c r="K18463" t="str">
        <f t="shared" si="2016"/>
        <v>C08.03_R0150_C0060_S0006</v>
      </c>
      <c r="O18463" t="s">
        <v>51148</v>
      </c>
      <c r="P18463" t="str">
        <f t="shared" si="2017"/>
        <v>C 08.03</v>
      </c>
      <c r="Q18463" t="str">
        <f t="shared" si="2018"/>
        <v>C 08.03</v>
      </c>
      <c r="R18463" t="str">
        <f t="shared" si="2019"/>
        <v>C 08.03</v>
      </c>
      <c r="S18463" t="str">
        <f t="shared" si="2020"/>
        <v>C 08.03</v>
      </c>
      <c r="T18463" t="str">
        <f t="shared" si="2021"/>
        <v>C 08.03</v>
      </c>
      <c r="Y18463" t="str">
        <f t="shared" si="2022"/>
        <v>C 08.03006150060</v>
      </c>
    </row>
    <row r="18464" spans="1:25" hidden="1" x14ac:dyDescent="0.25">
      <c r="A18464" t="s">
        <v>49649</v>
      </c>
      <c r="B18464" s="601" t="s">
        <v>28867</v>
      </c>
      <c r="C18464" s="601" t="s">
        <v>738</v>
      </c>
      <c r="D18464" s="601" t="s">
        <v>727</v>
      </c>
      <c r="E18464" t="s">
        <v>40442</v>
      </c>
      <c r="F18464" t="s">
        <v>40443</v>
      </c>
      <c r="G18464" t="s">
        <v>51146</v>
      </c>
      <c r="H18464" t="b">
        <v>0</v>
      </c>
      <c r="I18464" t="s">
        <v>23447</v>
      </c>
      <c r="K18464" t="str">
        <f t="shared" si="2016"/>
        <v>C08.03_R0150_C0070_S0006</v>
      </c>
      <c r="O18464" t="s">
        <v>51149</v>
      </c>
      <c r="P18464" t="str">
        <f t="shared" si="2017"/>
        <v>C 08.03</v>
      </c>
      <c r="Q18464" t="str">
        <f t="shared" si="2018"/>
        <v>C 08.03</v>
      </c>
      <c r="R18464" t="str">
        <f t="shared" si="2019"/>
        <v>C 08.03</v>
      </c>
      <c r="S18464" t="str">
        <f t="shared" si="2020"/>
        <v>C 08.03</v>
      </c>
      <c r="T18464" t="str">
        <f t="shared" si="2021"/>
        <v>C 08.03</v>
      </c>
      <c r="Y18464" t="str">
        <f t="shared" si="2022"/>
        <v>C 08.03006150070</v>
      </c>
    </row>
    <row r="18465" spans="1:25" hidden="1" x14ac:dyDescent="0.25">
      <c r="A18465" t="s">
        <v>49649</v>
      </c>
      <c r="B18465" s="601" t="s">
        <v>28867</v>
      </c>
      <c r="C18465" s="601" t="s">
        <v>738</v>
      </c>
      <c r="D18465" s="601" t="s">
        <v>729</v>
      </c>
      <c r="E18465" t="s">
        <v>49663</v>
      </c>
      <c r="F18465" t="s">
        <v>49664</v>
      </c>
      <c r="G18465" t="s">
        <v>51146</v>
      </c>
      <c r="H18465" t="b">
        <v>0</v>
      </c>
      <c r="I18465" t="s">
        <v>18575</v>
      </c>
      <c r="K18465" t="str">
        <f t="shared" si="2016"/>
        <v>C08.03_R0150_C0080_S0006</v>
      </c>
      <c r="O18465" t="s">
        <v>51150</v>
      </c>
      <c r="P18465" t="str">
        <f t="shared" si="2017"/>
        <v>C 08.03</v>
      </c>
      <c r="Q18465" t="str">
        <f t="shared" si="2018"/>
        <v>C 08.03</v>
      </c>
      <c r="R18465" t="str">
        <f t="shared" si="2019"/>
        <v>C 08.03</v>
      </c>
      <c r="S18465" t="str">
        <f t="shared" si="2020"/>
        <v>C 08.03</v>
      </c>
      <c r="T18465" t="str">
        <f t="shared" si="2021"/>
        <v>C 08.03</v>
      </c>
      <c r="Y18465" t="str">
        <f t="shared" si="2022"/>
        <v>C 08.03006150080</v>
      </c>
    </row>
    <row r="18466" spans="1:25" hidden="1" x14ac:dyDescent="0.25">
      <c r="A18466" t="s">
        <v>49649</v>
      </c>
      <c r="B18466" s="601" t="s">
        <v>28867</v>
      </c>
      <c r="C18466" s="601" t="s">
        <v>738</v>
      </c>
      <c r="D18466" s="601" t="s">
        <v>731</v>
      </c>
      <c r="E18466" t="s">
        <v>817</v>
      </c>
      <c r="F18466" t="s">
        <v>24032</v>
      </c>
      <c r="G18466" t="s">
        <v>51143</v>
      </c>
      <c r="H18466" t="b">
        <v>0</v>
      </c>
      <c r="I18466" t="s">
        <v>2711</v>
      </c>
      <c r="K18466" t="str">
        <f t="shared" si="2016"/>
        <v>C08.03_R0150_C0090_S0006</v>
      </c>
      <c r="O18466" t="s">
        <v>51151</v>
      </c>
      <c r="P18466" t="str">
        <f t="shared" si="2017"/>
        <v>C 08.03</v>
      </c>
      <c r="Q18466" t="str">
        <f t="shared" si="2018"/>
        <v>C 08.03</v>
      </c>
      <c r="R18466" t="str">
        <f t="shared" si="2019"/>
        <v>C 08.03</v>
      </c>
      <c r="S18466" t="str">
        <f t="shared" si="2020"/>
        <v>C 08.03</v>
      </c>
      <c r="T18466" t="str">
        <f t="shared" si="2021"/>
        <v>C 08.03</v>
      </c>
      <c r="Y18466" t="str">
        <f t="shared" si="2022"/>
        <v>C 08.03006150090</v>
      </c>
    </row>
    <row r="18467" spans="1:25" hidden="1" x14ac:dyDescent="0.25">
      <c r="A18467" t="s">
        <v>49649</v>
      </c>
      <c r="B18467" s="601" t="s">
        <v>28867</v>
      </c>
      <c r="C18467" s="601" t="s">
        <v>738</v>
      </c>
      <c r="D18467" s="601" t="s">
        <v>733</v>
      </c>
      <c r="E18467" t="s">
        <v>818</v>
      </c>
      <c r="F18467" t="s">
        <v>24266</v>
      </c>
      <c r="G18467" t="s">
        <v>51146</v>
      </c>
      <c r="H18467" t="b">
        <v>0</v>
      </c>
      <c r="I18467" t="s">
        <v>2711</v>
      </c>
      <c r="K18467" t="str">
        <f t="shared" si="2016"/>
        <v>C08.03_R0150_C0100_S0006</v>
      </c>
      <c r="O18467" t="s">
        <v>51152</v>
      </c>
      <c r="P18467" t="str">
        <f t="shared" si="2017"/>
        <v>C 08.03</v>
      </c>
      <c r="Q18467" t="str">
        <f t="shared" si="2018"/>
        <v>C 08.03</v>
      </c>
      <c r="R18467" t="str">
        <f t="shared" si="2019"/>
        <v>C 08.03</v>
      </c>
      <c r="S18467" t="str">
        <f t="shared" si="2020"/>
        <v>C 08.03</v>
      </c>
      <c r="T18467" t="str">
        <f t="shared" si="2021"/>
        <v>C 08.03</v>
      </c>
      <c r="Y18467" t="str">
        <f t="shared" si="2022"/>
        <v>C 08.03006150100</v>
      </c>
    </row>
    <row r="18468" spans="1:25" hidden="1" x14ac:dyDescent="0.25">
      <c r="A18468" t="s">
        <v>49649</v>
      </c>
      <c r="B18468" s="601" t="s">
        <v>28867</v>
      </c>
      <c r="C18468" s="601" t="s">
        <v>738</v>
      </c>
      <c r="D18468" s="601" t="s">
        <v>734</v>
      </c>
      <c r="E18468" t="s">
        <v>24256</v>
      </c>
      <c r="F18468" t="s">
        <v>24257</v>
      </c>
      <c r="G18468" t="s">
        <v>51146</v>
      </c>
      <c r="H18468" t="b">
        <v>0</v>
      </c>
      <c r="I18468" t="s">
        <v>2711</v>
      </c>
      <c r="K18468" t="str">
        <f t="shared" si="2016"/>
        <v>C08.03_R0150_C0110_S0006</v>
      </c>
      <c r="O18468" t="s">
        <v>51153</v>
      </c>
      <c r="P18468" t="str">
        <f t="shared" si="2017"/>
        <v>C 08.03</v>
      </c>
      <c r="Q18468" t="str">
        <f t="shared" si="2018"/>
        <v>C 08.03</v>
      </c>
      <c r="R18468" t="str">
        <f t="shared" si="2019"/>
        <v>C 08.03</v>
      </c>
      <c r="S18468" t="str">
        <f t="shared" si="2020"/>
        <v>C 08.03</v>
      </c>
      <c r="T18468" t="str">
        <f t="shared" si="2021"/>
        <v>C 08.03</v>
      </c>
      <c r="Y18468" t="str">
        <f t="shared" si="2022"/>
        <v>C 08.03006150110</v>
      </c>
    </row>
    <row r="18469" spans="1:25" hidden="1" x14ac:dyDescent="0.25">
      <c r="A18469" t="s">
        <v>49649</v>
      </c>
      <c r="B18469" s="601" t="s">
        <v>28867</v>
      </c>
      <c r="C18469" s="601" t="s">
        <v>740</v>
      </c>
      <c r="D18469" s="601" t="s">
        <v>548</v>
      </c>
      <c r="E18469" t="s">
        <v>40412</v>
      </c>
      <c r="F18469" t="s">
        <v>40413</v>
      </c>
      <c r="G18469" t="s">
        <v>51154</v>
      </c>
      <c r="H18469" t="b">
        <v>0</v>
      </c>
      <c r="I18469" t="s">
        <v>2711</v>
      </c>
      <c r="K18469" t="str">
        <f t="shared" si="2016"/>
        <v>C08.03_R0160_C0010_S0006</v>
      </c>
      <c r="O18469" t="s">
        <v>51155</v>
      </c>
      <c r="P18469" t="str">
        <f t="shared" si="2017"/>
        <v>C 08.03</v>
      </c>
      <c r="Q18469" t="str">
        <f t="shared" si="2018"/>
        <v>C 08.03</v>
      </c>
      <c r="R18469" t="str">
        <f t="shared" si="2019"/>
        <v>C 08.03</v>
      </c>
      <c r="S18469" t="str">
        <f t="shared" si="2020"/>
        <v>C 08.03</v>
      </c>
      <c r="T18469" t="str">
        <f t="shared" si="2021"/>
        <v>C 08.03</v>
      </c>
      <c r="Y18469" t="str">
        <f t="shared" si="2022"/>
        <v>C 08.03006160010</v>
      </c>
    </row>
    <row r="18470" spans="1:25" hidden="1" x14ac:dyDescent="0.25">
      <c r="A18470" t="s">
        <v>49649</v>
      </c>
      <c r="B18470" s="601" t="s">
        <v>28867</v>
      </c>
      <c r="C18470" s="601" t="s">
        <v>740</v>
      </c>
      <c r="D18470" s="601" t="s">
        <v>561</v>
      </c>
      <c r="E18470" t="s">
        <v>40412</v>
      </c>
      <c r="F18470" t="s">
        <v>40413</v>
      </c>
      <c r="G18470" t="s">
        <v>51156</v>
      </c>
      <c r="H18470" t="b">
        <v>0</v>
      </c>
      <c r="I18470" t="s">
        <v>2711</v>
      </c>
      <c r="K18470" t="str">
        <f t="shared" si="2016"/>
        <v>C08.03_R0160_C0020_S0006</v>
      </c>
      <c r="O18470" t="s">
        <v>51157</v>
      </c>
      <c r="P18470" t="str">
        <f t="shared" si="2017"/>
        <v>C 08.03</v>
      </c>
      <c r="Q18470" t="str">
        <f t="shared" si="2018"/>
        <v>C 08.03</v>
      </c>
      <c r="R18470" t="str">
        <f t="shared" si="2019"/>
        <v>C 08.03</v>
      </c>
      <c r="S18470" t="str">
        <f t="shared" si="2020"/>
        <v>C 08.03</v>
      </c>
      <c r="T18470" t="str">
        <f t="shared" si="2021"/>
        <v>C 08.03</v>
      </c>
      <c r="Y18470" t="str">
        <f t="shared" si="2022"/>
        <v>C 08.03006160020</v>
      </c>
    </row>
    <row r="18471" spans="1:25" hidden="1" x14ac:dyDescent="0.25">
      <c r="A18471" t="s">
        <v>49649</v>
      </c>
      <c r="B18471" s="601" t="s">
        <v>28867</v>
      </c>
      <c r="C18471" s="601" t="s">
        <v>740</v>
      </c>
      <c r="D18471" s="601" t="s">
        <v>719</v>
      </c>
      <c r="E18471" t="s">
        <v>49654</v>
      </c>
      <c r="F18471" t="s">
        <v>49655</v>
      </c>
      <c r="G18471" t="s">
        <v>51158</v>
      </c>
      <c r="H18471" t="b">
        <v>0</v>
      </c>
      <c r="I18471" t="s">
        <v>2711</v>
      </c>
      <c r="K18471" t="str">
        <f t="shared" si="2016"/>
        <v>C08.03_R0160_C0030_S0006</v>
      </c>
      <c r="O18471" t="s">
        <v>51159</v>
      </c>
      <c r="P18471" t="str">
        <f t="shared" si="2017"/>
        <v>C 08.03</v>
      </c>
      <c r="Q18471" t="str">
        <f t="shared" si="2018"/>
        <v>C 08.03</v>
      </c>
      <c r="R18471" t="str">
        <f t="shared" si="2019"/>
        <v>C 08.03</v>
      </c>
      <c r="S18471" t="str">
        <f t="shared" si="2020"/>
        <v>C 08.03</v>
      </c>
      <c r="T18471" t="str">
        <f t="shared" si="2021"/>
        <v>C 08.03</v>
      </c>
      <c r="Y18471" t="str">
        <f t="shared" si="2022"/>
        <v>C 08.03006160030</v>
      </c>
    </row>
    <row r="18472" spans="1:25" hidden="1" x14ac:dyDescent="0.25">
      <c r="A18472" t="s">
        <v>49649</v>
      </c>
      <c r="B18472" s="601" t="s">
        <v>28867</v>
      </c>
      <c r="C18472" s="601" t="s">
        <v>740</v>
      </c>
      <c r="D18472" s="601" t="s">
        <v>721</v>
      </c>
      <c r="E18472" t="s">
        <v>518</v>
      </c>
      <c r="F18472" t="s">
        <v>40415</v>
      </c>
      <c r="G18472" t="s">
        <v>51158</v>
      </c>
      <c r="H18472" t="b">
        <v>0</v>
      </c>
      <c r="I18472" t="s">
        <v>2711</v>
      </c>
      <c r="K18472" t="str">
        <f t="shared" si="2016"/>
        <v>C08.03_R0160_C0040_S0006</v>
      </c>
      <c r="O18472" t="s">
        <v>51160</v>
      </c>
      <c r="P18472" t="str">
        <f t="shared" si="2017"/>
        <v>C 08.03</v>
      </c>
      <c r="Q18472" t="str">
        <f t="shared" si="2018"/>
        <v>C 08.03</v>
      </c>
      <c r="R18472" t="str">
        <f t="shared" si="2019"/>
        <v>C 08.03</v>
      </c>
      <c r="S18472" t="str">
        <f t="shared" si="2020"/>
        <v>C 08.03</v>
      </c>
      <c r="T18472" t="str">
        <f t="shared" si="2021"/>
        <v>C 08.03</v>
      </c>
      <c r="Y18472" t="str">
        <f t="shared" si="2022"/>
        <v>C 08.03006160040</v>
      </c>
    </row>
    <row r="18473" spans="1:25" hidden="1" x14ac:dyDescent="0.25">
      <c r="A18473" t="s">
        <v>49649</v>
      </c>
      <c r="B18473" s="601" t="s">
        <v>28867</v>
      </c>
      <c r="C18473" s="601" t="s">
        <v>740</v>
      </c>
      <c r="D18473" s="601" t="s">
        <v>723</v>
      </c>
      <c r="E18473" t="s">
        <v>40392</v>
      </c>
      <c r="F18473" t="s">
        <v>40393</v>
      </c>
      <c r="G18473" t="s">
        <v>51161</v>
      </c>
      <c r="H18473" t="b">
        <v>0</v>
      </c>
      <c r="I18473" t="s">
        <v>23447</v>
      </c>
      <c r="K18473" t="str">
        <f t="shared" si="2016"/>
        <v>C08.03_R0160_C0050_S0006</v>
      </c>
      <c r="O18473" t="s">
        <v>51162</v>
      </c>
      <c r="P18473" t="str">
        <f t="shared" si="2017"/>
        <v>C 08.03</v>
      </c>
      <c r="Q18473" t="str">
        <f t="shared" si="2018"/>
        <v>C 08.03</v>
      </c>
      <c r="R18473" t="str">
        <f t="shared" si="2019"/>
        <v>C 08.03</v>
      </c>
      <c r="S18473" t="str">
        <f t="shared" si="2020"/>
        <v>C 08.03</v>
      </c>
      <c r="T18473" t="str">
        <f t="shared" si="2021"/>
        <v>C 08.03</v>
      </c>
      <c r="Y18473" t="str">
        <f t="shared" si="2022"/>
        <v>C 08.03006160050</v>
      </c>
    </row>
    <row r="18474" spans="1:25" hidden="1" x14ac:dyDescent="0.25">
      <c r="A18474" t="s">
        <v>49649</v>
      </c>
      <c r="B18474" s="601" t="s">
        <v>28867</v>
      </c>
      <c r="C18474" s="601" t="s">
        <v>740</v>
      </c>
      <c r="D18474" s="601" t="s">
        <v>725</v>
      </c>
      <c r="E18474" t="s">
        <v>610</v>
      </c>
      <c r="F18474" t="s">
        <v>40462</v>
      </c>
      <c r="G18474" t="s">
        <v>51161</v>
      </c>
      <c r="H18474" t="b">
        <v>0</v>
      </c>
      <c r="I18474" t="s">
        <v>18575</v>
      </c>
      <c r="K18474" t="str">
        <f t="shared" si="2016"/>
        <v>C08.03_R0160_C0060_S0006</v>
      </c>
      <c r="O18474" t="s">
        <v>51163</v>
      </c>
      <c r="P18474" t="str">
        <f t="shared" si="2017"/>
        <v>C 08.03</v>
      </c>
      <c r="Q18474" t="str">
        <f t="shared" si="2018"/>
        <v>C 08.03</v>
      </c>
      <c r="R18474" t="str">
        <f t="shared" si="2019"/>
        <v>C 08.03</v>
      </c>
      <c r="S18474" t="str">
        <f t="shared" si="2020"/>
        <v>C 08.03</v>
      </c>
      <c r="T18474" t="str">
        <f t="shared" si="2021"/>
        <v>C 08.03</v>
      </c>
      <c r="Y18474" t="str">
        <f t="shared" si="2022"/>
        <v>C 08.03006160060</v>
      </c>
    </row>
    <row r="18475" spans="1:25" hidden="1" x14ac:dyDescent="0.25">
      <c r="A18475" t="s">
        <v>49649</v>
      </c>
      <c r="B18475" s="601" t="s">
        <v>28867</v>
      </c>
      <c r="C18475" s="601" t="s">
        <v>740</v>
      </c>
      <c r="D18475" s="601" t="s">
        <v>727</v>
      </c>
      <c r="E18475" t="s">
        <v>40442</v>
      </c>
      <c r="F18475" t="s">
        <v>40443</v>
      </c>
      <c r="G18475" t="s">
        <v>51161</v>
      </c>
      <c r="H18475" t="b">
        <v>0</v>
      </c>
      <c r="I18475" t="s">
        <v>23447</v>
      </c>
      <c r="K18475" t="str">
        <f t="shared" si="2016"/>
        <v>C08.03_R0160_C0070_S0006</v>
      </c>
      <c r="O18475" t="s">
        <v>51164</v>
      </c>
      <c r="P18475" t="str">
        <f t="shared" si="2017"/>
        <v>C 08.03</v>
      </c>
      <c r="Q18475" t="str">
        <f t="shared" si="2018"/>
        <v>C 08.03</v>
      </c>
      <c r="R18475" t="str">
        <f t="shared" si="2019"/>
        <v>C 08.03</v>
      </c>
      <c r="S18475" t="str">
        <f t="shared" si="2020"/>
        <v>C 08.03</v>
      </c>
      <c r="T18475" t="str">
        <f t="shared" si="2021"/>
        <v>C 08.03</v>
      </c>
      <c r="Y18475" t="str">
        <f t="shared" si="2022"/>
        <v>C 08.03006160070</v>
      </c>
    </row>
    <row r="18476" spans="1:25" hidden="1" x14ac:dyDescent="0.25">
      <c r="A18476" t="s">
        <v>49649</v>
      </c>
      <c r="B18476" s="601" t="s">
        <v>28867</v>
      </c>
      <c r="C18476" s="601" t="s">
        <v>740</v>
      </c>
      <c r="D18476" s="601" t="s">
        <v>729</v>
      </c>
      <c r="E18476" t="s">
        <v>49663</v>
      </c>
      <c r="F18476" t="s">
        <v>49664</v>
      </c>
      <c r="G18476" t="s">
        <v>51161</v>
      </c>
      <c r="H18476" t="b">
        <v>0</v>
      </c>
      <c r="I18476" t="s">
        <v>18575</v>
      </c>
      <c r="K18476" t="str">
        <f t="shared" si="2016"/>
        <v>C08.03_R0160_C0080_S0006</v>
      </c>
      <c r="O18476" t="s">
        <v>51165</v>
      </c>
      <c r="P18476" t="str">
        <f t="shared" si="2017"/>
        <v>C 08.03</v>
      </c>
      <c r="Q18476" t="str">
        <f t="shared" si="2018"/>
        <v>C 08.03</v>
      </c>
      <c r="R18476" t="str">
        <f t="shared" si="2019"/>
        <v>C 08.03</v>
      </c>
      <c r="S18476" t="str">
        <f t="shared" si="2020"/>
        <v>C 08.03</v>
      </c>
      <c r="T18476" t="str">
        <f t="shared" si="2021"/>
        <v>C 08.03</v>
      </c>
      <c r="Y18476" t="str">
        <f t="shared" si="2022"/>
        <v>C 08.03006160080</v>
      </c>
    </row>
    <row r="18477" spans="1:25" hidden="1" x14ac:dyDescent="0.25">
      <c r="A18477" t="s">
        <v>49649</v>
      </c>
      <c r="B18477" s="601" t="s">
        <v>28867</v>
      </c>
      <c r="C18477" s="601" t="s">
        <v>740</v>
      </c>
      <c r="D18477" s="601" t="s">
        <v>731</v>
      </c>
      <c r="E18477" t="s">
        <v>817</v>
      </c>
      <c r="F18477" t="s">
        <v>24032</v>
      </c>
      <c r="G18477" t="s">
        <v>51158</v>
      </c>
      <c r="H18477" t="b">
        <v>0</v>
      </c>
      <c r="I18477" t="s">
        <v>2711</v>
      </c>
      <c r="K18477" t="str">
        <f t="shared" si="2016"/>
        <v>C08.03_R0160_C0090_S0006</v>
      </c>
      <c r="O18477" t="s">
        <v>51166</v>
      </c>
      <c r="P18477" t="str">
        <f t="shared" si="2017"/>
        <v>C 08.03</v>
      </c>
      <c r="Q18477" t="str">
        <f t="shared" si="2018"/>
        <v>C 08.03</v>
      </c>
      <c r="R18477" t="str">
        <f t="shared" si="2019"/>
        <v>C 08.03</v>
      </c>
      <c r="S18477" t="str">
        <f t="shared" si="2020"/>
        <v>C 08.03</v>
      </c>
      <c r="T18477" t="str">
        <f t="shared" si="2021"/>
        <v>C 08.03</v>
      </c>
      <c r="Y18477" t="str">
        <f t="shared" si="2022"/>
        <v>C 08.03006160090</v>
      </c>
    </row>
    <row r="18478" spans="1:25" hidden="1" x14ac:dyDescent="0.25">
      <c r="A18478" t="s">
        <v>49649</v>
      </c>
      <c r="B18478" s="601" t="s">
        <v>28867</v>
      </c>
      <c r="C18478" s="601" t="s">
        <v>740</v>
      </c>
      <c r="D18478" s="601" t="s">
        <v>733</v>
      </c>
      <c r="E18478" t="s">
        <v>818</v>
      </c>
      <c r="F18478" t="s">
        <v>24266</v>
      </c>
      <c r="G18478" t="s">
        <v>51161</v>
      </c>
      <c r="H18478" t="b">
        <v>0</v>
      </c>
      <c r="I18478" t="s">
        <v>2711</v>
      </c>
      <c r="K18478" t="str">
        <f t="shared" si="2016"/>
        <v>C08.03_R0160_C0100_S0006</v>
      </c>
      <c r="O18478" t="s">
        <v>51167</v>
      </c>
      <c r="P18478" t="str">
        <f t="shared" si="2017"/>
        <v>C 08.03</v>
      </c>
      <c r="Q18478" t="str">
        <f t="shared" si="2018"/>
        <v>C 08.03</v>
      </c>
      <c r="R18478" t="str">
        <f t="shared" si="2019"/>
        <v>C 08.03</v>
      </c>
      <c r="S18478" t="str">
        <f t="shared" si="2020"/>
        <v>C 08.03</v>
      </c>
      <c r="T18478" t="str">
        <f t="shared" si="2021"/>
        <v>C 08.03</v>
      </c>
      <c r="Y18478" t="str">
        <f t="shared" si="2022"/>
        <v>C 08.03006160100</v>
      </c>
    </row>
    <row r="18479" spans="1:25" hidden="1" x14ac:dyDescent="0.25">
      <c r="A18479" t="s">
        <v>49649</v>
      </c>
      <c r="B18479" s="601" t="s">
        <v>28867</v>
      </c>
      <c r="C18479" s="601" t="s">
        <v>740</v>
      </c>
      <c r="D18479" s="601" t="s">
        <v>734</v>
      </c>
      <c r="E18479" t="s">
        <v>24256</v>
      </c>
      <c r="F18479" t="s">
        <v>24257</v>
      </c>
      <c r="G18479" t="s">
        <v>51161</v>
      </c>
      <c r="H18479" t="b">
        <v>0</v>
      </c>
      <c r="I18479" t="s">
        <v>2711</v>
      </c>
      <c r="K18479" t="str">
        <f t="shared" si="2016"/>
        <v>C08.03_R0160_C0110_S0006</v>
      </c>
      <c r="O18479" t="s">
        <v>51168</v>
      </c>
      <c r="P18479" t="str">
        <f t="shared" si="2017"/>
        <v>C 08.03</v>
      </c>
      <c r="Q18479" t="str">
        <f t="shared" si="2018"/>
        <v>C 08.03</v>
      </c>
      <c r="R18479" t="str">
        <f t="shared" si="2019"/>
        <v>C 08.03</v>
      </c>
      <c r="S18479" t="str">
        <f t="shared" si="2020"/>
        <v>C 08.03</v>
      </c>
      <c r="T18479" t="str">
        <f t="shared" si="2021"/>
        <v>C 08.03</v>
      </c>
      <c r="Y18479" t="str">
        <f t="shared" si="2022"/>
        <v>C 08.03006160110</v>
      </c>
    </row>
    <row r="18480" spans="1:25" hidden="1" x14ac:dyDescent="0.25">
      <c r="A18480" t="s">
        <v>49649</v>
      </c>
      <c r="B18480" s="601" t="s">
        <v>28867</v>
      </c>
      <c r="C18480" s="601" t="s">
        <v>741</v>
      </c>
      <c r="D18480" s="601" t="s">
        <v>548</v>
      </c>
      <c r="E18480" t="s">
        <v>40412</v>
      </c>
      <c r="F18480" t="s">
        <v>40413</v>
      </c>
      <c r="G18480" t="s">
        <v>51169</v>
      </c>
      <c r="H18480" t="b">
        <v>0</v>
      </c>
      <c r="I18480" t="s">
        <v>2711</v>
      </c>
      <c r="K18480" t="str">
        <f t="shared" si="2016"/>
        <v>C08.03_R0170_C0010_S0006</v>
      </c>
      <c r="O18480" t="s">
        <v>51170</v>
      </c>
      <c r="P18480" t="str">
        <f t="shared" si="2017"/>
        <v>C 08.03</v>
      </c>
      <c r="Q18480" t="str">
        <f t="shared" si="2018"/>
        <v>C 08.03</v>
      </c>
      <c r="R18480" t="str">
        <f t="shared" si="2019"/>
        <v>C 08.03</v>
      </c>
      <c r="S18480" t="str">
        <f t="shared" si="2020"/>
        <v>C 08.03</v>
      </c>
      <c r="T18480" t="str">
        <f t="shared" si="2021"/>
        <v>C 08.03</v>
      </c>
      <c r="Y18480" t="str">
        <f t="shared" si="2022"/>
        <v>C 08.03006170010</v>
      </c>
    </row>
    <row r="18481" spans="1:25" hidden="1" x14ac:dyDescent="0.25">
      <c r="A18481" t="s">
        <v>49649</v>
      </c>
      <c r="B18481" s="601" t="s">
        <v>28867</v>
      </c>
      <c r="C18481" s="601" t="s">
        <v>741</v>
      </c>
      <c r="D18481" s="601" t="s">
        <v>561</v>
      </c>
      <c r="E18481" t="s">
        <v>40412</v>
      </c>
      <c r="F18481" t="s">
        <v>40413</v>
      </c>
      <c r="G18481" t="s">
        <v>51171</v>
      </c>
      <c r="H18481" t="b">
        <v>0</v>
      </c>
      <c r="I18481" t="s">
        <v>2711</v>
      </c>
      <c r="K18481" t="str">
        <f t="shared" si="2016"/>
        <v>C08.03_R0170_C0020_S0006</v>
      </c>
      <c r="O18481" t="s">
        <v>51172</v>
      </c>
      <c r="P18481" t="str">
        <f t="shared" si="2017"/>
        <v>C 08.03</v>
      </c>
      <c r="Q18481" t="str">
        <f t="shared" si="2018"/>
        <v>C 08.03</v>
      </c>
      <c r="R18481" t="str">
        <f t="shared" si="2019"/>
        <v>C 08.03</v>
      </c>
      <c r="S18481" t="str">
        <f t="shared" si="2020"/>
        <v>C 08.03</v>
      </c>
      <c r="T18481" t="str">
        <f t="shared" si="2021"/>
        <v>C 08.03</v>
      </c>
      <c r="Y18481" t="str">
        <f t="shared" si="2022"/>
        <v>C 08.03006170020</v>
      </c>
    </row>
    <row r="18482" spans="1:25" hidden="1" x14ac:dyDescent="0.25">
      <c r="A18482" t="s">
        <v>49649</v>
      </c>
      <c r="B18482" s="601" t="s">
        <v>28867</v>
      </c>
      <c r="C18482" s="601" t="s">
        <v>741</v>
      </c>
      <c r="D18482" s="601" t="s">
        <v>719</v>
      </c>
      <c r="E18482" t="s">
        <v>49654</v>
      </c>
      <c r="F18482" t="s">
        <v>49655</v>
      </c>
      <c r="G18482" t="s">
        <v>51173</v>
      </c>
      <c r="H18482" t="b">
        <v>0</v>
      </c>
      <c r="I18482" t="s">
        <v>2711</v>
      </c>
      <c r="K18482" t="str">
        <f t="shared" si="2016"/>
        <v>C08.03_R0170_C0030_S0006</v>
      </c>
      <c r="O18482" t="s">
        <v>51174</v>
      </c>
      <c r="P18482" t="str">
        <f t="shared" si="2017"/>
        <v>C 08.03</v>
      </c>
      <c r="Q18482" t="str">
        <f t="shared" si="2018"/>
        <v>C 08.03</v>
      </c>
      <c r="R18482" t="str">
        <f t="shared" si="2019"/>
        <v>C 08.03</v>
      </c>
      <c r="S18482" t="str">
        <f t="shared" si="2020"/>
        <v>C 08.03</v>
      </c>
      <c r="T18482" t="str">
        <f t="shared" si="2021"/>
        <v>C 08.03</v>
      </c>
      <c r="Y18482" t="str">
        <f t="shared" si="2022"/>
        <v>C 08.03006170030</v>
      </c>
    </row>
    <row r="18483" spans="1:25" hidden="1" x14ac:dyDescent="0.25">
      <c r="A18483" t="s">
        <v>49649</v>
      </c>
      <c r="B18483" s="601" t="s">
        <v>28867</v>
      </c>
      <c r="C18483" s="601" t="s">
        <v>741</v>
      </c>
      <c r="D18483" s="601" t="s">
        <v>721</v>
      </c>
      <c r="E18483" t="s">
        <v>518</v>
      </c>
      <c r="F18483" t="s">
        <v>40415</v>
      </c>
      <c r="G18483" t="s">
        <v>51173</v>
      </c>
      <c r="H18483" t="b">
        <v>0</v>
      </c>
      <c r="I18483" t="s">
        <v>2711</v>
      </c>
      <c r="K18483" t="str">
        <f t="shared" si="2016"/>
        <v>C08.03_R0170_C0040_S0006</v>
      </c>
      <c r="O18483" t="s">
        <v>51175</v>
      </c>
      <c r="P18483" t="str">
        <f t="shared" si="2017"/>
        <v>C 08.03</v>
      </c>
      <c r="Q18483" t="str">
        <f t="shared" si="2018"/>
        <v>C 08.03</v>
      </c>
      <c r="R18483" t="str">
        <f t="shared" si="2019"/>
        <v>C 08.03</v>
      </c>
      <c r="S18483" t="str">
        <f t="shared" si="2020"/>
        <v>C 08.03</v>
      </c>
      <c r="T18483" t="str">
        <f t="shared" si="2021"/>
        <v>C 08.03</v>
      </c>
      <c r="Y18483" t="str">
        <f t="shared" si="2022"/>
        <v>C 08.03006170040</v>
      </c>
    </row>
    <row r="18484" spans="1:25" hidden="1" x14ac:dyDescent="0.25">
      <c r="A18484" t="s">
        <v>49649</v>
      </c>
      <c r="B18484" s="601" t="s">
        <v>28867</v>
      </c>
      <c r="C18484" s="601" t="s">
        <v>741</v>
      </c>
      <c r="D18484" s="601" t="s">
        <v>723</v>
      </c>
      <c r="E18484" t="s">
        <v>40392</v>
      </c>
      <c r="F18484" t="s">
        <v>40393</v>
      </c>
      <c r="G18484" t="s">
        <v>51176</v>
      </c>
      <c r="H18484" t="b">
        <v>0</v>
      </c>
      <c r="I18484" t="s">
        <v>23447</v>
      </c>
      <c r="K18484" t="str">
        <f t="shared" si="2016"/>
        <v>C08.03_R0170_C0050_S0006</v>
      </c>
      <c r="O18484" t="s">
        <v>51177</v>
      </c>
      <c r="P18484" t="str">
        <f t="shared" si="2017"/>
        <v>C 08.03</v>
      </c>
      <c r="Q18484" t="str">
        <f t="shared" si="2018"/>
        <v>C 08.03</v>
      </c>
      <c r="R18484" t="str">
        <f t="shared" si="2019"/>
        <v>C 08.03</v>
      </c>
      <c r="S18484" t="str">
        <f t="shared" si="2020"/>
        <v>C 08.03</v>
      </c>
      <c r="T18484" t="str">
        <f t="shared" si="2021"/>
        <v>C 08.03</v>
      </c>
      <c r="Y18484" t="str">
        <f t="shared" si="2022"/>
        <v>C 08.03006170050</v>
      </c>
    </row>
    <row r="18485" spans="1:25" hidden="1" x14ac:dyDescent="0.25">
      <c r="A18485" t="s">
        <v>49649</v>
      </c>
      <c r="B18485" s="601" t="s">
        <v>28867</v>
      </c>
      <c r="C18485" s="601" t="s">
        <v>741</v>
      </c>
      <c r="D18485" s="601" t="s">
        <v>725</v>
      </c>
      <c r="E18485" t="s">
        <v>610</v>
      </c>
      <c r="F18485" t="s">
        <v>40462</v>
      </c>
      <c r="G18485" t="s">
        <v>51176</v>
      </c>
      <c r="H18485" t="b">
        <v>0</v>
      </c>
      <c r="I18485" t="s">
        <v>18575</v>
      </c>
      <c r="K18485" t="str">
        <f t="shared" si="2016"/>
        <v>C08.03_R0170_C0060_S0006</v>
      </c>
      <c r="O18485" t="s">
        <v>51178</v>
      </c>
      <c r="P18485" t="str">
        <f t="shared" si="2017"/>
        <v>C 08.03</v>
      </c>
      <c r="Q18485" t="str">
        <f t="shared" si="2018"/>
        <v>C 08.03</v>
      </c>
      <c r="R18485" t="str">
        <f t="shared" si="2019"/>
        <v>C 08.03</v>
      </c>
      <c r="S18485" t="str">
        <f t="shared" si="2020"/>
        <v>C 08.03</v>
      </c>
      <c r="T18485" t="str">
        <f t="shared" si="2021"/>
        <v>C 08.03</v>
      </c>
      <c r="Y18485" t="str">
        <f t="shared" si="2022"/>
        <v>C 08.03006170060</v>
      </c>
    </row>
    <row r="18486" spans="1:25" hidden="1" x14ac:dyDescent="0.25">
      <c r="A18486" t="s">
        <v>49649</v>
      </c>
      <c r="B18486" s="601" t="s">
        <v>28867</v>
      </c>
      <c r="C18486" s="601" t="s">
        <v>741</v>
      </c>
      <c r="D18486" s="601" t="s">
        <v>727</v>
      </c>
      <c r="E18486" t="s">
        <v>40442</v>
      </c>
      <c r="F18486" t="s">
        <v>40443</v>
      </c>
      <c r="G18486" t="s">
        <v>51176</v>
      </c>
      <c r="H18486" t="b">
        <v>0</v>
      </c>
      <c r="I18486" t="s">
        <v>23447</v>
      </c>
      <c r="K18486" t="str">
        <f t="shared" si="2016"/>
        <v>C08.03_R0170_C0070_S0006</v>
      </c>
      <c r="O18486" t="s">
        <v>51179</v>
      </c>
      <c r="P18486" t="str">
        <f t="shared" si="2017"/>
        <v>C 08.03</v>
      </c>
      <c r="Q18486" t="str">
        <f t="shared" si="2018"/>
        <v>C 08.03</v>
      </c>
      <c r="R18486" t="str">
        <f t="shared" si="2019"/>
        <v>C 08.03</v>
      </c>
      <c r="S18486" t="str">
        <f t="shared" si="2020"/>
        <v>C 08.03</v>
      </c>
      <c r="T18486" t="str">
        <f t="shared" si="2021"/>
        <v>C 08.03</v>
      </c>
      <c r="Y18486" t="str">
        <f t="shared" si="2022"/>
        <v>C 08.03006170070</v>
      </c>
    </row>
    <row r="18487" spans="1:25" hidden="1" x14ac:dyDescent="0.25">
      <c r="A18487" t="s">
        <v>49649</v>
      </c>
      <c r="B18487" s="601" t="s">
        <v>28867</v>
      </c>
      <c r="C18487" s="601" t="s">
        <v>741</v>
      </c>
      <c r="D18487" s="601" t="s">
        <v>729</v>
      </c>
      <c r="E18487" t="s">
        <v>49663</v>
      </c>
      <c r="F18487" t="s">
        <v>49664</v>
      </c>
      <c r="G18487" t="s">
        <v>51176</v>
      </c>
      <c r="H18487" t="b">
        <v>0</v>
      </c>
      <c r="I18487" t="s">
        <v>18575</v>
      </c>
      <c r="K18487" t="str">
        <f t="shared" si="2016"/>
        <v>C08.03_R0170_C0080_S0006</v>
      </c>
      <c r="O18487" t="s">
        <v>51180</v>
      </c>
      <c r="P18487" t="str">
        <f t="shared" si="2017"/>
        <v>C 08.03</v>
      </c>
      <c r="Q18487" t="str">
        <f t="shared" si="2018"/>
        <v>C 08.03</v>
      </c>
      <c r="R18487" t="str">
        <f t="shared" si="2019"/>
        <v>C 08.03</v>
      </c>
      <c r="S18487" t="str">
        <f t="shared" si="2020"/>
        <v>C 08.03</v>
      </c>
      <c r="T18487" t="str">
        <f t="shared" si="2021"/>
        <v>C 08.03</v>
      </c>
      <c r="Y18487" t="str">
        <f t="shared" si="2022"/>
        <v>C 08.03006170080</v>
      </c>
    </row>
    <row r="18488" spans="1:25" hidden="1" x14ac:dyDescent="0.25">
      <c r="A18488" t="s">
        <v>49649</v>
      </c>
      <c r="B18488" s="601" t="s">
        <v>28867</v>
      </c>
      <c r="C18488" s="601" t="s">
        <v>741</v>
      </c>
      <c r="D18488" s="601" t="s">
        <v>731</v>
      </c>
      <c r="E18488" t="s">
        <v>817</v>
      </c>
      <c r="F18488" t="s">
        <v>24032</v>
      </c>
      <c r="G18488" t="s">
        <v>51173</v>
      </c>
      <c r="H18488" t="b">
        <v>0</v>
      </c>
      <c r="I18488" t="s">
        <v>2711</v>
      </c>
      <c r="K18488" t="str">
        <f t="shared" si="2016"/>
        <v>C08.03_R0170_C0090_S0006</v>
      </c>
      <c r="O18488" t="s">
        <v>51181</v>
      </c>
      <c r="P18488" t="str">
        <f t="shared" si="2017"/>
        <v>C 08.03</v>
      </c>
      <c r="Q18488" t="str">
        <f t="shared" si="2018"/>
        <v>C 08.03</v>
      </c>
      <c r="R18488" t="str">
        <f t="shared" si="2019"/>
        <v>C 08.03</v>
      </c>
      <c r="S18488" t="str">
        <f t="shared" si="2020"/>
        <v>C 08.03</v>
      </c>
      <c r="T18488" t="str">
        <f t="shared" si="2021"/>
        <v>C 08.03</v>
      </c>
      <c r="Y18488" t="str">
        <f t="shared" si="2022"/>
        <v>C 08.03006170090</v>
      </c>
    </row>
    <row r="18489" spans="1:25" hidden="1" x14ac:dyDescent="0.25">
      <c r="A18489" t="s">
        <v>49649</v>
      </c>
      <c r="B18489" s="601" t="s">
        <v>28867</v>
      </c>
      <c r="C18489" s="601" t="s">
        <v>741</v>
      </c>
      <c r="D18489" s="601" t="s">
        <v>733</v>
      </c>
      <c r="E18489" t="s">
        <v>818</v>
      </c>
      <c r="F18489" t="s">
        <v>24266</v>
      </c>
      <c r="G18489" t="s">
        <v>51176</v>
      </c>
      <c r="H18489" t="b">
        <v>0</v>
      </c>
      <c r="I18489" t="s">
        <v>2711</v>
      </c>
      <c r="K18489" t="str">
        <f t="shared" si="2016"/>
        <v>C08.03_R0170_C0100_S0006</v>
      </c>
      <c r="O18489" t="s">
        <v>51182</v>
      </c>
      <c r="P18489" t="str">
        <f t="shared" si="2017"/>
        <v>C 08.03</v>
      </c>
      <c r="Q18489" t="str">
        <f t="shared" si="2018"/>
        <v>C 08.03</v>
      </c>
      <c r="R18489" t="str">
        <f t="shared" si="2019"/>
        <v>C 08.03</v>
      </c>
      <c r="S18489" t="str">
        <f t="shared" si="2020"/>
        <v>C 08.03</v>
      </c>
      <c r="T18489" t="str">
        <f t="shared" si="2021"/>
        <v>C 08.03</v>
      </c>
      <c r="Y18489" t="str">
        <f t="shared" si="2022"/>
        <v>C 08.03006170100</v>
      </c>
    </row>
    <row r="18490" spans="1:25" hidden="1" x14ac:dyDescent="0.25">
      <c r="A18490" t="s">
        <v>49649</v>
      </c>
      <c r="B18490" s="601" t="s">
        <v>28867</v>
      </c>
      <c r="C18490" s="601" t="s">
        <v>741</v>
      </c>
      <c r="D18490" s="601" t="s">
        <v>734</v>
      </c>
      <c r="E18490" t="s">
        <v>24256</v>
      </c>
      <c r="F18490" t="s">
        <v>24257</v>
      </c>
      <c r="G18490" t="s">
        <v>51176</v>
      </c>
      <c r="H18490" t="b">
        <v>0</v>
      </c>
      <c r="I18490" t="s">
        <v>2711</v>
      </c>
      <c r="K18490" t="str">
        <f t="shared" si="2016"/>
        <v>C08.03_R0170_C0110_S0006</v>
      </c>
      <c r="O18490" t="s">
        <v>51183</v>
      </c>
      <c r="P18490" t="str">
        <f t="shared" si="2017"/>
        <v>C 08.03</v>
      </c>
      <c r="Q18490" t="str">
        <f t="shared" si="2018"/>
        <v>C 08.03</v>
      </c>
      <c r="R18490" t="str">
        <f t="shared" si="2019"/>
        <v>C 08.03</v>
      </c>
      <c r="S18490" t="str">
        <f t="shared" si="2020"/>
        <v>C 08.03</v>
      </c>
      <c r="T18490" t="str">
        <f t="shared" si="2021"/>
        <v>C 08.03</v>
      </c>
      <c r="Y18490" t="str">
        <f t="shared" si="2022"/>
        <v>C 08.03006170110</v>
      </c>
    </row>
    <row r="18491" spans="1:25" hidden="1" x14ac:dyDescent="0.25">
      <c r="A18491" t="s">
        <v>49649</v>
      </c>
      <c r="B18491" s="601" t="s">
        <v>29674</v>
      </c>
      <c r="C18491" s="601" t="s">
        <v>548</v>
      </c>
      <c r="D18491" s="601" t="s">
        <v>548</v>
      </c>
      <c r="E18491" t="s">
        <v>40412</v>
      </c>
      <c r="F18491" t="s">
        <v>40413</v>
      </c>
      <c r="G18491" t="s">
        <v>51184</v>
      </c>
      <c r="H18491" t="b">
        <v>0</v>
      </c>
      <c r="I18491" t="s">
        <v>2711</v>
      </c>
      <c r="K18491" t="str">
        <f t="shared" si="2016"/>
        <v>C08.03_R0010_C0010_S0007</v>
      </c>
      <c r="O18491" t="s">
        <v>51185</v>
      </c>
      <c r="P18491" t="str">
        <f t="shared" si="2017"/>
        <v>C 08.03</v>
      </c>
      <c r="Q18491" t="str">
        <f t="shared" si="2018"/>
        <v>C 08.03</v>
      </c>
      <c r="R18491" t="str">
        <f t="shared" si="2019"/>
        <v>C 08.03</v>
      </c>
      <c r="S18491" t="str">
        <f t="shared" si="2020"/>
        <v>C 08.03</v>
      </c>
      <c r="T18491" t="str">
        <f t="shared" si="2021"/>
        <v>C 08.03</v>
      </c>
      <c r="Y18491" t="str">
        <f t="shared" si="2022"/>
        <v>C 08.03007010010</v>
      </c>
    </row>
    <row r="18492" spans="1:25" hidden="1" x14ac:dyDescent="0.25">
      <c r="A18492" t="s">
        <v>49649</v>
      </c>
      <c r="B18492" s="601" t="s">
        <v>29674</v>
      </c>
      <c r="C18492" s="601" t="s">
        <v>548</v>
      </c>
      <c r="D18492" s="601" t="s">
        <v>561</v>
      </c>
      <c r="E18492" t="s">
        <v>40412</v>
      </c>
      <c r="F18492" t="s">
        <v>40413</v>
      </c>
      <c r="G18492" t="s">
        <v>51186</v>
      </c>
      <c r="H18492" t="b">
        <v>0</v>
      </c>
      <c r="I18492" t="s">
        <v>2711</v>
      </c>
      <c r="K18492" t="str">
        <f t="shared" si="2016"/>
        <v>C08.03_R0010_C0020_S0007</v>
      </c>
      <c r="O18492" t="s">
        <v>51187</v>
      </c>
      <c r="P18492" t="str">
        <f t="shared" si="2017"/>
        <v>C 08.03</v>
      </c>
      <c r="Q18492" t="str">
        <f t="shared" si="2018"/>
        <v>C 08.03</v>
      </c>
      <c r="R18492" t="str">
        <f t="shared" si="2019"/>
        <v>C 08.03</v>
      </c>
      <c r="S18492" t="str">
        <f t="shared" si="2020"/>
        <v>C 08.03</v>
      </c>
      <c r="T18492" t="str">
        <f t="shared" si="2021"/>
        <v>C 08.03</v>
      </c>
      <c r="Y18492" t="str">
        <f t="shared" si="2022"/>
        <v>C 08.03007010020</v>
      </c>
    </row>
    <row r="18493" spans="1:25" hidden="1" x14ac:dyDescent="0.25">
      <c r="A18493" t="s">
        <v>49649</v>
      </c>
      <c r="B18493" s="601" t="s">
        <v>29674</v>
      </c>
      <c r="C18493" s="601" t="s">
        <v>548</v>
      </c>
      <c r="D18493" s="601" t="s">
        <v>719</v>
      </c>
      <c r="E18493" t="s">
        <v>49654</v>
      </c>
      <c r="F18493" t="s">
        <v>49655</v>
      </c>
      <c r="G18493" t="s">
        <v>51188</v>
      </c>
      <c r="H18493" t="b">
        <v>0</v>
      </c>
      <c r="I18493" t="s">
        <v>2711</v>
      </c>
      <c r="K18493" t="str">
        <f t="shared" si="2016"/>
        <v>C08.03_R0010_C0030_S0007</v>
      </c>
      <c r="O18493" t="s">
        <v>51189</v>
      </c>
      <c r="P18493" t="str">
        <f t="shared" si="2017"/>
        <v>C 08.03</v>
      </c>
      <c r="Q18493" t="str">
        <f t="shared" si="2018"/>
        <v>C 08.03</v>
      </c>
      <c r="R18493" t="str">
        <f t="shared" si="2019"/>
        <v>C 08.03</v>
      </c>
      <c r="S18493" t="str">
        <f t="shared" si="2020"/>
        <v>C 08.03</v>
      </c>
      <c r="T18493" t="str">
        <f t="shared" si="2021"/>
        <v>C 08.03</v>
      </c>
      <c r="Y18493" t="str">
        <f t="shared" si="2022"/>
        <v>C 08.03007010030</v>
      </c>
    </row>
    <row r="18494" spans="1:25" hidden="1" x14ac:dyDescent="0.25">
      <c r="A18494" t="s">
        <v>49649</v>
      </c>
      <c r="B18494" s="601" t="s">
        <v>29674</v>
      </c>
      <c r="C18494" s="601" t="s">
        <v>548</v>
      </c>
      <c r="D18494" s="601" t="s">
        <v>721</v>
      </c>
      <c r="E18494" t="s">
        <v>518</v>
      </c>
      <c r="F18494" t="s">
        <v>40415</v>
      </c>
      <c r="G18494" t="s">
        <v>51188</v>
      </c>
      <c r="H18494" t="b">
        <v>0</v>
      </c>
      <c r="I18494" t="s">
        <v>2711</v>
      </c>
      <c r="K18494" t="str">
        <f t="shared" si="2016"/>
        <v>C08.03_R0010_C0040_S0007</v>
      </c>
      <c r="O18494" t="s">
        <v>51190</v>
      </c>
      <c r="P18494" t="str">
        <f t="shared" si="2017"/>
        <v>C 08.03</v>
      </c>
      <c r="Q18494" t="str">
        <f t="shared" si="2018"/>
        <v>C 08.03</v>
      </c>
      <c r="R18494" t="str">
        <f t="shared" si="2019"/>
        <v>C 08.03</v>
      </c>
      <c r="S18494" t="str">
        <f t="shared" si="2020"/>
        <v>C 08.03</v>
      </c>
      <c r="T18494" t="str">
        <f t="shared" si="2021"/>
        <v>C 08.03</v>
      </c>
      <c r="Y18494" t="str">
        <f t="shared" si="2022"/>
        <v>C 08.03007010040</v>
      </c>
    </row>
    <row r="18495" spans="1:25" hidden="1" x14ac:dyDescent="0.25">
      <c r="A18495" t="s">
        <v>49649</v>
      </c>
      <c r="B18495" s="601" t="s">
        <v>29674</v>
      </c>
      <c r="C18495" s="601" t="s">
        <v>548</v>
      </c>
      <c r="D18495" s="601" t="s">
        <v>723</v>
      </c>
      <c r="E18495" t="s">
        <v>40392</v>
      </c>
      <c r="F18495" t="s">
        <v>40393</v>
      </c>
      <c r="G18495" t="s">
        <v>51191</v>
      </c>
      <c r="H18495" t="b">
        <v>0</v>
      </c>
      <c r="I18495" t="s">
        <v>23447</v>
      </c>
      <c r="K18495" t="str">
        <f t="shared" si="2016"/>
        <v>C08.03_R0010_C0050_S0007</v>
      </c>
      <c r="O18495" t="s">
        <v>51192</v>
      </c>
      <c r="P18495" t="str">
        <f t="shared" si="2017"/>
        <v>C 08.03</v>
      </c>
      <c r="Q18495" t="str">
        <f t="shared" si="2018"/>
        <v>C 08.03</v>
      </c>
      <c r="R18495" t="str">
        <f t="shared" si="2019"/>
        <v>C 08.03</v>
      </c>
      <c r="S18495" t="str">
        <f t="shared" si="2020"/>
        <v>C 08.03</v>
      </c>
      <c r="T18495" t="str">
        <f t="shared" si="2021"/>
        <v>C 08.03</v>
      </c>
      <c r="Y18495" t="str">
        <f t="shared" si="2022"/>
        <v>C 08.03007010050</v>
      </c>
    </row>
    <row r="18496" spans="1:25" hidden="1" x14ac:dyDescent="0.25">
      <c r="A18496" t="s">
        <v>49649</v>
      </c>
      <c r="B18496" s="601" t="s">
        <v>29674</v>
      </c>
      <c r="C18496" s="601" t="s">
        <v>548</v>
      </c>
      <c r="D18496" s="601" t="s">
        <v>725</v>
      </c>
      <c r="E18496" t="s">
        <v>610</v>
      </c>
      <c r="F18496" t="s">
        <v>40462</v>
      </c>
      <c r="G18496" t="s">
        <v>51191</v>
      </c>
      <c r="H18496" t="b">
        <v>0</v>
      </c>
      <c r="I18496" t="s">
        <v>18575</v>
      </c>
      <c r="K18496" t="str">
        <f t="shared" si="2016"/>
        <v>C08.03_R0010_C0060_S0007</v>
      </c>
      <c r="O18496" t="s">
        <v>51193</v>
      </c>
      <c r="P18496" t="str">
        <f t="shared" si="2017"/>
        <v>C 08.03</v>
      </c>
      <c r="Q18496" t="str">
        <f t="shared" si="2018"/>
        <v>C 08.03</v>
      </c>
      <c r="R18496" t="str">
        <f t="shared" si="2019"/>
        <v>C 08.03</v>
      </c>
      <c r="S18496" t="str">
        <f t="shared" si="2020"/>
        <v>C 08.03</v>
      </c>
      <c r="T18496" t="str">
        <f t="shared" si="2021"/>
        <v>C 08.03</v>
      </c>
      <c r="Y18496" t="str">
        <f t="shared" si="2022"/>
        <v>C 08.03007010060</v>
      </c>
    </row>
    <row r="18497" spans="1:25" hidden="1" x14ac:dyDescent="0.25">
      <c r="A18497" t="s">
        <v>49649</v>
      </c>
      <c r="B18497" s="601" t="s">
        <v>29674</v>
      </c>
      <c r="C18497" s="601" t="s">
        <v>548</v>
      </c>
      <c r="D18497" s="601" t="s">
        <v>727</v>
      </c>
      <c r="E18497" t="s">
        <v>40442</v>
      </c>
      <c r="F18497" t="s">
        <v>40443</v>
      </c>
      <c r="G18497" t="s">
        <v>51191</v>
      </c>
      <c r="H18497" t="b">
        <v>0</v>
      </c>
      <c r="I18497" t="s">
        <v>23447</v>
      </c>
      <c r="K18497" t="str">
        <f t="shared" si="2016"/>
        <v>C08.03_R0010_C0070_S0007</v>
      </c>
      <c r="O18497" t="s">
        <v>51194</v>
      </c>
      <c r="P18497" t="str">
        <f t="shared" si="2017"/>
        <v>C 08.03</v>
      </c>
      <c r="Q18497" t="str">
        <f t="shared" si="2018"/>
        <v>C 08.03</v>
      </c>
      <c r="R18497" t="str">
        <f t="shared" si="2019"/>
        <v>C 08.03</v>
      </c>
      <c r="S18497" t="str">
        <f t="shared" si="2020"/>
        <v>C 08.03</v>
      </c>
      <c r="T18497" t="str">
        <f t="shared" si="2021"/>
        <v>C 08.03</v>
      </c>
      <c r="Y18497" t="str">
        <f t="shared" si="2022"/>
        <v>C 08.03007010070</v>
      </c>
    </row>
    <row r="18498" spans="1:25" hidden="1" x14ac:dyDescent="0.25">
      <c r="A18498" t="s">
        <v>49649</v>
      </c>
      <c r="B18498" s="601" t="s">
        <v>29674</v>
      </c>
      <c r="C18498" s="601" t="s">
        <v>548</v>
      </c>
      <c r="D18498" s="601" t="s">
        <v>729</v>
      </c>
      <c r="E18498" t="s">
        <v>49663</v>
      </c>
      <c r="F18498" t="s">
        <v>49664</v>
      </c>
      <c r="G18498" t="s">
        <v>51191</v>
      </c>
      <c r="H18498" t="b">
        <v>0</v>
      </c>
      <c r="I18498" t="s">
        <v>18575</v>
      </c>
      <c r="K18498" t="str">
        <f t="shared" ref="K18498:K18561" si="2023">+IF(B18498="000",+REPLACE(T18498,2,1,"")&amp;$L$1&amp;C18498&amp;$M$1&amp;D18498,+REPLACE(T18498,2,1,"")&amp;$L$1&amp;C18498&amp;$M$1&amp;D18498&amp;$K$1&amp;B18498)</f>
        <v>C08.03_R0010_C0080_S0007</v>
      </c>
      <c r="O18498" t="s">
        <v>51195</v>
      </c>
      <c r="P18498" t="str">
        <f t="shared" ref="P18498:P18561" si="2024">+IF(ISNUMBER(SEARCH("a",RIGHT(A18498,2))),LEFT(A18498,LEN(A18498)-2),A18498)</f>
        <v>C 08.03</v>
      </c>
      <c r="Q18498" t="str">
        <f t="shared" si="2018"/>
        <v>C 08.03</v>
      </c>
      <c r="R18498" t="str">
        <f t="shared" si="2019"/>
        <v>C 08.03</v>
      </c>
      <c r="S18498" t="str">
        <f t="shared" si="2020"/>
        <v>C 08.03</v>
      </c>
      <c r="T18498" t="str">
        <f t="shared" si="2021"/>
        <v>C 08.03</v>
      </c>
      <c r="Y18498" t="str">
        <f t="shared" si="2022"/>
        <v>C 08.03007010080</v>
      </c>
    </row>
    <row r="18499" spans="1:25" hidden="1" x14ac:dyDescent="0.25">
      <c r="A18499" t="s">
        <v>49649</v>
      </c>
      <c r="B18499" s="601" t="s">
        <v>29674</v>
      </c>
      <c r="C18499" s="601" t="s">
        <v>548</v>
      </c>
      <c r="D18499" s="601" t="s">
        <v>731</v>
      </c>
      <c r="E18499" t="s">
        <v>817</v>
      </c>
      <c r="F18499" t="s">
        <v>24032</v>
      </c>
      <c r="G18499" t="s">
        <v>51188</v>
      </c>
      <c r="H18499" t="b">
        <v>0</v>
      </c>
      <c r="I18499" t="s">
        <v>2711</v>
      </c>
      <c r="K18499" t="str">
        <f t="shared" si="2023"/>
        <v>C08.03_R0010_C0090_S0007</v>
      </c>
      <c r="O18499" t="s">
        <v>51196</v>
      </c>
      <c r="P18499" t="str">
        <f t="shared" si="2024"/>
        <v>C 08.03</v>
      </c>
      <c r="Q18499" t="str">
        <f t="shared" ref="Q18499:Q18562" si="2025">+IF(ISNUMBER(SEARCH("b",RIGHT(P18499,2))),LEFT(P18499,LEN(P18499)-2),P18499)</f>
        <v>C 08.03</v>
      </c>
      <c r="R18499" t="str">
        <f t="shared" ref="R18499:R18562" si="2026">+IF(ISNUMBER(SEARCH("c",RIGHT(Q18499,2))),LEFT(Q18499,LEN(Q18499)-2),Q18499)</f>
        <v>C 08.03</v>
      </c>
      <c r="S18499" t="str">
        <f t="shared" ref="S18499:S18562" si="2027">+IF(ISNUMBER(SEARCH("d",RIGHT(R18499,2))),LEFT(R18499,LEN(R18499)-2),R18499)</f>
        <v>C 08.03</v>
      </c>
      <c r="T18499" t="str">
        <f t="shared" ref="T18499:T18562" si="2028">+IF(ISNUMBER(SEARCH("e",RIGHT(S18499,2))),LEFT(S18499,LEN(S18499)-2),S18499)</f>
        <v>C 08.03</v>
      </c>
      <c r="Y18499" t="str">
        <f t="shared" ref="Y18499:Y18562" si="2029">+A18499&amp;B18499&amp;C18499&amp;D18499</f>
        <v>C 08.03007010090</v>
      </c>
    </row>
    <row r="18500" spans="1:25" hidden="1" x14ac:dyDescent="0.25">
      <c r="A18500" t="s">
        <v>49649</v>
      </c>
      <c r="B18500" s="601" t="s">
        <v>29674</v>
      </c>
      <c r="C18500" s="601" t="s">
        <v>548</v>
      </c>
      <c r="D18500" s="601" t="s">
        <v>733</v>
      </c>
      <c r="E18500" t="s">
        <v>818</v>
      </c>
      <c r="F18500" t="s">
        <v>24266</v>
      </c>
      <c r="G18500" t="s">
        <v>51191</v>
      </c>
      <c r="H18500" t="b">
        <v>0</v>
      </c>
      <c r="I18500" t="s">
        <v>2711</v>
      </c>
      <c r="K18500" t="str">
        <f t="shared" si="2023"/>
        <v>C08.03_R0010_C0100_S0007</v>
      </c>
      <c r="O18500" t="s">
        <v>51197</v>
      </c>
      <c r="P18500" t="str">
        <f t="shared" si="2024"/>
        <v>C 08.03</v>
      </c>
      <c r="Q18500" t="str">
        <f t="shared" si="2025"/>
        <v>C 08.03</v>
      </c>
      <c r="R18500" t="str">
        <f t="shared" si="2026"/>
        <v>C 08.03</v>
      </c>
      <c r="S18500" t="str">
        <f t="shared" si="2027"/>
        <v>C 08.03</v>
      </c>
      <c r="T18500" t="str">
        <f t="shared" si="2028"/>
        <v>C 08.03</v>
      </c>
      <c r="Y18500" t="str">
        <f t="shared" si="2029"/>
        <v>C 08.03007010100</v>
      </c>
    </row>
    <row r="18501" spans="1:25" hidden="1" x14ac:dyDescent="0.25">
      <c r="A18501" t="s">
        <v>49649</v>
      </c>
      <c r="B18501" s="601" t="s">
        <v>29674</v>
      </c>
      <c r="C18501" s="601" t="s">
        <v>548</v>
      </c>
      <c r="D18501" s="601" t="s">
        <v>734</v>
      </c>
      <c r="E18501" t="s">
        <v>24256</v>
      </c>
      <c r="F18501" t="s">
        <v>24257</v>
      </c>
      <c r="G18501" t="s">
        <v>51191</v>
      </c>
      <c r="H18501" t="b">
        <v>0</v>
      </c>
      <c r="I18501" t="s">
        <v>2711</v>
      </c>
      <c r="K18501" t="str">
        <f t="shared" si="2023"/>
        <v>C08.03_R0010_C0110_S0007</v>
      </c>
      <c r="O18501" t="s">
        <v>51198</v>
      </c>
      <c r="P18501" t="str">
        <f t="shared" si="2024"/>
        <v>C 08.03</v>
      </c>
      <c r="Q18501" t="str">
        <f t="shared" si="2025"/>
        <v>C 08.03</v>
      </c>
      <c r="R18501" t="str">
        <f t="shared" si="2026"/>
        <v>C 08.03</v>
      </c>
      <c r="S18501" t="str">
        <f t="shared" si="2027"/>
        <v>C 08.03</v>
      </c>
      <c r="T18501" t="str">
        <f t="shared" si="2028"/>
        <v>C 08.03</v>
      </c>
      <c r="Y18501" t="str">
        <f t="shared" si="2029"/>
        <v>C 08.03007010110</v>
      </c>
    </row>
    <row r="18502" spans="1:25" hidden="1" x14ac:dyDescent="0.25">
      <c r="A18502" t="s">
        <v>49649</v>
      </c>
      <c r="B18502" s="601" t="s">
        <v>29674</v>
      </c>
      <c r="C18502" s="601" t="s">
        <v>561</v>
      </c>
      <c r="D18502" s="601" t="s">
        <v>548</v>
      </c>
      <c r="E18502" t="s">
        <v>40412</v>
      </c>
      <c r="F18502" t="s">
        <v>40413</v>
      </c>
      <c r="G18502" t="s">
        <v>51199</v>
      </c>
      <c r="H18502" t="b">
        <v>0</v>
      </c>
      <c r="I18502" t="s">
        <v>2711</v>
      </c>
      <c r="K18502" t="str">
        <f t="shared" si="2023"/>
        <v>C08.03_R0020_C0010_S0007</v>
      </c>
      <c r="O18502" t="s">
        <v>51200</v>
      </c>
      <c r="P18502" t="str">
        <f t="shared" si="2024"/>
        <v>C 08.03</v>
      </c>
      <c r="Q18502" t="str">
        <f t="shared" si="2025"/>
        <v>C 08.03</v>
      </c>
      <c r="R18502" t="str">
        <f t="shared" si="2026"/>
        <v>C 08.03</v>
      </c>
      <c r="S18502" t="str">
        <f t="shared" si="2027"/>
        <v>C 08.03</v>
      </c>
      <c r="T18502" t="str">
        <f t="shared" si="2028"/>
        <v>C 08.03</v>
      </c>
      <c r="Y18502" t="str">
        <f t="shared" si="2029"/>
        <v>C 08.03007020010</v>
      </c>
    </row>
    <row r="18503" spans="1:25" hidden="1" x14ac:dyDescent="0.25">
      <c r="A18503" t="s">
        <v>49649</v>
      </c>
      <c r="B18503" s="601" t="s">
        <v>29674</v>
      </c>
      <c r="C18503" s="601" t="s">
        <v>561</v>
      </c>
      <c r="D18503" s="601" t="s">
        <v>561</v>
      </c>
      <c r="E18503" t="s">
        <v>40412</v>
      </c>
      <c r="F18503" t="s">
        <v>40413</v>
      </c>
      <c r="G18503" t="s">
        <v>51201</v>
      </c>
      <c r="H18503" t="b">
        <v>0</v>
      </c>
      <c r="I18503" t="s">
        <v>2711</v>
      </c>
      <c r="K18503" t="str">
        <f t="shared" si="2023"/>
        <v>C08.03_R0020_C0020_S0007</v>
      </c>
      <c r="O18503" t="s">
        <v>51202</v>
      </c>
      <c r="P18503" t="str">
        <f t="shared" si="2024"/>
        <v>C 08.03</v>
      </c>
      <c r="Q18503" t="str">
        <f t="shared" si="2025"/>
        <v>C 08.03</v>
      </c>
      <c r="R18503" t="str">
        <f t="shared" si="2026"/>
        <v>C 08.03</v>
      </c>
      <c r="S18503" t="str">
        <f t="shared" si="2027"/>
        <v>C 08.03</v>
      </c>
      <c r="T18503" t="str">
        <f t="shared" si="2028"/>
        <v>C 08.03</v>
      </c>
      <c r="Y18503" t="str">
        <f t="shared" si="2029"/>
        <v>C 08.03007020020</v>
      </c>
    </row>
    <row r="18504" spans="1:25" hidden="1" x14ac:dyDescent="0.25">
      <c r="A18504" t="s">
        <v>49649</v>
      </c>
      <c r="B18504" s="601" t="s">
        <v>29674</v>
      </c>
      <c r="C18504" s="601" t="s">
        <v>561</v>
      </c>
      <c r="D18504" s="601" t="s">
        <v>719</v>
      </c>
      <c r="E18504" t="s">
        <v>49654</v>
      </c>
      <c r="F18504" t="s">
        <v>49655</v>
      </c>
      <c r="G18504" t="s">
        <v>51203</v>
      </c>
      <c r="H18504" t="b">
        <v>0</v>
      </c>
      <c r="I18504" t="s">
        <v>2711</v>
      </c>
      <c r="K18504" t="str">
        <f t="shared" si="2023"/>
        <v>C08.03_R0020_C0030_S0007</v>
      </c>
      <c r="O18504" t="s">
        <v>51204</v>
      </c>
      <c r="P18504" t="str">
        <f t="shared" si="2024"/>
        <v>C 08.03</v>
      </c>
      <c r="Q18504" t="str">
        <f t="shared" si="2025"/>
        <v>C 08.03</v>
      </c>
      <c r="R18504" t="str">
        <f t="shared" si="2026"/>
        <v>C 08.03</v>
      </c>
      <c r="S18504" t="str">
        <f t="shared" si="2027"/>
        <v>C 08.03</v>
      </c>
      <c r="T18504" t="str">
        <f t="shared" si="2028"/>
        <v>C 08.03</v>
      </c>
      <c r="Y18504" t="str">
        <f t="shared" si="2029"/>
        <v>C 08.03007020030</v>
      </c>
    </row>
    <row r="18505" spans="1:25" hidden="1" x14ac:dyDescent="0.25">
      <c r="A18505" t="s">
        <v>49649</v>
      </c>
      <c r="B18505" s="601" t="s">
        <v>29674</v>
      </c>
      <c r="C18505" s="601" t="s">
        <v>561</v>
      </c>
      <c r="D18505" s="601" t="s">
        <v>721</v>
      </c>
      <c r="E18505" t="s">
        <v>518</v>
      </c>
      <c r="F18505" t="s">
        <v>40415</v>
      </c>
      <c r="G18505" t="s">
        <v>51203</v>
      </c>
      <c r="H18505" t="b">
        <v>0</v>
      </c>
      <c r="I18505" t="s">
        <v>2711</v>
      </c>
      <c r="K18505" t="str">
        <f t="shared" si="2023"/>
        <v>C08.03_R0020_C0040_S0007</v>
      </c>
      <c r="O18505" t="s">
        <v>51205</v>
      </c>
      <c r="P18505" t="str">
        <f t="shared" si="2024"/>
        <v>C 08.03</v>
      </c>
      <c r="Q18505" t="str">
        <f t="shared" si="2025"/>
        <v>C 08.03</v>
      </c>
      <c r="R18505" t="str">
        <f t="shared" si="2026"/>
        <v>C 08.03</v>
      </c>
      <c r="S18505" t="str">
        <f t="shared" si="2027"/>
        <v>C 08.03</v>
      </c>
      <c r="T18505" t="str">
        <f t="shared" si="2028"/>
        <v>C 08.03</v>
      </c>
      <c r="Y18505" t="str">
        <f t="shared" si="2029"/>
        <v>C 08.03007020040</v>
      </c>
    </row>
    <row r="18506" spans="1:25" hidden="1" x14ac:dyDescent="0.25">
      <c r="A18506" t="s">
        <v>49649</v>
      </c>
      <c r="B18506" s="601" t="s">
        <v>29674</v>
      </c>
      <c r="C18506" s="601" t="s">
        <v>561</v>
      </c>
      <c r="D18506" s="601" t="s">
        <v>723</v>
      </c>
      <c r="E18506" t="s">
        <v>40392</v>
      </c>
      <c r="F18506" t="s">
        <v>40393</v>
      </c>
      <c r="G18506" t="s">
        <v>51206</v>
      </c>
      <c r="H18506" t="b">
        <v>0</v>
      </c>
      <c r="I18506" t="s">
        <v>23447</v>
      </c>
      <c r="K18506" t="str">
        <f t="shared" si="2023"/>
        <v>C08.03_R0020_C0050_S0007</v>
      </c>
      <c r="O18506" t="s">
        <v>51207</v>
      </c>
      <c r="P18506" t="str">
        <f t="shared" si="2024"/>
        <v>C 08.03</v>
      </c>
      <c r="Q18506" t="str">
        <f t="shared" si="2025"/>
        <v>C 08.03</v>
      </c>
      <c r="R18506" t="str">
        <f t="shared" si="2026"/>
        <v>C 08.03</v>
      </c>
      <c r="S18506" t="str">
        <f t="shared" si="2027"/>
        <v>C 08.03</v>
      </c>
      <c r="T18506" t="str">
        <f t="shared" si="2028"/>
        <v>C 08.03</v>
      </c>
      <c r="Y18506" t="str">
        <f t="shared" si="2029"/>
        <v>C 08.03007020050</v>
      </c>
    </row>
    <row r="18507" spans="1:25" hidden="1" x14ac:dyDescent="0.25">
      <c r="A18507" t="s">
        <v>49649</v>
      </c>
      <c r="B18507" s="601" t="s">
        <v>29674</v>
      </c>
      <c r="C18507" s="601" t="s">
        <v>561</v>
      </c>
      <c r="D18507" s="601" t="s">
        <v>725</v>
      </c>
      <c r="E18507" t="s">
        <v>610</v>
      </c>
      <c r="F18507" t="s">
        <v>40462</v>
      </c>
      <c r="G18507" t="s">
        <v>51206</v>
      </c>
      <c r="H18507" t="b">
        <v>0</v>
      </c>
      <c r="I18507" t="s">
        <v>18575</v>
      </c>
      <c r="K18507" t="str">
        <f t="shared" si="2023"/>
        <v>C08.03_R0020_C0060_S0007</v>
      </c>
      <c r="O18507" t="s">
        <v>51208</v>
      </c>
      <c r="P18507" t="str">
        <f t="shared" si="2024"/>
        <v>C 08.03</v>
      </c>
      <c r="Q18507" t="str">
        <f t="shared" si="2025"/>
        <v>C 08.03</v>
      </c>
      <c r="R18507" t="str">
        <f t="shared" si="2026"/>
        <v>C 08.03</v>
      </c>
      <c r="S18507" t="str">
        <f t="shared" si="2027"/>
        <v>C 08.03</v>
      </c>
      <c r="T18507" t="str">
        <f t="shared" si="2028"/>
        <v>C 08.03</v>
      </c>
      <c r="Y18507" t="str">
        <f t="shared" si="2029"/>
        <v>C 08.03007020060</v>
      </c>
    </row>
    <row r="18508" spans="1:25" hidden="1" x14ac:dyDescent="0.25">
      <c r="A18508" t="s">
        <v>49649</v>
      </c>
      <c r="B18508" s="601" t="s">
        <v>29674</v>
      </c>
      <c r="C18508" s="601" t="s">
        <v>561</v>
      </c>
      <c r="D18508" s="601" t="s">
        <v>727</v>
      </c>
      <c r="E18508" t="s">
        <v>40442</v>
      </c>
      <c r="F18508" t="s">
        <v>40443</v>
      </c>
      <c r="G18508" t="s">
        <v>51206</v>
      </c>
      <c r="H18508" t="b">
        <v>0</v>
      </c>
      <c r="I18508" t="s">
        <v>23447</v>
      </c>
      <c r="K18508" t="str">
        <f t="shared" si="2023"/>
        <v>C08.03_R0020_C0070_S0007</v>
      </c>
      <c r="O18508" t="s">
        <v>51209</v>
      </c>
      <c r="P18508" t="str">
        <f t="shared" si="2024"/>
        <v>C 08.03</v>
      </c>
      <c r="Q18508" t="str">
        <f t="shared" si="2025"/>
        <v>C 08.03</v>
      </c>
      <c r="R18508" t="str">
        <f t="shared" si="2026"/>
        <v>C 08.03</v>
      </c>
      <c r="S18508" t="str">
        <f t="shared" si="2027"/>
        <v>C 08.03</v>
      </c>
      <c r="T18508" t="str">
        <f t="shared" si="2028"/>
        <v>C 08.03</v>
      </c>
      <c r="Y18508" t="str">
        <f t="shared" si="2029"/>
        <v>C 08.03007020070</v>
      </c>
    </row>
    <row r="18509" spans="1:25" hidden="1" x14ac:dyDescent="0.25">
      <c r="A18509" t="s">
        <v>49649</v>
      </c>
      <c r="B18509" s="601" t="s">
        <v>29674</v>
      </c>
      <c r="C18509" s="601" t="s">
        <v>561</v>
      </c>
      <c r="D18509" s="601" t="s">
        <v>729</v>
      </c>
      <c r="E18509" t="s">
        <v>49663</v>
      </c>
      <c r="F18509" t="s">
        <v>49664</v>
      </c>
      <c r="G18509" t="s">
        <v>51206</v>
      </c>
      <c r="H18509" t="b">
        <v>0</v>
      </c>
      <c r="I18509" t="s">
        <v>18575</v>
      </c>
      <c r="K18509" t="str">
        <f t="shared" si="2023"/>
        <v>C08.03_R0020_C0080_S0007</v>
      </c>
      <c r="O18509" t="s">
        <v>51210</v>
      </c>
      <c r="P18509" t="str">
        <f t="shared" si="2024"/>
        <v>C 08.03</v>
      </c>
      <c r="Q18509" t="str">
        <f t="shared" si="2025"/>
        <v>C 08.03</v>
      </c>
      <c r="R18509" t="str">
        <f t="shared" si="2026"/>
        <v>C 08.03</v>
      </c>
      <c r="S18509" t="str">
        <f t="shared" si="2027"/>
        <v>C 08.03</v>
      </c>
      <c r="T18509" t="str">
        <f t="shared" si="2028"/>
        <v>C 08.03</v>
      </c>
      <c r="Y18509" t="str">
        <f t="shared" si="2029"/>
        <v>C 08.03007020080</v>
      </c>
    </row>
    <row r="18510" spans="1:25" hidden="1" x14ac:dyDescent="0.25">
      <c r="A18510" t="s">
        <v>49649</v>
      </c>
      <c r="B18510" s="601" t="s">
        <v>29674</v>
      </c>
      <c r="C18510" s="601" t="s">
        <v>561</v>
      </c>
      <c r="D18510" s="601" t="s">
        <v>731</v>
      </c>
      <c r="E18510" t="s">
        <v>817</v>
      </c>
      <c r="F18510" t="s">
        <v>24032</v>
      </c>
      <c r="G18510" t="s">
        <v>51203</v>
      </c>
      <c r="H18510" t="b">
        <v>0</v>
      </c>
      <c r="I18510" t="s">
        <v>2711</v>
      </c>
      <c r="K18510" t="str">
        <f t="shared" si="2023"/>
        <v>C08.03_R0020_C0090_S0007</v>
      </c>
      <c r="O18510" t="s">
        <v>51211</v>
      </c>
      <c r="P18510" t="str">
        <f t="shared" si="2024"/>
        <v>C 08.03</v>
      </c>
      <c r="Q18510" t="str">
        <f t="shared" si="2025"/>
        <v>C 08.03</v>
      </c>
      <c r="R18510" t="str">
        <f t="shared" si="2026"/>
        <v>C 08.03</v>
      </c>
      <c r="S18510" t="str">
        <f t="shared" si="2027"/>
        <v>C 08.03</v>
      </c>
      <c r="T18510" t="str">
        <f t="shared" si="2028"/>
        <v>C 08.03</v>
      </c>
      <c r="Y18510" t="str">
        <f t="shared" si="2029"/>
        <v>C 08.03007020090</v>
      </c>
    </row>
    <row r="18511" spans="1:25" hidden="1" x14ac:dyDescent="0.25">
      <c r="A18511" t="s">
        <v>49649</v>
      </c>
      <c r="B18511" s="601" t="s">
        <v>29674</v>
      </c>
      <c r="C18511" s="601" t="s">
        <v>561</v>
      </c>
      <c r="D18511" s="601" t="s">
        <v>733</v>
      </c>
      <c r="E18511" t="s">
        <v>818</v>
      </c>
      <c r="F18511" t="s">
        <v>24266</v>
      </c>
      <c r="G18511" t="s">
        <v>51206</v>
      </c>
      <c r="H18511" t="b">
        <v>0</v>
      </c>
      <c r="I18511" t="s">
        <v>2711</v>
      </c>
      <c r="K18511" t="str">
        <f t="shared" si="2023"/>
        <v>C08.03_R0020_C0100_S0007</v>
      </c>
      <c r="O18511" t="s">
        <v>51212</v>
      </c>
      <c r="P18511" t="str">
        <f t="shared" si="2024"/>
        <v>C 08.03</v>
      </c>
      <c r="Q18511" t="str">
        <f t="shared" si="2025"/>
        <v>C 08.03</v>
      </c>
      <c r="R18511" t="str">
        <f t="shared" si="2026"/>
        <v>C 08.03</v>
      </c>
      <c r="S18511" t="str">
        <f t="shared" si="2027"/>
        <v>C 08.03</v>
      </c>
      <c r="T18511" t="str">
        <f t="shared" si="2028"/>
        <v>C 08.03</v>
      </c>
      <c r="Y18511" t="str">
        <f t="shared" si="2029"/>
        <v>C 08.03007020100</v>
      </c>
    </row>
    <row r="18512" spans="1:25" hidden="1" x14ac:dyDescent="0.25">
      <c r="A18512" t="s">
        <v>49649</v>
      </c>
      <c r="B18512" s="601" t="s">
        <v>29674</v>
      </c>
      <c r="C18512" s="601" t="s">
        <v>561</v>
      </c>
      <c r="D18512" s="601" t="s">
        <v>734</v>
      </c>
      <c r="E18512" t="s">
        <v>24256</v>
      </c>
      <c r="F18512" t="s">
        <v>24257</v>
      </c>
      <c r="G18512" t="s">
        <v>51206</v>
      </c>
      <c r="H18512" t="b">
        <v>0</v>
      </c>
      <c r="I18512" t="s">
        <v>2711</v>
      </c>
      <c r="K18512" t="str">
        <f t="shared" si="2023"/>
        <v>C08.03_R0020_C0110_S0007</v>
      </c>
      <c r="O18512" t="s">
        <v>51213</v>
      </c>
      <c r="P18512" t="str">
        <f t="shared" si="2024"/>
        <v>C 08.03</v>
      </c>
      <c r="Q18512" t="str">
        <f t="shared" si="2025"/>
        <v>C 08.03</v>
      </c>
      <c r="R18512" t="str">
        <f t="shared" si="2026"/>
        <v>C 08.03</v>
      </c>
      <c r="S18512" t="str">
        <f t="shared" si="2027"/>
        <v>C 08.03</v>
      </c>
      <c r="T18512" t="str">
        <f t="shared" si="2028"/>
        <v>C 08.03</v>
      </c>
      <c r="Y18512" t="str">
        <f t="shared" si="2029"/>
        <v>C 08.03007020110</v>
      </c>
    </row>
    <row r="18513" spans="1:25" hidden="1" x14ac:dyDescent="0.25">
      <c r="A18513" t="s">
        <v>49649</v>
      </c>
      <c r="B18513" s="601" t="s">
        <v>29674</v>
      </c>
      <c r="C18513" s="601" t="s">
        <v>719</v>
      </c>
      <c r="D18513" s="601" t="s">
        <v>548</v>
      </c>
      <c r="E18513" t="s">
        <v>40412</v>
      </c>
      <c r="F18513" t="s">
        <v>40413</v>
      </c>
      <c r="G18513" t="s">
        <v>51214</v>
      </c>
      <c r="H18513" t="b">
        <v>0</v>
      </c>
      <c r="I18513" t="s">
        <v>2711</v>
      </c>
      <c r="K18513" t="str">
        <f t="shared" si="2023"/>
        <v>C08.03_R0030_C0010_S0007</v>
      </c>
      <c r="O18513" t="s">
        <v>51215</v>
      </c>
      <c r="P18513" t="str">
        <f t="shared" si="2024"/>
        <v>C 08.03</v>
      </c>
      <c r="Q18513" t="str">
        <f t="shared" si="2025"/>
        <v>C 08.03</v>
      </c>
      <c r="R18513" t="str">
        <f t="shared" si="2026"/>
        <v>C 08.03</v>
      </c>
      <c r="S18513" t="str">
        <f t="shared" si="2027"/>
        <v>C 08.03</v>
      </c>
      <c r="T18513" t="str">
        <f t="shared" si="2028"/>
        <v>C 08.03</v>
      </c>
      <c r="Y18513" t="str">
        <f t="shared" si="2029"/>
        <v>C 08.03007030010</v>
      </c>
    </row>
    <row r="18514" spans="1:25" hidden="1" x14ac:dyDescent="0.25">
      <c r="A18514" t="s">
        <v>49649</v>
      </c>
      <c r="B18514" s="601" t="s">
        <v>29674</v>
      </c>
      <c r="C18514" s="601" t="s">
        <v>719</v>
      </c>
      <c r="D18514" s="601" t="s">
        <v>561</v>
      </c>
      <c r="E18514" t="s">
        <v>40412</v>
      </c>
      <c r="F18514" t="s">
        <v>40413</v>
      </c>
      <c r="G18514" t="s">
        <v>51216</v>
      </c>
      <c r="H18514" t="b">
        <v>0</v>
      </c>
      <c r="I18514" t="s">
        <v>2711</v>
      </c>
      <c r="K18514" t="str">
        <f t="shared" si="2023"/>
        <v>C08.03_R0030_C0020_S0007</v>
      </c>
      <c r="O18514" t="s">
        <v>51217</v>
      </c>
      <c r="P18514" t="str">
        <f t="shared" si="2024"/>
        <v>C 08.03</v>
      </c>
      <c r="Q18514" t="str">
        <f t="shared" si="2025"/>
        <v>C 08.03</v>
      </c>
      <c r="R18514" t="str">
        <f t="shared" si="2026"/>
        <v>C 08.03</v>
      </c>
      <c r="S18514" t="str">
        <f t="shared" si="2027"/>
        <v>C 08.03</v>
      </c>
      <c r="T18514" t="str">
        <f t="shared" si="2028"/>
        <v>C 08.03</v>
      </c>
      <c r="Y18514" t="str">
        <f t="shared" si="2029"/>
        <v>C 08.03007030020</v>
      </c>
    </row>
    <row r="18515" spans="1:25" hidden="1" x14ac:dyDescent="0.25">
      <c r="A18515" t="s">
        <v>49649</v>
      </c>
      <c r="B18515" s="601" t="s">
        <v>29674</v>
      </c>
      <c r="C18515" s="601" t="s">
        <v>719</v>
      </c>
      <c r="D18515" s="601" t="s">
        <v>719</v>
      </c>
      <c r="E18515" t="s">
        <v>49654</v>
      </c>
      <c r="F18515" t="s">
        <v>49655</v>
      </c>
      <c r="G18515" t="s">
        <v>51218</v>
      </c>
      <c r="H18515" t="b">
        <v>0</v>
      </c>
      <c r="I18515" t="s">
        <v>2711</v>
      </c>
      <c r="K18515" t="str">
        <f t="shared" si="2023"/>
        <v>C08.03_R0030_C0030_S0007</v>
      </c>
      <c r="O18515" t="s">
        <v>51219</v>
      </c>
      <c r="P18515" t="str">
        <f t="shared" si="2024"/>
        <v>C 08.03</v>
      </c>
      <c r="Q18515" t="str">
        <f t="shared" si="2025"/>
        <v>C 08.03</v>
      </c>
      <c r="R18515" t="str">
        <f t="shared" si="2026"/>
        <v>C 08.03</v>
      </c>
      <c r="S18515" t="str">
        <f t="shared" si="2027"/>
        <v>C 08.03</v>
      </c>
      <c r="T18515" t="str">
        <f t="shared" si="2028"/>
        <v>C 08.03</v>
      </c>
      <c r="Y18515" t="str">
        <f t="shared" si="2029"/>
        <v>C 08.03007030030</v>
      </c>
    </row>
    <row r="18516" spans="1:25" hidden="1" x14ac:dyDescent="0.25">
      <c r="A18516" t="s">
        <v>49649</v>
      </c>
      <c r="B18516" s="601" t="s">
        <v>29674</v>
      </c>
      <c r="C18516" s="601" t="s">
        <v>719</v>
      </c>
      <c r="D18516" s="601" t="s">
        <v>721</v>
      </c>
      <c r="E18516" t="s">
        <v>518</v>
      </c>
      <c r="F18516" t="s">
        <v>40415</v>
      </c>
      <c r="G18516" t="s">
        <v>51218</v>
      </c>
      <c r="H18516" t="b">
        <v>0</v>
      </c>
      <c r="I18516" t="s">
        <v>2711</v>
      </c>
      <c r="K18516" t="str">
        <f t="shared" si="2023"/>
        <v>C08.03_R0030_C0040_S0007</v>
      </c>
      <c r="O18516" t="s">
        <v>51220</v>
      </c>
      <c r="P18516" t="str">
        <f t="shared" si="2024"/>
        <v>C 08.03</v>
      </c>
      <c r="Q18516" t="str">
        <f t="shared" si="2025"/>
        <v>C 08.03</v>
      </c>
      <c r="R18516" t="str">
        <f t="shared" si="2026"/>
        <v>C 08.03</v>
      </c>
      <c r="S18516" t="str">
        <f t="shared" si="2027"/>
        <v>C 08.03</v>
      </c>
      <c r="T18516" t="str">
        <f t="shared" si="2028"/>
        <v>C 08.03</v>
      </c>
      <c r="Y18516" t="str">
        <f t="shared" si="2029"/>
        <v>C 08.03007030040</v>
      </c>
    </row>
    <row r="18517" spans="1:25" hidden="1" x14ac:dyDescent="0.25">
      <c r="A18517" t="s">
        <v>49649</v>
      </c>
      <c r="B18517" s="601" t="s">
        <v>29674</v>
      </c>
      <c r="C18517" s="601" t="s">
        <v>719</v>
      </c>
      <c r="D18517" s="601" t="s">
        <v>723</v>
      </c>
      <c r="E18517" t="s">
        <v>40392</v>
      </c>
      <c r="F18517" t="s">
        <v>40393</v>
      </c>
      <c r="G18517" t="s">
        <v>51221</v>
      </c>
      <c r="H18517" t="b">
        <v>0</v>
      </c>
      <c r="I18517" t="s">
        <v>23447</v>
      </c>
      <c r="K18517" t="str">
        <f t="shared" si="2023"/>
        <v>C08.03_R0030_C0050_S0007</v>
      </c>
      <c r="O18517" t="s">
        <v>51222</v>
      </c>
      <c r="P18517" t="str">
        <f t="shared" si="2024"/>
        <v>C 08.03</v>
      </c>
      <c r="Q18517" t="str">
        <f t="shared" si="2025"/>
        <v>C 08.03</v>
      </c>
      <c r="R18517" t="str">
        <f t="shared" si="2026"/>
        <v>C 08.03</v>
      </c>
      <c r="S18517" t="str">
        <f t="shared" si="2027"/>
        <v>C 08.03</v>
      </c>
      <c r="T18517" t="str">
        <f t="shared" si="2028"/>
        <v>C 08.03</v>
      </c>
      <c r="Y18517" t="str">
        <f t="shared" si="2029"/>
        <v>C 08.03007030050</v>
      </c>
    </row>
    <row r="18518" spans="1:25" hidden="1" x14ac:dyDescent="0.25">
      <c r="A18518" t="s">
        <v>49649</v>
      </c>
      <c r="B18518" s="601" t="s">
        <v>29674</v>
      </c>
      <c r="C18518" s="601" t="s">
        <v>719</v>
      </c>
      <c r="D18518" s="601" t="s">
        <v>725</v>
      </c>
      <c r="E18518" t="s">
        <v>610</v>
      </c>
      <c r="F18518" t="s">
        <v>40462</v>
      </c>
      <c r="G18518" t="s">
        <v>51221</v>
      </c>
      <c r="H18518" t="b">
        <v>0</v>
      </c>
      <c r="I18518" t="s">
        <v>18575</v>
      </c>
      <c r="K18518" t="str">
        <f t="shared" si="2023"/>
        <v>C08.03_R0030_C0060_S0007</v>
      </c>
      <c r="O18518" t="s">
        <v>51223</v>
      </c>
      <c r="P18518" t="str">
        <f t="shared" si="2024"/>
        <v>C 08.03</v>
      </c>
      <c r="Q18518" t="str">
        <f t="shared" si="2025"/>
        <v>C 08.03</v>
      </c>
      <c r="R18518" t="str">
        <f t="shared" si="2026"/>
        <v>C 08.03</v>
      </c>
      <c r="S18518" t="str">
        <f t="shared" si="2027"/>
        <v>C 08.03</v>
      </c>
      <c r="T18518" t="str">
        <f t="shared" si="2028"/>
        <v>C 08.03</v>
      </c>
      <c r="Y18518" t="str">
        <f t="shared" si="2029"/>
        <v>C 08.03007030060</v>
      </c>
    </row>
    <row r="18519" spans="1:25" hidden="1" x14ac:dyDescent="0.25">
      <c r="A18519" t="s">
        <v>49649</v>
      </c>
      <c r="B18519" s="601" t="s">
        <v>29674</v>
      </c>
      <c r="C18519" s="601" t="s">
        <v>719</v>
      </c>
      <c r="D18519" s="601" t="s">
        <v>727</v>
      </c>
      <c r="E18519" t="s">
        <v>40442</v>
      </c>
      <c r="F18519" t="s">
        <v>40443</v>
      </c>
      <c r="G18519" t="s">
        <v>51221</v>
      </c>
      <c r="H18519" t="b">
        <v>0</v>
      </c>
      <c r="I18519" t="s">
        <v>23447</v>
      </c>
      <c r="K18519" t="str">
        <f t="shared" si="2023"/>
        <v>C08.03_R0030_C0070_S0007</v>
      </c>
      <c r="O18519" t="s">
        <v>51224</v>
      </c>
      <c r="P18519" t="str">
        <f t="shared" si="2024"/>
        <v>C 08.03</v>
      </c>
      <c r="Q18519" t="str">
        <f t="shared" si="2025"/>
        <v>C 08.03</v>
      </c>
      <c r="R18519" t="str">
        <f t="shared" si="2026"/>
        <v>C 08.03</v>
      </c>
      <c r="S18519" t="str">
        <f t="shared" si="2027"/>
        <v>C 08.03</v>
      </c>
      <c r="T18519" t="str">
        <f t="shared" si="2028"/>
        <v>C 08.03</v>
      </c>
      <c r="Y18519" t="str">
        <f t="shared" si="2029"/>
        <v>C 08.03007030070</v>
      </c>
    </row>
    <row r="18520" spans="1:25" hidden="1" x14ac:dyDescent="0.25">
      <c r="A18520" t="s">
        <v>49649</v>
      </c>
      <c r="B18520" s="601" t="s">
        <v>29674</v>
      </c>
      <c r="C18520" s="601" t="s">
        <v>719</v>
      </c>
      <c r="D18520" s="601" t="s">
        <v>729</v>
      </c>
      <c r="E18520" t="s">
        <v>49663</v>
      </c>
      <c r="F18520" t="s">
        <v>49664</v>
      </c>
      <c r="G18520" t="s">
        <v>51221</v>
      </c>
      <c r="H18520" t="b">
        <v>0</v>
      </c>
      <c r="I18520" t="s">
        <v>18575</v>
      </c>
      <c r="K18520" t="str">
        <f t="shared" si="2023"/>
        <v>C08.03_R0030_C0080_S0007</v>
      </c>
      <c r="O18520" t="s">
        <v>51225</v>
      </c>
      <c r="P18520" t="str">
        <f t="shared" si="2024"/>
        <v>C 08.03</v>
      </c>
      <c r="Q18520" t="str">
        <f t="shared" si="2025"/>
        <v>C 08.03</v>
      </c>
      <c r="R18520" t="str">
        <f t="shared" si="2026"/>
        <v>C 08.03</v>
      </c>
      <c r="S18520" t="str">
        <f t="shared" si="2027"/>
        <v>C 08.03</v>
      </c>
      <c r="T18520" t="str">
        <f t="shared" si="2028"/>
        <v>C 08.03</v>
      </c>
      <c r="Y18520" t="str">
        <f t="shared" si="2029"/>
        <v>C 08.03007030080</v>
      </c>
    </row>
    <row r="18521" spans="1:25" hidden="1" x14ac:dyDescent="0.25">
      <c r="A18521" t="s">
        <v>49649</v>
      </c>
      <c r="B18521" s="601" t="s">
        <v>29674</v>
      </c>
      <c r="C18521" s="601" t="s">
        <v>719</v>
      </c>
      <c r="D18521" s="601" t="s">
        <v>731</v>
      </c>
      <c r="E18521" t="s">
        <v>817</v>
      </c>
      <c r="F18521" t="s">
        <v>24032</v>
      </c>
      <c r="G18521" t="s">
        <v>51218</v>
      </c>
      <c r="H18521" t="b">
        <v>0</v>
      </c>
      <c r="I18521" t="s">
        <v>2711</v>
      </c>
      <c r="K18521" t="str">
        <f t="shared" si="2023"/>
        <v>C08.03_R0030_C0090_S0007</v>
      </c>
      <c r="O18521" t="s">
        <v>51226</v>
      </c>
      <c r="P18521" t="str">
        <f t="shared" si="2024"/>
        <v>C 08.03</v>
      </c>
      <c r="Q18521" t="str">
        <f t="shared" si="2025"/>
        <v>C 08.03</v>
      </c>
      <c r="R18521" t="str">
        <f t="shared" si="2026"/>
        <v>C 08.03</v>
      </c>
      <c r="S18521" t="str">
        <f t="shared" si="2027"/>
        <v>C 08.03</v>
      </c>
      <c r="T18521" t="str">
        <f t="shared" si="2028"/>
        <v>C 08.03</v>
      </c>
      <c r="Y18521" t="str">
        <f t="shared" si="2029"/>
        <v>C 08.03007030090</v>
      </c>
    </row>
    <row r="18522" spans="1:25" hidden="1" x14ac:dyDescent="0.25">
      <c r="A18522" t="s">
        <v>49649</v>
      </c>
      <c r="B18522" s="601" t="s">
        <v>29674</v>
      </c>
      <c r="C18522" s="601" t="s">
        <v>719</v>
      </c>
      <c r="D18522" s="601" t="s">
        <v>733</v>
      </c>
      <c r="E18522" t="s">
        <v>818</v>
      </c>
      <c r="F18522" t="s">
        <v>24266</v>
      </c>
      <c r="G18522" t="s">
        <v>51221</v>
      </c>
      <c r="H18522" t="b">
        <v>0</v>
      </c>
      <c r="I18522" t="s">
        <v>2711</v>
      </c>
      <c r="K18522" t="str">
        <f t="shared" si="2023"/>
        <v>C08.03_R0030_C0100_S0007</v>
      </c>
      <c r="O18522" t="s">
        <v>51227</v>
      </c>
      <c r="P18522" t="str">
        <f t="shared" si="2024"/>
        <v>C 08.03</v>
      </c>
      <c r="Q18522" t="str">
        <f t="shared" si="2025"/>
        <v>C 08.03</v>
      </c>
      <c r="R18522" t="str">
        <f t="shared" si="2026"/>
        <v>C 08.03</v>
      </c>
      <c r="S18522" t="str">
        <f t="shared" si="2027"/>
        <v>C 08.03</v>
      </c>
      <c r="T18522" t="str">
        <f t="shared" si="2028"/>
        <v>C 08.03</v>
      </c>
      <c r="Y18522" t="str">
        <f t="shared" si="2029"/>
        <v>C 08.03007030100</v>
      </c>
    </row>
    <row r="18523" spans="1:25" hidden="1" x14ac:dyDescent="0.25">
      <c r="A18523" t="s">
        <v>49649</v>
      </c>
      <c r="B18523" s="601" t="s">
        <v>29674</v>
      </c>
      <c r="C18523" s="601" t="s">
        <v>719</v>
      </c>
      <c r="D18523" s="601" t="s">
        <v>734</v>
      </c>
      <c r="E18523" t="s">
        <v>24256</v>
      </c>
      <c r="F18523" t="s">
        <v>24257</v>
      </c>
      <c r="G18523" t="s">
        <v>51221</v>
      </c>
      <c r="H18523" t="b">
        <v>0</v>
      </c>
      <c r="I18523" t="s">
        <v>2711</v>
      </c>
      <c r="K18523" t="str">
        <f t="shared" si="2023"/>
        <v>C08.03_R0030_C0110_S0007</v>
      </c>
      <c r="O18523" t="s">
        <v>51228</v>
      </c>
      <c r="P18523" t="str">
        <f t="shared" si="2024"/>
        <v>C 08.03</v>
      </c>
      <c r="Q18523" t="str">
        <f t="shared" si="2025"/>
        <v>C 08.03</v>
      </c>
      <c r="R18523" t="str">
        <f t="shared" si="2026"/>
        <v>C 08.03</v>
      </c>
      <c r="S18523" t="str">
        <f t="shared" si="2027"/>
        <v>C 08.03</v>
      </c>
      <c r="T18523" t="str">
        <f t="shared" si="2028"/>
        <v>C 08.03</v>
      </c>
      <c r="Y18523" t="str">
        <f t="shared" si="2029"/>
        <v>C 08.03007030110</v>
      </c>
    </row>
    <row r="18524" spans="1:25" hidden="1" x14ac:dyDescent="0.25">
      <c r="A18524" t="s">
        <v>49649</v>
      </c>
      <c r="B18524" s="601" t="s">
        <v>29674</v>
      </c>
      <c r="C18524" s="601" t="s">
        <v>721</v>
      </c>
      <c r="D18524" s="601" t="s">
        <v>548</v>
      </c>
      <c r="E18524" t="s">
        <v>40412</v>
      </c>
      <c r="F18524" t="s">
        <v>40413</v>
      </c>
      <c r="G18524" t="s">
        <v>51229</v>
      </c>
      <c r="H18524" t="b">
        <v>0</v>
      </c>
      <c r="I18524" t="s">
        <v>2711</v>
      </c>
      <c r="K18524" t="str">
        <f t="shared" si="2023"/>
        <v>C08.03_R0040_C0010_S0007</v>
      </c>
      <c r="O18524" t="s">
        <v>51230</v>
      </c>
      <c r="P18524" t="str">
        <f t="shared" si="2024"/>
        <v>C 08.03</v>
      </c>
      <c r="Q18524" t="str">
        <f t="shared" si="2025"/>
        <v>C 08.03</v>
      </c>
      <c r="R18524" t="str">
        <f t="shared" si="2026"/>
        <v>C 08.03</v>
      </c>
      <c r="S18524" t="str">
        <f t="shared" si="2027"/>
        <v>C 08.03</v>
      </c>
      <c r="T18524" t="str">
        <f t="shared" si="2028"/>
        <v>C 08.03</v>
      </c>
      <c r="Y18524" t="str">
        <f t="shared" si="2029"/>
        <v>C 08.03007040010</v>
      </c>
    </row>
    <row r="18525" spans="1:25" hidden="1" x14ac:dyDescent="0.25">
      <c r="A18525" t="s">
        <v>49649</v>
      </c>
      <c r="B18525" s="601" t="s">
        <v>29674</v>
      </c>
      <c r="C18525" s="601" t="s">
        <v>721</v>
      </c>
      <c r="D18525" s="601" t="s">
        <v>561</v>
      </c>
      <c r="E18525" t="s">
        <v>40412</v>
      </c>
      <c r="F18525" t="s">
        <v>40413</v>
      </c>
      <c r="G18525" t="s">
        <v>51231</v>
      </c>
      <c r="H18525" t="b">
        <v>0</v>
      </c>
      <c r="I18525" t="s">
        <v>2711</v>
      </c>
      <c r="K18525" t="str">
        <f t="shared" si="2023"/>
        <v>C08.03_R0040_C0020_S0007</v>
      </c>
      <c r="O18525" t="s">
        <v>51232</v>
      </c>
      <c r="P18525" t="str">
        <f t="shared" si="2024"/>
        <v>C 08.03</v>
      </c>
      <c r="Q18525" t="str">
        <f t="shared" si="2025"/>
        <v>C 08.03</v>
      </c>
      <c r="R18525" t="str">
        <f t="shared" si="2026"/>
        <v>C 08.03</v>
      </c>
      <c r="S18525" t="str">
        <f t="shared" si="2027"/>
        <v>C 08.03</v>
      </c>
      <c r="T18525" t="str">
        <f t="shared" si="2028"/>
        <v>C 08.03</v>
      </c>
      <c r="Y18525" t="str">
        <f t="shared" si="2029"/>
        <v>C 08.03007040020</v>
      </c>
    </row>
    <row r="18526" spans="1:25" hidden="1" x14ac:dyDescent="0.25">
      <c r="A18526" t="s">
        <v>49649</v>
      </c>
      <c r="B18526" s="601" t="s">
        <v>29674</v>
      </c>
      <c r="C18526" s="601" t="s">
        <v>721</v>
      </c>
      <c r="D18526" s="601" t="s">
        <v>719</v>
      </c>
      <c r="E18526" t="s">
        <v>49654</v>
      </c>
      <c r="F18526" t="s">
        <v>49655</v>
      </c>
      <c r="G18526" t="s">
        <v>51233</v>
      </c>
      <c r="H18526" t="b">
        <v>0</v>
      </c>
      <c r="I18526" t="s">
        <v>2711</v>
      </c>
      <c r="K18526" t="str">
        <f t="shared" si="2023"/>
        <v>C08.03_R0040_C0030_S0007</v>
      </c>
      <c r="O18526" t="s">
        <v>51234</v>
      </c>
      <c r="P18526" t="str">
        <f t="shared" si="2024"/>
        <v>C 08.03</v>
      </c>
      <c r="Q18526" t="str">
        <f t="shared" si="2025"/>
        <v>C 08.03</v>
      </c>
      <c r="R18526" t="str">
        <f t="shared" si="2026"/>
        <v>C 08.03</v>
      </c>
      <c r="S18526" t="str">
        <f t="shared" si="2027"/>
        <v>C 08.03</v>
      </c>
      <c r="T18526" t="str">
        <f t="shared" si="2028"/>
        <v>C 08.03</v>
      </c>
      <c r="Y18526" t="str">
        <f t="shared" si="2029"/>
        <v>C 08.03007040030</v>
      </c>
    </row>
    <row r="18527" spans="1:25" hidden="1" x14ac:dyDescent="0.25">
      <c r="A18527" t="s">
        <v>49649</v>
      </c>
      <c r="B18527" s="601" t="s">
        <v>29674</v>
      </c>
      <c r="C18527" s="601" t="s">
        <v>721</v>
      </c>
      <c r="D18527" s="601" t="s">
        <v>721</v>
      </c>
      <c r="E18527" t="s">
        <v>518</v>
      </c>
      <c r="F18527" t="s">
        <v>40415</v>
      </c>
      <c r="G18527" t="s">
        <v>51233</v>
      </c>
      <c r="H18527" t="b">
        <v>0</v>
      </c>
      <c r="I18527" t="s">
        <v>2711</v>
      </c>
      <c r="K18527" t="str">
        <f t="shared" si="2023"/>
        <v>C08.03_R0040_C0040_S0007</v>
      </c>
      <c r="O18527" t="s">
        <v>51235</v>
      </c>
      <c r="P18527" t="str">
        <f t="shared" si="2024"/>
        <v>C 08.03</v>
      </c>
      <c r="Q18527" t="str">
        <f t="shared" si="2025"/>
        <v>C 08.03</v>
      </c>
      <c r="R18527" t="str">
        <f t="shared" si="2026"/>
        <v>C 08.03</v>
      </c>
      <c r="S18527" t="str">
        <f t="shared" si="2027"/>
        <v>C 08.03</v>
      </c>
      <c r="T18527" t="str">
        <f t="shared" si="2028"/>
        <v>C 08.03</v>
      </c>
      <c r="Y18527" t="str">
        <f t="shared" si="2029"/>
        <v>C 08.03007040040</v>
      </c>
    </row>
    <row r="18528" spans="1:25" hidden="1" x14ac:dyDescent="0.25">
      <c r="A18528" t="s">
        <v>49649</v>
      </c>
      <c r="B18528" s="601" t="s">
        <v>29674</v>
      </c>
      <c r="C18528" s="601" t="s">
        <v>721</v>
      </c>
      <c r="D18528" s="601" t="s">
        <v>723</v>
      </c>
      <c r="E18528" t="s">
        <v>40392</v>
      </c>
      <c r="F18528" t="s">
        <v>40393</v>
      </c>
      <c r="G18528" t="s">
        <v>51236</v>
      </c>
      <c r="H18528" t="b">
        <v>0</v>
      </c>
      <c r="I18528" t="s">
        <v>23447</v>
      </c>
      <c r="K18528" t="str">
        <f t="shared" si="2023"/>
        <v>C08.03_R0040_C0050_S0007</v>
      </c>
      <c r="O18528" t="s">
        <v>51237</v>
      </c>
      <c r="P18528" t="str">
        <f t="shared" si="2024"/>
        <v>C 08.03</v>
      </c>
      <c r="Q18528" t="str">
        <f t="shared" si="2025"/>
        <v>C 08.03</v>
      </c>
      <c r="R18528" t="str">
        <f t="shared" si="2026"/>
        <v>C 08.03</v>
      </c>
      <c r="S18528" t="str">
        <f t="shared" si="2027"/>
        <v>C 08.03</v>
      </c>
      <c r="T18528" t="str">
        <f t="shared" si="2028"/>
        <v>C 08.03</v>
      </c>
      <c r="Y18528" t="str">
        <f t="shared" si="2029"/>
        <v>C 08.03007040050</v>
      </c>
    </row>
    <row r="18529" spans="1:25" hidden="1" x14ac:dyDescent="0.25">
      <c r="A18529" t="s">
        <v>49649</v>
      </c>
      <c r="B18529" s="601" t="s">
        <v>29674</v>
      </c>
      <c r="C18529" s="601" t="s">
        <v>721</v>
      </c>
      <c r="D18529" s="601" t="s">
        <v>725</v>
      </c>
      <c r="E18529" t="s">
        <v>610</v>
      </c>
      <c r="F18529" t="s">
        <v>40462</v>
      </c>
      <c r="G18529" t="s">
        <v>51236</v>
      </c>
      <c r="H18529" t="b">
        <v>0</v>
      </c>
      <c r="I18529" t="s">
        <v>18575</v>
      </c>
      <c r="K18529" t="str">
        <f t="shared" si="2023"/>
        <v>C08.03_R0040_C0060_S0007</v>
      </c>
      <c r="O18529" t="s">
        <v>51238</v>
      </c>
      <c r="P18529" t="str">
        <f t="shared" si="2024"/>
        <v>C 08.03</v>
      </c>
      <c r="Q18529" t="str">
        <f t="shared" si="2025"/>
        <v>C 08.03</v>
      </c>
      <c r="R18529" t="str">
        <f t="shared" si="2026"/>
        <v>C 08.03</v>
      </c>
      <c r="S18529" t="str">
        <f t="shared" si="2027"/>
        <v>C 08.03</v>
      </c>
      <c r="T18529" t="str">
        <f t="shared" si="2028"/>
        <v>C 08.03</v>
      </c>
      <c r="Y18529" t="str">
        <f t="shared" si="2029"/>
        <v>C 08.03007040060</v>
      </c>
    </row>
    <row r="18530" spans="1:25" hidden="1" x14ac:dyDescent="0.25">
      <c r="A18530" t="s">
        <v>49649</v>
      </c>
      <c r="B18530" s="601" t="s">
        <v>29674</v>
      </c>
      <c r="C18530" s="601" t="s">
        <v>721</v>
      </c>
      <c r="D18530" s="601" t="s">
        <v>727</v>
      </c>
      <c r="E18530" t="s">
        <v>40442</v>
      </c>
      <c r="F18530" t="s">
        <v>40443</v>
      </c>
      <c r="G18530" t="s">
        <v>51236</v>
      </c>
      <c r="H18530" t="b">
        <v>0</v>
      </c>
      <c r="I18530" t="s">
        <v>23447</v>
      </c>
      <c r="K18530" t="str">
        <f t="shared" si="2023"/>
        <v>C08.03_R0040_C0070_S0007</v>
      </c>
      <c r="O18530" t="s">
        <v>51239</v>
      </c>
      <c r="P18530" t="str">
        <f t="shared" si="2024"/>
        <v>C 08.03</v>
      </c>
      <c r="Q18530" t="str">
        <f t="shared" si="2025"/>
        <v>C 08.03</v>
      </c>
      <c r="R18530" t="str">
        <f t="shared" si="2026"/>
        <v>C 08.03</v>
      </c>
      <c r="S18530" t="str">
        <f t="shared" si="2027"/>
        <v>C 08.03</v>
      </c>
      <c r="T18530" t="str">
        <f t="shared" si="2028"/>
        <v>C 08.03</v>
      </c>
      <c r="Y18530" t="str">
        <f t="shared" si="2029"/>
        <v>C 08.03007040070</v>
      </c>
    </row>
    <row r="18531" spans="1:25" hidden="1" x14ac:dyDescent="0.25">
      <c r="A18531" t="s">
        <v>49649</v>
      </c>
      <c r="B18531" s="601" t="s">
        <v>29674</v>
      </c>
      <c r="C18531" s="601" t="s">
        <v>721</v>
      </c>
      <c r="D18531" s="601" t="s">
        <v>729</v>
      </c>
      <c r="E18531" t="s">
        <v>49663</v>
      </c>
      <c r="F18531" t="s">
        <v>49664</v>
      </c>
      <c r="G18531" t="s">
        <v>51236</v>
      </c>
      <c r="H18531" t="b">
        <v>0</v>
      </c>
      <c r="I18531" t="s">
        <v>18575</v>
      </c>
      <c r="K18531" t="str">
        <f t="shared" si="2023"/>
        <v>C08.03_R0040_C0080_S0007</v>
      </c>
      <c r="O18531" t="s">
        <v>51240</v>
      </c>
      <c r="P18531" t="str">
        <f t="shared" si="2024"/>
        <v>C 08.03</v>
      </c>
      <c r="Q18531" t="str">
        <f t="shared" si="2025"/>
        <v>C 08.03</v>
      </c>
      <c r="R18531" t="str">
        <f t="shared" si="2026"/>
        <v>C 08.03</v>
      </c>
      <c r="S18531" t="str">
        <f t="shared" si="2027"/>
        <v>C 08.03</v>
      </c>
      <c r="T18531" t="str">
        <f t="shared" si="2028"/>
        <v>C 08.03</v>
      </c>
      <c r="Y18531" t="str">
        <f t="shared" si="2029"/>
        <v>C 08.03007040080</v>
      </c>
    </row>
    <row r="18532" spans="1:25" hidden="1" x14ac:dyDescent="0.25">
      <c r="A18532" t="s">
        <v>49649</v>
      </c>
      <c r="B18532" s="601" t="s">
        <v>29674</v>
      </c>
      <c r="C18532" s="601" t="s">
        <v>721</v>
      </c>
      <c r="D18532" s="601" t="s">
        <v>731</v>
      </c>
      <c r="E18532" t="s">
        <v>817</v>
      </c>
      <c r="F18532" t="s">
        <v>24032</v>
      </c>
      <c r="G18532" t="s">
        <v>51233</v>
      </c>
      <c r="H18532" t="b">
        <v>0</v>
      </c>
      <c r="I18532" t="s">
        <v>2711</v>
      </c>
      <c r="K18532" t="str">
        <f t="shared" si="2023"/>
        <v>C08.03_R0040_C0090_S0007</v>
      </c>
      <c r="O18532" t="s">
        <v>51241</v>
      </c>
      <c r="P18532" t="str">
        <f t="shared" si="2024"/>
        <v>C 08.03</v>
      </c>
      <c r="Q18532" t="str">
        <f t="shared" si="2025"/>
        <v>C 08.03</v>
      </c>
      <c r="R18532" t="str">
        <f t="shared" si="2026"/>
        <v>C 08.03</v>
      </c>
      <c r="S18532" t="str">
        <f t="shared" si="2027"/>
        <v>C 08.03</v>
      </c>
      <c r="T18532" t="str">
        <f t="shared" si="2028"/>
        <v>C 08.03</v>
      </c>
      <c r="Y18532" t="str">
        <f t="shared" si="2029"/>
        <v>C 08.03007040090</v>
      </c>
    </row>
    <row r="18533" spans="1:25" hidden="1" x14ac:dyDescent="0.25">
      <c r="A18533" t="s">
        <v>49649</v>
      </c>
      <c r="B18533" s="601" t="s">
        <v>29674</v>
      </c>
      <c r="C18533" s="601" t="s">
        <v>721</v>
      </c>
      <c r="D18533" s="601" t="s">
        <v>733</v>
      </c>
      <c r="E18533" t="s">
        <v>818</v>
      </c>
      <c r="F18533" t="s">
        <v>24266</v>
      </c>
      <c r="G18533" t="s">
        <v>51236</v>
      </c>
      <c r="H18533" t="b">
        <v>0</v>
      </c>
      <c r="I18533" t="s">
        <v>2711</v>
      </c>
      <c r="K18533" t="str">
        <f t="shared" si="2023"/>
        <v>C08.03_R0040_C0100_S0007</v>
      </c>
      <c r="O18533" t="s">
        <v>51242</v>
      </c>
      <c r="P18533" t="str">
        <f t="shared" si="2024"/>
        <v>C 08.03</v>
      </c>
      <c r="Q18533" t="str">
        <f t="shared" si="2025"/>
        <v>C 08.03</v>
      </c>
      <c r="R18533" t="str">
        <f t="shared" si="2026"/>
        <v>C 08.03</v>
      </c>
      <c r="S18533" t="str">
        <f t="shared" si="2027"/>
        <v>C 08.03</v>
      </c>
      <c r="T18533" t="str">
        <f t="shared" si="2028"/>
        <v>C 08.03</v>
      </c>
      <c r="Y18533" t="str">
        <f t="shared" si="2029"/>
        <v>C 08.03007040100</v>
      </c>
    </row>
    <row r="18534" spans="1:25" hidden="1" x14ac:dyDescent="0.25">
      <c r="A18534" t="s">
        <v>49649</v>
      </c>
      <c r="B18534" s="601" t="s">
        <v>29674</v>
      </c>
      <c r="C18534" s="601" t="s">
        <v>721</v>
      </c>
      <c r="D18534" s="601" t="s">
        <v>734</v>
      </c>
      <c r="E18534" t="s">
        <v>24256</v>
      </c>
      <c r="F18534" t="s">
        <v>24257</v>
      </c>
      <c r="G18534" t="s">
        <v>51236</v>
      </c>
      <c r="H18534" t="b">
        <v>0</v>
      </c>
      <c r="I18534" t="s">
        <v>2711</v>
      </c>
      <c r="K18534" t="str">
        <f t="shared" si="2023"/>
        <v>C08.03_R0040_C0110_S0007</v>
      </c>
      <c r="O18534" t="s">
        <v>51243</v>
      </c>
      <c r="P18534" t="str">
        <f t="shared" si="2024"/>
        <v>C 08.03</v>
      </c>
      <c r="Q18534" t="str">
        <f t="shared" si="2025"/>
        <v>C 08.03</v>
      </c>
      <c r="R18534" t="str">
        <f t="shared" si="2026"/>
        <v>C 08.03</v>
      </c>
      <c r="S18534" t="str">
        <f t="shared" si="2027"/>
        <v>C 08.03</v>
      </c>
      <c r="T18534" t="str">
        <f t="shared" si="2028"/>
        <v>C 08.03</v>
      </c>
      <c r="Y18534" t="str">
        <f t="shared" si="2029"/>
        <v>C 08.03007040110</v>
      </c>
    </row>
    <row r="18535" spans="1:25" hidden="1" x14ac:dyDescent="0.25">
      <c r="A18535" t="s">
        <v>49649</v>
      </c>
      <c r="B18535" s="601" t="s">
        <v>29674</v>
      </c>
      <c r="C18535" s="601" t="s">
        <v>723</v>
      </c>
      <c r="D18535" s="601" t="s">
        <v>548</v>
      </c>
      <c r="E18535" t="s">
        <v>40412</v>
      </c>
      <c r="F18535" t="s">
        <v>40413</v>
      </c>
      <c r="G18535" t="s">
        <v>51244</v>
      </c>
      <c r="H18535" t="b">
        <v>0</v>
      </c>
      <c r="I18535" t="s">
        <v>2711</v>
      </c>
      <c r="K18535" t="str">
        <f t="shared" si="2023"/>
        <v>C08.03_R0050_C0010_S0007</v>
      </c>
      <c r="O18535" t="s">
        <v>51245</v>
      </c>
      <c r="P18535" t="str">
        <f t="shared" si="2024"/>
        <v>C 08.03</v>
      </c>
      <c r="Q18535" t="str">
        <f t="shared" si="2025"/>
        <v>C 08.03</v>
      </c>
      <c r="R18535" t="str">
        <f t="shared" si="2026"/>
        <v>C 08.03</v>
      </c>
      <c r="S18535" t="str">
        <f t="shared" si="2027"/>
        <v>C 08.03</v>
      </c>
      <c r="T18535" t="str">
        <f t="shared" si="2028"/>
        <v>C 08.03</v>
      </c>
      <c r="Y18535" t="str">
        <f t="shared" si="2029"/>
        <v>C 08.03007050010</v>
      </c>
    </row>
    <row r="18536" spans="1:25" hidden="1" x14ac:dyDescent="0.25">
      <c r="A18536" t="s">
        <v>49649</v>
      </c>
      <c r="B18536" s="601" t="s">
        <v>29674</v>
      </c>
      <c r="C18536" s="601" t="s">
        <v>723</v>
      </c>
      <c r="D18536" s="601" t="s">
        <v>561</v>
      </c>
      <c r="E18536" t="s">
        <v>40412</v>
      </c>
      <c r="F18536" t="s">
        <v>40413</v>
      </c>
      <c r="G18536" t="s">
        <v>51246</v>
      </c>
      <c r="H18536" t="b">
        <v>0</v>
      </c>
      <c r="I18536" t="s">
        <v>2711</v>
      </c>
      <c r="K18536" t="str">
        <f t="shared" si="2023"/>
        <v>C08.03_R0050_C0020_S0007</v>
      </c>
      <c r="O18536" t="s">
        <v>51247</v>
      </c>
      <c r="P18536" t="str">
        <f t="shared" si="2024"/>
        <v>C 08.03</v>
      </c>
      <c r="Q18536" t="str">
        <f t="shared" si="2025"/>
        <v>C 08.03</v>
      </c>
      <c r="R18536" t="str">
        <f t="shared" si="2026"/>
        <v>C 08.03</v>
      </c>
      <c r="S18536" t="str">
        <f t="shared" si="2027"/>
        <v>C 08.03</v>
      </c>
      <c r="T18536" t="str">
        <f t="shared" si="2028"/>
        <v>C 08.03</v>
      </c>
      <c r="Y18536" t="str">
        <f t="shared" si="2029"/>
        <v>C 08.03007050020</v>
      </c>
    </row>
    <row r="18537" spans="1:25" hidden="1" x14ac:dyDescent="0.25">
      <c r="A18537" t="s">
        <v>49649</v>
      </c>
      <c r="B18537" s="601" t="s">
        <v>29674</v>
      </c>
      <c r="C18537" s="601" t="s">
        <v>723</v>
      </c>
      <c r="D18537" s="601" t="s">
        <v>719</v>
      </c>
      <c r="E18537" t="s">
        <v>49654</v>
      </c>
      <c r="F18537" t="s">
        <v>49655</v>
      </c>
      <c r="G18537" t="s">
        <v>51248</v>
      </c>
      <c r="H18537" t="b">
        <v>0</v>
      </c>
      <c r="I18537" t="s">
        <v>2711</v>
      </c>
      <c r="K18537" t="str">
        <f t="shared" si="2023"/>
        <v>C08.03_R0050_C0030_S0007</v>
      </c>
      <c r="O18537" t="s">
        <v>51249</v>
      </c>
      <c r="P18537" t="str">
        <f t="shared" si="2024"/>
        <v>C 08.03</v>
      </c>
      <c r="Q18537" t="str">
        <f t="shared" si="2025"/>
        <v>C 08.03</v>
      </c>
      <c r="R18537" t="str">
        <f t="shared" si="2026"/>
        <v>C 08.03</v>
      </c>
      <c r="S18537" t="str">
        <f t="shared" si="2027"/>
        <v>C 08.03</v>
      </c>
      <c r="T18537" t="str">
        <f t="shared" si="2028"/>
        <v>C 08.03</v>
      </c>
      <c r="Y18537" t="str">
        <f t="shared" si="2029"/>
        <v>C 08.03007050030</v>
      </c>
    </row>
    <row r="18538" spans="1:25" hidden="1" x14ac:dyDescent="0.25">
      <c r="A18538" t="s">
        <v>49649</v>
      </c>
      <c r="B18538" s="601" t="s">
        <v>29674</v>
      </c>
      <c r="C18538" s="601" t="s">
        <v>723</v>
      </c>
      <c r="D18538" s="601" t="s">
        <v>721</v>
      </c>
      <c r="E18538" t="s">
        <v>518</v>
      </c>
      <c r="F18538" t="s">
        <v>40415</v>
      </c>
      <c r="G18538" t="s">
        <v>51248</v>
      </c>
      <c r="H18538" t="b">
        <v>0</v>
      </c>
      <c r="I18538" t="s">
        <v>2711</v>
      </c>
      <c r="K18538" t="str">
        <f t="shared" si="2023"/>
        <v>C08.03_R0050_C0040_S0007</v>
      </c>
      <c r="O18538" t="s">
        <v>51250</v>
      </c>
      <c r="P18538" t="str">
        <f t="shared" si="2024"/>
        <v>C 08.03</v>
      </c>
      <c r="Q18538" t="str">
        <f t="shared" si="2025"/>
        <v>C 08.03</v>
      </c>
      <c r="R18538" t="str">
        <f t="shared" si="2026"/>
        <v>C 08.03</v>
      </c>
      <c r="S18538" t="str">
        <f t="shared" si="2027"/>
        <v>C 08.03</v>
      </c>
      <c r="T18538" t="str">
        <f t="shared" si="2028"/>
        <v>C 08.03</v>
      </c>
      <c r="Y18538" t="str">
        <f t="shared" si="2029"/>
        <v>C 08.03007050040</v>
      </c>
    </row>
    <row r="18539" spans="1:25" hidden="1" x14ac:dyDescent="0.25">
      <c r="A18539" t="s">
        <v>49649</v>
      </c>
      <c r="B18539" s="601" t="s">
        <v>29674</v>
      </c>
      <c r="C18539" s="601" t="s">
        <v>723</v>
      </c>
      <c r="D18539" s="601" t="s">
        <v>723</v>
      </c>
      <c r="E18539" t="s">
        <v>40392</v>
      </c>
      <c r="F18539" t="s">
        <v>40393</v>
      </c>
      <c r="G18539" t="s">
        <v>51251</v>
      </c>
      <c r="H18539" t="b">
        <v>0</v>
      </c>
      <c r="I18539" t="s">
        <v>23447</v>
      </c>
      <c r="K18539" t="str">
        <f t="shared" si="2023"/>
        <v>C08.03_R0050_C0050_S0007</v>
      </c>
      <c r="O18539" t="s">
        <v>51252</v>
      </c>
      <c r="P18539" t="str">
        <f t="shared" si="2024"/>
        <v>C 08.03</v>
      </c>
      <c r="Q18539" t="str">
        <f t="shared" si="2025"/>
        <v>C 08.03</v>
      </c>
      <c r="R18539" t="str">
        <f t="shared" si="2026"/>
        <v>C 08.03</v>
      </c>
      <c r="S18539" t="str">
        <f t="shared" si="2027"/>
        <v>C 08.03</v>
      </c>
      <c r="T18539" t="str">
        <f t="shared" si="2028"/>
        <v>C 08.03</v>
      </c>
      <c r="Y18539" t="str">
        <f t="shared" si="2029"/>
        <v>C 08.03007050050</v>
      </c>
    </row>
    <row r="18540" spans="1:25" hidden="1" x14ac:dyDescent="0.25">
      <c r="A18540" t="s">
        <v>49649</v>
      </c>
      <c r="B18540" s="601" t="s">
        <v>29674</v>
      </c>
      <c r="C18540" s="601" t="s">
        <v>723</v>
      </c>
      <c r="D18540" s="601" t="s">
        <v>725</v>
      </c>
      <c r="E18540" t="s">
        <v>610</v>
      </c>
      <c r="F18540" t="s">
        <v>40462</v>
      </c>
      <c r="G18540" t="s">
        <v>51251</v>
      </c>
      <c r="H18540" t="b">
        <v>0</v>
      </c>
      <c r="I18540" t="s">
        <v>18575</v>
      </c>
      <c r="K18540" t="str">
        <f t="shared" si="2023"/>
        <v>C08.03_R0050_C0060_S0007</v>
      </c>
      <c r="O18540" t="s">
        <v>51253</v>
      </c>
      <c r="P18540" t="str">
        <f t="shared" si="2024"/>
        <v>C 08.03</v>
      </c>
      <c r="Q18540" t="str">
        <f t="shared" si="2025"/>
        <v>C 08.03</v>
      </c>
      <c r="R18540" t="str">
        <f t="shared" si="2026"/>
        <v>C 08.03</v>
      </c>
      <c r="S18540" t="str">
        <f t="shared" si="2027"/>
        <v>C 08.03</v>
      </c>
      <c r="T18540" t="str">
        <f t="shared" si="2028"/>
        <v>C 08.03</v>
      </c>
      <c r="Y18540" t="str">
        <f t="shared" si="2029"/>
        <v>C 08.03007050060</v>
      </c>
    </row>
    <row r="18541" spans="1:25" hidden="1" x14ac:dyDescent="0.25">
      <c r="A18541" t="s">
        <v>49649</v>
      </c>
      <c r="B18541" s="601" t="s">
        <v>29674</v>
      </c>
      <c r="C18541" s="601" t="s">
        <v>723</v>
      </c>
      <c r="D18541" s="601" t="s">
        <v>727</v>
      </c>
      <c r="E18541" t="s">
        <v>40442</v>
      </c>
      <c r="F18541" t="s">
        <v>40443</v>
      </c>
      <c r="G18541" t="s">
        <v>51251</v>
      </c>
      <c r="H18541" t="b">
        <v>0</v>
      </c>
      <c r="I18541" t="s">
        <v>23447</v>
      </c>
      <c r="K18541" t="str">
        <f t="shared" si="2023"/>
        <v>C08.03_R0050_C0070_S0007</v>
      </c>
      <c r="O18541" t="s">
        <v>51254</v>
      </c>
      <c r="P18541" t="str">
        <f t="shared" si="2024"/>
        <v>C 08.03</v>
      </c>
      <c r="Q18541" t="str">
        <f t="shared" si="2025"/>
        <v>C 08.03</v>
      </c>
      <c r="R18541" t="str">
        <f t="shared" si="2026"/>
        <v>C 08.03</v>
      </c>
      <c r="S18541" t="str">
        <f t="shared" si="2027"/>
        <v>C 08.03</v>
      </c>
      <c r="T18541" t="str">
        <f t="shared" si="2028"/>
        <v>C 08.03</v>
      </c>
      <c r="Y18541" t="str">
        <f t="shared" si="2029"/>
        <v>C 08.03007050070</v>
      </c>
    </row>
    <row r="18542" spans="1:25" hidden="1" x14ac:dyDescent="0.25">
      <c r="A18542" t="s">
        <v>49649</v>
      </c>
      <c r="B18542" s="601" t="s">
        <v>29674</v>
      </c>
      <c r="C18542" s="601" t="s">
        <v>723</v>
      </c>
      <c r="D18542" s="601" t="s">
        <v>729</v>
      </c>
      <c r="E18542" t="s">
        <v>49663</v>
      </c>
      <c r="F18542" t="s">
        <v>49664</v>
      </c>
      <c r="G18542" t="s">
        <v>51251</v>
      </c>
      <c r="H18542" t="b">
        <v>0</v>
      </c>
      <c r="I18542" t="s">
        <v>18575</v>
      </c>
      <c r="K18542" t="str">
        <f t="shared" si="2023"/>
        <v>C08.03_R0050_C0080_S0007</v>
      </c>
      <c r="O18542" t="s">
        <v>51255</v>
      </c>
      <c r="P18542" t="str">
        <f t="shared" si="2024"/>
        <v>C 08.03</v>
      </c>
      <c r="Q18542" t="str">
        <f t="shared" si="2025"/>
        <v>C 08.03</v>
      </c>
      <c r="R18542" t="str">
        <f t="shared" si="2026"/>
        <v>C 08.03</v>
      </c>
      <c r="S18542" t="str">
        <f t="shared" si="2027"/>
        <v>C 08.03</v>
      </c>
      <c r="T18542" t="str">
        <f t="shared" si="2028"/>
        <v>C 08.03</v>
      </c>
      <c r="Y18542" t="str">
        <f t="shared" si="2029"/>
        <v>C 08.03007050080</v>
      </c>
    </row>
    <row r="18543" spans="1:25" hidden="1" x14ac:dyDescent="0.25">
      <c r="A18543" t="s">
        <v>49649</v>
      </c>
      <c r="B18543" s="601" t="s">
        <v>29674</v>
      </c>
      <c r="C18543" s="601" t="s">
        <v>723</v>
      </c>
      <c r="D18543" s="601" t="s">
        <v>731</v>
      </c>
      <c r="E18543" t="s">
        <v>817</v>
      </c>
      <c r="F18543" t="s">
        <v>24032</v>
      </c>
      <c r="G18543" t="s">
        <v>51248</v>
      </c>
      <c r="H18543" t="b">
        <v>0</v>
      </c>
      <c r="I18543" t="s">
        <v>2711</v>
      </c>
      <c r="K18543" t="str">
        <f t="shared" si="2023"/>
        <v>C08.03_R0050_C0090_S0007</v>
      </c>
      <c r="O18543" t="s">
        <v>51256</v>
      </c>
      <c r="P18543" t="str">
        <f t="shared" si="2024"/>
        <v>C 08.03</v>
      </c>
      <c r="Q18543" t="str">
        <f t="shared" si="2025"/>
        <v>C 08.03</v>
      </c>
      <c r="R18543" t="str">
        <f t="shared" si="2026"/>
        <v>C 08.03</v>
      </c>
      <c r="S18543" t="str">
        <f t="shared" si="2027"/>
        <v>C 08.03</v>
      </c>
      <c r="T18543" t="str">
        <f t="shared" si="2028"/>
        <v>C 08.03</v>
      </c>
      <c r="Y18543" t="str">
        <f t="shared" si="2029"/>
        <v>C 08.03007050090</v>
      </c>
    </row>
    <row r="18544" spans="1:25" hidden="1" x14ac:dyDescent="0.25">
      <c r="A18544" t="s">
        <v>49649</v>
      </c>
      <c r="B18544" s="601" t="s">
        <v>29674</v>
      </c>
      <c r="C18544" s="601" t="s">
        <v>723</v>
      </c>
      <c r="D18544" s="601" t="s">
        <v>733</v>
      </c>
      <c r="E18544" t="s">
        <v>818</v>
      </c>
      <c r="F18544" t="s">
        <v>24266</v>
      </c>
      <c r="G18544" t="s">
        <v>51251</v>
      </c>
      <c r="H18544" t="b">
        <v>0</v>
      </c>
      <c r="I18544" t="s">
        <v>2711</v>
      </c>
      <c r="K18544" t="str">
        <f t="shared" si="2023"/>
        <v>C08.03_R0050_C0100_S0007</v>
      </c>
      <c r="O18544" t="s">
        <v>51257</v>
      </c>
      <c r="P18544" t="str">
        <f t="shared" si="2024"/>
        <v>C 08.03</v>
      </c>
      <c r="Q18544" t="str">
        <f t="shared" si="2025"/>
        <v>C 08.03</v>
      </c>
      <c r="R18544" t="str">
        <f t="shared" si="2026"/>
        <v>C 08.03</v>
      </c>
      <c r="S18544" t="str">
        <f t="shared" si="2027"/>
        <v>C 08.03</v>
      </c>
      <c r="T18544" t="str">
        <f t="shared" si="2028"/>
        <v>C 08.03</v>
      </c>
      <c r="Y18544" t="str">
        <f t="shared" si="2029"/>
        <v>C 08.03007050100</v>
      </c>
    </row>
    <row r="18545" spans="1:25" hidden="1" x14ac:dyDescent="0.25">
      <c r="A18545" t="s">
        <v>49649</v>
      </c>
      <c r="B18545" s="601" t="s">
        <v>29674</v>
      </c>
      <c r="C18545" s="601" t="s">
        <v>723</v>
      </c>
      <c r="D18545" s="601" t="s">
        <v>734</v>
      </c>
      <c r="E18545" t="s">
        <v>24256</v>
      </c>
      <c r="F18545" t="s">
        <v>24257</v>
      </c>
      <c r="G18545" t="s">
        <v>51251</v>
      </c>
      <c r="H18545" t="b">
        <v>0</v>
      </c>
      <c r="I18545" t="s">
        <v>2711</v>
      </c>
      <c r="K18545" t="str">
        <f t="shared" si="2023"/>
        <v>C08.03_R0050_C0110_S0007</v>
      </c>
      <c r="O18545" t="s">
        <v>51258</v>
      </c>
      <c r="P18545" t="str">
        <f t="shared" si="2024"/>
        <v>C 08.03</v>
      </c>
      <c r="Q18545" t="str">
        <f t="shared" si="2025"/>
        <v>C 08.03</v>
      </c>
      <c r="R18545" t="str">
        <f t="shared" si="2026"/>
        <v>C 08.03</v>
      </c>
      <c r="S18545" t="str">
        <f t="shared" si="2027"/>
        <v>C 08.03</v>
      </c>
      <c r="T18545" t="str">
        <f t="shared" si="2028"/>
        <v>C 08.03</v>
      </c>
      <c r="Y18545" t="str">
        <f t="shared" si="2029"/>
        <v>C 08.03007050110</v>
      </c>
    </row>
    <row r="18546" spans="1:25" hidden="1" x14ac:dyDescent="0.25">
      <c r="A18546" t="s">
        <v>49649</v>
      </c>
      <c r="B18546" s="601" t="s">
        <v>29674</v>
      </c>
      <c r="C18546" s="601" t="s">
        <v>725</v>
      </c>
      <c r="D18546" s="601" t="s">
        <v>548</v>
      </c>
      <c r="E18546" t="s">
        <v>40412</v>
      </c>
      <c r="F18546" t="s">
        <v>40413</v>
      </c>
      <c r="G18546" t="s">
        <v>51259</v>
      </c>
      <c r="H18546" t="b">
        <v>0</v>
      </c>
      <c r="I18546" t="s">
        <v>2711</v>
      </c>
      <c r="K18546" t="str">
        <f t="shared" si="2023"/>
        <v>C08.03_R0060_C0010_S0007</v>
      </c>
      <c r="O18546" t="s">
        <v>51260</v>
      </c>
      <c r="P18546" t="str">
        <f t="shared" si="2024"/>
        <v>C 08.03</v>
      </c>
      <c r="Q18546" t="str">
        <f t="shared" si="2025"/>
        <v>C 08.03</v>
      </c>
      <c r="R18546" t="str">
        <f t="shared" si="2026"/>
        <v>C 08.03</v>
      </c>
      <c r="S18546" t="str">
        <f t="shared" si="2027"/>
        <v>C 08.03</v>
      </c>
      <c r="T18546" t="str">
        <f t="shared" si="2028"/>
        <v>C 08.03</v>
      </c>
      <c r="Y18546" t="str">
        <f t="shared" si="2029"/>
        <v>C 08.03007060010</v>
      </c>
    </row>
    <row r="18547" spans="1:25" hidden="1" x14ac:dyDescent="0.25">
      <c r="A18547" t="s">
        <v>49649</v>
      </c>
      <c r="B18547" s="601" t="s">
        <v>29674</v>
      </c>
      <c r="C18547" s="601" t="s">
        <v>725</v>
      </c>
      <c r="D18547" s="601" t="s">
        <v>561</v>
      </c>
      <c r="E18547" t="s">
        <v>40412</v>
      </c>
      <c r="F18547" t="s">
        <v>40413</v>
      </c>
      <c r="G18547" t="s">
        <v>51261</v>
      </c>
      <c r="H18547" t="b">
        <v>0</v>
      </c>
      <c r="I18547" t="s">
        <v>2711</v>
      </c>
      <c r="K18547" t="str">
        <f t="shared" si="2023"/>
        <v>C08.03_R0060_C0020_S0007</v>
      </c>
      <c r="O18547" t="s">
        <v>51262</v>
      </c>
      <c r="P18547" t="str">
        <f t="shared" si="2024"/>
        <v>C 08.03</v>
      </c>
      <c r="Q18547" t="str">
        <f t="shared" si="2025"/>
        <v>C 08.03</v>
      </c>
      <c r="R18547" t="str">
        <f t="shared" si="2026"/>
        <v>C 08.03</v>
      </c>
      <c r="S18547" t="str">
        <f t="shared" si="2027"/>
        <v>C 08.03</v>
      </c>
      <c r="T18547" t="str">
        <f t="shared" si="2028"/>
        <v>C 08.03</v>
      </c>
      <c r="Y18547" t="str">
        <f t="shared" si="2029"/>
        <v>C 08.03007060020</v>
      </c>
    </row>
    <row r="18548" spans="1:25" hidden="1" x14ac:dyDescent="0.25">
      <c r="A18548" t="s">
        <v>49649</v>
      </c>
      <c r="B18548" s="601" t="s">
        <v>29674</v>
      </c>
      <c r="C18548" s="601" t="s">
        <v>725</v>
      </c>
      <c r="D18548" s="601" t="s">
        <v>719</v>
      </c>
      <c r="E18548" t="s">
        <v>49654</v>
      </c>
      <c r="F18548" t="s">
        <v>49655</v>
      </c>
      <c r="G18548" t="s">
        <v>51263</v>
      </c>
      <c r="H18548" t="b">
        <v>0</v>
      </c>
      <c r="I18548" t="s">
        <v>2711</v>
      </c>
      <c r="K18548" t="str">
        <f t="shared" si="2023"/>
        <v>C08.03_R0060_C0030_S0007</v>
      </c>
      <c r="O18548" t="s">
        <v>51264</v>
      </c>
      <c r="P18548" t="str">
        <f t="shared" si="2024"/>
        <v>C 08.03</v>
      </c>
      <c r="Q18548" t="str">
        <f t="shared" si="2025"/>
        <v>C 08.03</v>
      </c>
      <c r="R18548" t="str">
        <f t="shared" si="2026"/>
        <v>C 08.03</v>
      </c>
      <c r="S18548" t="str">
        <f t="shared" si="2027"/>
        <v>C 08.03</v>
      </c>
      <c r="T18548" t="str">
        <f t="shared" si="2028"/>
        <v>C 08.03</v>
      </c>
      <c r="Y18548" t="str">
        <f t="shared" si="2029"/>
        <v>C 08.03007060030</v>
      </c>
    </row>
    <row r="18549" spans="1:25" hidden="1" x14ac:dyDescent="0.25">
      <c r="A18549" t="s">
        <v>49649</v>
      </c>
      <c r="B18549" s="601" t="s">
        <v>29674</v>
      </c>
      <c r="C18549" s="601" t="s">
        <v>725</v>
      </c>
      <c r="D18549" s="601" t="s">
        <v>721</v>
      </c>
      <c r="E18549" t="s">
        <v>518</v>
      </c>
      <c r="F18549" t="s">
        <v>40415</v>
      </c>
      <c r="G18549" t="s">
        <v>51263</v>
      </c>
      <c r="H18549" t="b">
        <v>0</v>
      </c>
      <c r="I18549" t="s">
        <v>2711</v>
      </c>
      <c r="K18549" t="str">
        <f t="shared" si="2023"/>
        <v>C08.03_R0060_C0040_S0007</v>
      </c>
      <c r="O18549" t="s">
        <v>51265</v>
      </c>
      <c r="P18549" t="str">
        <f t="shared" si="2024"/>
        <v>C 08.03</v>
      </c>
      <c r="Q18549" t="str">
        <f t="shared" si="2025"/>
        <v>C 08.03</v>
      </c>
      <c r="R18549" t="str">
        <f t="shared" si="2026"/>
        <v>C 08.03</v>
      </c>
      <c r="S18549" t="str">
        <f t="shared" si="2027"/>
        <v>C 08.03</v>
      </c>
      <c r="T18549" t="str">
        <f t="shared" si="2028"/>
        <v>C 08.03</v>
      </c>
      <c r="Y18549" t="str">
        <f t="shared" si="2029"/>
        <v>C 08.03007060040</v>
      </c>
    </row>
    <row r="18550" spans="1:25" hidden="1" x14ac:dyDescent="0.25">
      <c r="A18550" t="s">
        <v>49649</v>
      </c>
      <c r="B18550" s="601" t="s">
        <v>29674</v>
      </c>
      <c r="C18550" s="601" t="s">
        <v>725</v>
      </c>
      <c r="D18550" s="601" t="s">
        <v>723</v>
      </c>
      <c r="E18550" t="s">
        <v>40392</v>
      </c>
      <c r="F18550" t="s">
        <v>40393</v>
      </c>
      <c r="G18550" t="s">
        <v>51266</v>
      </c>
      <c r="H18550" t="b">
        <v>0</v>
      </c>
      <c r="I18550" t="s">
        <v>23447</v>
      </c>
      <c r="K18550" t="str">
        <f t="shared" si="2023"/>
        <v>C08.03_R0060_C0050_S0007</v>
      </c>
      <c r="O18550" t="s">
        <v>51267</v>
      </c>
      <c r="P18550" t="str">
        <f t="shared" si="2024"/>
        <v>C 08.03</v>
      </c>
      <c r="Q18550" t="str">
        <f t="shared" si="2025"/>
        <v>C 08.03</v>
      </c>
      <c r="R18550" t="str">
        <f t="shared" si="2026"/>
        <v>C 08.03</v>
      </c>
      <c r="S18550" t="str">
        <f t="shared" si="2027"/>
        <v>C 08.03</v>
      </c>
      <c r="T18550" t="str">
        <f t="shared" si="2028"/>
        <v>C 08.03</v>
      </c>
      <c r="Y18550" t="str">
        <f t="shared" si="2029"/>
        <v>C 08.03007060050</v>
      </c>
    </row>
    <row r="18551" spans="1:25" hidden="1" x14ac:dyDescent="0.25">
      <c r="A18551" t="s">
        <v>49649</v>
      </c>
      <c r="B18551" s="601" t="s">
        <v>29674</v>
      </c>
      <c r="C18551" s="601" t="s">
        <v>725</v>
      </c>
      <c r="D18551" s="601" t="s">
        <v>725</v>
      </c>
      <c r="E18551" t="s">
        <v>610</v>
      </c>
      <c r="F18551" t="s">
        <v>40462</v>
      </c>
      <c r="G18551" t="s">
        <v>51266</v>
      </c>
      <c r="H18551" t="b">
        <v>0</v>
      </c>
      <c r="I18551" t="s">
        <v>18575</v>
      </c>
      <c r="K18551" t="str">
        <f t="shared" si="2023"/>
        <v>C08.03_R0060_C0060_S0007</v>
      </c>
      <c r="O18551" t="s">
        <v>51268</v>
      </c>
      <c r="P18551" t="str">
        <f t="shared" si="2024"/>
        <v>C 08.03</v>
      </c>
      <c r="Q18551" t="str">
        <f t="shared" si="2025"/>
        <v>C 08.03</v>
      </c>
      <c r="R18551" t="str">
        <f t="shared" si="2026"/>
        <v>C 08.03</v>
      </c>
      <c r="S18551" t="str">
        <f t="shared" si="2027"/>
        <v>C 08.03</v>
      </c>
      <c r="T18551" t="str">
        <f t="shared" si="2028"/>
        <v>C 08.03</v>
      </c>
      <c r="Y18551" t="str">
        <f t="shared" si="2029"/>
        <v>C 08.03007060060</v>
      </c>
    </row>
    <row r="18552" spans="1:25" hidden="1" x14ac:dyDescent="0.25">
      <c r="A18552" t="s">
        <v>49649</v>
      </c>
      <c r="B18552" s="601" t="s">
        <v>29674</v>
      </c>
      <c r="C18552" s="601" t="s">
        <v>725</v>
      </c>
      <c r="D18552" s="601" t="s">
        <v>727</v>
      </c>
      <c r="E18552" t="s">
        <v>40442</v>
      </c>
      <c r="F18552" t="s">
        <v>40443</v>
      </c>
      <c r="G18552" t="s">
        <v>51266</v>
      </c>
      <c r="H18552" t="b">
        <v>0</v>
      </c>
      <c r="I18552" t="s">
        <v>23447</v>
      </c>
      <c r="K18552" t="str">
        <f t="shared" si="2023"/>
        <v>C08.03_R0060_C0070_S0007</v>
      </c>
      <c r="O18552" t="s">
        <v>51269</v>
      </c>
      <c r="P18552" t="str">
        <f t="shared" si="2024"/>
        <v>C 08.03</v>
      </c>
      <c r="Q18552" t="str">
        <f t="shared" si="2025"/>
        <v>C 08.03</v>
      </c>
      <c r="R18552" t="str">
        <f t="shared" si="2026"/>
        <v>C 08.03</v>
      </c>
      <c r="S18552" t="str">
        <f t="shared" si="2027"/>
        <v>C 08.03</v>
      </c>
      <c r="T18552" t="str">
        <f t="shared" si="2028"/>
        <v>C 08.03</v>
      </c>
      <c r="Y18552" t="str">
        <f t="shared" si="2029"/>
        <v>C 08.03007060070</v>
      </c>
    </row>
    <row r="18553" spans="1:25" hidden="1" x14ac:dyDescent="0.25">
      <c r="A18553" t="s">
        <v>49649</v>
      </c>
      <c r="B18553" s="601" t="s">
        <v>29674</v>
      </c>
      <c r="C18553" s="601" t="s">
        <v>725</v>
      </c>
      <c r="D18553" s="601" t="s">
        <v>729</v>
      </c>
      <c r="E18553" t="s">
        <v>49663</v>
      </c>
      <c r="F18553" t="s">
        <v>49664</v>
      </c>
      <c r="G18553" t="s">
        <v>51266</v>
      </c>
      <c r="H18553" t="b">
        <v>0</v>
      </c>
      <c r="I18553" t="s">
        <v>18575</v>
      </c>
      <c r="K18553" t="str">
        <f t="shared" si="2023"/>
        <v>C08.03_R0060_C0080_S0007</v>
      </c>
      <c r="O18553" t="s">
        <v>51270</v>
      </c>
      <c r="P18553" t="str">
        <f t="shared" si="2024"/>
        <v>C 08.03</v>
      </c>
      <c r="Q18553" t="str">
        <f t="shared" si="2025"/>
        <v>C 08.03</v>
      </c>
      <c r="R18553" t="str">
        <f t="shared" si="2026"/>
        <v>C 08.03</v>
      </c>
      <c r="S18553" t="str">
        <f t="shared" si="2027"/>
        <v>C 08.03</v>
      </c>
      <c r="T18553" t="str">
        <f t="shared" si="2028"/>
        <v>C 08.03</v>
      </c>
      <c r="Y18553" t="str">
        <f t="shared" si="2029"/>
        <v>C 08.03007060080</v>
      </c>
    </row>
    <row r="18554" spans="1:25" hidden="1" x14ac:dyDescent="0.25">
      <c r="A18554" t="s">
        <v>49649</v>
      </c>
      <c r="B18554" s="601" t="s">
        <v>29674</v>
      </c>
      <c r="C18554" s="601" t="s">
        <v>725</v>
      </c>
      <c r="D18554" s="601" t="s">
        <v>731</v>
      </c>
      <c r="E18554" t="s">
        <v>817</v>
      </c>
      <c r="F18554" t="s">
        <v>24032</v>
      </c>
      <c r="G18554" t="s">
        <v>51263</v>
      </c>
      <c r="H18554" t="b">
        <v>0</v>
      </c>
      <c r="I18554" t="s">
        <v>2711</v>
      </c>
      <c r="K18554" t="str">
        <f t="shared" si="2023"/>
        <v>C08.03_R0060_C0090_S0007</v>
      </c>
      <c r="O18554" t="s">
        <v>51271</v>
      </c>
      <c r="P18554" t="str">
        <f t="shared" si="2024"/>
        <v>C 08.03</v>
      </c>
      <c r="Q18554" t="str">
        <f t="shared" si="2025"/>
        <v>C 08.03</v>
      </c>
      <c r="R18554" t="str">
        <f t="shared" si="2026"/>
        <v>C 08.03</v>
      </c>
      <c r="S18554" t="str">
        <f t="shared" si="2027"/>
        <v>C 08.03</v>
      </c>
      <c r="T18554" t="str">
        <f t="shared" si="2028"/>
        <v>C 08.03</v>
      </c>
      <c r="Y18554" t="str">
        <f t="shared" si="2029"/>
        <v>C 08.03007060090</v>
      </c>
    </row>
    <row r="18555" spans="1:25" hidden="1" x14ac:dyDescent="0.25">
      <c r="A18555" t="s">
        <v>49649</v>
      </c>
      <c r="B18555" s="601" t="s">
        <v>29674</v>
      </c>
      <c r="C18555" s="601" t="s">
        <v>725</v>
      </c>
      <c r="D18555" s="601" t="s">
        <v>733</v>
      </c>
      <c r="E18555" t="s">
        <v>818</v>
      </c>
      <c r="F18555" t="s">
        <v>24266</v>
      </c>
      <c r="G18555" t="s">
        <v>51266</v>
      </c>
      <c r="H18555" t="b">
        <v>0</v>
      </c>
      <c r="I18555" t="s">
        <v>2711</v>
      </c>
      <c r="K18555" t="str">
        <f t="shared" si="2023"/>
        <v>C08.03_R0060_C0100_S0007</v>
      </c>
      <c r="O18555" t="s">
        <v>51272</v>
      </c>
      <c r="P18555" t="str">
        <f t="shared" si="2024"/>
        <v>C 08.03</v>
      </c>
      <c r="Q18555" t="str">
        <f t="shared" si="2025"/>
        <v>C 08.03</v>
      </c>
      <c r="R18555" t="str">
        <f t="shared" si="2026"/>
        <v>C 08.03</v>
      </c>
      <c r="S18555" t="str">
        <f t="shared" si="2027"/>
        <v>C 08.03</v>
      </c>
      <c r="T18555" t="str">
        <f t="shared" si="2028"/>
        <v>C 08.03</v>
      </c>
      <c r="Y18555" t="str">
        <f t="shared" si="2029"/>
        <v>C 08.03007060100</v>
      </c>
    </row>
    <row r="18556" spans="1:25" hidden="1" x14ac:dyDescent="0.25">
      <c r="A18556" t="s">
        <v>49649</v>
      </c>
      <c r="B18556" s="601" t="s">
        <v>29674</v>
      </c>
      <c r="C18556" s="601" t="s">
        <v>725</v>
      </c>
      <c r="D18556" s="601" t="s">
        <v>734</v>
      </c>
      <c r="E18556" t="s">
        <v>24256</v>
      </c>
      <c r="F18556" t="s">
        <v>24257</v>
      </c>
      <c r="G18556" t="s">
        <v>51266</v>
      </c>
      <c r="H18556" t="b">
        <v>0</v>
      </c>
      <c r="I18556" t="s">
        <v>2711</v>
      </c>
      <c r="K18556" t="str">
        <f t="shared" si="2023"/>
        <v>C08.03_R0060_C0110_S0007</v>
      </c>
      <c r="O18556" t="s">
        <v>51273</v>
      </c>
      <c r="P18556" t="str">
        <f t="shared" si="2024"/>
        <v>C 08.03</v>
      </c>
      <c r="Q18556" t="str">
        <f t="shared" si="2025"/>
        <v>C 08.03</v>
      </c>
      <c r="R18556" t="str">
        <f t="shared" si="2026"/>
        <v>C 08.03</v>
      </c>
      <c r="S18556" t="str">
        <f t="shared" si="2027"/>
        <v>C 08.03</v>
      </c>
      <c r="T18556" t="str">
        <f t="shared" si="2028"/>
        <v>C 08.03</v>
      </c>
      <c r="Y18556" t="str">
        <f t="shared" si="2029"/>
        <v>C 08.03007060110</v>
      </c>
    </row>
    <row r="18557" spans="1:25" hidden="1" x14ac:dyDescent="0.25">
      <c r="A18557" t="s">
        <v>49649</v>
      </c>
      <c r="B18557" s="601" t="s">
        <v>29674</v>
      </c>
      <c r="C18557" s="601" t="s">
        <v>727</v>
      </c>
      <c r="D18557" s="601" t="s">
        <v>548</v>
      </c>
      <c r="E18557" t="s">
        <v>40412</v>
      </c>
      <c r="F18557" t="s">
        <v>40413</v>
      </c>
      <c r="G18557" t="s">
        <v>51274</v>
      </c>
      <c r="H18557" t="b">
        <v>0</v>
      </c>
      <c r="I18557" t="s">
        <v>2711</v>
      </c>
      <c r="K18557" t="str">
        <f t="shared" si="2023"/>
        <v>C08.03_R0070_C0010_S0007</v>
      </c>
      <c r="O18557" t="s">
        <v>51275</v>
      </c>
      <c r="P18557" t="str">
        <f t="shared" si="2024"/>
        <v>C 08.03</v>
      </c>
      <c r="Q18557" t="str">
        <f t="shared" si="2025"/>
        <v>C 08.03</v>
      </c>
      <c r="R18557" t="str">
        <f t="shared" si="2026"/>
        <v>C 08.03</v>
      </c>
      <c r="S18557" t="str">
        <f t="shared" si="2027"/>
        <v>C 08.03</v>
      </c>
      <c r="T18557" t="str">
        <f t="shared" si="2028"/>
        <v>C 08.03</v>
      </c>
      <c r="Y18557" t="str">
        <f t="shared" si="2029"/>
        <v>C 08.03007070010</v>
      </c>
    </row>
    <row r="18558" spans="1:25" hidden="1" x14ac:dyDescent="0.25">
      <c r="A18558" t="s">
        <v>49649</v>
      </c>
      <c r="B18558" s="601" t="s">
        <v>29674</v>
      </c>
      <c r="C18558" s="601" t="s">
        <v>727</v>
      </c>
      <c r="D18558" s="601" t="s">
        <v>561</v>
      </c>
      <c r="E18558" t="s">
        <v>40412</v>
      </c>
      <c r="F18558" t="s">
        <v>40413</v>
      </c>
      <c r="G18558" t="s">
        <v>51276</v>
      </c>
      <c r="H18558" t="b">
        <v>0</v>
      </c>
      <c r="I18558" t="s">
        <v>2711</v>
      </c>
      <c r="K18558" t="str">
        <f t="shared" si="2023"/>
        <v>C08.03_R0070_C0020_S0007</v>
      </c>
      <c r="O18558" t="s">
        <v>51277</v>
      </c>
      <c r="P18558" t="str">
        <f t="shared" si="2024"/>
        <v>C 08.03</v>
      </c>
      <c r="Q18558" t="str">
        <f t="shared" si="2025"/>
        <v>C 08.03</v>
      </c>
      <c r="R18558" t="str">
        <f t="shared" si="2026"/>
        <v>C 08.03</v>
      </c>
      <c r="S18558" t="str">
        <f t="shared" si="2027"/>
        <v>C 08.03</v>
      </c>
      <c r="T18558" t="str">
        <f t="shared" si="2028"/>
        <v>C 08.03</v>
      </c>
      <c r="Y18558" t="str">
        <f t="shared" si="2029"/>
        <v>C 08.03007070020</v>
      </c>
    </row>
    <row r="18559" spans="1:25" hidden="1" x14ac:dyDescent="0.25">
      <c r="A18559" t="s">
        <v>49649</v>
      </c>
      <c r="B18559" s="601" t="s">
        <v>29674</v>
      </c>
      <c r="C18559" s="601" t="s">
        <v>727</v>
      </c>
      <c r="D18559" s="601" t="s">
        <v>719</v>
      </c>
      <c r="E18559" t="s">
        <v>49654</v>
      </c>
      <c r="F18559" t="s">
        <v>49655</v>
      </c>
      <c r="G18559" t="s">
        <v>51278</v>
      </c>
      <c r="H18559" t="b">
        <v>0</v>
      </c>
      <c r="I18559" t="s">
        <v>2711</v>
      </c>
      <c r="K18559" t="str">
        <f t="shared" si="2023"/>
        <v>C08.03_R0070_C0030_S0007</v>
      </c>
      <c r="O18559" t="s">
        <v>51279</v>
      </c>
      <c r="P18559" t="str">
        <f t="shared" si="2024"/>
        <v>C 08.03</v>
      </c>
      <c r="Q18559" t="str">
        <f t="shared" si="2025"/>
        <v>C 08.03</v>
      </c>
      <c r="R18559" t="str">
        <f t="shared" si="2026"/>
        <v>C 08.03</v>
      </c>
      <c r="S18559" t="str">
        <f t="shared" si="2027"/>
        <v>C 08.03</v>
      </c>
      <c r="T18559" t="str">
        <f t="shared" si="2028"/>
        <v>C 08.03</v>
      </c>
      <c r="Y18559" t="str">
        <f t="shared" si="2029"/>
        <v>C 08.03007070030</v>
      </c>
    </row>
    <row r="18560" spans="1:25" hidden="1" x14ac:dyDescent="0.25">
      <c r="A18560" t="s">
        <v>49649</v>
      </c>
      <c r="B18560" s="601" t="s">
        <v>29674</v>
      </c>
      <c r="C18560" s="601" t="s">
        <v>727</v>
      </c>
      <c r="D18560" s="601" t="s">
        <v>721</v>
      </c>
      <c r="E18560" t="s">
        <v>518</v>
      </c>
      <c r="F18560" t="s">
        <v>40415</v>
      </c>
      <c r="G18560" t="s">
        <v>51278</v>
      </c>
      <c r="H18560" t="b">
        <v>0</v>
      </c>
      <c r="I18560" t="s">
        <v>2711</v>
      </c>
      <c r="K18560" t="str">
        <f t="shared" si="2023"/>
        <v>C08.03_R0070_C0040_S0007</v>
      </c>
      <c r="O18560" t="s">
        <v>51280</v>
      </c>
      <c r="P18560" t="str">
        <f t="shared" si="2024"/>
        <v>C 08.03</v>
      </c>
      <c r="Q18560" t="str">
        <f t="shared" si="2025"/>
        <v>C 08.03</v>
      </c>
      <c r="R18560" t="str">
        <f t="shared" si="2026"/>
        <v>C 08.03</v>
      </c>
      <c r="S18560" t="str">
        <f t="shared" si="2027"/>
        <v>C 08.03</v>
      </c>
      <c r="T18560" t="str">
        <f t="shared" si="2028"/>
        <v>C 08.03</v>
      </c>
      <c r="Y18560" t="str">
        <f t="shared" si="2029"/>
        <v>C 08.03007070040</v>
      </c>
    </row>
    <row r="18561" spans="1:25" hidden="1" x14ac:dyDescent="0.25">
      <c r="A18561" t="s">
        <v>49649</v>
      </c>
      <c r="B18561" s="601" t="s">
        <v>29674</v>
      </c>
      <c r="C18561" s="601" t="s">
        <v>727</v>
      </c>
      <c r="D18561" s="601" t="s">
        <v>723</v>
      </c>
      <c r="E18561" t="s">
        <v>40392</v>
      </c>
      <c r="F18561" t="s">
        <v>40393</v>
      </c>
      <c r="G18561" t="s">
        <v>51281</v>
      </c>
      <c r="H18561" t="b">
        <v>0</v>
      </c>
      <c r="I18561" t="s">
        <v>23447</v>
      </c>
      <c r="K18561" t="str">
        <f t="shared" si="2023"/>
        <v>C08.03_R0070_C0050_S0007</v>
      </c>
      <c r="O18561" t="s">
        <v>51282</v>
      </c>
      <c r="P18561" t="str">
        <f t="shared" si="2024"/>
        <v>C 08.03</v>
      </c>
      <c r="Q18561" t="str">
        <f t="shared" si="2025"/>
        <v>C 08.03</v>
      </c>
      <c r="R18561" t="str">
        <f t="shared" si="2026"/>
        <v>C 08.03</v>
      </c>
      <c r="S18561" t="str">
        <f t="shared" si="2027"/>
        <v>C 08.03</v>
      </c>
      <c r="T18561" t="str">
        <f t="shared" si="2028"/>
        <v>C 08.03</v>
      </c>
      <c r="Y18561" t="str">
        <f t="shared" si="2029"/>
        <v>C 08.03007070050</v>
      </c>
    </row>
    <row r="18562" spans="1:25" hidden="1" x14ac:dyDescent="0.25">
      <c r="A18562" t="s">
        <v>49649</v>
      </c>
      <c r="B18562" s="601" t="s">
        <v>29674</v>
      </c>
      <c r="C18562" s="601" t="s">
        <v>727</v>
      </c>
      <c r="D18562" s="601" t="s">
        <v>725</v>
      </c>
      <c r="E18562" t="s">
        <v>610</v>
      </c>
      <c r="F18562" t="s">
        <v>40462</v>
      </c>
      <c r="G18562" t="s">
        <v>51281</v>
      </c>
      <c r="H18562" t="b">
        <v>0</v>
      </c>
      <c r="I18562" t="s">
        <v>18575</v>
      </c>
      <c r="K18562" t="str">
        <f t="shared" ref="K18562:K18625" si="2030">+IF(B18562="000",+REPLACE(T18562,2,1,"")&amp;$L$1&amp;C18562&amp;$M$1&amp;D18562,+REPLACE(T18562,2,1,"")&amp;$L$1&amp;C18562&amp;$M$1&amp;D18562&amp;$K$1&amp;B18562)</f>
        <v>C08.03_R0070_C0060_S0007</v>
      </c>
      <c r="O18562" t="s">
        <v>51283</v>
      </c>
      <c r="P18562" t="str">
        <f t="shared" ref="P18562:P18625" si="2031">+IF(ISNUMBER(SEARCH("a",RIGHT(A18562,2))),LEFT(A18562,LEN(A18562)-2),A18562)</f>
        <v>C 08.03</v>
      </c>
      <c r="Q18562" t="str">
        <f t="shared" si="2025"/>
        <v>C 08.03</v>
      </c>
      <c r="R18562" t="str">
        <f t="shared" si="2026"/>
        <v>C 08.03</v>
      </c>
      <c r="S18562" t="str">
        <f t="shared" si="2027"/>
        <v>C 08.03</v>
      </c>
      <c r="T18562" t="str">
        <f t="shared" si="2028"/>
        <v>C 08.03</v>
      </c>
      <c r="Y18562" t="str">
        <f t="shared" si="2029"/>
        <v>C 08.03007070060</v>
      </c>
    </row>
    <row r="18563" spans="1:25" hidden="1" x14ac:dyDescent="0.25">
      <c r="A18563" t="s">
        <v>49649</v>
      </c>
      <c r="B18563" s="601" t="s">
        <v>29674</v>
      </c>
      <c r="C18563" s="601" t="s">
        <v>727</v>
      </c>
      <c r="D18563" s="601" t="s">
        <v>727</v>
      </c>
      <c r="E18563" t="s">
        <v>40442</v>
      </c>
      <c r="F18563" t="s">
        <v>40443</v>
      </c>
      <c r="G18563" t="s">
        <v>51281</v>
      </c>
      <c r="H18563" t="b">
        <v>0</v>
      </c>
      <c r="I18563" t="s">
        <v>23447</v>
      </c>
      <c r="K18563" t="str">
        <f t="shared" si="2030"/>
        <v>C08.03_R0070_C0070_S0007</v>
      </c>
      <c r="O18563" t="s">
        <v>51284</v>
      </c>
      <c r="P18563" t="str">
        <f t="shared" si="2031"/>
        <v>C 08.03</v>
      </c>
      <c r="Q18563" t="str">
        <f t="shared" ref="Q18563:Q18626" si="2032">+IF(ISNUMBER(SEARCH("b",RIGHT(P18563,2))),LEFT(P18563,LEN(P18563)-2),P18563)</f>
        <v>C 08.03</v>
      </c>
      <c r="R18563" t="str">
        <f t="shared" ref="R18563:R18626" si="2033">+IF(ISNUMBER(SEARCH("c",RIGHT(Q18563,2))),LEFT(Q18563,LEN(Q18563)-2),Q18563)</f>
        <v>C 08.03</v>
      </c>
      <c r="S18563" t="str">
        <f t="shared" ref="S18563:S18626" si="2034">+IF(ISNUMBER(SEARCH("d",RIGHT(R18563,2))),LEFT(R18563,LEN(R18563)-2),R18563)</f>
        <v>C 08.03</v>
      </c>
      <c r="T18563" t="str">
        <f t="shared" ref="T18563:T18626" si="2035">+IF(ISNUMBER(SEARCH("e",RIGHT(S18563,2))),LEFT(S18563,LEN(S18563)-2),S18563)</f>
        <v>C 08.03</v>
      </c>
      <c r="Y18563" t="str">
        <f t="shared" ref="Y18563:Y18626" si="2036">+A18563&amp;B18563&amp;C18563&amp;D18563</f>
        <v>C 08.03007070070</v>
      </c>
    </row>
    <row r="18564" spans="1:25" hidden="1" x14ac:dyDescent="0.25">
      <c r="A18564" t="s">
        <v>49649</v>
      </c>
      <c r="B18564" s="601" t="s">
        <v>29674</v>
      </c>
      <c r="C18564" s="601" t="s">
        <v>727</v>
      </c>
      <c r="D18564" s="601" t="s">
        <v>729</v>
      </c>
      <c r="E18564" t="s">
        <v>49663</v>
      </c>
      <c r="F18564" t="s">
        <v>49664</v>
      </c>
      <c r="G18564" t="s">
        <v>51281</v>
      </c>
      <c r="H18564" t="b">
        <v>0</v>
      </c>
      <c r="I18564" t="s">
        <v>18575</v>
      </c>
      <c r="K18564" t="str">
        <f t="shared" si="2030"/>
        <v>C08.03_R0070_C0080_S0007</v>
      </c>
      <c r="O18564" t="s">
        <v>51285</v>
      </c>
      <c r="P18564" t="str">
        <f t="shared" si="2031"/>
        <v>C 08.03</v>
      </c>
      <c r="Q18564" t="str">
        <f t="shared" si="2032"/>
        <v>C 08.03</v>
      </c>
      <c r="R18564" t="str">
        <f t="shared" si="2033"/>
        <v>C 08.03</v>
      </c>
      <c r="S18564" t="str">
        <f t="shared" si="2034"/>
        <v>C 08.03</v>
      </c>
      <c r="T18564" t="str">
        <f t="shared" si="2035"/>
        <v>C 08.03</v>
      </c>
      <c r="Y18564" t="str">
        <f t="shared" si="2036"/>
        <v>C 08.03007070080</v>
      </c>
    </row>
    <row r="18565" spans="1:25" hidden="1" x14ac:dyDescent="0.25">
      <c r="A18565" t="s">
        <v>49649</v>
      </c>
      <c r="B18565" s="601" t="s">
        <v>29674</v>
      </c>
      <c r="C18565" s="601" t="s">
        <v>727</v>
      </c>
      <c r="D18565" s="601" t="s">
        <v>731</v>
      </c>
      <c r="E18565" t="s">
        <v>817</v>
      </c>
      <c r="F18565" t="s">
        <v>24032</v>
      </c>
      <c r="G18565" t="s">
        <v>51278</v>
      </c>
      <c r="H18565" t="b">
        <v>0</v>
      </c>
      <c r="I18565" t="s">
        <v>2711</v>
      </c>
      <c r="K18565" t="str">
        <f t="shared" si="2030"/>
        <v>C08.03_R0070_C0090_S0007</v>
      </c>
      <c r="O18565" t="s">
        <v>51286</v>
      </c>
      <c r="P18565" t="str">
        <f t="shared" si="2031"/>
        <v>C 08.03</v>
      </c>
      <c r="Q18565" t="str">
        <f t="shared" si="2032"/>
        <v>C 08.03</v>
      </c>
      <c r="R18565" t="str">
        <f t="shared" si="2033"/>
        <v>C 08.03</v>
      </c>
      <c r="S18565" t="str">
        <f t="shared" si="2034"/>
        <v>C 08.03</v>
      </c>
      <c r="T18565" t="str">
        <f t="shared" si="2035"/>
        <v>C 08.03</v>
      </c>
      <c r="Y18565" t="str">
        <f t="shared" si="2036"/>
        <v>C 08.03007070090</v>
      </c>
    </row>
    <row r="18566" spans="1:25" hidden="1" x14ac:dyDescent="0.25">
      <c r="A18566" t="s">
        <v>49649</v>
      </c>
      <c r="B18566" s="601" t="s">
        <v>29674</v>
      </c>
      <c r="C18566" s="601" t="s">
        <v>727</v>
      </c>
      <c r="D18566" s="601" t="s">
        <v>733</v>
      </c>
      <c r="E18566" t="s">
        <v>818</v>
      </c>
      <c r="F18566" t="s">
        <v>24266</v>
      </c>
      <c r="G18566" t="s">
        <v>51281</v>
      </c>
      <c r="H18566" t="b">
        <v>0</v>
      </c>
      <c r="I18566" t="s">
        <v>2711</v>
      </c>
      <c r="K18566" t="str">
        <f t="shared" si="2030"/>
        <v>C08.03_R0070_C0100_S0007</v>
      </c>
      <c r="O18566" t="s">
        <v>51287</v>
      </c>
      <c r="P18566" t="str">
        <f t="shared" si="2031"/>
        <v>C 08.03</v>
      </c>
      <c r="Q18566" t="str">
        <f t="shared" si="2032"/>
        <v>C 08.03</v>
      </c>
      <c r="R18566" t="str">
        <f t="shared" si="2033"/>
        <v>C 08.03</v>
      </c>
      <c r="S18566" t="str">
        <f t="shared" si="2034"/>
        <v>C 08.03</v>
      </c>
      <c r="T18566" t="str">
        <f t="shared" si="2035"/>
        <v>C 08.03</v>
      </c>
      <c r="Y18566" t="str">
        <f t="shared" si="2036"/>
        <v>C 08.03007070100</v>
      </c>
    </row>
    <row r="18567" spans="1:25" hidden="1" x14ac:dyDescent="0.25">
      <c r="A18567" t="s">
        <v>49649</v>
      </c>
      <c r="B18567" s="601" t="s">
        <v>29674</v>
      </c>
      <c r="C18567" s="601" t="s">
        <v>727</v>
      </c>
      <c r="D18567" s="601" t="s">
        <v>734</v>
      </c>
      <c r="E18567" t="s">
        <v>24256</v>
      </c>
      <c r="F18567" t="s">
        <v>24257</v>
      </c>
      <c r="G18567" t="s">
        <v>51281</v>
      </c>
      <c r="H18567" t="b">
        <v>0</v>
      </c>
      <c r="I18567" t="s">
        <v>2711</v>
      </c>
      <c r="K18567" t="str">
        <f t="shared" si="2030"/>
        <v>C08.03_R0070_C0110_S0007</v>
      </c>
      <c r="O18567" t="s">
        <v>51288</v>
      </c>
      <c r="P18567" t="str">
        <f t="shared" si="2031"/>
        <v>C 08.03</v>
      </c>
      <c r="Q18567" t="str">
        <f t="shared" si="2032"/>
        <v>C 08.03</v>
      </c>
      <c r="R18567" t="str">
        <f t="shared" si="2033"/>
        <v>C 08.03</v>
      </c>
      <c r="S18567" t="str">
        <f t="shared" si="2034"/>
        <v>C 08.03</v>
      </c>
      <c r="T18567" t="str">
        <f t="shared" si="2035"/>
        <v>C 08.03</v>
      </c>
      <c r="Y18567" t="str">
        <f t="shared" si="2036"/>
        <v>C 08.03007070110</v>
      </c>
    </row>
    <row r="18568" spans="1:25" hidden="1" x14ac:dyDescent="0.25">
      <c r="A18568" t="s">
        <v>49649</v>
      </c>
      <c r="B18568" s="601" t="s">
        <v>29674</v>
      </c>
      <c r="C18568" s="601" t="s">
        <v>729</v>
      </c>
      <c r="D18568" s="601" t="s">
        <v>548</v>
      </c>
      <c r="E18568" t="s">
        <v>40412</v>
      </c>
      <c r="F18568" t="s">
        <v>40413</v>
      </c>
      <c r="G18568" t="s">
        <v>51289</v>
      </c>
      <c r="H18568" t="b">
        <v>0</v>
      </c>
      <c r="I18568" t="s">
        <v>2711</v>
      </c>
      <c r="K18568" t="str">
        <f t="shared" si="2030"/>
        <v>C08.03_R0080_C0010_S0007</v>
      </c>
      <c r="O18568" t="s">
        <v>51290</v>
      </c>
      <c r="P18568" t="str">
        <f t="shared" si="2031"/>
        <v>C 08.03</v>
      </c>
      <c r="Q18568" t="str">
        <f t="shared" si="2032"/>
        <v>C 08.03</v>
      </c>
      <c r="R18568" t="str">
        <f t="shared" si="2033"/>
        <v>C 08.03</v>
      </c>
      <c r="S18568" t="str">
        <f t="shared" si="2034"/>
        <v>C 08.03</v>
      </c>
      <c r="T18568" t="str">
        <f t="shared" si="2035"/>
        <v>C 08.03</v>
      </c>
      <c r="Y18568" t="str">
        <f t="shared" si="2036"/>
        <v>C 08.03007080010</v>
      </c>
    </row>
    <row r="18569" spans="1:25" hidden="1" x14ac:dyDescent="0.25">
      <c r="A18569" t="s">
        <v>49649</v>
      </c>
      <c r="B18569" s="601" t="s">
        <v>29674</v>
      </c>
      <c r="C18569" s="601" t="s">
        <v>729</v>
      </c>
      <c r="D18569" s="601" t="s">
        <v>561</v>
      </c>
      <c r="E18569" t="s">
        <v>40412</v>
      </c>
      <c r="F18569" t="s">
        <v>40413</v>
      </c>
      <c r="G18569" t="s">
        <v>51291</v>
      </c>
      <c r="H18569" t="b">
        <v>0</v>
      </c>
      <c r="I18569" t="s">
        <v>2711</v>
      </c>
      <c r="K18569" t="str">
        <f t="shared" si="2030"/>
        <v>C08.03_R0080_C0020_S0007</v>
      </c>
      <c r="O18569" t="s">
        <v>51292</v>
      </c>
      <c r="P18569" t="str">
        <f t="shared" si="2031"/>
        <v>C 08.03</v>
      </c>
      <c r="Q18569" t="str">
        <f t="shared" si="2032"/>
        <v>C 08.03</v>
      </c>
      <c r="R18569" t="str">
        <f t="shared" si="2033"/>
        <v>C 08.03</v>
      </c>
      <c r="S18569" t="str">
        <f t="shared" si="2034"/>
        <v>C 08.03</v>
      </c>
      <c r="T18569" t="str">
        <f t="shared" si="2035"/>
        <v>C 08.03</v>
      </c>
      <c r="Y18569" t="str">
        <f t="shared" si="2036"/>
        <v>C 08.03007080020</v>
      </c>
    </row>
    <row r="18570" spans="1:25" hidden="1" x14ac:dyDescent="0.25">
      <c r="A18570" t="s">
        <v>49649</v>
      </c>
      <c r="B18570" s="601" t="s">
        <v>29674</v>
      </c>
      <c r="C18570" s="601" t="s">
        <v>729</v>
      </c>
      <c r="D18570" s="601" t="s">
        <v>719</v>
      </c>
      <c r="E18570" t="s">
        <v>49654</v>
      </c>
      <c r="F18570" t="s">
        <v>49655</v>
      </c>
      <c r="G18570" t="s">
        <v>51293</v>
      </c>
      <c r="H18570" t="b">
        <v>0</v>
      </c>
      <c r="I18570" t="s">
        <v>2711</v>
      </c>
      <c r="K18570" t="str">
        <f t="shared" si="2030"/>
        <v>C08.03_R0080_C0030_S0007</v>
      </c>
      <c r="O18570" t="s">
        <v>51294</v>
      </c>
      <c r="P18570" t="str">
        <f t="shared" si="2031"/>
        <v>C 08.03</v>
      </c>
      <c r="Q18570" t="str">
        <f t="shared" si="2032"/>
        <v>C 08.03</v>
      </c>
      <c r="R18570" t="str">
        <f t="shared" si="2033"/>
        <v>C 08.03</v>
      </c>
      <c r="S18570" t="str">
        <f t="shared" si="2034"/>
        <v>C 08.03</v>
      </c>
      <c r="T18570" t="str">
        <f t="shared" si="2035"/>
        <v>C 08.03</v>
      </c>
      <c r="Y18570" t="str">
        <f t="shared" si="2036"/>
        <v>C 08.03007080030</v>
      </c>
    </row>
    <row r="18571" spans="1:25" hidden="1" x14ac:dyDescent="0.25">
      <c r="A18571" t="s">
        <v>49649</v>
      </c>
      <c r="B18571" s="601" t="s">
        <v>29674</v>
      </c>
      <c r="C18571" s="601" t="s">
        <v>729</v>
      </c>
      <c r="D18571" s="601" t="s">
        <v>721</v>
      </c>
      <c r="E18571" t="s">
        <v>518</v>
      </c>
      <c r="F18571" t="s">
        <v>40415</v>
      </c>
      <c r="G18571" t="s">
        <v>51293</v>
      </c>
      <c r="H18571" t="b">
        <v>0</v>
      </c>
      <c r="I18571" t="s">
        <v>2711</v>
      </c>
      <c r="K18571" t="str">
        <f t="shared" si="2030"/>
        <v>C08.03_R0080_C0040_S0007</v>
      </c>
      <c r="O18571" t="s">
        <v>51295</v>
      </c>
      <c r="P18571" t="str">
        <f t="shared" si="2031"/>
        <v>C 08.03</v>
      </c>
      <c r="Q18571" t="str">
        <f t="shared" si="2032"/>
        <v>C 08.03</v>
      </c>
      <c r="R18571" t="str">
        <f t="shared" si="2033"/>
        <v>C 08.03</v>
      </c>
      <c r="S18571" t="str">
        <f t="shared" si="2034"/>
        <v>C 08.03</v>
      </c>
      <c r="T18571" t="str">
        <f t="shared" si="2035"/>
        <v>C 08.03</v>
      </c>
      <c r="Y18571" t="str">
        <f t="shared" si="2036"/>
        <v>C 08.03007080040</v>
      </c>
    </row>
    <row r="18572" spans="1:25" hidden="1" x14ac:dyDescent="0.25">
      <c r="A18572" t="s">
        <v>49649</v>
      </c>
      <c r="B18572" s="601" t="s">
        <v>29674</v>
      </c>
      <c r="C18572" s="601" t="s">
        <v>729</v>
      </c>
      <c r="D18572" s="601" t="s">
        <v>723</v>
      </c>
      <c r="E18572" t="s">
        <v>40392</v>
      </c>
      <c r="F18572" t="s">
        <v>40393</v>
      </c>
      <c r="G18572" t="s">
        <v>51296</v>
      </c>
      <c r="H18572" t="b">
        <v>0</v>
      </c>
      <c r="I18572" t="s">
        <v>23447</v>
      </c>
      <c r="K18572" t="str">
        <f t="shared" si="2030"/>
        <v>C08.03_R0080_C0050_S0007</v>
      </c>
      <c r="O18572" t="s">
        <v>51297</v>
      </c>
      <c r="P18572" t="str">
        <f t="shared" si="2031"/>
        <v>C 08.03</v>
      </c>
      <c r="Q18572" t="str">
        <f t="shared" si="2032"/>
        <v>C 08.03</v>
      </c>
      <c r="R18572" t="str">
        <f t="shared" si="2033"/>
        <v>C 08.03</v>
      </c>
      <c r="S18572" t="str">
        <f t="shared" si="2034"/>
        <v>C 08.03</v>
      </c>
      <c r="T18572" t="str">
        <f t="shared" si="2035"/>
        <v>C 08.03</v>
      </c>
      <c r="Y18572" t="str">
        <f t="shared" si="2036"/>
        <v>C 08.03007080050</v>
      </c>
    </row>
    <row r="18573" spans="1:25" hidden="1" x14ac:dyDescent="0.25">
      <c r="A18573" t="s">
        <v>49649</v>
      </c>
      <c r="B18573" s="601" t="s">
        <v>29674</v>
      </c>
      <c r="C18573" s="601" t="s">
        <v>729</v>
      </c>
      <c r="D18573" s="601" t="s">
        <v>725</v>
      </c>
      <c r="E18573" t="s">
        <v>610</v>
      </c>
      <c r="F18573" t="s">
        <v>40462</v>
      </c>
      <c r="G18573" t="s">
        <v>51296</v>
      </c>
      <c r="H18573" t="b">
        <v>0</v>
      </c>
      <c r="I18573" t="s">
        <v>18575</v>
      </c>
      <c r="K18573" t="str">
        <f t="shared" si="2030"/>
        <v>C08.03_R0080_C0060_S0007</v>
      </c>
      <c r="O18573" t="s">
        <v>51298</v>
      </c>
      <c r="P18573" t="str">
        <f t="shared" si="2031"/>
        <v>C 08.03</v>
      </c>
      <c r="Q18573" t="str">
        <f t="shared" si="2032"/>
        <v>C 08.03</v>
      </c>
      <c r="R18573" t="str">
        <f t="shared" si="2033"/>
        <v>C 08.03</v>
      </c>
      <c r="S18573" t="str">
        <f t="shared" si="2034"/>
        <v>C 08.03</v>
      </c>
      <c r="T18573" t="str">
        <f t="shared" si="2035"/>
        <v>C 08.03</v>
      </c>
      <c r="Y18573" t="str">
        <f t="shared" si="2036"/>
        <v>C 08.03007080060</v>
      </c>
    </row>
    <row r="18574" spans="1:25" hidden="1" x14ac:dyDescent="0.25">
      <c r="A18574" t="s">
        <v>49649</v>
      </c>
      <c r="B18574" s="601" t="s">
        <v>29674</v>
      </c>
      <c r="C18574" s="601" t="s">
        <v>729</v>
      </c>
      <c r="D18574" s="601" t="s">
        <v>727</v>
      </c>
      <c r="E18574" t="s">
        <v>40442</v>
      </c>
      <c r="F18574" t="s">
        <v>40443</v>
      </c>
      <c r="G18574" t="s">
        <v>51296</v>
      </c>
      <c r="H18574" t="b">
        <v>0</v>
      </c>
      <c r="I18574" t="s">
        <v>23447</v>
      </c>
      <c r="K18574" t="str">
        <f t="shared" si="2030"/>
        <v>C08.03_R0080_C0070_S0007</v>
      </c>
      <c r="O18574" t="s">
        <v>51299</v>
      </c>
      <c r="P18574" t="str">
        <f t="shared" si="2031"/>
        <v>C 08.03</v>
      </c>
      <c r="Q18574" t="str">
        <f t="shared" si="2032"/>
        <v>C 08.03</v>
      </c>
      <c r="R18574" t="str">
        <f t="shared" si="2033"/>
        <v>C 08.03</v>
      </c>
      <c r="S18574" t="str">
        <f t="shared" si="2034"/>
        <v>C 08.03</v>
      </c>
      <c r="T18574" t="str">
        <f t="shared" si="2035"/>
        <v>C 08.03</v>
      </c>
      <c r="Y18574" t="str">
        <f t="shared" si="2036"/>
        <v>C 08.03007080070</v>
      </c>
    </row>
    <row r="18575" spans="1:25" hidden="1" x14ac:dyDescent="0.25">
      <c r="A18575" t="s">
        <v>49649</v>
      </c>
      <c r="B18575" s="601" t="s">
        <v>29674</v>
      </c>
      <c r="C18575" s="601" t="s">
        <v>729</v>
      </c>
      <c r="D18575" s="601" t="s">
        <v>729</v>
      </c>
      <c r="E18575" t="s">
        <v>49663</v>
      </c>
      <c r="F18575" t="s">
        <v>49664</v>
      </c>
      <c r="G18575" t="s">
        <v>51296</v>
      </c>
      <c r="H18575" t="b">
        <v>0</v>
      </c>
      <c r="I18575" t="s">
        <v>18575</v>
      </c>
      <c r="K18575" t="str">
        <f t="shared" si="2030"/>
        <v>C08.03_R0080_C0080_S0007</v>
      </c>
      <c r="O18575" t="s">
        <v>51300</v>
      </c>
      <c r="P18575" t="str">
        <f t="shared" si="2031"/>
        <v>C 08.03</v>
      </c>
      <c r="Q18575" t="str">
        <f t="shared" si="2032"/>
        <v>C 08.03</v>
      </c>
      <c r="R18575" t="str">
        <f t="shared" si="2033"/>
        <v>C 08.03</v>
      </c>
      <c r="S18575" t="str">
        <f t="shared" si="2034"/>
        <v>C 08.03</v>
      </c>
      <c r="T18575" t="str">
        <f t="shared" si="2035"/>
        <v>C 08.03</v>
      </c>
      <c r="Y18575" t="str">
        <f t="shared" si="2036"/>
        <v>C 08.03007080080</v>
      </c>
    </row>
    <row r="18576" spans="1:25" hidden="1" x14ac:dyDescent="0.25">
      <c r="A18576" t="s">
        <v>49649</v>
      </c>
      <c r="B18576" s="601" t="s">
        <v>29674</v>
      </c>
      <c r="C18576" s="601" t="s">
        <v>729</v>
      </c>
      <c r="D18576" s="601" t="s">
        <v>731</v>
      </c>
      <c r="E18576" t="s">
        <v>817</v>
      </c>
      <c r="F18576" t="s">
        <v>24032</v>
      </c>
      <c r="G18576" t="s">
        <v>51293</v>
      </c>
      <c r="H18576" t="b">
        <v>0</v>
      </c>
      <c r="I18576" t="s">
        <v>2711</v>
      </c>
      <c r="K18576" t="str">
        <f t="shared" si="2030"/>
        <v>C08.03_R0080_C0090_S0007</v>
      </c>
      <c r="O18576" t="s">
        <v>51301</v>
      </c>
      <c r="P18576" t="str">
        <f t="shared" si="2031"/>
        <v>C 08.03</v>
      </c>
      <c r="Q18576" t="str">
        <f t="shared" si="2032"/>
        <v>C 08.03</v>
      </c>
      <c r="R18576" t="str">
        <f t="shared" si="2033"/>
        <v>C 08.03</v>
      </c>
      <c r="S18576" t="str">
        <f t="shared" si="2034"/>
        <v>C 08.03</v>
      </c>
      <c r="T18576" t="str">
        <f t="shared" si="2035"/>
        <v>C 08.03</v>
      </c>
      <c r="Y18576" t="str">
        <f t="shared" si="2036"/>
        <v>C 08.03007080090</v>
      </c>
    </row>
    <row r="18577" spans="1:25" hidden="1" x14ac:dyDescent="0.25">
      <c r="A18577" t="s">
        <v>49649</v>
      </c>
      <c r="B18577" s="601" t="s">
        <v>29674</v>
      </c>
      <c r="C18577" s="601" t="s">
        <v>729</v>
      </c>
      <c r="D18577" s="601" t="s">
        <v>733</v>
      </c>
      <c r="E18577" t="s">
        <v>818</v>
      </c>
      <c r="F18577" t="s">
        <v>24266</v>
      </c>
      <c r="G18577" t="s">
        <v>51296</v>
      </c>
      <c r="H18577" t="b">
        <v>0</v>
      </c>
      <c r="I18577" t="s">
        <v>2711</v>
      </c>
      <c r="K18577" t="str">
        <f t="shared" si="2030"/>
        <v>C08.03_R0080_C0100_S0007</v>
      </c>
      <c r="O18577" t="s">
        <v>51302</v>
      </c>
      <c r="P18577" t="str">
        <f t="shared" si="2031"/>
        <v>C 08.03</v>
      </c>
      <c r="Q18577" t="str">
        <f t="shared" si="2032"/>
        <v>C 08.03</v>
      </c>
      <c r="R18577" t="str">
        <f t="shared" si="2033"/>
        <v>C 08.03</v>
      </c>
      <c r="S18577" t="str">
        <f t="shared" si="2034"/>
        <v>C 08.03</v>
      </c>
      <c r="T18577" t="str">
        <f t="shared" si="2035"/>
        <v>C 08.03</v>
      </c>
      <c r="Y18577" t="str">
        <f t="shared" si="2036"/>
        <v>C 08.03007080100</v>
      </c>
    </row>
    <row r="18578" spans="1:25" hidden="1" x14ac:dyDescent="0.25">
      <c r="A18578" t="s">
        <v>49649</v>
      </c>
      <c r="B18578" s="601" t="s">
        <v>29674</v>
      </c>
      <c r="C18578" s="601" t="s">
        <v>729</v>
      </c>
      <c r="D18578" s="601" t="s">
        <v>734</v>
      </c>
      <c r="E18578" t="s">
        <v>24256</v>
      </c>
      <c r="F18578" t="s">
        <v>24257</v>
      </c>
      <c r="G18578" t="s">
        <v>51296</v>
      </c>
      <c r="H18578" t="b">
        <v>0</v>
      </c>
      <c r="I18578" t="s">
        <v>2711</v>
      </c>
      <c r="K18578" t="str">
        <f t="shared" si="2030"/>
        <v>C08.03_R0080_C0110_S0007</v>
      </c>
      <c r="O18578" t="s">
        <v>51303</v>
      </c>
      <c r="P18578" t="str">
        <f t="shared" si="2031"/>
        <v>C 08.03</v>
      </c>
      <c r="Q18578" t="str">
        <f t="shared" si="2032"/>
        <v>C 08.03</v>
      </c>
      <c r="R18578" t="str">
        <f t="shared" si="2033"/>
        <v>C 08.03</v>
      </c>
      <c r="S18578" t="str">
        <f t="shared" si="2034"/>
        <v>C 08.03</v>
      </c>
      <c r="T18578" t="str">
        <f t="shared" si="2035"/>
        <v>C 08.03</v>
      </c>
      <c r="Y18578" t="str">
        <f t="shared" si="2036"/>
        <v>C 08.03007080110</v>
      </c>
    </row>
    <row r="18579" spans="1:25" hidden="1" x14ac:dyDescent="0.25">
      <c r="A18579" t="s">
        <v>49649</v>
      </c>
      <c r="B18579" s="601" t="s">
        <v>29674</v>
      </c>
      <c r="C18579" s="601" t="s">
        <v>731</v>
      </c>
      <c r="D18579" s="601" t="s">
        <v>548</v>
      </c>
      <c r="E18579" t="s">
        <v>40412</v>
      </c>
      <c r="F18579" t="s">
        <v>40413</v>
      </c>
      <c r="G18579" t="s">
        <v>51304</v>
      </c>
      <c r="H18579" t="b">
        <v>0</v>
      </c>
      <c r="I18579" t="s">
        <v>2711</v>
      </c>
      <c r="K18579" t="str">
        <f t="shared" si="2030"/>
        <v>C08.03_R0090_C0010_S0007</v>
      </c>
      <c r="O18579" t="s">
        <v>51305</v>
      </c>
      <c r="P18579" t="str">
        <f t="shared" si="2031"/>
        <v>C 08.03</v>
      </c>
      <c r="Q18579" t="str">
        <f t="shared" si="2032"/>
        <v>C 08.03</v>
      </c>
      <c r="R18579" t="str">
        <f t="shared" si="2033"/>
        <v>C 08.03</v>
      </c>
      <c r="S18579" t="str">
        <f t="shared" si="2034"/>
        <v>C 08.03</v>
      </c>
      <c r="T18579" t="str">
        <f t="shared" si="2035"/>
        <v>C 08.03</v>
      </c>
      <c r="Y18579" t="str">
        <f t="shared" si="2036"/>
        <v>C 08.03007090010</v>
      </c>
    </row>
    <row r="18580" spans="1:25" hidden="1" x14ac:dyDescent="0.25">
      <c r="A18580" t="s">
        <v>49649</v>
      </c>
      <c r="B18580" s="601" t="s">
        <v>29674</v>
      </c>
      <c r="C18580" s="601" t="s">
        <v>731</v>
      </c>
      <c r="D18580" s="601" t="s">
        <v>561</v>
      </c>
      <c r="E18580" t="s">
        <v>40412</v>
      </c>
      <c r="F18580" t="s">
        <v>40413</v>
      </c>
      <c r="G18580" t="s">
        <v>51306</v>
      </c>
      <c r="H18580" t="b">
        <v>0</v>
      </c>
      <c r="I18580" t="s">
        <v>2711</v>
      </c>
      <c r="K18580" t="str">
        <f t="shared" si="2030"/>
        <v>C08.03_R0090_C0020_S0007</v>
      </c>
      <c r="O18580" t="s">
        <v>51307</v>
      </c>
      <c r="P18580" t="str">
        <f t="shared" si="2031"/>
        <v>C 08.03</v>
      </c>
      <c r="Q18580" t="str">
        <f t="shared" si="2032"/>
        <v>C 08.03</v>
      </c>
      <c r="R18580" t="str">
        <f t="shared" si="2033"/>
        <v>C 08.03</v>
      </c>
      <c r="S18580" t="str">
        <f t="shared" si="2034"/>
        <v>C 08.03</v>
      </c>
      <c r="T18580" t="str">
        <f t="shared" si="2035"/>
        <v>C 08.03</v>
      </c>
      <c r="Y18580" t="str">
        <f t="shared" si="2036"/>
        <v>C 08.03007090020</v>
      </c>
    </row>
    <row r="18581" spans="1:25" hidden="1" x14ac:dyDescent="0.25">
      <c r="A18581" t="s">
        <v>49649</v>
      </c>
      <c r="B18581" s="601" t="s">
        <v>29674</v>
      </c>
      <c r="C18581" s="601" t="s">
        <v>731</v>
      </c>
      <c r="D18581" s="601" t="s">
        <v>719</v>
      </c>
      <c r="E18581" t="s">
        <v>49654</v>
      </c>
      <c r="F18581" t="s">
        <v>49655</v>
      </c>
      <c r="G18581" t="s">
        <v>51308</v>
      </c>
      <c r="H18581" t="b">
        <v>0</v>
      </c>
      <c r="I18581" t="s">
        <v>2711</v>
      </c>
      <c r="K18581" t="str">
        <f t="shared" si="2030"/>
        <v>C08.03_R0090_C0030_S0007</v>
      </c>
      <c r="O18581" t="s">
        <v>51309</v>
      </c>
      <c r="P18581" t="str">
        <f t="shared" si="2031"/>
        <v>C 08.03</v>
      </c>
      <c r="Q18581" t="str">
        <f t="shared" si="2032"/>
        <v>C 08.03</v>
      </c>
      <c r="R18581" t="str">
        <f t="shared" si="2033"/>
        <v>C 08.03</v>
      </c>
      <c r="S18581" t="str">
        <f t="shared" si="2034"/>
        <v>C 08.03</v>
      </c>
      <c r="T18581" t="str">
        <f t="shared" si="2035"/>
        <v>C 08.03</v>
      </c>
      <c r="Y18581" t="str">
        <f t="shared" si="2036"/>
        <v>C 08.03007090030</v>
      </c>
    </row>
    <row r="18582" spans="1:25" hidden="1" x14ac:dyDescent="0.25">
      <c r="A18582" t="s">
        <v>49649</v>
      </c>
      <c r="B18582" s="601" t="s">
        <v>29674</v>
      </c>
      <c r="C18582" s="601" t="s">
        <v>731</v>
      </c>
      <c r="D18582" s="601" t="s">
        <v>721</v>
      </c>
      <c r="E18582" t="s">
        <v>518</v>
      </c>
      <c r="F18582" t="s">
        <v>40415</v>
      </c>
      <c r="G18582" t="s">
        <v>51308</v>
      </c>
      <c r="H18582" t="b">
        <v>0</v>
      </c>
      <c r="I18582" t="s">
        <v>2711</v>
      </c>
      <c r="K18582" t="str">
        <f t="shared" si="2030"/>
        <v>C08.03_R0090_C0040_S0007</v>
      </c>
      <c r="O18582" t="s">
        <v>51310</v>
      </c>
      <c r="P18582" t="str">
        <f t="shared" si="2031"/>
        <v>C 08.03</v>
      </c>
      <c r="Q18582" t="str">
        <f t="shared" si="2032"/>
        <v>C 08.03</v>
      </c>
      <c r="R18582" t="str">
        <f t="shared" si="2033"/>
        <v>C 08.03</v>
      </c>
      <c r="S18582" t="str">
        <f t="shared" si="2034"/>
        <v>C 08.03</v>
      </c>
      <c r="T18582" t="str">
        <f t="shared" si="2035"/>
        <v>C 08.03</v>
      </c>
      <c r="Y18582" t="str">
        <f t="shared" si="2036"/>
        <v>C 08.03007090040</v>
      </c>
    </row>
    <row r="18583" spans="1:25" hidden="1" x14ac:dyDescent="0.25">
      <c r="A18583" t="s">
        <v>49649</v>
      </c>
      <c r="B18583" s="601" t="s">
        <v>29674</v>
      </c>
      <c r="C18583" s="601" t="s">
        <v>731</v>
      </c>
      <c r="D18583" s="601" t="s">
        <v>723</v>
      </c>
      <c r="E18583" t="s">
        <v>40392</v>
      </c>
      <c r="F18583" t="s">
        <v>40393</v>
      </c>
      <c r="G18583" t="s">
        <v>51311</v>
      </c>
      <c r="H18583" t="b">
        <v>0</v>
      </c>
      <c r="I18583" t="s">
        <v>23447</v>
      </c>
      <c r="K18583" t="str">
        <f t="shared" si="2030"/>
        <v>C08.03_R0090_C0050_S0007</v>
      </c>
      <c r="O18583" t="s">
        <v>51312</v>
      </c>
      <c r="P18583" t="str">
        <f t="shared" si="2031"/>
        <v>C 08.03</v>
      </c>
      <c r="Q18583" t="str">
        <f t="shared" si="2032"/>
        <v>C 08.03</v>
      </c>
      <c r="R18583" t="str">
        <f t="shared" si="2033"/>
        <v>C 08.03</v>
      </c>
      <c r="S18583" t="str">
        <f t="shared" si="2034"/>
        <v>C 08.03</v>
      </c>
      <c r="T18583" t="str">
        <f t="shared" si="2035"/>
        <v>C 08.03</v>
      </c>
      <c r="Y18583" t="str">
        <f t="shared" si="2036"/>
        <v>C 08.03007090050</v>
      </c>
    </row>
    <row r="18584" spans="1:25" hidden="1" x14ac:dyDescent="0.25">
      <c r="A18584" t="s">
        <v>49649</v>
      </c>
      <c r="B18584" s="601" t="s">
        <v>29674</v>
      </c>
      <c r="C18584" s="601" t="s">
        <v>731</v>
      </c>
      <c r="D18584" s="601" t="s">
        <v>725</v>
      </c>
      <c r="E18584" t="s">
        <v>610</v>
      </c>
      <c r="F18584" t="s">
        <v>40462</v>
      </c>
      <c r="G18584" t="s">
        <v>51311</v>
      </c>
      <c r="H18584" t="b">
        <v>0</v>
      </c>
      <c r="I18584" t="s">
        <v>18575</v>
      </c>
      <c r="K18584" t="str">
        <f t="shared" si="2030"/>
        <v>C08.03_R0090_C0060_S0007</v>
      </c>
      <c r="O18584" t="s">
        <v>51313</v>
      </c>
      <c r="P18584" t="str">
        <f t="shared" si="2031"/>
        <v>C 08.03</v>
      </c>
      <c r="Q18584" t="str">
        <f t="shared" si="2032"/>
        <v>C 08.03</v>
      </c>
      <c r="R18584" t="str">
        <f t="shared" si="2033"/>
        <v>C 08.03</v>
      </c>
      <c r="S18584" t="str">
        <f t="shared" si="2034"/>
        <v>C 08.03</v>
      </c>
      <c r="T18584" t="str">
        <f t="shared" si="2035"/>
        <v>C 08.03</v>
      </c>
      <c r="Y18584" t="str">
        <f t="shared" si="2036"/>
        <v>C 08.03007090060</v>
      </c>
    </row>
    <row r="18585" spans="1:25" hidden="1" x14ac:dyDescent="0.25">
      <c r="A18585" t="s">
        <v>49649</v>
      </c>
      <c r="B18585" s="601" t="s">
        <v>29674</v>
      </c>
      <c r="C18585" s="601" t="s">
        <v>731</v>
      </c>
      <c r="D18585" s="601" t="s">
        <v>727</v>
      </c>
      <c r="E18585" t="s">
        <v>40442</v>
      </c>
      <c r="F18585" t="s">
        <v>40443</v>
      </c>
      <c r="G18585" t="s">
        <v>51311</v>
      </c>
      <c r="H18585" t="b">
        <v>0</v>
      </c>
      <c r="I18585" t="s">
        <v>23447</v>
      </c>
      <c r="K18585" t="str">
        <f t="shared" si="2030"/>
        <v>C08.03_R0090_C0070_S0007</v>
      </c>
      <c r="O18585" t="s">
        <v>51314</v>
      </c>
      <c r="P18585" t="str">
        <f t="shared" si="2031"/>
        <v>C 08.03</v>
      </c>
      <c r="Q18585" t="str">
        <f t="shared" si="2032"/>
        <v>C 08.03</v>
      </c>
      <c r="R18585" t="str">
        <f t="shared" si="2033"/>
        <v>C 08.03</v>
      </c>
      <c r="S18585" t="str">
        <f t="shared" si="2034"/>
        <v>C 08.03</v>
      </c>
      <c r="T18585" t="str">
        <f t="shared" si="2035"/>
        <v>C 08.03</v>
      </c>
      <c r="Y18585" t="str">
        <f t="shared" si="2036"/>
        <v>C 08.03007090070</v>
      </c>
    </row>
    <row r="18586" spans="1:25" hidden="1" x14ac:dyDescent="0.25">
      <c r="A18586" t="s">
        <v>49649</v>
      </c>
      <c r="B18586" s="601" t="s">
        <v>29674</v>
      </c>
      <c r="C18586" s="601" t="s">
        <v>731</v>
      </c>
      <c r="D18586" s="601" t="s">
        <v>729</v>
      </c>
      <c r="E18586" t="s">
        <v>49663</v>
      </c>
      <c r="F18586" t="s">
        <v>49664</v>
      </c>
      <c r="G18586" t="s">
        <v>51311</v>
      </c>
      <c r="H18586" t="b">
        <v>0</v>
      </c>
      <c r="I18586" t="s">
        <v>18575</v>
      </c>
      <c r="K18586" t="str">
        <f t="shared" si="2030"/>
        <v>C08.03_R0090_C0080_S0007</v>
      </c>
      <c r="O18586" t="s">
        <v>51315</v>
      </c>
      <c r="P18586" t="str">
        <f t="shared" si="2031"/>
        <v>C 08.03</v>
      </c>
      <c r="Q18586" t="str">
        <f t="shared" si="2032"/>
        <v>C 08.03</v>
      </c>
      <c r="R18586" t="str">
        <f t="shared" si="2033"/>
        <v>C 08.03</v>
      </c>
      <c r="S18586" t="str">
        <f t="shared" si="2034"/>
        <v>C 08.03</v>
      </c>
      <c r="T18586" t="str">
        <f t="shared" si="2035"/>
        <v>C 08.03</v>
      </c>
      <c r="Y18586" t="str">
        <f t="shared" si="2036"/>
        <v>C 08.03007090080</v>
      </c>
    </row>
    <row r="18587" spans="1:25" hidden="1" x14ac:dyDescent="0.25">
      <c r="A18587" t="s">
        <v>49649</v>
      </c>
      <c r="B18587" s="601" t="s">
        <v>29674</v>
      </c>
      <c r="C18587" s="601" t="s">
        <v>731</v>
      </c>
      <c r="D18587" s="601" t="s">
        <v>731</v>
      </c>
      <c r="E18587" t="s">
        <v>817</v>
      </c>
      <c r="F18587" t="s">
        <v>24032</v>
      </c>
      <c r="G18587" t="s">
        <v>51308</v>
      </c>
      <c r="H18587" t="b">
        <v>0</v>
      </c>
      <c r="I18587" t="s">
        <v>2711</v>
      </c>
      <c r="K18587" t="str">
        <f t="shared" si="2030"/>
        <v>C08.03_R0090_C0090_S0007</v>
      </c>
      <c r="O18587" t="s">
        <v>51316</v>
      </c>
      <c r="P18587" t="str">
        <f t="shared" si="2031"/>
        <v>C 08.03</v>
      </c>
      <c r="Q18587" t="str">
        <f t="shared" si="2032"/>
        <v>C 08.03</v>
      </c>
      <c r="R18587" t="str">
        <f t="shared" si="2033"/>
        <v>C 08.03</v>
      </c>
      <c r="S18587" t="str">
        <f t="shared" si="2034"/>
        <v>C 08.03</v>
      </c>
      <c r="T18587" t="str">
        <f t="shared" si="2035"/>
        <v>C 08.03</v>
      </c>
      <c r="Y18587" t="str">
        <f t="shared" si="2036"/>
        <v>C 08.03007090090</v>
      </c>
    </row>
    <row r="18588" spans="1:25" hidden="1" x14ac:dyDescent="0.25">
      <c r="A18588" t="s">
        <v>49649</v>
      </c>
      <c r="B18588" s="601" t="s">
        <v>29674</v>
      </c>
      <c r="C18588" s="601" t="s">
        <v>731</v>
      </c>
      <c r="D18588" s="601" t="s">
        <v>733</v>
      </c>
      <c r="E18588" t="s">
        <v>818</v>
      </c>
      <c r="F18588" t="s">
        <v>24266</v>
      </c>
      <c r="G18588" t="s">
        <v>51311</v>
      </c>
      <c r="H18588" t="b">
        <v>0</v>
      </c>
      <c r="I18588" t="s">
        <v>2711</v>
      </c>
      <c r="K18588" t="str">
        <f t="shared" si="2030"/>
        <v>C08.03_R0090_C0100_S0007</v>
      </c>
      <c r="O18588" t="s">
        <v>51317</v>
      </c>
      <c r="P18588" t="str">
        <f t="shared" si="2031"/>
        <v>C 08.03</v>
      </c>
      <c r="Q18588" t="str">
        <f t="shared" si="2032"/>
        <v>C 08.03</v>
      </c>
      <c r="R18588" t="str">
        <f t="shared" si="2033"/>
        <v>C 08.03</v>
      </c>
      <c r="S18588" t="str">
        <f t="shared" si="2034"/>
        <v>C 08.03</v>
      </c>
      <c r="T18588" t="str">
        <f t="shared" si="2035"/>
        <v>C 08.03</v>
      </c>
      <c r="Y18588" t="str">
        <f t="shared" si="2036"/>
        <v>C 08.03007090100</v>
      </c>
    </row>
    <row r="18589" spans="1:25" hidden="1" x14ac:dyDescent="0.25">
      <c r="A18589" t="s">
        <v>49649</v>
      </c>
      <c r="B18589" s="601" t="s">
        <v>29674</v>
      </c>
      <c r="C18589" s="601" t="s">
        <v>731</v>
      </c>
      <c r="D18589" s="601" t="s">
        <v>734</v>
      </c>
      <c r="E18589" t="s">
        <v>24256</v>
      </c>
      <c r="F18589" t="s">
        <v>24257</v>
      </c>
      <c r="G18589" t="s">
        <v>51311</v>
      </c>
      <c r="H18589" t="b">
        <v>0</v>
      </c>
      <c r="I18589" t="s">
        <v>2711</v>
      </c>
      <c r="K18589" t="str">
        <f t="shared" si="2030"/>
        <v>C08.03_R0090_C0110_S0007</v>
      </c>
      <c r="O18589" t="s">
        <v>51318</v>
      </c>
      <c r="P18589" t="str">
        <f t="shared" si="2031"/>
        <v>C 08.03</v>
      </c>
      <c r="Q18589" t="str">
        <f t="shared" si="2032"/>
        <v>C 08.03</v>
      </c>
      <c r="R18589" t="str">
        <f t="shared" si="2033"/>
        <v>C 08.03</v>
      </c>
      <c r="S18589" t="str">
        <f t="shared" si="2034"/>
        <v>C 08.03</v>
      </c>
      <c r="T18589" t="str">
        <f t="shared" si="2035"/>
        <v>C 08.03</v>
      </c>
      <c r="Y18589" t="str">
        <f t="shared" si="2036"/>
        <v>C 08.03007090110</v>
      </c>
    </row>
    <row r="18590" spans="1:25" hidden="1" x14ac:dyDescent="0.25">
      <c r="A18590" t="s">
        <v>49649</v>
      </c>
      <c r="B18590" s="601" t="s">
        <v>29674</v>
      </c>
      <c r="C18590" s="601" t="s">
        <v>733</v>
      </c>
      <c r="D18590" s="601" t="s">
        <v>548</v>
      </c>
      <c r="E18590" t="s">
        <v>40412</v>
      </c>
      <c r="F18590" t="s">
        <v>40413</v>
      </c>
      <c r="G18590" t="s">
        <v>51319</v>
      </c>
      <c r="H18590" t="b">
        <v>0</v>
      </c>
      <c r="I18590" t="s">
        <v>2711</v>
      </c>
      <c r="K18590" t="str">
        <f t="shared" si="2030"/>
        <v>C08.03_R0100_C0010_S0007</v>
      </c>
      <c r="O18590" t="s">
        <v>51320</v>
      </c>
      <c r="P18590" t="str">
        <f t="shared" si="2031"/>
        <v>C 08.03</v>
      </c>
      <c r="Q18590" t="str">
        <f t="shared" si="2032"/>
        <v>C 08.03</v>
      </c>
      <c r="R18590" t="str">
        <f t="shared" si="2033"/>
        <v>C 08.03</v>
      </c>
      <c r="S18590" t="str">
        <f t="shared" si="2034"/>
        <v>C 08.03</v>
      </c>
      <c r="T18590" t="str">
        <f t="shared" si="2035"/>
        <v>C 08.03</v>
      </c>
      <c r="Y18590" t="str">
        <f t="shared" si="2036"/>
        <v>C 08.03007100010</v>
      </c>
    </row>
    <row r="18591" spans="1:25" hidden="1" x14ac:dyDescent="0.25">
      <c r="A18591" t="s">
        <v>49649</v>
      </c>
      <c r="B18591" s="601" t="s">
        <v>29674</v>
      </c>
      <c r="C18591" s="601" t="s">
        <v>733</v>
      </c>
      <c r="D18591" s="601" t="s">
        <v>561</v>
      </c>
      <c r="E18591" t="s">
        <v>40412</v>
      </c>
      <c r="F18591" t="s">
        <v>40413</v>
      </c>
      <c r="G18591" t="s">
        <v>51321</v>
      </c>
      <c r="H18591" t="b">
        <v>0</v>
      </c>
      <c r="I18591" t="s">
        <v>2711</v>
      </c>
      <c r="K18591" t="str">
        <f t="shared" si="2030"/>
        <v>C08.03_R0100_C0020_S0007</v>
      </c>
      <c r="O18591" t="s">
        <v>51322</v>
      </c>
      <c r="P18591" t="str">
        <f t="shared" si="2031"/>
        <v>C 08.03</v>
      </c>
      <c r="Q18591" t="str">
        <f t="shared" si="2032"/>
        <v>C 08.03</v>
      </c>
      <c r="R18591" t="str">
        <f t="shared" si="2033"/>
        <v>C 08.03</v>
      </c>
      <c r="S18591" t="str">
        <f t="shared" si="2034"/>
        <v>C 08.03</v>
      </c>
      <c r="T18591" t="str">
        <f t="shared" si="2035"/>
        <v>C 08.03</v>
      </c>
      <c r="Y18591" t="str">
        <f t="shared" si="2036"/>
        <v>C 08.03007100020</v>
      </c>
    </row>
    <row r="18592" spans="1:25" hidden="1" x14ac:dyDescent="0.25">
      <c r="A18592" t="s">
        <v>49649</v>
      </c>
      <c r="B18592" s="601" t="s">
        <v>29674</v>
      </c>
      <c r="C18592" s="601" t="s">
        <v>733</v>
      </c>
      <c r="D18592" s="601" t="s">
        <v>719</v>
      </c>
      <c r="E18592" t="s">
        <v>49654</v>
      </c>
      <c r="F18592" t="s">
        <v>49655</v>
      </c>
      <c r="G18592" t="s">
        <v>51323</v>
      </c>
      <c r="H18592" t="b">
        <v>0</v>
      </c>
      <c r="I18592" t="s">
        <v>2711</v>
      </c>
      <c r="K18592" t="str">
        <f t="shared" si="2030"/>
        <v>C08.03_R0100_C0030_S0007</v>
      </c>
      <c r="O18592" t="s">
        <v>51324</v>
      </c>
      <c r="P18592" t="str">
        <f t="shared" si="2031"/>
        <v>C 08.03</v>
      </c>
      <c r="Q18592" t="str">
        <f t="shared" si="2032"/>
        <v>C 08.03</v>
      </c>
      <c r="R18592" t="str">
        <f t="shared" si="2033"/>
        <v>C 08.03</v>
      </c>
      <c r="S18592" t="str">
        <f t="shared" si="2034"/>
        <v>C 08.03</v>
      </c>
      <c r="T18592" t="str">
        <f t="shared" si="2035"/>
        <v>C 08.03</v>
      </c>
      <c r="Y18592" t="str">
        <f t="shared" si="2036"/>
        <v>C 08.03007100030</v>
      </c>
    </row>
    <row r="18593" spans="1:25" hidden="1" x14ac:dyDescent="0.25">
      <c r="A18593" t="s">
        <v>49649</v>
      </c>
      <c r="B18593" s="601" t="s">
        <v>29674</v>
      </c>
      <c r="C18593" s="601" t="s">
        <v>733</v>
      </c>
      <c r="D18593" s="601" t="s">
        <v>721</v>
      </c>
      <c r="E18593" t="s">
        <v>518</v>
      </c>
      <c r="F18593" t="s">
        <v>40415</v>
      </c>
      <c r="G18593" t="s">
        <v>51323</v>
      </c>
      <c r="H18593" t="b">
        <v>0</v>
      </c>
      <c r="I18593" t="s">
        <v>2711</v>
      </c>
      <c r="K18593" t="str">
        <f t="shared" si="2030"/>
        <v>C08.03_R0100_C0040_S0007</v>
      </c>
      <c r="O18593" t="s">
        <v>51325</v>
      </c>
      <c r="P18593" t="str">
        <f t="shared" si="2031"/>
        <v>C 08.03</v>
      </c>
      <c r="Q18593" t="str">
        <f t="shared" si="2032"/>
        <v>C 08.03</v>
      </c>
      <c r="R18593" t="str">
        <f t="shared" si="2033"/>
        <v>C 08.03</v>
      </c>
      <c r="S18593" t="str">
        <f t="shared" si="2034"/>
        <v>C 08.03</v>
      </c>
      <c r="T18593" t="str">
        <f t="shared" si="2035"/>
        <v>C 08.03</v>
      </c>
      <c r="Y18593" t="str">
        <f t="shared" si="2036"/>
        <v>C 08.03007100040</v>
      </c>
    </row>
    <row r="18594" spans="1:25" hidden="1" x14ac:dyDescent="0.25">
      <c r="A18594" t="s">
        <v>49649</v>
      </c>
      <c r="B18594" s="601" t="s">
        <v>29674</v>
      </c>
      <c r="C18594" s="601" t="s">
        <v>733</v>
      </c>
      <c r="D18594" s="601" t="s">
        <v>723</v>
      </c>
      <c r="E18594" t="s">
        <v>40392</v>
      </c>
      <c r="F18594" t="s">
        <v>40393</v>
      </c>
      <c r="G18594" t="s">
        <v>51326</v>
      </c>
      <c r="H18594" t="b">
        <v>0</v>
      </c>
      <c r="I18594" t="s">
        <v>23447</v>
      </c>
      <c r="K18594" t="str">
        <f t="shared" si="2030"/>
        <v>C08.03_R0100_C0050_S0007</v>
      </c>
      <c r="O18594" t="s">
        <v>51327</v>
      </c>
      <c r="P18594" t="str">
        <f t="shared" si="2031"/>
        <v>C 08.03</v>
      </c>
      <c r="Q18594" t="str">
        <f t="shared" si="2032"/>
        <v>C 08.03</v>
      </c>
      <c r="R18594" t="str">
        <f t="shared" si="2033"/>
        <v>C 08.03</v>
      </c>
      <c r="S18594" t="str">
        <f t="shared" si="2034"/>
        <v>C 08.03</v>
      </c>
      <c r="T18594" t="str">
        <f t="shared" si="2035"/>
        <v>C 08.03</v>
      </c>
      <c r="Y18594" t="str">
        <f t="shared" si="2036"/>
        <v>C 08.03007100050</v>
      </c>
    </row>
    <row r="18595" spans="1:25" hidden="1" x14ac:dyDescent="0.25">
      <c r="A18595" t="s">
        <v>49649</v>
      </c>
      <c r="B18595" s="601" t="s">
        <v>29674</v>
      </c>
      <c r="C18595" s="601" t="s">
        <v>733</v>
      </c>
      <c r="D18595" s="601" t="s">
        <v>725</v>
      </c>
      <c r="E18595" t="s">
        <v>610</v>
      </c>
      <c r="F18595" t="s">
        <v>40462</v>
      </c>
      <c r="G18595" t="s">
        <v>51326</v>
      </c>
      <c r="H18595" t="b">
        <v>0</v>
      </c>
      <c r="I18595" t="s">
        <v>18575</v>
      </c>
      <c r="K18595" t="str">
        <f t="shared" si="2030"/>
        <v>C08.03_R0100_C0060_S0007</v>
      </c>
      <c r="O18595" t="s">
        <v>51328</v>
      </c>
      <c r="P18595" t="str">
        <f t="shared" si="2031"/>
        <v>C 08.03</v>
      </c>
      <c r="Q18595" t="str">
        <f t="shared" si="2032"/>
        <v>C 08.03</v>
      </c>
      <c r="R18595" t="str">
        <f t="shared" si="2033"/>
        <v>C 08.03</v>
      </c>
      <c r="S18595" t="str">
        <f t="shared" si="2034"/>
        <v>C 08.03</v>
      </c>
      <c r="T18595" t="str">
        <f t="shared" si="2035"/>
        <v>C 08.03</v>
      </c>
      <c r="Y18595" t="str">
        <f t="shared" si="2036"/>
        <v>C 08.03007100060</v>
      </c>
    </row>
    <row r="18596" spans="1:25" hidden="1" x14ac:dyDescent="0.25">
      <c r="A18596" t="s">
        <v>49649</v>
      </c>
      <c r="B18596" s="601" t="s">
        <v>29674</v>
      </c>
      <c r="C18596" s="601" t="s">
        <v>733</v>
      </c>
      <c r="D18596" s="601" t="s">
        <v>727</v>
      </c>
      <c r="E18596" t="s">
        <v>40442</v>
      </c>
      <c r="F18596" t="s">
        <v>40443</v>
      </c>
      <c r="G18596" t="s">
        <v>51326</v>
      </c>
      <c r="H18596" t="b">
        <v>0</v>
      </c>
      <c r="I18596" t="s">
        <v>23447</v>
      </c>
      <c r="K18596" t="str">
        <f t="shared" si="2030"/>
        <v>C08.03_R0100_C0070_S0007</v>
      </c>
      <c r="O18596" t="s">
        <v>51329</v>
      </c>
      <c r="P18596" t="str">
        <f t="shared" si="2031"/>
        <v>C 08.03</v>
      </c>
      <c r="Q18596" t="str">
        <f t="shared" si="2032"/>
        <v>C 08.03</v>
      </c>
      <c r="R18596" t="str">
        <f t="shared" si="2033"/>
        <v>C 08.03</v>
      </c>
      <c r="S18596" t="str">
        <f t="shared" si="2034"/>
        <v>C 08.03</v>
      </c>
      <c r="T18596" t="str">
        <f t="shared" si="2035"/>
        <v>C 08.03</v>
      </c>
      <c r="Y18596" t="str">
        <f t="shared" si="2036"/>
        <v>C 08.03007100070</v>
      </c>
    </row>
    <row r="18597" spans="1:25" hidden="1" x14ac:dyDescent="0.25">
      <c r="A18597" t="s">
        <v>49649</v>
      </c>
      <c r="B18597" s="601" t="s">
        <v>29674</v>
      </c>
      <c r="C18597" s="601" t="s">
        <v>733</v>
      </c>
      <c r="D18597" s="601" t="s">
        <v>729</v>
      </c>
      <c r="E18597" t="s">
        <v>49663</v>
      </c>
      <c r="F18597" t="s">
        <v>49664</v>
      </c>
      <c r="G18597" t="s">
        <v>51326</v>
      </c>
      <c r="H18597" t="b">
        <v>0</v>
      </c>
      <c r="I18597" t="s">
        <v>18575</v>
      </c>
      <c r="K18597" t="str">
        <f t="shared" si="2030"/>
        <v>C08.03_R0100_C0080_S0007</v>
      </c>
      <c r="O18597" t="s">
        <v>51330</v>
      </c>
      <c r="P18597" t="str">
        <f t="shared" si="2031"/>
        <v>C 08.03</v>
      </c>
      <c r="Q18597" t="str">
        <f t="shared" si="2032"/>
        <v>C 08.03</v>
      </c>
      <c r="R18597" t="str">
        <f t="shared" si="2033"/>
        <v>C 08.03</v>
      </c>
      <c r="S18597" t="str">
        <f t="shared" si="2034"/>
        <v>C 08.03</v>
      </c>
      <c r="T18597" t="str">
        <f t="shared" si="2035"/>
        <v>C 08.03</v>
      </c>
      <c r="Y18597" t="str">
        <f t="shared" si="2036"/>
        <v>C 08.03007100080</v>
      </c>
    </row>
    <row r="18598" spans="1:25" hidden="1" x14ac:dyDescent="0.25">
      <c r="A18598" t="s">
        <v>49649</v>
      </c>
      <c r="B18598" s="601" t="s">
        <v>29674</v>
      </c>
      <c r="C18598" s="601" t="s">
        <v>733</v>
      </c>
      <c r="D18598" s="601" t="s">
        <v>731</v>
      </c>
      <c r="E18598" t="s">
        <v>817</v>
      </c>
      <c r="F18598" t="s">
        <v>24032</v>
      </c>
      <c r="G18598" t="s">
        <v>51323</v>
      </c>
      <c r="H18598" t="b">
        <v>0</v>
      </c>
      <c r="I18598" t="s">
        <v>2711</v>
      </c>
      <c r="K18598" t="str">
        <f t="shared" si="2030"/>
        <v>C08.03_R0100_C0090_S0007</v>
      </c>
      <c r="O18598" t="s">
        <v>51331</v>
      </c>
      <c r="P18598" t="str">
        <f t="shared" si="2031"/>
        <v>C 08.03</v>
      </c>
      <c r="Q18598" t="str">
        <f t="shared" si="2032"/>
        <v>C 08.03</v>
      </c>
      <c r="R18598" t="str">
        <f t="shared" si="2033"/>
        <v>C 08.03</v>
      </c>
      <c r="S18598" t="str">
        <f t="shared" si="2034"/>
        <v>C 08.03</v>
      </c>
      <c r="T18598" t="str">
        <f t="shared" si="2035"/>
        <v>C 08.03</v>
      </c>
      <c r="Y18598" t="str">
        <f t="shared" si="2036"/>
        <v>C 08.03007100090</v>
      </c>
    </row>
    <row r="18599" spans="1:25" hidden="1" x14ac:dyDescent="0.25">
      <c r="A18599" t="s">
        <v>49649</v>
      </c>
      <c r="B18599" s="601" t="s">
        <v>29674</v>
      </c>
      <c r="C18599" s="601" t="s">
        <v>733</v>
      </c>
      <c r="D18599" s="601" t="s">
        <v>733</v>
      </c>
      <c r="E18599" t="s">
        <v>818</v>
      </c>
      <c r="F18599" t="s">
        <v>24266</v>
      </c>
      <c r="G18599" t="s">
        <v>51326</v>
      </c>
      <c r="H18599" t="b">
        <v>0</v>
      </c>
      <c r="I18599" t="s">
        <v>2711</v>
      </c>
      <c r="K18599" t="str">
        <f t="shared" si="2030"/>
        <v>C08.03_R0100_C0100_S0007</v>
      </c>
      <c r="O18599" t="s">
        <v>51332</v>
      </c>
      <c r="P18599" t="str">
        <f t="shared" si="2031"/>
        <v>C 08.03</v>
      </c>
      <c r="Q18599" t="str">
        <f t="shared" si="2032"/>
        <v>C 08.03</v>
      </c>
      <c r="R18599" t="str">
        <f t="shared" si="2033"/>
        <v>C 08.03</v>
      </c>
      <c r="S18599" t="str">
        <f t="shared" si="2034"/>
        <v>C 08.03</v>
      </c>
      <c r="T18599" t="str">
        <f t="shared" si="2035"/>
        <v>C 08.03</v>
      </c>
      <c r="Y18599" t="str">
        <f t="shared" si="2036"/>
        <v>C 08.03007100100</v>
      </c>
    </row>
    <row r="18600" spans="1:25" hidden="1" x14ac:dyDescent="0.25">
      <c r="A18600" t="s">
        <v>49649</v>
      </c>
      <c r="B18600" s="601" t="s">
        <v>29674</v>
      </c>
      <c r="C18600" s="601" t="s">
        <v>733</v>
      </c>
      <c r="D18600" s="601" t="s">
        <v>734</v>
      </c>
      <c r="E18600" t="s">
        <v>24256</v>
      </c>
      <c r="F18600" t="s">
        <v>24257</v>
      </c>
      <c r="G18600" t="s">
        <v>51326</v>
      </c>
      <c r="H18600" t="b">
        <v>0</v>
      </c>
      <c r="I18600" t="s">
        <v>2711</v>
      </c>
      <c r="K18600" t="str">
        <f t="shared" si="2030"/>
        <v>C08.03_R0100_C0110_S0007</v>
      </c>
      <c r="O18600" t="s">
        <v>51333</v>
      </c>
      <c r="P18600" t="str">
        <f t="shared" si="2031"/>
        <v>C 08.03</v>
      </c>
      <c r="Q18600" t="str">
        <f t="shared" si="2032"/>
        <v>C 08.03</v>
      </c>
      <c r="R18600" t="str">
        <f t="shared" si="2033"/>
        <v>C 08.03</v>
      </c>
      <c r="S18600" t="str">
        <f t="shared" si="2034"/>
        <v>C 08.03</v>
      </c>
      <c r="T18600" t="str">
        <f t="shared" si="2035"/>
        <v>C 08.03</v>
      </c>
      <c r="Y18600" t="str">
        <f t="shared" si="2036"/>
        <v>C 08.03007100110</v>
      </c>
    </row>
    <row r="18601" spans="1:25" hidden="1" x14ac:dyDescent="0.25">
      <c r="A18601" t="s">
        <v>49649</v>
      </c>
      <c r="B18601" s="601" t="s">
        <v>29674</v>
      </c>
      <c r="C18601" s="601" t="s">
        <v>734</v>
      </c>
      <c r="D18601" s="601" t="s">
        <v>548</v>
      </c>
      <c r="E18601" t="s">
        <v>40412</v>
      </c>
      <c r="F18601" t="s">
        <v>40413</v>
      </c>
      <c r="G18601" t="s">
        <v>51334</v>
      </c>
      <c r="H18601" t="b">
        <v>0</v>
      </c>
      <c r="I18601" t="s">
        <v>2711</v>
      </c>
      <c r="K18601" t="str">
        <f t="shared" si="2030"/>
        <v>C08.03_R0110_C0010_S0007</v>
      </c>
      <c r="O18601" t="s">
        <v>51335</v>
      </c>
      <c r="P18601" t="str">
        <f t="shared" si="2031"/>
        <v>C 08.03</v>
      </c>
      <c r="Q18601" t="str">
        <f t="shared" si="2032"/>
        <v>C 08.03</v>
      </c>
      <c r="R18601" t="str">
        <f t="shared" si="2033"/>
        <v>C 08.03</v>
      </c>
      <c r="S18601" t="str">
        <f t="shared" si="2034"/>
        <v>C 08.03</v>
      </c>
      <c r="T18601" t="str">
        <f t="shared" si="2035"/>
        <v>C 08.03</v>
      </c>
      <c r="Y18601" t="str">
        <f t="shared" si="2036"/>
        <v>C 08.03007110010</v>
      </c>
    </row>
    <row r="18602" spans="1:25" hidden="1" x14ac:dyDescent="0.25">
      <c r="A18602" t="s">
        <v>49649</v>
      </c>
      <c r="B18602" s="601" t="s">
        <v>29674</v>
      </c>
      <c r="C18602" s="601" t="s">
        <v>734</v>
      </c>
      <c r="D18602" s="601" t="s">
        <v>561</v>
      </c>
      <c r="E18602" t="s">
        <v>40412</v>
      </c>
      <c r="F18602" t="s">
        <v>40413</v>
      </c>
      <c r="G18602" t="s">
        <v>51336</v>
      </c>
      <c r="H18602" t="b">
        <v>0</v>
      </c>
      <c r="I18602" t="s">
        <v>2711</v>
      </c>
      <c r="K18602" t="str">
        <f t="shared" si="2030"/>
        <v>C08.03_R0110_C0020_S0007</v>
      </c>
      <c r="O18602" t="s">
        <v>51337</v>
      </c>
      <c r="P18602" t="str">
        <f t="shared" si="2031"/>
        <v>C 08.03</v>
      </c>
      <c r="Q18602" t="str">
        <f t="shared" si="2032"/>
        <v>C 08.03</v>
      </c>
      <c r="R18602" t="str">
        <f t="shared" si="2033"/>
        <v>C 08.03</v>
      </c>
      <c r="S18602" t="str">
        <f t="shared" si="2034"/>
        <v>C 08.03</v>
      </c>
      <c r="T18602" t="str">
        <f t="shared" si="2035"/>
        <v>C 08.03</v>
      </c>
      <c r="Y18602" t="str">
        <f t="shared" si="2036"/>
        <v>C 08.03007110020</v>
      </c>
    </row>
    <row r="18603" spans="1:25" hidden="1" x14ac:dyDescent="0.25">
      <c r="A18603" t="s">
        <v>49649</v>
      </c>
      <c r="B18603" s="601" t="s">
        <v>29674</v>
      </c>
      <c r="C18603" s="601" t="s">
        <v>734</v>
      </c>
      <c r="D18603" s="601" t="s">
        <v>719</v>
      </c>
      <c r="E18603" t="s">
        <v>49654</v>
      </c>
      <c r="F18603" t="s">
        <v>49655</v>
      </c>
      <c r="G18603" t="s">
        <v>51338</v>
      </c>
      <c r="H18603" t="b">
        <v>0</v>
      </c>
      <c r="I18603" t="s">
        <v>2711</v>
      </c>
      <c r="K18603" t="str">
        <f t="shared" si="2030"/>
        <v>C08.03_R0110_C0030_S0007</v>
      </c>
      <c r="O18603" t="s">
        <v>51339</v>
      </c>
      <c r="P18603" t="str">
        <f t="shared" si="2031"/>
        <v>C 08.03</v>
      </c>
      <c r="Q18603" t="str">
        <f t="shared" si="2032"/>
        <v>C 08.03</v>
      </c>
      <c r="R18603" t="str">
        <f t="shared" si="2033"/>
        <v>C 08.03</v>
      </c>
      <c r="S18603" t="str">
        <f t="shared" si="2034"/>
        <v>C 08.03</v>
      </c>
      <c r="T18603" t="str">
        <f t="shared" si="2035"/>
        <v>C 08.03</v>
      </c>
      <c r="Y18603" t="str">
        <f t="shared" si="2036"/>
        <v>C 08.03007110030</v>
      </c>
    </row>
    <row r="18604" spans="1:25" hidden="1" x14ac:dyDescent="0.25">
      <c r="A18604" t="s">
        <v>49649</v>
      </c>
      <c r="B18604" s="601" t="s">
        <v>29674</v>
      </c>
      <c r="C18604" s="601" t="s">
        <v>734</v>
      </c>
      <c r="D18604" s="601" t="s">
        <v>721</v>
      </c>
      <c r="E18604" t="s">
        <v>518</v>
      </c>
      <c r="F18604" t="s">
        <v>40415</v>
      </c>
      <c r="G18604" t="s">
        <v>51338</v>
      </c>
      <c r="H18604" t="b">
        <v>0</v>
      </c>
      <c r="I18604" t="s">
        <v>2711</v>
      </c>
      <c r="K18604" t="str">
        <f t="shared" si="2030"/>
        <v>C08.03_R0110_C0040_S0007</v>
      </c>
      <c r="O18604" t="s">
        <v>51340</v>
      </c>
      <c r="P18604" t="str">
        <f t="shared" si="2031"/>
        <v>C 08.03</v>
      </c>
      <c r="Q18604" t="str">
        <f t="shared" si="2032"/>
        <v>C 08.03</v>
      </c>
      <c r="R18604" t="str">
        <f t="shared" si="2033"/>
        <v>C 08.03</v>
      </c>
      <c r="S18604" t="str">
        <f t="shared" si="2034"/>
        <v>C 08.03</v>
      </c>
      <c r="T18604" t="str">
        <f t="shared" si="2035"/>
        <v>C 08.03</v>
      </c>
      <c r="Y18604" t="str">
        <f t="shared" si="2036"/>
        <v>C 08.03007110040</v>
      </c>
    </row>
    <row r="18605" spans="1:25" hidden="1" x14ac:dyDescent="0.25">
      <c r="A18605" t="s">
        <v>49649</v>
      </c>
      <c r="B18605" s="601" t="s">
        <v>29674</v>
      </c>
      <c r="C18605" s="601" t="s">
        <v>734</v>
      </c>
      <c r="D18605" s="601" t="s">
        <v>723</v>
      </c>
      <c r="E18605" t="s">
        <v>40392</v>
      </c>
      <c r="F18605" t="s">
        <v>40393</v>
      </c>
      <c r="G18605" t="s">
        <v>51341</v>
      </c>
      <c r="H18605" t="b">
        <v>0</v>
      </c>
      <c r="I18605" t="s">
        <v>23447</v>
      </c>
      <c r="K18605" t="str">
        <f t="shared" si="2030"/>
        <v>C08.03_R0110_C0050_S0007</v>
      </c>
      <c r="O18605" t="s">
        <v>51342</v>
      </c>
      <c r="P18605" t="str">
        <f t="shared" si="2031"/>
        <v>C 08.03</v>
      </c>
      <c r="Q18605" t="str">
        <f t="shared" si="2032"/>
        <v>C 08.03</v>
      </c>
      <c r="R18605" t="str">
        <f t="shared" si="2033"/>
        <v>C 08.03</v>
      </c>
      <c r="S18605" t="str">
        <f t="shared" si="2034"/>
        <v>C 08.03</v>
      </c>
      <c r="T18605" t="str">
        <f t="shared" si="2035"/>
        <v>C 08.03</v>
      </c>
      <c r="Y18605" t="str">
        <f t="shared" si="2036"/>
        <v>C 08.03007110050</v>
      </c>
    </row>
    <row r="18606" spans="1:25" hidden="1" x14ac:dyDescent="0.25">
      <c r="A18606" t="s">
        <v>49649</v>
      </c>
      <c r="B18606" s="601" t="s">
        <v>29674</v>
      </c>
      <c r="C18606" s="601" t="s">
        <v>734</v>
      </c>
      <c r="D18606" s="601" t="s">
        <v>725</v>
      </c>
      <c r="E18606" t="s">
        <v>610</v>
      </c>
      <c r="F18606" t="s">
        <v>40462</v>
      </c>
      <c r="G18606" t="s">
        <v>51341</v>
      </c>
      <c r="H18606" t="b">
        <v>0</v>
      </c>
      <c r="I18606" t="s">
        <v>18575</v>
      </c>
      <c r="K18606" t="str">
        <f t="shared" si="2030"/>
        <v>C08.03_R0110_C0060_S0007</v>
      </c>
      <c r="O18606" t="s">
        <v>51343</v>
      </c>
      <c r="P18606" t="str">
        <f t="shared" si="2031"/>
        <v>C 08.03</v>
      </c>
      <c r="Q18606" t="str">
        <f t="shared" si="2032"/>
        <v>C 08.03</v>
      </c>
      <c r="R18606" t="str">
        <f t="shared" si="2033"/>
        <v>C 08.03</v>
      </c>
      <c r="S18606" t="str">
        <f t="shared" si="2034"/>
        <v>C 08.03</v>
      </c>
      <c r="T18606" t="str">
        <f t="shared" si="2035"/>
        <v>C 08.03</v>
      </c>
      <c r="Y18606" t="str">
        <f t="shared" si="2036"/>
        <v>C 08.03007110060</v>
      </c>
    </row>
    <row r="18607" spans="1:25" hidden="1" x14ac:dyDescent="0.25">
      <c r="A18607" t="s">
        <v>49649</v>
      </c>
      <c r="B18607" s="601" t="s">
        <v>29674</v>
      </c>
      <c r="C18607" s="601" t="s">
        <v>734</v>
      </c>
      <c r="D18607" s="601" t="s">
        <v>727</v>
      </c>
      <c r="E18607" t="s">
        <v>40442</v>
      </c>
      <c r="F18607" t="s">
        <v>40443</v>
      </c>
      <c r="G18607" t="s">
        <v>51341</v>
      </c>
      <c r="H18607" t="b">
        <v>0</v>
      </c>
      <c r="I18607" t="s">
        <v>23447</v>
      </c>
      <c r="K18607" t="str">
        <f t="shared" si="2030"/>
        <v>C08.03_R0110_C0070_S0007</v>
      </c>
      <c r="O18607" t="s">
        <v>51344</v>
      </c>
      <c r="P18607" t="str">
        <f t="shared" si="2031"/>
        <v>C 08.03</v>
      </c>
      <c r="Q18607" t="str">
        <f t="shared" si="2032"/>
        <v>C 08.03</v>
      </c>
      <c r="R18607" t="str">
        <f t="shared" si="2033"/>
        <v>C 08.03</v>
      </c>
      <c r="S18607" t="str">
        <f t="shared" si="2034"/>
        <v>C 08.03</v>
      </c>
      <c r="T18607" t="str">
        <f t="shared" si="2035"/>
        <v>C 08.03</v>
      </c>
      <c r="Y18607" t="str">
        <f t="shared" si="2036"/>
        <v>C 08.03007110070</v>
      </c>
    </row>
    <row r="18608" spans="1:25" hidden="1" x14ac:dyDescent="0.25">
      <c r="A18608" t="s">
        <v>49649</v>
      </c>
      <c r="B18608" s="601" t="s">
        <v>29674</v>
      </c>
      <c r="C18608" s="601" t="s">
        <v>734</v>
      </c>
      <c r="D18608" s="601" t="s">
        <v>729</v>
      </c>
      <c r="E18608" t="s">
        <v>49663</v>
      </c>
      <c r="F18608" t="s">
        <v>49664</v>
      </c>
      <c r="G18608" t="s">
        <v>51341</v>
      </c>
      <c r="H18608" t="b">
        <v>0</v>
      </c>
      <c r="I18608" t="s">
        <v>18575</v>
      </c>
      <c r="K18608" t="str">
        <f t="shared" si="2030"/>
        <v>C08.03_R0110_C0080_S0007</v>
      </c>
      <c r="O18608" t="s">
        <v>51345</v>
      </c>
      <c r="P18608" t="str">
        <f t="shared" si="2031"/>
        <v>C 08.03</v>
      </c>
      <c r="Q18608" t="str">
        <f t="shared" si="2032"/>
        <v>C 08.03</v>
      </c>
      <c r="R18608" t="str">
        <f t="shared" si="2033"/>
        <v>C 08.03</v>
      </c>
      <c r="S18608" t="str">
        <f t="shared" si="2034"/>
        <v>C 08.03</v>
      </c>
      <c r="T18608" t="str">
        <f t="shared" si="2035"/>
        <v>C 08.03</v>
      </c>
      <c r="Y18608" t="str">
        <f t="shared" si="2036"/>
        <v>C 08.03007110080</v>
      </c>
    </row>
    <row r="18609" spans="1:25" hidden="1" x14ac:dyDescent="0.25">
      <c r="A18609" t="s">
        <v>49649</v>
      </c>
      <c r="B18609" s="601" t="s">
        <v>29674</v>
      </c>
      <c r="C18609" s="601" t="s">
        <v>734</v>
      </c>
      <c r="D18609" s="601" t="s">
        <v>731</v>
      </c>
      <c r="E18609" t="s">
        <v>817</v>
      </c>
      <c r="F18609" t="s">
        <v>24032</v>
      </c>
      <c r="G18609" t="s">
        <v>51338</v>
      </c>
      <c r="H18609" t="b">
        <v>0</v>
      </c>
      <c r="I18609" t="s">
        <v>2711</v>
      </c>
      <c r="K18609" t="str">
        <f t="shared" si="2030"/>
        <v>C08.03_R0110_C0090_S0007</v>
      </c>
      <c r="O18609" t="s">
        <v>51346</v>
      </c>
      <c r="P18609" t="str">
        <f t="shared" si="2031"/>
        <v>C 08.03</v>
      </c>
      <c r="Q18609" t="str">
        <f t="shared" si="2032"/>
        <v>C 08.03</v>
      </c>
      <c r="R18609" t="str">
        <f t="shared" si="2033"/>
        <v>C 08.03</v>
      </c>
      <c r="S18609" t="str">
        <f t="shared" si="2034"/>
        <v>C 08.03</v>
      </c>
      <c r="T18609" t="str">
        <f t="shared" si="2035"/>
        <v>C 08.03</v>
      </c>
      <c r="Y18609" t="str">
        <f t="shared" si="2036"/>
        <v>C 08.03007110090</v>
      </c>
    </row>
    <row r="18610" spans="1:25" hidden="1" x14ac:dyDescent="0.25">
      <c r="A18610" t="s">
        <v>49649</v>
      </c>
      <c r="B18610" s="601" t="s">
        <v>29674</v>
      </c>
      <c r="C18610" s="601" t="s">
        <v>734</v>
      </c>
      <c r="D18610" s="601" t="s">
        <v>733</v>
      </c>
      <c r="E18610" t="s">
        <v>818</v>
      </c>
      <c r="F18610" t="s">
        <v>24266</v>
      </c>
      <c r="G18610" t="s">
        <v>51341</v>
      </c>
      <c r="H18610" t="b">
        <v>0</v>
      </c>
      <c r="I18610" t="s">
        <v>2711</v>
      </c>
      <c r="K18610" t="str">
        <f t="shared" si="2030"/>
        <v>C08.03_R0110_C0100_S0007</v>
      </c>
      <c r="O18610" t="s">
        <v>51347</v>
      </c>
      <c r="P18610" t="str">
        <f t="shared" si="2031"/>
        <v>C 08.03</v>
      </c>
      <c r="Q18610" t="str">
        <f t="shared" si="2032"/>
        <v>C 08.03</v>
      </c>
      <c r="R18610" t="str">
        <f t="shared" si="2033"/>
        <v>C 08.03</v>
      </c>
      <c r="S18610" t="str">
        <f t="shared" si="2034"/>
        <v>C 08.03</v>
      </c>
      <c r="T18610" t="str">
        <f t="shared" si="2035"/>
        <v>C 08.03</v>
      </c>
      <c r="Y18610" t="str">
        <f t="shared" si="2036"/>
        <v>C 08.03007110100</v>
      </c>
    </row>
    <row r="18611" spans="1:25" hidden="1" x14ac:dyDescent="0.25">
      <c r="A18611" t="s">
        <v>49649</v>
      </c>
      <c r="B18611" s="601" t="s">
        <v>29674</v>
      </c>
      <c r="C18611" s="601" t="s">
        <v>734</v>
      </c>
      <c r="D18611" s="601" t="s">
        <v>734</v>
      </c>
      <c r="E18611" t="s">
        <v>24256</v>
      </c>
      <c r="F18611" t="s">
        <v>24257</v>
      </c>
      <c r="G18611" t="s">
        <v>51341</v>
      </c>
      <c r="H18611" t="b">
        <v>0</v>
      </c>
      <c r="I18611" t="s">
        <v>2711</v>
      </c>
      <c r="K18611" t="str">
        <f t="shared" si="2030"/>
        <v>C08.03_R0110_C0110_S0007</v>
      </c>
      <c r="O18611" t="s">
        <v>51348</v>
      </c>
      <c r="P18611" t="str">
        <f t="shared" si="2031"/>
        <v>C 08.03</v>
      </c>
      <c r="Q18611" t="str">
        <f t="shared" si="2032"/>
        <v>C 08.03</v>
      </c>
      <c r="R18611" t="str">
        <f t="shared" si="2033"/>
        <v>C 08.03</v>
      </c>
      <c r="S18611" t="str">
        <f t="shared" si="2034"/>
        <v>C 08.03</v>
      </c>
      <c r="T18611" t="str">
        <f t="shared" si="2035"/>
        <v>C 08.03</v>
      </c>
      <c r="Y18611" t="str">
        <f t="shared" si="2036"/>
        <v>C 08.03007110110</v>
      </c>
    </row>
    <row r="18612" spans="1:25" hidden="1" x14ac:dyDescent="0.25">
      <c r="A18612" t="s">
        <v>49649</v>
      </c>
      <c r="B18612" s="601" t="s">
        <v>29674</v>
      </c>
      <c r="C18612" s="601" t="s">
        <v>735</v>
      </c>
      <c r="D18612" s="601" t="s">
        <v>548</v>
      </c>
      <c r="E18612" t="s">
        <v>40412</v>
      </c>
      <c r="F18612" t="s">
        <v>40413</v>
      </c>
      <c r="G18612" t="s">
        <v>51349</v>
      </c>
      <c r="H18612" t="b">
        <v>0</v>
      </c>
      <c r="I18612" t="s">
        <v>2711</v>
      </c>
      <c r="K18612" t="str">
        <f t="shared" si="2030"/>
        <v>C08.03_R0120_C0010_S0007</v>
      </c>
      <c r="O18612" t="s">
        <v>51350</v>
      </c>
      <c r="P18612" t="str">
        <f t="shared" si="2031"/>
        <v>C 08.03</v>
      </c>
      <c r="Q18612" t="str">
        <f t="shared" si="2032"/>
        <v>C 08.03</v>
      </c>
      <c r="R18612" t="str">
        <f t="shared" si="2033"/>
        <v>C 08.03</v>
      </c>
      <c r="S18612" t="str">
        <f t="shared" si="2034"/>
        <v>C 08.03</v>
      </c>
      <c r="T18612" t="str">
        <f t="shared" si="2035"/>
        <v>C 08.03</v>
      </c>
      <c r="Y18612" t="str">
        <f t="shared" si="2036"/>
        <v>C 08.03007120010</v>
      </c>
    </row>
    <row r="18613" spans="1:25" hidden="1" x14ac:dyDescent="0.25">
      <c r="A18613" t="s">
        <v>49649</v>
      </c>
      <c r="B18613" s="601" t="s">
        <v>29674</v>
      </c>
      <c r="C18613" s="601" t="s">
        <v>735</v>
      </c>
      <c r="D18613" s="601" t="s">
        <v>561</v>
      </c>
      <c r="E18613" t="s">
        <v>40412</v>
      </c>
      <c r="F18613" t="s">
        <v>40413</v>
      </c>
      <c r="G18613" t="s">
        <v>51351</v>
      </c>
      <c r="H18613" t="b">
        <v>0</v>
      </c>
      <c r="I18613" t="s">
        <v>2711</v>
      </c>
      <c r="K18613" t="str">
        <f t="shared" si="2030"/>
        <v>C08.03_R0120_C0020_S0007</v>
      </c>
      <c r="O18613" t="s">
        <v>51352</v>
      </c>
      <c r="P18613" t="str">
        <f t="shared" si="2031"/>
        <v>C 08.03</v>
      </c>
      <c r="Q18613" t="str">
        <f t="shared" si="2032"/>
        <v>C 08.03</v>
      </c>
      <c r="R18613" t="str">
        <f t="shared" si="2033"/>
        <v>C 08.03</v>
      </c>
      <c r="S18613" t="str">
        <f t="shared" si="2034"/>
        <v>C 08.03</v>
      </c>
      <c r="T18613" t="str">
        <f t="shared" si="2035"/>
        <v>C 08.03</v>
      </c>
      <c r="Y18613" t="str">
        <f t="shared" si="2036"/>
        <v>C 08.03007120020</v>
      </c>
    </row>
    <row r="18614" spans="1:25" hidden="1" x14ac:dyDescent="0.25">
      <c r="A18614" t="s">
        <v>49649</v>
      </c>
      <c r="B18614" s="601" t="s">
        <v>29674</v>
      </c>
      <c r="C18614" s="601" t="s">
        <v>735</v>
      </c>
      <c r="D18614" s="601" t="s">
        <v>719</v>
      </c>
      <c r="E18614" t="s">
        <v>49654</v>
      </c>
      <c r="F18614" t="s">
        <v>49655</v>
      </c>
      <c r="G18614" t="s">
        <v>51353</v>
      </c>
      <c r="H18614" t="b">
        <v>0</v>
      </c>
      <c r="I18614" t="s">
        <v>2711</v>
      </c>
      <c r="K18614" t="str">
        <f t="shared" si="2030"/>
        <v>C08.03_R0120_C0030_S0007</v>
      </c>
      <c r="O18614" t="s">
        <v>51354</v>
      </c>
      <c r="P18614" t="str">
        <f t="shared" si="2031"/>
        <v>C 08.03</v>
      </c>
      <c r="Q18614" t="str">
        <f t="shared" si="2032"/>
        <v>C 08.03</v>
      </c>
      <c r="R18614" t="str">
        <f t="shared" si="2033"/>
        <v>C 08.03</v>
      </c>
      <c r="S18614" t="str">
        <f t="shared" si="2034"/>
        <v>C 08.03</v>
      </c>
      <c r="T18614" t="str">
        <f t="shared" si="2035"/>
        <v>C 08.03</v>
      </c>
      <c r="Y18614" t="str">
        <f t="shared" si="2036"/>
        <v>C 08.03007120030</v>
      </c>
    </row>
    <row r="18615" spans="1:25" hidden="1" x14ac:dyDescent="0.25">
      <c r="A18615" t="s">
        <v>49649</v>
      </c>
      <c r="B18615" s="601" t="s">
        <v>29674</v>
      </c>
      <c r="C18615" s="601" t="s">
        <v>735</v>
      </c>
      <c r="D18615" s="601" t="s">
        <v>721</v>
      </c>
      <c r="E18615" t="s">
        <v>518</v>
      </c>
      <c r="F18615" t="s">
        <v>40415</v>
      </c>
      <c r="G18615" t="s">
        <v>51353</v>
      </c>
      <c r="H18615" t="b">
        <v>0</v>
      </c>
      <c r="I18615" t="s">
        <v>2711</v>
      </c>
      <c r="K18615" t="str">
        <f t="shared" si="2030"/>
        <v>C08.03_R0120_C0040_S0007</v>
      </c>
      <c r="O18615" t="s">
        <v>51355</v>
      </c>
      <c r="P18615" t="str">
        <f t="shared" si="2031"/>
        <v>C 08.03</v>
      </c>
      <c r="Q18615" t="str">
        <f t="shared" si="2032"/>
        <v>C 08.03</v>
      </c>
      <c r="R18615" t="str">
        <f t="shared" si="2033"/>
        <v>C 08.03</v>
      </c>
      <c r="S18615" t="str">
        <f t="shared" si="2034"/>
        <v>C 08.03</v>
      </c>
      <c r="T18615" t="str">
        <f t="shared" si="2035"/>
        <v>C 08.03</v>
      </c>
      <c r="Y18615" t="str">
        <f t="shared" si="2036"/>
        <v>C 08.03007120040</v>
      </c>
    </row>
    <row r="18616" spans="1:25" hidden="1" x14ac:dyDescent="0.25">
      <c r="A18616" t="s">
        <v>49649</v>
      </c>
      <c r="B18616" s="601" t="s">
        <v>29674</v>
      </c>
      <c r="C18616" s="601" t="s">
        <v>735</v>
      </c>
      <c r="D18616" s="601" t="s">
        <v>723</v>
      </c>
      <c r="E18616" t="s">
        <v>40392</v>
      </c>
      <c r="F18616" t="s">
        <v>40393</v>
      </c>
      <c r="G18616" t="s">
        <v>51356</v>
      </c>
      <c r="H18616" t="b">
        <v>0</v>
      </c>
      <c r="I18616" t="s">
        <v>23447</v>
      </c>
      <c r="K18616" t="str">
        <f t="shared" si="2030"/>
        <v>C08.03_R0120_C0050_S0007</v>
      </c>
      <c r="O18616" t="s">
        <v>51357</v>
      </c>
      <c r="P18616" t="str">
        <f t="shared" si="2031"/>
        <v>C 08.03</v>
      </c>
      <c r="Q18616" t="str">
        <f t="shared" si="2032"/>
        <v>C 08.03</v>
      </c>
      <c r="R18616" t="str">
        <f t="shared" si="2033"/>
        <v>C 08.03</v>
      </c>
      <c r="S18616" t="str">
        <f t="shared" si="2034"/>
        <v>C 08.03</v>
      </c>
      <c r="T18616" t="str">
        <f t="shared" si="2035"/>
        <v>C 08.03</v>
      </c>
      <c r="Y18616" t="str">
        <f t="shared" si="2036"/>
        <v>C 08.03007120050</v>
      </c>
    </row>
    <row r="18617" spans="1:25" hidden="1" x14ac:dyDescent="0.25">
      <c r="A18617" t="s">
        <v>49649</v>
      </c>
      <c r="B18617" s="601" t="s">
        <v>29674</v>
      </c>
      <c r="C18617" s="601" t="s">
        <v>735</v>
      </c>
      <c r="D18617" s="601" t="s">
        <v>725</v>
      </c>
      <c r="E18617" t="s">
        <v>610</v>
      </c>
      <c r="F18617" t="s">
        <v>40462</v>
      </c>
      <c r="G18617" t="s">
        <v>51356</v>
      </c>
      <c r="H18617" t="b">
        <v>0</v>
      </c>
      <c r="I18617" t="s">
        <v>18575</v>
      </c>
      <c r="K18617" t="str">
        <f t="shared" si="2030"/>
        <v>C08.03_R0120_C0060_S0007</v>
      </c>
      <c r="O18617" t="s">
        <v>51358</v>
      </c>
      <c r="P18617" t="str">
        <f t="shared" si="2031"/>
        <v>C 08.03</v>
      </c>
      <c r="Q18617" t="str">
        <f t="shared" si="2032"/>
        <v>C 08.03</v>
      </c>
      <c r="R18617" t="str">
        <f t="shared" si="2033"/>
        <v>C 08.03</v>
      </c>
      <c r="S18617" t="str">
        <f t="shared" si="2034"/>
        <v>C 08.03</v>
      </c>
      <c r="T18617" t="str">
        <f t="shared" si="2035"/>
        <v>C 08.03</v>
      </c>
      <c r="Y18617" t="str">
        <f t="shared" si="2036"/>
        <v>C 08.03007120060</v>
      </c>
    </row>
    <row r="18618" spans="1:25" hidden="1" x14ac:dyDescent="0.25">
      <c r="A18618" t="s">
        <v>49649</v>
      </c>
      <c r="B18618" s="601" t="s">
        <v>29674</v>
      </c>
      <c r="C18618" s="601" t="s">
        <v>735</v>
      </c>
      <c r="D18618" s="601" t="s">
        <v>727</v>
      </c>
      <c r="E18618" t="s">
        <v>40442</v>
      </c>
      <c r="F18618" t="s">
        <v>40443</v>
      </c>
      <c r="G18618" t="s">
        <v>51356</v>
      </c>
      <c r="H18618" t="b">
        <v>0</v>
      </c>
      <c r="I18618" t="s">
        <v>23447</v>
      </c>
      <c r="K18618" t="str">
        <f t="shared" si="2030"/>
        <v>C08.03_R0120_C0070_S0007</v>
      </c>
      <c r="O18618" t="s">
        <v>51359</v>
      </c>
      <c r="P18618" t="str">
        <f t="shared" si="2031"/>
        <v>C 08.03</v>
      </c>
      <c r="Q18618" t="str">
        <f t="shared" si="2032"/>
        <v>C 08.03</v>
      </c>
      <c r="R18618" t="str">
        <f t="shared" si="2033"/>
        <v>C 08.03</v>
      </c>
      <c r="S18618" t="str">
        <f t="shared" si="2034"/>
        <v>C 08.03</v>
      </c>
      <c r="T18618" t="str">
        <f t="shared" si="2035"/>
        <v>C 08.03</v>
      </c>
      <c r="Y18618" t="str">
        <f t="shared" si="2036"/>
        <v>C 08.03007120070</v>
      </c>
    </row>
    <row r="18619" spans="1:25" hidden="1" x14ac:dyDescent="0.25">
      <c r="A18619" t="s">
        <v>49649</v>
      </c>
      <c r="B18619" s="601" t="s">
        <v>29674</v>
      </c>
      <c r="C18619" s="601" t="s">
        <v>735</v>
      </c>
      <c r="D18619" s="601" t="s">
        <v>729</v>
      </c>
      <c r="E18619" t="s">
        <v>49663</v>
      </c>
      <c r="F18619" t="s">
        <v>49664</v>
      </c>
      <c r="G18619" t="s">
        <v>51356</v>
      </c>
      <c r="H18619" t="b">
        <v>0</v>
      </c>
      <c r="I18619" t="s">
        <v>18575</v>
      </c>
      <c r="K18619" t="str">
        <f t="shared" si="2030"/>
        <v>C08.03_R0120_C0080_S0007</v>
      </c>
      <c r="O18619" t="s">
        <v>51360</v>
      </c>
      <c r="P18619" t="str">
        <f t="shared" si="2031"/>
        <v>C 08.03</v>
      </c>
      <c r="Q18619" t="str">
        <f t="shared" si="2032"/>
        <v>C 08.03</v>
      </c>
      <c r="R18619" t="str">
        <f t="shared" si="2033"/>
        <v>C 08.03</v>
      </c>
      <c r="S18619" t="str">
        <f t="shared" si="2034"/>
        <v>C 08.03</v>
      </c>
      <c r="T18619" t="str">
        <f t="shared" si="2035"/>
        <v>C 08.03</v>
      </c>
      <c r="Y18619" t="str">
        <f t="shared" si="2036"/>
        <v>C 08.03007120080</v>
      </c>
    </row>
    <row r="18620" spans="1:25" hidden="1" x14ac:dyDescent="0.25">
      <c r="A18620" t="s">
        <v>49649</v>
      </c>
      <c r="B18620" s="601" t="s">
        <v>29674</v>
      </c>
      <c r="C18620" s="601" t="s">
        <v>735</v>
      </c>
      <c r="D18620" s="601" t="s">
        <v>731</v>
      </c>
      <c r="E18620" t="s">
        <v>817</v>
      </c>
      <c r="F18620" t="s">
        <v>24032</v>
      </c>
      <c r="G18620" t="s">
        <v>51353</v>
      </c>
      <c r="H18620" t="b">
        <v>0</v>
      </c>
      <c r="I18620" t="s">
        <v>2711</v>
      </c>
      <c r="K18620" t="str">
        <f t="shared" si="2030"/>
        <v>C08.03_R0120_C0090_S0007</v>
      </c>
      <c r="O18620" t="s">
        <v>51361</v>
      </c>
      <c r="P18620" t="str">
        <f t="shared" si="2031"/>
        <v>C 08.03</v>
      </c>
      <c r="Q18620" t="str">
        <f t="shared" si="2032"/>
        <v>C 08.03</v>
      </c>
      <c r="R18620" t="str">
        <f t="shared" si="2033"/>
        <v>C 08.03</v>
      </c>
      <c r="S18620" t="str">
        <f t="shared" si="2034"/>
        <v>C 08.03</v>
      </c>
      <c r="T18620" t="str">
        <f t="shared" si="2035"/>
        <v>C 08.03</v>
      </c>
      <c r="Y18620" t="str">
        <f t="shared" si="2036"/>
        <v>C 08.03007120090</v>
      </c>
    </row>
    <row r="18621" spans="1:25" hidden="1" x14ac:dyDescent="0.25">
      <c r="A18621" t="s">
        <v>49649</v>
      </c>
      <c r="B18621" s="601" t="s">
        <v>29674</v>
      </c>
      <c r="C18621" s="601" t="s">
        <v>735</v>
      </c>
      <c r="D18621" s="601" t="s">
        <v>733</v>
      </c>
      <c r="E18621" t="s">
        <v>818</v>
      </c>
      <c r="F18621" t="s">
        <v>24266</v>
      </c>
      <c r="G18621" t="s">
        <v>51356</v>
      </c>
      <c r="H18621" t="b">
        <v>0</v>
      </c>
      <c r="I18621" t="s">
        <v>2711</v>
      </c>
      <c r="K18621" t="str">
        <f t="shared" si="2030"/>
        <v>C08.03_R0120_C0100_S0007</v>
      </c>
      <c r="O18621" t="s">
        <v>51362</v>
      </c>
      <c r="P18621" t="str">
        <f t="shared" si="2031"/>
        <v>C 08.03</v>
      </c>
      <c r="Q18621" t="str">
        <f t="shared" si="2032"/>
        <v>C 08.03</v>
      </c>
      <c r="R18621" t="str">
        <f t="shared" si="2033"/>
        <v>C 08.03</v>
      </c>
      <c r="S18621" t="str">
        <f t="shared" si="2034"/>
        <v>C 08.03</v>
      </c>
      <c r="T18621" t="str">
        <f t="shared" si="2035"/>
        <v>C 08.03</v>
      </c>
      <c r="Y18621" t="str">
        <f t="shared" si="2036"/>
        <v>C 08.03007120100</v>
      </c>
    </row>
    <row r="18622" spans="1:25" hidden="1" x14ac:dyDescent="0.25">
      <c r="A18622" t="s">
        <v>49649</v>
      </c>
      <c r="B18622" s="601" t="s">
        <v>29674</v>
      </c>
      <c r="C18622" s="601" t="s">
        <v>735</v>
      </c>
      <c r="D18622" s="601" t="s">
        <v>734</v>
      </c>
      <c r="E18622" t="s">
        <v>24256</v>
      </c>
      <c r="F18622" t="s">
        <v>24257</v>
      </c>
      <c r="G18622" t="s">
        <v>51356</v>
      </c>
      <c r="H18622" t="b">
        <v>0</v>
      </c>
      <c r="I18622" t="s">
        <v>2711</v>
      </c>
      <c r="K18622" t="str">
        <f t="shared" si="2030"/>
        <v>C08.03_R0120_C0110_S0007</v>
      </c>
      <c r="O18622" t="s">
        <v>51363</v>
      </c>
      <c r="P18622" t="str">
        <f t="shared" si="2031"/>
        <v>C 08.03</v>
      </c>
      <c r="Q18622" t="str">
        <f t="shared" si="2032"/>
        <v>C 08.03</v>
      </c>
      <c r="R18622" t="str">
        <f t="shared" si="2033"/>
        <v>C 08.03</v>
      </c>
      <c r="S18622" t="str">
        <f t="shared" si="2034"/>
        <v>C 08.03</v>
      </c>
      <c r="T18622" t="str">
        <f t="shared" si="2035"/>
        <v>C 08.03</v>
      </c>
      <c r="Y18622" t="str">
        <f t="shared" si="2036"/>
        <v>C 08.03007120110</v>
      </c>
    </row>
    <row r="18623" spans="1:25" hidden="1" x14ac:dyDescent="0.25">
      <c r="A18623" t="s">
        <v>49649</v>
      </c>
      <c r="B18623" s="601" t="s">
        <v>29674</v>
      </c>
      <c r="C18623" s="601" t="s">
        <v>736</v>
      </c>
      <c r="D18623" s="601" t="s">
        <v>548</v>
      </c>
      <c r="E18623" t="s">
        <v>40412</v>
      </c>
      <c r="F18623" t="s">
        <v>40413</v>
      </c>
      <c r="G18623" t="s">
        <v>51364</v>
      </c>
      <c r="H18623" t="b">
        <v>0</v>
      </c>
      <c r="I18623" t="s">
        <v>2711</v>
      </c>
      <c r="K18623" t="str">
        <f t="shared" si="2030"/>
        <v>C08.03_R0130_C0010_S0007</v>
      </c>
      <c r="O18623" t="s">
        <v>51365</v>
      </c>
      <c r="P18623" t="str">
        <f t="shared" si="2031"/>
        <v>C 08.03</v>
      </c>
      <c r="Q18623" t="str">
        <f t="shared" si="2032"/>
        <v>C 08.03</v>
      </c>
      <c r="R18623" t="str">
        <f t="shared" si="2033"/>
        <v>C 08.03</v>
      </c>
      <c r="S18623" t="str">
        <f t="shared" si="2034"/>
        <v>C 08.03</v>
      </c>
      <c r="T18623" t="str">
        <f t="shared" si="2035"/>
        <v>C 08.03</v>
      </c>
      <c r="Y18623" t="str">
        <f t="shared" si="2036"/>
        <v>C 08.03007130010</v>
      </c>
    </row>
    <row r="18624" spans="1:25" hidden="1" x14ac:dyDescent="0.25">
      <c r="A18624" t="s">
        <v>49649</v>
      </c>
      <c r="B18624" s="601" t="s">
        <v>29674</v>
      </c>
      <c r="C18624" s="601" t="s">
        <v>736</v>
      </c>
      <c r="D18624" s="601" t="s">
        <v>561</v>
      </c>
      <c r="E18624" t="s">
        <v>40412</v>
      </c>
      <c r="F18624" t="s">
        <v>40413</v>
      </c>
      <c r="G18624" t="s">
        <v>51366</v>
      </c>
      <c r="H18624" t="b">
        <v>0</v>
      </c>
      <c r="I18624" t="s">
        <v>2711</v>
      </c>
      <c r="K18624" t="str">
        <f t="shared" si="2030"/>
        <v>C08.03_R0130_C0020_S0007</v>
      </c>
      <c r="O18624" t="s">
        <v>51367</v>
      </c>
      <c r="P18624" t="str">
        <f t="shared" si="2031"/>
        <v>C 08.03</v>
      </c>
      <c r="Q18624" t="str">
        <f t="shared" si="2032"/>
        <v>C 08.03</v>
      </c>
      <c r="R18624" t="str">
        <f t="shared" si="2033"/>
        <v>C 08.03</v>
      </c>
      <c r="S18624" t="str">
        <f t="shared" si="2034"/>
        <v>C 08.03</v>
      </c>
      <c r="T18624" t="str">
        <f t="shared" si="2035"/>
        <v>C 08.03</v>
      </c>
      <c r="Y18624" t="str">
        <f t="shared" si="2036"/>
        <v>C 08.03007130020</v>
      </c>
    </row>
    <row r="18625" spans="1:25" hidden="1" x14ac:dyDescent="0.25">
      <c r="A18625" t="s">
        <v>49649</v>
      </c>
      <c r="B18625" s="601" t="s">
        <v>29674</v>
      </c>
      <c r="C18625" s="601" t="s">
        <v>736</v>
      </c>
      <c r="D18625" s="601" t="s">
        <v>719</v>
      </c>
      <c r="E18625" t="s">
        <v>49654</v>
      </c>
      <c r="F18625" t="s">
        <v>49655</v>
      </c>
      <c r="G18625" t="s">
        <v>51368</v>
      </c>
      <c r="H18625" t="b">
        <v>0</v>
      </c>
      <c r="I18625" t="s">
        <v>2711</v>
      </c>
      <c r="K18625" t="str">
        <f t="shared" si="2030"/>
        <v>C08.03_R0130_C0030_S0007</v>
      </c>
      <c r="O18625" t="s">
        <v>51369</v>
      </c>
      <c r="P18625" t="str">
        <f t="shared" si="2031"/>
        <v>C 08.03</v>
      </c>
      <c r="Q18625" t="str">
        <f t="shared" si="2032"/>
        <v>C 08.03</v>
      </c>
      <c r="R18625" t="str">
        <f t="shared" si="2033"/>
        <v>C 08.03</v>
      </c>
      <c r="S18625" t="str">
        <f t="shared" si="2034"/>
        <v>C 08.03</v>
      </c>
      <c r="T18625" t="str">
        <f t="shared" si="2035"/>
        <v>C 08.03</v>
      </c>
      <c r="Y18625" t="str">
        <f t="shared" si="2036"/>
        <v>C 08.03007130030</v>
      </c>
    </row>
    <row r="18626" spans="1:25" hidden="1" x14ac:dyDescent="0.25">
      <c r="A18626" t="s">
        <v>49649</v>
      </c>
      <c r="B18626" s="601" t="s">
        <v>29674</v>
      </c>
      <c r="C18626" s="601" t="s">
        <v>736</v>
      </c>
      <c r="D18626" s="601" t="s">
        <v>721</v>
      </c>
      <c r="E18626" t="s">
        <v>518</v>
      </c>
      <c r="F18626" t="s">
        <v>40415</v>
      </c>
      <c r="G18626" t="s">
        <v>51368</v>
      </c>
      <c r="H18626" t="b">
        <v>0</v>
      </c>
      <c r="I18626" t="s">
        <v>2711</v>
      </c>
      <c r="K18626" t="str">
        <f t="shared" ref="K18626:K18689" si="2037">+IF(B18626="000",+REPLACE(T18626,2,1,"")&amp;$L$1&amp;C18626&amp;$M$1&amp;D18626,+REPLACE(T18626,2,1,"")&amp;$L$1&amp;C18626&amp;$M$1&amp;D18626&amp;$K$1&amp;B18626)</f>
        <v>C08.03_R0130_C0040_S0007</v>
      </c>
      <c r="O18626" t="s">
        <v>51370</v>
      </c>
      <c r="P18626" t="str">
        <f t="shared" ref="P18626:P18689" si="2038">+IF(ISNUMBER(SEARCH("a",RIGHT(A18626,2))),LEFT(A18626,LEN(A18626)-2),A18626)</f>
        <v>C 08.03</v>
      </c>
      <c r="Q18626" t="str">
        <f t="shared" si="2032"/>
        <v>C 08.03</v>
      </c>
      <c r="R18626" t="str">
        <f t="shared" si="2033"/>
        <v>C 08.03</v>
      </c>
      <c r="S18626" t="str">
        <f t="shared" si="2034"/>
        <v>C 08.03</v>
      </c>
      <c r="T18626" t="str">
        <f t="shared" si="2035"/>
        <v>C 08.03</v>
      </c>
      <c r="Y18626" t="str">
        <f t="shared" si="2036"/>
        <v>C 08.03007130040</v>
      </c>
    </row>
    <row r="18627" spans="1:25" hidden="1" x14ac:dyDescent="0.25">
      <c r="A18627" t="s">
        <v>49649</v>
      </c>
      <c r="B18627" s="601" t="s">
        <v>29674</v>
      </c>
      <c r="C18627" s="601" t="s">
        <v>736</v>
      </c>
      <c r="D18627" s="601" t="s">
        <v>723</v>
      </c>
      <c r="E18627" t="s">
        <v>40392</v>
      </c>
      <c r="F18627" t="s">
        <v>40393</v>
      </c>
      <c r="G18627" t="s">
        <v>51371</v>
      </c>
      <c r="H18627" t="b">
        <v>0</v>
      </c>
      <c r="I18627" t="s">
        <v>23447</v>
      </c>
      <c r="K18627" t="str">
        <f t="shared" si="2037"/>
        <v>C08.03_R0130_C0050_S0007</v>
      </c>
      <c r="O18627" t="s">
        <v>51372</v>
      </c>
      <c r="P18627" t="str">
        <f t="shared" si="2038"/>
        <v>C 08.03</v>
      </c>
      <c r="Q18627" t="str">
        <f t="shared" ref="Q18627:Q18690" si="2039">+IF(ISNUMBER(SEARCH("b",RIGHT(P18627,2))),LEFT(P18627,LEN(P18627)-2),P18627)</f>
        <v>C 08.03</v>
      </c>
      <c r="R18627" t="str">
        <f t="shared" ref="R18627:R18690" si="2040">+IF(ISNUMBER(SEARCH("c",RIGHT(Q18627,2))),LEFT(Q18627,LEN(Q18627)-2),Q18627)</f>
        <v>C 08.03</v>
      </c>
      <c r="S18627" t="str">
        <f t="shared" ref="S18627:S18690" si="2041">+IF(ISNUMBER(SEARCH("d",RIGHT(R18627,2))),LEFT(R18627,LEN(R18627)-2),R18627)</f>
        <v>C 08.03</v>
      </c>
      <c r="T18627" t="str">
        <f t="shared" ref="T18627:T18690" si="2042">+IF(ISNUMBER(SEARCH("e",RIGHT(S18627,2))),LEFT(S18627,LEN(S18627)-2),S18627)</f>
        <v>C 08.03</v>
      </c>
      <c r="Y18627" t="str">
        <f t="shared" ref="Y18627:Y18690" si="2043">+A18627&amp;B18627&amp;C18627&amp;D18627</f>
        <v>C 08.03007130050</v>
      </c>
    </row>
    <row r="18628" spans="1:25" hidden="1" x14ac:dyDescent="0.25">
      <c r="A18628" t="s">
        <v>49649</v>
      </c>
      <c r="B18628" s="601" t="s">
        <v>29674</v>
      </c>
      <c r="C18628" s="601" t="s">
        <v>736</v>
      </c>
      <c r="D18628" s="601" t="s">
        <v>725</v>
      </c>
      <c r="E18628" t="s">
        <v>610</v>
      </c>
      <c r="F18628" t="s">
        <v>40462</v>
      </c>
      <c r="G18628" t="s">
        <v>51371</v>
      </c>
      <c r="H18628" t="b">
        <v>0</v>
      </c>
      <c r="I18628" t="s">
        <v>18575</v>
      </c>
      <c r="K18628" t="str">
        <f t="shared" si="2037"/>
        <v>C08.03_R0130_C0060_S0007</v>
      </c>
      <c r="O18628" t="s">
        <v>51373</v>
      </c>
      <c r="P18628" t="str">
        <f t="shared" si="2038"/>
        <v>C 08.03</v>
      </c>
      <c r="Q18628" t="str">
        <f t="shared" si="2039"/>
        <v>C 08.03</v>
      </c>
      <c r="R18628" t="str">
        <f t="shared" si="2040"/>
        <v>C 08.03</v>
      </c>
      <c r="S18628" t="str">
        <f t="shared" si="2041"/>
        <v>C 08.03</v>
      </c>
      <c r="T18628" t="str">
        <f t="shared" si="2042"/>
        <v>C 08.03</v>
      </c>
      <c r="Y18628" t="str">
        <f t="shared" si="2043"/>
        <v>C 08.03007130060</v>
      </c>
    </row>
    <row r="18629" spans="1:25" hidden="1" x14ac:dyDescent="0.25">
      <c r="A18629" t="s">
        <v>49649</v>
      </c>
      <c r="B18629" s="601" t="s">
        <v>29674</v>
      </c>
      <c r="C18629" s="601" t="s">
        <v>736</v>
      </c>
      <c r="D18629" s="601" t="s">
        <v>727</v>
      </c>
      <c r="E18629" t="s">
        <v>40442</v>
      </c>
      <c r="F18629" t="s">
        <v>40443</v>
      </c>
      <c r="G18629" t="s">
        <v>51371</v>
      </c>
      <c r="H18629" t="b">
        <v>0</v>
      </c>
      <c r="I18629" t="s">
        <v>23447</v>
      </c>
      <c r="K18629" t="str">
        <f t="shared" si="2037"/>
        <v>C08.03_R0130_C0070_S0007</v>
      </c>
      <c r="O18629" t="s">
        <v>51374</v>
      </c>
      <c r="P18629" t="str">
        <f t="shared" si="2038"/>
        <v>C 08.03</v>
      </c>
      <c r="Q18629" t="str">
        <f t="shared" si="2039"/>
        <v>C 08.03</v>
      </c>
      <c r="R18629" t="str">
        <f t="shared" si="2040"/>
        <v>C 08.03</v>
      </c>
      <c r="S18629" t="str">
        <f t="shared" si="2041"/>
        <v>C 08.03</v>
      </c>
      <c r="T18629" t="str">
        <f t="shared" si="2042"/>
        <v>C 08.03</v>
      </c>
      <c r="Y18629" t="str">
        <f t="shared" si="2043"/>
        <v>C 08.03007130070</v>
      </c>
    </row>
    <row r="18630" spans="1:25" hidden="1" x14ac:dyDescent="0.25">
      <c r="A18630" t="s">
        <v>49649</v>
      </c>
      <c r="B18630" s="601" t="s">
        <v>29674</v>
      </c>
      <c r="C18630" s="601" t="s">
        <v>736</v>
      </c>
      <c r="D18630" s="601" t="s">
        <v>729</v>
      </c>
      <c r="E18630" t="s">
        <v>49663</v>
      </c>
      <c r="F18630" t="s">
        <v>49664</v>
      </c>
      <c r="G18630" t="s">
        <v>51371</v>
      </c>
      <c r="H18630" t="b">
        <v>0</v>
      </c>
      <c r="I18630" t="s">
        <v>18575</v>
      </c>
      <c r="K18630" t="str">
        <f t="shared" si="2037"/>
        <v>C08.03_R0130_C0080_S0007</v>
      </c>
      <c r="O18630" t="s">
        <v>51375</v>
      </c>
      <c r="P18630" t="str">
        <f t="shared" si="2038"/>
        <v>C 08.03</v>
      </c>
      <c r="Q18630" t="str">
        <f t="shared" si="2039"/>
        <v>C 08.03</v>
      </c>
      <c r="R18630" t="str">
        <f t="shared" si="2040"/>
        <v>C 08.03</v>
      </c>
      <c r="S18630" t="str">
        <f t="shared" si="2041"/>
        <v>C 08.03</v>
      </c>
      <c r="T18630" t="str">
        <f t="shared" si="2042"/>
        <v>C 08.03</v>
      </c>
      <c r="Y18630" t="str">
        <f t="shared" si="2043"/>
        <v>C 08.03007130080</v>
      </c>
    </row>
    <row r="18631" spans="1:25" hidden="1" x14ac:dyDescent="0.25">
      <c r="A18631" t="s">
        <v>49649</v>
      </c>
      <c r="B18631" s="601" t="s">
        <v>29674</v>
      </c>
      <c r="C18631" s="601" t="s">
        <v>736</v>
      </c>
      <c r="D18631" s="601" t="s">
        <v>731</v>
      </c>
      <c r="E18631" t="s">
        <v>817</v>
      </c>
      <c r="F18631" t="s">
        <v>24032</v>
      </c>
      <c r="G18631" t="s">
        <v>51368</v>
      </c>
      <c r="H18631" t="b">
        <v>0</v>
      </c>
      <c r="I18631" t="s">
        <v>2711</v>
      </c>
      <c r="K18631" t="str">
        <f t="shared" si="2037"/>
        <v>C08.03_R0130_C0090_S0007</v>
      </c>
      <c r="O18631" t="s">
        <v>51376</v>
      </c>
      <c r="P18631" t="str">
        <f t="shared" si="2038"/>
        <v>C 08.03</v>
      </c>
      <c r="Q18631" t="str">
        <f t="shared" si="2039"/>
        <v>C 08.03</v>
      </c>
      <c r="R18631" t="str">
        <f t="shared" si="2040"/>
        <v>C 08.03</v>
      </c>
      <c r="S18631" t="str">
        <f t="shared" si="2041"/>
        <v>C 08.03</v>
      </c>
      <c r="T18631" t="str">
        <f t="shared" si="2042"/>
        <v>C 08.03</v>
      </c>
      <c r="Y18631" t="str">
        <f t="shared" si="2043"/>
        <v>C 08.03007130090</v>
      </c>
    </row>
    <row r="18632" spans="1:25" hidden="1" x14ac:dyDescent="0.25">
      <c r="A18632" t="s">
        <v>49649</v>
      </c>
      <c r="B18632" s="601" t="s">
        <v>29674</v>
      </c>
      <c r="C18632" s="601" t="s">
        <v>736</v>
      </c>
      <c r="D18632" s="601" t="s">
        <v>733</v>
      </c>
      <c r="E18632" t="s">
        <v>818</v>
      </c>
      <c r="F18632" t="s">
        <v>24266</v>
      </c>
      <c r="G18632" t="s">
        <v>51371</v>
      </c>
      <c r="H18632" t="b">
        <v>0</v>
      </c>
      <c r="I18632" t="s">
        <v>2711</v>
      </c>
      <c r="K18632" t="str">
        <f t="shared" si="2037"/>
        <v>C08.03_R0130_C0100_S0007</v>
      </c>
      <c r="O18632" t="s">
        <v>51377</v>
      </c>
      <c r="P18632" t="str">
        <f t="shared" si="2038"/>
        <v>C 08.03</v>
      </c>
      <c r="Q18632" t="str">
        <f t="shared" si="2039"/>
        <v>C 08.03</v>
      </c>
      <c r="R18632" t="str">
        <f t="shared" si="2040"/>
        <v>C 08.03</v>
      </c>
      <c r="S18632" t="str">
        <f t="shared" si="2041"/>
        <v>C 08.03</v>
      </c>
      <c r="T18632" t="str">
        <f t="shared" si="2042"/>
        <v>C 08.03</v>
      </c>
      <c r="Y18632" t="str">
        <f t="shared" si="2043"/>
        <v>C 08.03007130100</v>
      </c>
    </row>
    <row r="18633" spans="1:25" hidden="1" x14ac:dyDescent="0.25">
      <c r="A18633" t="s">
        <v>49649</v>
      </c>
      <c r="B18633" s="601" t="s">
        <v>29674</v>
      </c>
      <c r="C18633" s="601" t="s">
        <v>736</v>
      </c>
      <c r="D18633" s="601" t="s">
        <v>734</v>
      </c>
      <c r="E18633" t="s">
        <v>24256</v>
      </c>
      <c r="F18633" t="s">
        <v>24257</v>
      </c>
      <c r="G18633" t="s">
        <v>51371</v>
      </c>
      <c r="H18633" t="b">
        <v>0</v>
      </c>
      <c r="I18633" t="s">
        <v>2711</v>
      </c>
      <c r="K18633" t="str">
        <f t="shared" si="2037"/>
        <v>C08.03_R0130_C0110_S0007</v>
      </c>
      <c r="O18633" t="s">
        <v>51378</v>
      </c>
      <c r="P18633" t="str">
        <f t="shared" si="2038"/>
        <v>C 08.03</v>
      </c>
      <c r="Q18633" t="str">
        <f t="shared" si="2039"/>
        <v>C 08.03</v>
      </c>
      <c r="R18633" t="str">
        <f t="shared" si="2040"/>
        <v>C 08.03</v>
      </c>
      <c r="S18633" t="str">
        <f t="shared" si="2041"/>
        <v>C 08.03</v>
      </c>
      <c r="T18633" t="str">
        <f t="shared" si="2042"/>
        <v>C 08.03</v>
      </c>
      <c r="Y18633" t="str">
        <f t="shared" si="2043"/>
        <v>C 08.03007130110</v>
      </c>
    </row>
    <row r="18634" spans="1:25" hidden="1" x14ac:dyDescent="0.25">
      <c r="A18634" t="s">
        <v>49649</v>
      </c>
      <c r="B18634" s="601" t="s">
        <v>29674</v>
      </c>
      <c r="C18634" s="601" t="s">
        <v>737</v>
      </c>
      <c r="D18634" s="601" t="s">
        <v>548</v>
      </c>
      <c r="E18634" t="s">
        <v>40412</v>
      </c>
      <c r="F18634" t="s">
        <v>40413</v>
      </c>
      <c r="G18634" t="s">
        <v>51379</v>
      </c>
      <c r="H18634" t="b">
        <v>0</v>
      </c>
      <c r="I18634" t="s">
        <v>2711</v>
      </c>
      <c r="K18634" t="str">
        <f t="shared" si="2037"/>
        <v>C08.03_R0140_C0010_S0007</v>
      </c>
      <c r="O18634" t="s">
        <v>51380</v>
      </c>
      <c r="P18634" t="str">
        <f t="shared" si="2038"/>
        <v>C 08.03</v>
      </c>
      <c r="Q18634" t="str">
        <f t="shared" si="2039"/>
        <v>C 08.03</v>
      </c>
      <c r="R18634" t="str">
        <f t="shared" si="2040"/>
        <v>C 08.03</v>
      </c>
      <c r="S18634" t="str">
        <f t="shared" si="2041"/>
        <v>C 08.03</v>
      </c>
      <c r="T18634" t="str">
        <f t="shared" si="2042"/>
        <v>C 08.03</v>
      </c>
      <c r="Y18634" t="str">
        <f t="shared" si="2043"/>
        <v>C 08.03007140010</v>
      </c>
    </row>
    <row r="18635" spans="1:25" hidden="1" x14ac:dyDescent="0.25">
      <c r="A18635" t="s">
        <v>49649</v>
      </c>
      <c r="B18635" s="601" t="s">
        <v>29674</v>
      </c>
      <c r="C18635" s="601" t="s">
        <v>737</v>
      </c>
      <c r="D18635" s="601" t="s">
        <v>561</v>
      </c>
      <c r="E18635" t="s">
        <v>40412</v>
      </c>
      <c r="F18635" t="s">
        <v>40413</v>
      </c>
      <c r="G18635" t="s">
        <v>51381</v>
      </c>
      <c r="H18635" t="b">
        <v>0</v>
      </c>
      <c r="I18635" t="s">
        <v>2711</v>
      </c>
      <c r="K18635" t="str">
        <f t="shared" si="2037"/>
        <v>C08.03_R0140_C0020_S0007</v>
      </c>
      <c r="O18635" t="s">
        <v>51382</v>
      </c>
      <c r="P18635" t="str">
        <f t="shared" si="2038"/>
        <v>C 08.03</v>
      </c>
      <c r="Q18635" t="str">
        <f t="shared" si="2039"/>
        <v>C 08.03</v>
      </c>
      <c r="R18635" t="str">
        <f t="shared" si="2040"/>
        <v>C 08.03</v>
      </c>
      <c r="S18635" t="str">
        <f t="shared" si="2041"/>
        <v>C 08.03</v>
      </c>
      <c r="T18635" t="str">
        <f t="shared" si="2042"/>
        <v>C 08.03</v>
      </c>
      <c r="Y18635" t="str">
        <f t="shared" si="2043"/>
        <v>C 08.03007140020</v>
      </c>
    </row>
    <row r="18636" spans="1:25" hidden="1" x14ac:dyDescent="0.25">
      <c r="A18636" t="s">
        <v>49649</v>
      </c>
      <c r="B18636" s="601" t="s">
        <v>29674</v>
      </c>
      <c r="C18636" s="601" t="s">
        <v>737</v>
      </c>
      <c r="D18636" s="601" t="s">
        <v>719</v>
      </c>
      <c r="E18636" t="s">
        <v>49654</v>
      </c>
      <c r="F18636" t="s">
        <v>49655</v>
      </c>
      <c r="G18636" t="s">
        <v>51383</v>
      </c>
      <c r="H18636" t="b">
        <v>0</v>
      </c>
      <c r="I18636" t="s">
        <v>2711</v>
      </c>
      <c r="K18636" t="str">
        <f t="shared" si="2037"/>
        <v>C08.03_R0140_C0030_S0007</v>
      </c>
      <c r="O18636" t="s">
        <v>51384</v>
      </c>
      <c r="P18636" t="str">
        <f t="shared" si="2038"/>
        <v>C 08.03</v>
      </c>
      <c r="Q18636" t="str">
        <f t="shared" si="2039"/>
        <v>C 08.03</v>
      </c>
      <c r="R18636" t="str">
        <f t="shared" si="2040"/>
        <v>C 08.03</v>
      </c>
      <c r="S18636" t="str">
        <f t="shared" si="2041"/>
        <v>C 08.03</v>
      </c>
      <c r="T18636" t="str">
        <f t="shared" si="2042"/>
        <v>C 08.03</v>
      </c>
      <c r="Y18636" t="str">
        <f t="shared" si="2043"/>
        <v>C 08.03007140030</v>
      </c>
    </row>
    <row r="18637" spans="1:25" hidden="1" x14ac:dyDescent="0.25">
      <c r="A18637" t="s">
        <v>49649</v>
      </c>
      <c r="B18637" s="601" t="s">
        <v>29674</v>
      </c>
      <c r="C18637" s="601" t="s">
        <v>737</v>
      </c>
      <c r="D18637" s="601" t="s">
        <v>721</v>
      </c>
      <c r="E18637" t="s">
        <v>518</v>
      </c>
      <c r="F18637" t="s">
        <v>40415</v>
      </c>
      <c r="G18637" t="s">
        <v>51383</v>
      </c>
      <c r="H18637" t="b">
        <v>0</v>
      </c>
      <c r="I18637" t="s">
        <v>2711</v>
      </c>
      <c r="K18637" t="str">
        <f t="shared" si="2037"/>
        <v>C08.03_R0140_C0040_S0007</v>
      </c>
      <c r="O18637" t="s">
        <v>51385</v>
      </c>
      <c r="P18637" t="str">
        <f t="shared" si="2038"/>
        <v>C 08.03</v>
      </c>
      <c r="Q18637" t="str">
        <f t="shared" si="2039"/>
        <v>C 08.03</v>
      </c>
      <c r="R18637" t="str">
        <f t="shared" si="2040"/>
        <v>C 08.03</v>
      </c>
      <c r="S18637" t="str">
        <f t="shared" si="2041"/>
        <v>C 08.03</v>
      </c>
      <c r="T18637" t="str">
        <f t="shared" si="2042"/>
        <v>C 08.03</v>
      </c>
      <c r="Y18637" t="str">
        <f t="shared" si="2043"/>
        <v>C 08.03007140040</v>
      </c>
    </row>
    <row r="18638" spans="1:25" hidden="1" x14ac:dyDescent="0.25">
      <c r="A18638" t="s">
        <v>49649</v>
      </c>
      <c r="B18638" s="601" t="s">
        <v>29674</v>
      </c>
      <c r="C18638" s="601" t="s">
        <v>737</v>
      </c>
      <c r="D18638" s="601" t="s">
        <v>723</v>
      </c>
      <c r="E18638" t="s">
        <v>40392</v>
      </c>
      <c r="F18638" t="s">
        <v>40393</v>
      </c>
      <c r="G18638" t="s">
        <v>51386</v>
      </c>
      <c r="H18638" t="b">
        <v>0</v>
      </c>
      <c r="I18638" t="s">
        <v>23447</v>
      </c>
      <c r="K18638" t="str">
        <f t="shared" si="2037"/>
        <v>C08.03_R0140_C0050_S0007</v>
      </c>
      <c r="O18638" t="s">
        <v>51387</v>
      </c>
      <c r="P18638" t="str">
        <f t="shared" si="2038"/>
        <v>C 08.03</v>
      </c>
      <c r="Q18638" t="str">
        <f t="shared" si="2039"/>
        <v>C 08.03</v>
      </c>
      <c r="R18638" t="str">
        <f t="shared" si="2040"/>
        <v>C 08.03</v>
      </c>
      <c r="S18638" t="str">
        <f t="shared" si="2041"/>
        <v>C 08.03</v>
      </c>
      <c r="T18638" t="str">
        <f t="shared" si="2042"/>
        <v>C 08.03</v>
      </c>
      <c r="Y18638" t="str">
        <f t="shared" si="2043"/>
        <v>C 08.03007140050</v>
      </c>
    </row>
    <row r="18639" spans="1:25" hidden="1" x14ac:dyDescent="0.25">
      <c r="A18639" t="s">
        <v>49649</v>
      </c>
      <c r="B18639" s="601" t="s">
        <v>29674</v>
      </c>
      <c r="C18639" s="601" t="s">
        <v>737</v>
      </c>
      <c r="D18639" s="601" t="s">
        <v>725</v>
      </c>
      <c r="E18639" t="s">
        <v>610</v>
      </c>
      <c r="F18639" t="s">
        <v>40462</v>
      </c>
      <c r="G18639" t="s">
        <v>51386</v>
      </c>
      <c r="H18639" t="b">
        <v>0</v>
      </c>
      <c r="I18639" t="s">
        <v>18575</v>
      </c>
      <c r="K18639" t="str">
        <f t="shared" si="2037"/>
        <v>C08.03_R0140_C0060_S0007</v>
      </c>
      <c r="O18639" t="s">
        <v>51388</v>
      </c>
      <c r="P18639" t="str">
        <f t="shared" si="2038"/>
        <v>C 08.03</v>
      </c>
      <c r="Q18639" t="str">
        <f t="shared" si="2039"/>
        <v>C 08.03</v>
      </c>
      <c r="R18639" t="str">
        <f t="shared" si="2040"/>
        <v>C 08.03</v>
      </c>
      <c r="S18639" t="str">
        <f t="shared" si="2041"/>
        <v>C 08.03</v>
      </c>
      <c r="T18639" t="str">
        <f t="shared" si="2042"/>
        <v>C 08.03</v>
      </c>
      <c r="Y18639" t="str">
        <f t="shared" si="2043"/>
        <v>C 08.03007140060</v>
      </c>
    </row>
    <row r="18640" spans="1:25" hidden="1" x14ac:dyDescent="0.25">
      <c r="A18640" t="s">
        <v>49649</v>
      </c>
      <c r="B18640" s="601" t="s">
        <v>29674</v>
      </c>
      <c r="C18640" s="601" t="s">
        <v>737</v>
      </c>
      <c r="D18640" s="601" t="s">
        <v>727</v>
      </c>
      <c r="E18640" t="s">
        <v>40442</v>
      </c>
      <c r="F18640" t="s">
        <v>40443</v>
      </c>
      <c r="G18640" t="s">
        <v>51386</v>
      </c>
      <c r="H18640" t="b">
        <v>0</v>
      </c>
      <c r="I18640" t="s">
        <v>23447</v>
      </c>
      <c r="K18640" t="str">
        <f t="shared" si="2037"/>
        <v>C08.03_R0140_C0070_S0007</v>
      </c>
      <c r="O18640" t="s">
        <v>51389</v>
      </c>
      <c r="P18640" t="str">
        <f t="shared" si="2038"/>
        <v>C 08.03</v>
      </c>
      <c r="Q18640" t="str">
        <f t="shared" si="2039"/>
        <v>C 08.03</v>
      </c>
      <c r="R18640" t="str">
        <f t="shared" si="2040"/>
        <v>C 08.03</v>
      </c>
      <c r="S18640" t="str">
        <f t="shared" si="2041"/>
        <v>C 08.03</v>
      </c>
      <c r="T18640" t="str">
        <f t="shared" si="2042"/>
        <v>C 08.03</v>
      </c>
      <c r="Y18640" t="str">
        <f t="shared" si="2043"/>
        <v>C 08.03007140070</v>
      </c>
    </row>
    <row r="18641" spans="1:25" hidden="1" x14ac:dyDescent="0.25">
      <c r="A18641" t="s">
        <v>49649</v>
      </c>
      <c r="B18641" s="601" t="s">
        <v>29674</v>
      </c>
      <c r="C18641" s="601" t="s">
        <v>737</v>
      </c>
      <c r="D18641" s="601" t="s">
        <v>729</v>
      </c>
      <c r="E18641" t="s">
        <v>49663</v>
      </c>
      <c r="F18641" t="s">
        <v>49664</v>
      </c>
      <c r="G18641" t="s">
        <v>51386</v>
      </c>
      <c r="H18641" t="b">
        <v>0</v>
      </c>
      <c r="I18641" t="s">
        <v>18575</v>
      </c>
      <c r="K18641" t="str">
        <f t="shared" si="2037"/>
        <v>C08.03_R0140_C0080_S0007</v>
      </c>
      <c r="O18641" t="s">
        <v>51390</v>
      </c>
      <c r="P18641" t="str">
        <f t="shared" si="2038"/>
        <v>C 08.03</v>
      </c>
      <c r="Q18641" t="str">
        <f t="shared" si="2039"/>
        <v>C 08.03</v>
      </c>
      <c r="R18641" t="str">
        <f t="shared" si="2040"/>
        <v>C 08.03</v>
      </c>
      <c r="S18641" t="str">
        <f t="shared" si="2041"/>
        <v>C 08.03</v>
      </c>
      <c r="T18641" t="str">
        <f t="shared" si="2042"/>
        <v>C 08.03</v>
      </c>
      <c r="Y18641" t="str">
        <f t="shared" si="2043"/>
        <v>C 08.03007140080</v>
      </c>
    </row>
    <row r="18642" spans="1:25" hidden="1" x14ac:dyDescent="0.25">
      <c r="A18642" t="s">
        <v>49649</v>
      </c>
      <c r="B18642" s="601" t="s">
        <v>29674</v>
      </c>
      <c r="C18642" s="601" t="s">
        <v>737</v>
      </c>
      <c r="D18642" s="601" t="s">
        <v>731</v>
      </c>
      <c r="E18642" t="s">
        <v>817</v>
      </c>
      <c r="F18642" t="s">
        <v>24032</v>
      </c>
      <c r="G18642" t="s">
        <v>51383</v>
      </c>
      <c r="H18642" t="b">
        <v>0</v>
      </c>
      <c r="I18642" t="s">
        <v>2711</v>
      </c>
      <c r="K18642" t="str">
        <f t="shared" si="2037"/>
        <v>C08.03_R0140_C0090_S0007</v>
      </c>
      <c r="O18642" t="s">
        <v>51391</v>
      </c>
      <c r="P18642" t="str">
        <f t="shared" si="2038"/>
        <v>C 08.03</v>
      </c>
      <c r="Q18642" t="str">
        <f t="shared" si="2039"/>
        <v>C 08.03</v>
      </c>
      <c r="R18642" t="str">
        <f t="shared" si="2040"/>
        <v>C 08.03</v>
      </c>
      <c r="S18642" t="str">
        <f t="shared" si="2041"/>
        <v>C 08.03</v>
      </c>
      <c r="T18642" t="str">
        <f t="shared" si="2042"/>
        <v>C 08.03</v>
      </c>
      <c r="Y18642" t="str">
        <f t="shared" si="2043"/>
        <v>C 08.03007140090</v>
      </c>
    </row>
    <row r="18643" spans="1:25" hidden="1" x14ac:dyDescent="0.25">
      <c r="A18643" t="s">
        <v>49649</v>
      </c>
      <c r="B18643" s="601" t="s">
        <v>29674</v>
      </c>
      <c r="C18643" s="601" t="s">
        <v>737</v>
      </c>
      <c r="D18643" s="601" t="s">
        <v>733</v>
      </c>
      <c r="E18643" t="s">
        <v>818</v>
      </c>
      <c r="F18643" t="s">
        <v>24266</v>
      </c>
      <c r="G18643" t="s">
        <v>51386</v>
      </c>
      <c r="H18643" t="b">
        <v>0</v>
      </c>
      <c r="I18643" t="s">
        <v>2711</v>
      </c>
      <c r="K18643" t="str">
        <f t="shared" si="2037"/>
        <v>C08.03_R0140_C0100_S0007</v>
      </c>
      <c r="O18643" t="s">
        <v>51392</v>
      </c>
      <c r="P18643" t="str">
        <f t="shared" si="2038"/>
        <v>C 08.03</v>
      </c>
      <c r="Q18643" t="str">
        <f t="shared" si="2039"/>
        <v>C 08.03</v>
      </c>
      <c r="R18643" t="str">
        <f t="shared" si="2040"/>
        <v>C 08.03</v>
      </c>
      <c r="S18643" t="str">
        <f t="shared" si="2041"/>
        <v>C 08.03</v>
      </c>
      <c r="T18643" t="str">
        <f t="shared" si="2042"/>
        <v>C 08.03</v>
      </c>
      <c r="Y18643" t="str">
        <f t="shared" si="2043"/>
        <v>C 08.03007140100</v>
      </c>
    </row>
    <row r="18644" spans="1:25" hidden="1" x14ac:dyDescent="0.25">
      <c r="A18644" t="s">
        <v>49649</v>
      </c>
      <c r="B18644" s="601" t="s">
        <v>29674</v>
      </c>
      <c r="C18644" s="601" t="s">
        <v>737</v>
      </c>
      <c r="D18644" s="601" t="s">
        <v>734</v>
      </c>
      <c r="E18644" t="s">
        <v>24256</v>
      </c>
      <c r="F18644" t="s">
        <v>24257</v>
      </c>
      <c r="G18644" t="s">
        <v>51386</v>
      </c>
      <c r="H18644" t="b">
        <v>0</v>
      </c>
      <c r="I18644" t="s">
        <v>2711</v>
      </c>
      <c r="K18644" t="str">
        <f t="shared" si="2037"/>
        <v>C08.03_R0140_C0110_S0007</v>
      </c>
      <c r="O18644" t="s">
        <v>51393</v>
      </c>
      <c r="P18644" t="str">
        <f t="shared" si="2038"/>
        <v>C 08.03</v>
      </c>
      <c r="Q18644" t="str">
        <f t="shared" si="2039"/>
        <v>C 08.03</v>
      </c>
      <c r="R18644" t="str">
        <f t="shared" si="2040"/>
        <v>C 08.03</v>
      </c>
      <c r="S18644" t="str">
        <f t="shared" si="2041"/>
        <v>C 08.03</v>
      </c>
      <c r="T18644" t="str">
        <f t="shared" si="2042"/>
        <v>C 08.03</v>
      </c>
      <c r="Y18644" t="str">
        <f t="shared" si="2043"/>
        <v>C 08.03007140110</v>
      </c>
    </row>
    <row r="18645" spans="1:25" hidden="1" x14ac:dyDescent="0.25">
      <c r="A18645" t="s">
        <v>49649</v>
      </c>
      <c r="B18645" s="601" t="s">
        <v>29674</v>
      </c>
      <c r="C18645" s="601" t="s">
        <v>738</v>
      </c>
      <c r="D18645" s="601" t="s">
        <v>548</v>
      </c>
      <c r="E18645" t="s">
        <v>40412</v>
      </c>
      <c r="F18645" t="s">
        <v>40413</v>
      </c>
      <c r="G18645" t="s">
        <v>51394</v>
      </c>
      <c r="H18645" t="b">
        <v>0</v>
      </c>
      <c r="I18645" t="s">
        <v>2711</v>
      </c>
      <c r="K18645" t="str">
        <f t="shared" si="2037"/>
        <v>C08.03_R0150_C0010_S0007</v>
      </c>
      <c r="O18645" t="s">
        <v>51395</v>
      </c>
      <c r="P18645" t="str">
        <f t="shared" si="2038"/>
        <v>C 08.03</v>
      </c>
      <c r="Q18645" t="str">
        <f t="shared" si="2039"/>
        <v>C 08.03</v>
      </c>
      <c r="R18645" t="str">
        <f t="shared" si="2040"/>
        <v>C 08.03</v>
      </c>
      <c r="S18645" t="str">
        <f t="shared" si="2041"/>
        <v>C 08.03</v>
      </c>
      <c r="T18645" t="str">
        <f t="shared" si="2042"/>
        <v>C 08.03</v>
      </c>
      <c r="Y18645" t="str">
        <f t="shared" si="2043"/>
        <v>C 08.03007150010</v>
      </c>
    </row>
    <row r="18646" spans="1:25" hidden="1" x14ac:dyDescent="0.25">
      <c r="A18646" t="s">
        <v>49649</v>
      </c>
      <c r="B18646" s="601" t="s">
        <v>29674</v>
      </c>
      <c r="C18646" s="601" t="s">
        <v>738</v>
      </c>
      <c r="D18646" s="601" t="s">
        <v>561</v>
      </c>
      <c r="E18646" t="s">
        <v>40412</v>
      </c>
      <c r="F18646" t="s">
        <v>40413</v>
      </c>
      <c r="G18646" t="s">
        <v>51396</v>
      </c>
      <c r="H18646" t="b">
        <v>0</v>
      </c>
      <c r="I18646" t="s">
        <v>2711</v>
      </c>
      <c r="K18646" t="str">
        <f t="shared" si="2037"/>
        <v>C08.03_R0150_C0020_S0007</v>
      </c>
      <c r="O18646" t="s">
        <v>51397</v>
      </c>
      <c r="P18646" t="str">
        <f t="shared" si="2038"/>
        <v>C 08.03</v>
      </c>
      <c r="Q18646" t="str">
        <f t="shared" si="2039"/>
        <v>C 08.03</v>
      </c>
      <c r="R18646" t="str">
        <f t="shared" si="2040"/>
        <v>C 08.03</v>
      </c>
      <c r="S18646" t="str">
        <f t="shared" si="2041"/>
        <v>C 08.03</v>
      </c>
      <c r="T18646" t="str">
        <f t="shared" si="2042"/>
        <v>C 08.03</v>
      </c>
      <c r="Y18646" t="str">
        <f t="shared" si="2043"/>
        <v>C 08.03007150020</v>
      </c>
    </row>
    <row r="18647" spans="1:25" hidden="1" x14ac:dyDescent="0.25">
      <c r="A18647" t="s">
        <v>49649</v>
      </c>
      <c r="B18647" s="601" t="s">
        <v>29674</v>
      </c>
      <c r="C18647" s="601" t="s">
        <v>738</v>
      </c>
      <c r="D18647" s="601" t="s">
        <v>719</v>
      </c>
      <c r="E18647" t="s">
        <v>49654</v>
      </c>
      <c r="F18647" t="s">
        <v>49655</v>
      </c>
      <c r="G18647" t="s">
        <v>51398</v>
      </c>
      <c r="H18647" t="b">
        <v>0</v>
      </c>
      <c r="I18647" t="s">
        <v>2711</v>
      </c>
      <c r="K18647" t="str">
        <f t="shared" si="2037"/>
        <v>C08.03_R0150_C0030_S0007</v>
      </c>
      <c r="O18647" t="s">
        <v>51399</v>
      </c>
      <c r="P18647" t="str">
        <f t="shared" si="2038"/>
        <v>C 08.03</v>
      </c>
      <c r="Q18647" t="str">
        <f t="shared" si="2039"/>
        <v>C 08.03</v>
      </c>
      <c r="R18647" t="str">
        <f t="shared" si="2040"/>
        <v>C 08.03</v>
      </c>
      <c r="S18647" t="str">
        <f t="shared" si="2041"/>
        <v>C 08.03</v>
      </c>
      <c r="T18647" t="str">
        <f t="shared" si="2042"/>
        <v>C 08.03</v>
      </c>
      <c r="Y18647" t="str">
        <f t="shared" si="2043"/>
        <v>C 08.03007150030</v>
      </c>
    </row>
    <row r="18648" spans="1:25" hidden="1" x14ac:dyDescent="0.25">
      <c r="A18648" t="s">
        <v>49649</v>
      </c>
      <c r="B18648" s="601" t="s">
        <v>29674</v>
      </c>
      <c r="C18648" s="601" t="s">
        <v>738</v>
      </c>
      <c r="D18648" s="601" t="s">
        <v>721</v>
      </c>
      <c r="E18648" t="s">
        <v>518</v>
      </c>
      <c r="F18648" t="s">
        <v>40415</v>
      </c>
      <c r="G18648" t="s">
        <v>51398</v>
      </c>
      <c r="H18648" t="b">
        <v>0</v>
      </c>
      <c r="I18648" t="s">
        <v>2711</v>
      </c>
      <c r="K18648" t="str">
        <f t="shared" si="2037"/>
        <v>C08.03_R0150_C0040_S0007</v>
      </c>
      <c r="O18648" t="s">
        <v>51400</v>
      </c>
      <c r="P18648" t="str">
        <f t="shared" si="2038"/>
        <v>C 08.03</v>
      </c>
      <c r="Q18648" t="str">
        <f t="shared" si="2039"/>
        <v>C 08.03</v>
      </c>
      <c r="R18648" t="str">
        <f t="shared" si="2040"/>
        <v>C 08.03</v>
      </c>
      <c r="S18648" t="str">
        <f t="shared" si="2041"/>
        <v>C 08.03</v>
      </c>
      <c r="T18648" t="str">
        <f t="shared" si="2042"/>
        <v>C 08.03</v>
      </c>
      <c r="Y18648" t="str">
        <f t="shared" si="2043"/>
        <v>C 08.03007150040</v>
      </c>
    </row>
    <row r="18649" spans="1:25" hidden="1" x14ac:dyDescent="0.25">
      <c r="A18649" t="s">
        <v>49649</v>
      </c>
      <c r="B18649" s="601" t="s">
        <v>29674</v>
      </c>
      <c r="C18649" s="601" t="s">
        <v>738</v>
      </c>
      <c r="D18649" s="601" t="s">
        <v>723</v>
      </c>
      <c r="E18649" t="s">
        <v>40392</v>
      </c>
      <c r="F18649" t="s">
        <v>40393</v>
      </c>
      <c r="G18649" t="s">
        <v>51401</v>
      </c>
      <c r="H18649" t="b">
        <v>0</v>
      </c>
      <c r="I18649" t="s">
        <v>23447</v>
      </c>
      <c r="K18649" t="str">
        <f t="shared" si="2037"/>
        <v>C08.03_R0150_C0050_S0007</v>
      </c>
      <c r="O18649" t="s">
        <v>51402</v>
      </c>
      <c r="P18649" t="str">
        <f t="shared" si="2038"/>
        <v>C 08.03</v>
      </c>
      <c r="Q18649" t="str">
        <f t="shared" si="2039"/>
        <v>C 08.03</v>
      </c>
      <c r="R18649" t="str">
        <f t="shared" si="2040"/>
        <v>C 08.03</v>
      </c>
      <c r="S18649" t="str">
        <f t="shared" si="2041"/>
        <v>C 08.03</v>
      </c>
      <c r="T18649" t="str">
        <f t="shared" si="2042"/>
        <v>C 08.03</v>
      </c>
      <c r="Y18649" t="str">
        <f t="shared" si="2043"/>
        <v>C 08.03007150050</v>
      </c>
    </row>
    <row r="18650" spans="1:25" hidden="1" x14ac:dyDescent="0.25">
      <c r="A18650" t="s">
        <v>49649</v>
      </c>
      <c r="B18650" s="601" t="s">
        <v>29674</v>
      </c>
      <c r="C18650" s="601" t="s">
        <v>738</v>
      </c>
      <c r="D18650" s="601" t="s">
        <v>725</v>
      </c>
      <c r="E18650" t="s">
        <v>610</v>
      </c>
      <c r="F18650" t="s">
        <v>40462</v>
      </c>
      <c r="G18650" t="s">
        <v>51401</v>
      </c>
      <c r="H18650" t="b">
        <v>0</v>
      </c>
      <c r="I18650" t="s">
        <v>18575</v>
      </c>
      <c r="K18650" t="str">
        <f t="shared" si="2037"/>
        <v>C08.03_R0150_C0060_S0007</v>
      </c>
      <c r="O18650" t="s">
        <v>51403</v>
      </c>
      <c r="P18650" t="str">
        <f t="shared" si="2038"/>
        <v>C 08.03</v>
      </c>
      <c r="Q18650" t="str">
        <f t="shared" si="2039"/>
        <v>C 08.03</v>
      </c>
      <c r="R18650" t="str">
        <f t="shared" si="2040"/>
        <v>C 08.03</v>
      </c>
      <c r="S18650" t="str">
        <f t="shared" si="2041"/>
        <v>C 08.03</v>
      </c>
      <c r="T18650" t="str">
        <f t="shared" si="2042"/>
        <v>C 08.03</v>
      </c>
      <c r="Y18650" t="str">
        <f t="shared" si="2043"/>
        <v>C 08.03007150060</v>
      </c>
    </row>
    <row r="18651" spans="1:25" hidden="1" x14ac:dyDescent="0.25">
      <c r="A18651" t="s">
        <v>49649</v>
      </c>
      <c r="B18651" s="601" t="s">
        <v>29674</v>
      </c>
      <c r="C18651" s="601" t="s">
        <v>738</v>
      </c>
      <c r="D18651" s="601" t="s">
        <v>727</v>
      </c>
      <c r="E18651" t="s">
        <v>40442</v>
      </c>
      <c r="F18651" t="s">
        <v>40443</v>
      </c>
      <c r="G18651" t="s">
        <v>51401</v>
      </c>
      <c r="H18651" t="b">
        <v>0</v>
      </c>
      <c r="I18651" t="s">
        <v>23447</v>
      </c>
      <c r="K18651" t="str">
        <f t="shared" si="2037"/>
        <v>C08.03_R0150_C0070_S0007</v>
      </c>
      <c r="O18651" t="s">
        <v>51404</v>
      </c>
      <c r="P18651" t="str">
        <f t="shared" si="2038"/>
        <v>C 08.03</v>
      </c>
      <c r="Q18651" t="str">
        <f t="shared" si="2039"/>
        <v>C 08.03</v>
      </c>
      <c r="R18651" t="str">
        <f t="shared" si="2040"/>
        <v>C 08.03</v>
      </c>
      <c r="S18651" t="str">
        <f t="shared" si="2041"/>
        <v>C 08.03</v>
      </c>
      <c r="T18651" t="str">
        <f t="shared" si="2042"/>
        <v>C 08.03</v>
      </c>
      <c r="Y18651" t="str">
        <f t="shared" si="2043"/>
        <v>C 08.03007150070</v>
      </c>
    </row>
    <row r="18652" spans="1:25" hidden="1" x14ac:dyDescent="0.25">
      <c r="A18652" t="s">
        <v>49649</v>
      </c>
      <c r="B18652" s="601" t="s">
        <v>29674</v>
      </c>
      <c r="C18652" s="601" t="s">
        <v>738</v>
      </c>
      <c r="D18652" s="601" t="s">
        <v>729</v>
      </c>
      <c r="E18652" t="s">
        <v>49663</v>
      </c>
      <c r="F18652" t="s">
        <v>49664</v>
      </c>
      <c r="G18652" t="s">
        <v>51401</v>
      </c>
      <c r="H18652" t="b">
        <v>0</v>
      </c>
      <c r="I18652" t="s">
        <v>18575</v>
      </c>
      <c r="K18652" t="str">
        <f t="shared" si="2037"/>
        <v>C08.03_R0150_C0080_S0007</v>
      </c>
      <c r="O18652" t="s">
        <v>51405</v>
      </c>
      <c r="P18652" t="str">
        <f t="shared" si="2038"/>
        <v>C 08.03</v>
      </c>
      <c r="Q18652" t="str">
        <f t="shared" si="2039"/>
        <v>C 08.03</v>
      </c>
      <c r="R18652" t="str">
        <f t="shared" si="2040"/>
        <v>C 08.03</v>
      </c>
      <c r="S18652" t="str">
        <f t="shared" si="2041"/>
        <v>C 08.03</v>
      </c>
      <c r="T18652" t="str">
        <f t="shared" si="2042"/>
        <v>C 08.03</v>
      </c>
      <c r="Y18652" t="str">
        <f t="shared" si="2043"/>
        <v>C 08.03007150080</v>
      </c>
    </row>
    <row r="18653" spans="1:25" hidden="1" x14ac:dyDescent="0.25">
      <c r="A18653" t="s">
        <v>49649</v>
      </c>
      <c r="B18653" s="601" t="s">
        <v>29674</v>
      </c>
      <c r="C18653" s="601" t="s">
        <v>738</v>
      </c>
      <c r="D18653" s="601" t="s">
        <v>731</v>
      </c>
      <c r="E18653" t="s">
        <v>817</v>
      </c>
      <c r="F18653" t="s">
        <v>24032</v>
      </c>
      <c r="G18653" t="s">
        <v>51398</v>
      </c>
      <c r="H18653" t="b">
        <v>0</v>
      </c>
      <c r="I18653" t="s">
        <v>2711</v>
      </c>
      <c r="K18653" t="str">
        <f t="shared" si="2037"/>
        <v>C08.03_R0150_C0090_S0007</v>
      </c>
      <c r="O18653" t="s">
        <v>51406</v>
      </c>
      <c r="P18653" t="str">
        <f t="shared" si="2038"/>
        <v>C 08.03</v>
      </c>
      <c r="Q18653" t="str">
        <f t="shared" si="2039"/>
        <v>C 08.03</v>
      </c>
      <c r="R18653" t="str">
        <f t="shared" si="2040"/>
        <v>C 08.03</v>
      </c>
      <c r="S18653" t="str">
        <f t="shared" si="2041"/>
        <v>C 08.03</v>
      </c>
      <c r="T18653" t="str">
        <f t="shared" si="2042"/>
        <v>C 08.03</v>
      </c>
      <c r="Y18653" t="str">
        <f t="shared" si="2043"/>
        <v>C 08.03007150090</v>
      </c>
    </row>
    <row r="18654" spans="1:25" hidden="1" x14ac:dyDescent="0.25">
      <c r="A18654" t="s">
        <v>49649</v>
      </c>
      <c r="B18654" s="601" t="s">
        <v>29674</v>
      </c>
      <c r="C18654" s="601" t="s">
        <v>738</v>
      </c>
      <c r="D18654" s="601" t="s">
        <v>733</v>
      </c>
      <c r="E18654" t="s">
        <v>818</v>
      </c>
      <c r="F18654" t="s">
        <v>24266</v>
      </c>
      <c r="G18654" t="s">
        <v>51401</v>
      </c>
      <c r="H18654" t="b">
        <v>0</v>
      </c>
      <c r="I18654" t="s">
        <v>2711</v>
      </c>
      <c r="K18654" t="str">
        <f t="shared" si="2037"/>
        <v>C08.03_R0150_C0100_S0007</v>
      </c>
      <c r="O18654" t="s">
        <v>51407</v>
      </c>
      <c r="P18654" t="str">
        <f t="shared" si="2038"/>
        <v>C 08.03</v>
      </c>
      <c r="Q18654" t="str">
        <f t="shared" si="2039"/>
        <v>C 08.03</v>
      </c>
      <c r="R18654" t="str">
        <f t="shared" si="2040"/>
        <v>C 08.03</v>
      </c>
      <c r="S18654" t="str">
        <f t="shared" si="2041"/>
        <v>C 08.03</v>
      </c>
      <c r="T18654" t="str">
        <f t="shared" si="2042"/>
        <v>C 08.03</v>
      </c>
      <c r="Y18654" t="str">
        <f t="shared" si="2043"/>
        <v>C 08.03007150100</v>
      </c>
    </row>
    <row r="18655" spans="1:25" hidden="1" x14ac:dyDescent="0.25">
      <c r="A18655" t="s">
        <v>49649</v>
      </c>
      <c r="B18655" s="601" t="s">
        <v>29674</v>
      </c>
      <c r="C18655" s="601" t="s">
        <v>738</v>
      </c>
      <c r="D18655" s="601" t="s">
        <v>734</v>
      </c>
      <c r="E18655" t="s">
        <v>24256</v>
      </c>
      <c r="F18655" t="s">
        <v>24257</v>
      </c>
      <c r="G18655" t="s">
        <v>51401</v>
      </c>
      <c r="H18655" t="b">
        <v>0</v>
      </c>
      <c r="I18655" t="s">
        <v>2711</v>
      </c>
      <c r="K18655" t="str">
        <f t="shared" si="2037"/>
        <v>C08.03_R0150_C0110_S0007</v>
      </c>
      <c r="O18655" t="s">
        <v>51408</v>
      </c>
      <c r="P18655" t="str">
        <f t="shared" si="2038"/>
        <v>C 08.03</v>
      </c>
      <c r="Q18655" t="str">
        <f t="shared" si="2039"/>
        <v>C 08.03</v>
      </c>
      <c r="R18655" t="str">
        <f t="shared" si="2040"/>
        <v>C 08.03</v>
      </c>
      <c r="S18655" t="str">
        <f t="shared" si="2041"/>
        <v>C 08.03</v>
      </c>
      <c r="T18655" t="str">
        <f t="shared" si="2042"/>
        <v>C 08.03</v>
      </c>
      <c r="Y18655" t="str">
        <f t="shared" si="2043"/>
        <v>C 08.03007150110</v>
      </c>
    </row>
    <row r="18656" spans="1:25" hidden="1" x14ac:dyDescent="0.25">
      <c r="A18656" t="s">
        <v>49649</v>
      </c>
      <c r="B18656" s="601" t="s">
        <v>29674</v>
      </c>
      <c r="C18656" s="601" t="s">
        <v>740</v>
      </c>
      <c r="D18656" s="601" t="s">
        <v>548</v>
      </c>
      <c r="E18656" t="s">
        <v>40412</v>
      </c>
      <c r="F18656" t="s">
        <v>40413</v>
      </c>
      <c r="G18656" t="s">
        <v>51409</v>
      </c>
      <c r="H18656" t="b">
        <v>0</v>
      </c>
      <c r="I18656" t="s">
        <v>2711</v>
      </c>
      <c r="K18656" t="str">
        <f t="shared" si="2037"/>
        <v>C08.03_R0160_C0010_S0007</v>
      </c>
      <c r="O18656" t="s">
        <v>51410</v>
      </c>
      <c r="P18656" t="str">
        <f t="shared" si="2038"/>
        <v>C 08.03</v>
      </c>
      <c r="Q18656" t="str">
        <f t="shared" si="2039"/>
        <v>C 08.03</v>
      </c>
      <c r="R18656" t="str">
        <f t="shared" si="2040"/>
        <v>C 08.03</v>
      </c>
      <c r="S18656" t="str">
        <f t="shared" si="2041"/>
        <v>C 08.03</v>
      </c>
      <c r="T18656" t="str">
        <f t="shared" si="2042"/>
        <v>C 08.03</v>
      </c>
      <c r="Y18656" t="str">
        <f t="shared" si="2043"/>
        <v>C 08.03007160010</v>
      </c>
    </row>
    <row r="18657" spans="1:25" hidden="1" x14ac:dyDescent="0.25">
      <c r="A18657" t="s">
        <v>49649</v>
      </c>
      <c r="B18657" s="601" t="s">
        <v>29674</v>
      </c>
      <c r="C18657" s="601" t="s">
        <v>740</v>
      </c>
      <c r="D18657" s="601" t="s">
        <v>561</v>
      </c>
      <c r="E18657" t="s">
        <v>40412</v>
      </c>
      <c r="F18657" t="s">
        <v>40413</v>
      </c>
      <c r="G18657" t="s">
        <v>51411</v>
      </c>
      <c r="H18657" t="b">
        <v>0</v>
      </c>
      <c r="I18657" t="s">
        <v>2711</v>
      </c>
      <c r="K18657" t="str">
        <f t="shared" si="2037"/>
        <v>C08.03_R0160_C0020_S0007</v>
      </c>
      <c r="O18657" t="s">
        <v>51412</v>
      </c>
      <c r="P18657" t="str">
        <f t="shared" si="2038"/>
        <v>C 08.03</v>
      </c>
      <c r="Q18657" t="str">
        <f t="shared" si="2039"/>
        <v>C 08.03</v>
      </c>
      <c r="R18657" t="str">
        <f t="shared" si="2040"/>
        <v>C 08.03</v>
      </c>
      <c r="S18657" t="str">
        <f t="shared" si="2041"/>
        <v>C 08.03</v>
      </c>
      <c r="T18657" t="str">
        <f t="shared" si="2042"/>
        <v>C 08.03</v>
      </c>
      <c r="Y18657" t="str">
        <f t="shared" si="2043"/>
        <v>C 08.03007160020</v>
      </c>
    </row>
    <row r="18658" spans="1:25" hidden="1" x14ac:dyDescent="0.25">
      <c r="A18658" t="s">
        <v>49649</v>
      </c>
      <c r="B18658" s="601" t="s">
        <v>29674</v>
      </c>
      <c r="C18658" s="601" t="s">
        <v>740</v>
      </c>
      <c r="D18658" s="601" t="s">
        <v>719</v>
      </c>
      <c r="E18658" t="s">
        <v>49654</v>
      </c>
      <c r="F18658" t="s">
        <v>49655</v>
      </c>
      <c r="G18658" t="s">
        <v>51413</v>
      </c>
      <c r="H18658" t="b">
        <v>0</v>
      </c>
      <c r="I18658" t="s">
        <v>2711</v>
      </c>
      <c r="K18658" t="str">
        <f t="shared" si="2037"/>
        <v>C08.03_R0160_C0030_S0007</v>
      </c>
      <c r="O18658" t="s">
        <v>51414</v>
      </c>
      <c r="P18658" t="str">
        <f t="shared" si="2038"/>
        <v>C 08.03</v>
      </c>
      <c r="Q18658" t="str">
        <f t="shared" si="2039"/>
        <v>C 08.03</v>
      </c>
      <c r="R18658" t="str">
        <f t="shared" si="2040"/>
        <v>C 08.03</v>
      </c>
      <c r="S18658" t="str">
        <f t="shared" si="2041"/>
        <v>C 08.03</v>
      </c>
      <c r="T18658" t="str">
        <f t="shared" si="2042"/>
        <v>C 08.03</v>
      </c>
      <c r="Y18658" t="str">
        <f t="shared" si="2043"/>
        <v>C 08.03007160030</v>
      </c>
    </row>
    <row r="18659" spans="1:25" hidden="1" x14ac:dyDescent="0.25">
      <c r="A18659" t="s">
        <v>49649</v>
      </c>
      <c r="B18659" s="601" t="s">
        <v>29674</v>
      </c>
      <c r="C18659" s="601" t="s">
        <v>740</v>
      </c>
      <c r="D18659" s="601" t="s">
        <v>721</v>
      </c>
      <c r="E18659" t="s">
        <v>518</v>
      </c>
      <c r="F18659" t="s">
        <v>40415</v>
      </c>
      <c r="G18659" t="s">
        <v>51413</v>
      </c>
      <c r="H18659" t="b">
        <v>0</v>
      </c>
      <c r="I18659" t="s">
        <v>2711</v>
      </c>
      <c r="K18659" t="str">
        <f t="shared" si="2037"/>
        <v>C08.03_R0160_C0040_S0007</v>
      </c>
      <c r="O18659" t="s">
        <v>51415</v>
      </c>
      <c r="P18659" t="str">
        <f t="shared" si="2038"/>
        <v>C 08.03</v>
      </c>
      <c r="Q18659" t="str">
        <f t="shared" si="2039"/>
        <v>C 08.03</v>
      </c>
      <c r="R18659" t="str">
        <f t="shared" si="2040"/>
        <v>C 08.03</v>
      </c>
      <c r="S18659" t="str">
        <f t="shared" si="2041"/>
        <v>C 08.03</v>
      </c>
      <c r="T18659" t="str">
        <f t="shared" si="2042"/>
        <v>C 08.03</v>
      </c>
      <c r="Y18659" t="str">
        <f t="shared" si="2043"/>
        <v>C 08.03007160040</v>
      </c>
    </row>
    <row r="18660" spans="1:25" hidden="1" x14ac:dyDescent="0.25">
      <c r="A18660" t="s">
        <v>49649</v>
      </c>
      <c r="B18660" s="601" t="s">
        <v>29674</v>
      </c>
      <c r="C18660" s="601" t="s">
        <v>740</v>
      </c>
      <c r="D18660" s="601" t="s">
        <v>723</v>
      </c>
      <c r="E18660" t="s">
        <v>40392</v>
      </c>
      <c r="F18660" t="s">
        <v>40393</v>
      </c>
      <c r="G18660" t="s">
        <v>51416</v>
      </c>
      <c r="H18660" t="b">
        <v>0</v>
      </c>
      <c r="I18660" t="s">
        <v>23447</v>
      </c>
      <c r="K18660" t="str">
        <f t="shared" si="2037"/>
        <v>C08.03_R0160_C0050_S0007</v>
      </c>
      <c r="O18660" t="s">
        <v>51417</v>
      </c>
      <c r="P18660" t="str">
        <f t="shared" si="2038"/>
        <v>C 08.03</v>
      </c>
      <c r="Q18660" t="str">
        <f t="shared" si="2039"/>
        <v>C 08.03</v>
      </c>
      <c r="R18660" t="str">
        <f t="shared" si="2040"/>
        <v>C 08.03</v>
      </c>
      <c r="S18660" t="str">
        <f t="shared" si="2041"/>
        <v>C 08.03</v>
      </c>
      <c r="T18660" t="str">
        <f t="shared" si="2042"/>
        <v>C 08.03</v>
      </c>
      <c r="Y18660" t="str">
        <f t="shared" si="2043"/>
        <v>C 08.03007160050</v>
      </c>
    </row>
    <row r="18661" spans="1:25" hidden="1" x14ac:dyDescent="0.25">
      <c r="A18661" t="s">
        <v>49649</v>
      </c>
      <c r="B18661" s="601" t="s">
        <v>29674</v>
      </c>
      <c r="C18661" s="601" t="s">
        <v>740</v>
      </c>
      <c r="D18661" s="601" t="s">
        <v>725</v>
      </c>
      <c r="E18661" t="s">
        <v>610</v>
      </c>
      <c r="F18661" t="s">
        <v>40462</v>
      </c>
      <c r="G18661" t="s">
        <v>51416</v>
      </c>
      <c r="H18661" t="b">
        <v>0</v>
      </c>
      <c r="I18661" t="s">
        <v>18575</v>
      </c>
      <c r="K18661" t="str">
        <f t="shared" si="2037"/>
        <v>C08.03_R0160_C0060_S0007</v>
      </c>
      <c r="O18661" t="s">
        <v>51418</v>
      </c>
      <c r="P18661" t="str">
        <f t="shared" si="2038"/>
        <v>C 08.03</v>
      </c>
      <c r="Q18661" t="str">
        <f t="shared" si="2039"/>
        <v>C 08.03</v>
      </c>
      <c r="R18661" t="str">
        <f t="shared" si="2040"/>
        <v>C 08.03</v>
      </c>
      <c r="S18661" t="str">
        <f t="shared" si="2041"/>
        <v>C 08.03</v>
      </c>
      <c r="T18661" t="str">
        <f t="shared" si="2042"/>
        <v>C 08.03</v>
      </c>
      <c r="Y18661" t="str">
        <f t="shared" si="2043"/>
        <v>C 08.03007160060</v>
      </c>
    </row>
    <row r="18662" spans="1:25" hidden="1" x14ac:dyDescent="0.25">
      <c r="A18662" t="s">
        <v>49649</v>
      </c>
      <c r="B18662" s="601" t="s">
        <v>29674</v>
      </c>
      <c r="C18662" s="601" t="s">
        <v>740</v>
      </c>
      <c r="D18662" s="601" t="s">
        <v>727</v>
      </c>
      <c r="E18662" t="s">
        <v>40442</v>
      </c>
      <c r="F18662" t="s">
        <v>40443</v>
      </c>
      <c r="G18662" t="s">
        <v>51416</v>
      </c>
      <c r="H18662" t="b">
        <v>0</v>
      </c>
      <c r="I18662" t="s">
        <v>23447</v>
      </c>
      <c r="K18662" t="str">
        <f t="shared" si="2037"/>
        <v>C08.03_R0160_C0070_S0007</v>
      </c>
      <c r="O18662" t="s">
        <v>51419</v>
      </c>
      <c r="P18662" t="str">
        <f t="shared" si="2038"/>
        <v>C 08.03</v>
      </c>
      <c r="Q18662" t="str">
        <f t="shared" si="2039"/>
        <v>C 08.03</v>
      </c>
      <c r="R18662" t="str">
        <f t="shared" si="2040"/>
        <v>C 08.03</v>
      </c>
      <c r="S18662" t="str">
        <f t="shared" si="2041"/>
        <v>C 08.03</v>
      </c>
      <c r="T18662" t="str">
        <f t="shared" si="2042"/>
        <v>C 08.03</v>
      </c>
      <c r="Y18662" t="str">
        <f t="shared" si="2043"/>
        <v>C 08.03007160070</v>
      </c>
    </row>
    <row r="18663" spans="1:25" hidden="1" x14ac:dyDescent="0.25">
      <c r="A18663" t="s">
        <v>49649</v>
      </c>
      <c r="B18663" s="601" t="s">
        <v>29674</v>
      </c>
      <c r="C18663" s="601" t="s">
        <v>740</v>
      </c>
      <c r="D18663" s="601" t="s">
        <v>729</v>
      </c>
      <c r="E18663" t="s">
        <v>49663</v>
      </c>
      <c r="F18663" t="s">
        <v>49664</v>
      </c>
      <c r="G18663" t="s">
        <v>51416</v>
      </c>
      <c r="H18663" t="b">
        <v>0</v>
      </c>
      <c r="I18663" t="s">
        <v>18575</v>
      </c>
      <c r="K18663" t="str">
        <f t="shared" si="2037"/>
        <v>C08.03_R0160_C0080_S0007</v>
      </c>
      <c r="O18663" t="s">
        <v>51420</v>
      </c>
      <c r="P18663" t="str">
        <f t="shared" si="2038"/>
        <v>C 08.03</v>
      </c>
      <c r="Q18663" t="str">
        <f t="shared" si="2039"/>
        <v>C 08.03</v>
      </c>
      <c r="R18663" t="str">
        <f t="shared" si="2040"/>
        <v>C 08.03</v>
      </c>
      <c r="S18663" t="str">
        <f t="shared" si="2041"/>
        <v>C 08.03</v>
      </c>
      <c r="T18663" t="str">
        <f t="shared" si="2042"/>
        <v>C 08.03</v>
      </c>
      <c r="Y18663" t="str">
        <f t="shared" si="2043"/>
        <v>C 08.03007160080</v>
      </c>
    </row>
    <row r="18664" spans="1:25" hidden="1" x14ac:dyDescent="0.25">
      <c r="A18664" t="s">
        <v>49649</v>
      </c>
      <c r="B18664" s="601" t="s">
        <v>29674</v>
      </c>
      <c r="C18664" s="601" t="s">
        <v>740</v>
      </c>
      <c r="D18664" s="601" t="s">
        <v>731</v>
      </c>
      <c r="E18664" t="s">
        <v>817</v>
      </c>
      <c r="F18664" t="s">
        <v>24032</v>
      </c>
      <c r="G18664" t="s">
        <v>51413</v>
      </c>
      <c r="H18664" t="b">
        <v>0</v>
      </c>
      <c r="I18664" t="s">
        <v>2711</v>
      </c>
      <c r="K18664" t="str">
        <f t="shared" si="2037"/>
        <v>C08.03_R0160_C0090_S0007</v>
      </c>
      <c r="O18664" t="s">
        <v>51421</v>
      </c>
      <c r="P18664" t="str">
        <f t="shared" si="2038"/>
        <v>C 08.03</v>
      </c>
      <c r="Q18664" t="str">
        <f t="shared" si="2039"/>
        <v>C 08.03</v>
      </c>
      <c r="R18664" t="str">
        <f t="shared" si="2040"/>
        <v>C 08.03</v>
      </c>
      <c r="S18664" t="str">
        <f t="shared" si="2041"/>
        <v>C 08.03</v>
      </c>
      <c r="T18664" t="str">
        <f t="shared" si="2042"/>
        <v>C 08.03</v>
      </c>
      <c r="Y18664" t="str">
        <f t="shared" si="2043"/>
        <v>C 08.03007160090</v>
      </c>
    </row>
    <row r="18665" spans="1:25" hidden="1" x14ac:dyDescent="0.25">
      <c r="A18665" t="s">
        <v>49649</v>
      </c>
      <c r="B18665" s="601" t="s">
        <v>29674</v>
      </c>
      <c r="C18665" s="601" t="s">
        <v>740</v>
      </c>
      <c r="D18665" s="601" t="s">
        <v>733</v>
      </c>
      <c r="E18665" t="s">
        <v>818</v>
      </c>
      <c r="F18665" t="s">
        <v>24266</v>
      </c>
      <c r="G18665" t="s">
        <v>51416</v>
      </c>
      <c r="H18665" t="b">
        <v>0</v>
      </c>
      <c r="I18665" t="s">
        <v>2711</v>
      </c>
      <c r="K18665" t="str">
        <f t="shared" si="2037"/>
        <v>C08.03_R0160_C0100_S0007</v>
      </c>
      <c r="O18665" t="s">
        <v>51422</v>
      </c>
      <c r="P18665" t="str">
        <f t="shared" si="2038"/>
        <v>C 08.03</v>
      </c>
      <c r="Q18665" t="str">
        <f t="shared" si="2039"/>
        <v>C 08.03</v>
      </c>
      <c r="R18665" t="str">
        <f t="shared" si="2040"/>
        <v>C 08.03</v>
      </c>
      <c r="S18665" t="str">
        <f t="shared" si="2041"/>
        <v>C 08.03</v>
      </c>
      <c r="T18665" t="str">
        <f t="shared" si="2042"/>
        <v>C 08.03</v>
      </c>
      <c r="Y18665" t="str">
        <f t="shared" si="2043"/>
        <v>C 08.03007160100</v>
      </c>
    </row>
    <row r="18666" spans="1:25" hidden="1" x14ac:dyDescent="0.25">
      <c r="A18666" t="s">
        <v>49649</v>
      </c>
      <c r="B18666" s="601" t="s">
        <v>29674</v>
      </c>
      <c r="C18666" s="601" t="s">
        <v>740</v>
      </c>
      <c r="D18666" s="601" t="s">
        <v>734</v>
      </c>
      <c r="E18666" t="s">
        <v>24256</v>
      </c>
      <c r="F18666" t="s">
        <v>24257</v>
      </c>
      <c r="G18666" t="s">
        <v>51416</v>
      </c>
      <c r="H18666" t="b">
        <v>0</v>
      </c>
      <c r="I18666" t="s">
        <v>2711</v>
      </c>
      <c r="K18666" t="str">
        <f t="shared" si="2037"/>
        <v>C08.03_R0160_C0110_S0007</v>
      </c>
      <c r="O18666" t="s">
        <v>51423</v>
      </c>
      <c r="P18666" t="str">
        <f t="shared" si="2038"/>
        <v>C 08.03</v>
      </c>
      <c r="Q18666" t="str">
        <f t="shared" si="2039"/>
        <v>C 08.03</v>
      </c>
      <c r="R18666" t="str">
        <f t="shared" si="2040"/>
        <v>C 08.03</v>
      </c>
      <c r="S18666" t="str">
        <f t="shared" si="2041"/>
        <v>C 08.03</v>
      </c>
      <c r="T18666" t="str">
        <f t="shared" si="2042"/>
        <v>C 08.03</v>
      </c>
      <c r="Y18666" t="str">
        <f t="shared" si="2043"/>
        <v>C 08.03007160110</v>
      </c>
    </row>
    <row r="18667" spans="1:25" hidden="1" x14ac:dyDescent="0.25">
      <c r="A18667" t="s">
        <v>49649</v>
      </c>
      <c r="B18667" s="601" t="s">
        <v>29674</v>
      </c>
      <c r="C18667" s="601" t="s">
        <v>741</v>
      </c>
      <c r="D18667" s="601" t="s">
        <v>548</v>
      </c>
      <c r="E18667" t="s">
        <v>40412</v>
      </c>
      <c r="F18667" t="s">
        <v>40413</v>
      </c>
      <c r="G18667" t="s">
        <v>51424</v>
      </c>
      <c r="H18667" t="b">
        <v>0</v>
      </c>
      <c r="I18667" t="s">
        <v>2711</v>
      </c>
      <c r="K18667" t="str">
        <f t="shared" si="2037"/>
        <v>C08.03_R0170_C0010_S0007</v>
      </c>
      <c r="O18667" t="s">
        <v>51425</v>
      </c>
      <c r="P18667" t="str">
        <f t="shared" si="2038"/>
        <v>C 08.03</v>
      </c>
      <c r="Q18667" t="str">
        <f t="shared" si="2039"/>
        <v>C 08.03</v>
      </c>
      <c r="R18667" t="str">
        <f t="shared" si="2040"/>
        <v>C 08.03</v>
      </c>
      <c r="S18667" t="str">
        <f t="shared" si="2041"/>
        <v>C 08.03</v>
      </c>
      <c r="T18667" t="str">
        <f t="shared" si="2042"/>
        <v>C 08.03</v>
      </c>
      <c r="Y18667" t="str">
        <f t="shared" si="2043"/>
        <v>C 08.03007170010</v>
      </c>
    </row>
    <row r="18668" spans="1:25" hidden="1" x14ac:dyDescent="0.25">
      <c r="A18668" t="s">
        <v>49649</v>
      </c>
      <c r="B18668" s="601" t="s">
        <v>29674</v>
      </c>
      <c r="C18668" s="601" t="s">
        <v>741</v>
      </c>
      <c r="D18668" s="601" t="s">
        <v>561</v>
      </c>
      <c r="E18668" t="s">
        <v>40412</v>
      </c>
      <c r="F18668" t="s">
        <v>40413</v>
      </c>
      <c r="G18668" t="s">
        <v>51426</v>
      </c>
      <c r="H18668" t="b">
        <v>0</v>
      </c>
      <c r="I18668" t="s">
        <v>2711</v>
      </c>
      <c r="K18668" t="str">
        <f t="shared" si="2037"/>
        <v>C08.03_R0170_C0020_S0007</v>
      </c>
      <c r="O18668" t="s">
        <v>51427</v>
      </c>
      <c r="P18668" t="str">
        <f t="shared" si="2038"/>
        <v>C 08.03</v>
      </c>
      <c r="Q18668" t="str">
        <f t="shared" si="2039"/>
        <v>C 08.03</v>
      </c>
      <c r="R18668" t="str">
        <f t="shared" si="2040"/>
        <v>C 08.03</v>
      </c>
      <c r="S18668" t="str">
        <f t="shared" si="2041"/>
        <v>C 08.03</v>
      </c>
      <c r="T18668" t="str">
        <f t="shared" si="2042"/>
        <v>C 08.03</v>
      </c>
      <c r="Y18668" t="str">
        <f t="shared" si="2043"/>
        <v>C 08.03007170020</v>
      </c>
    </row>
    <row r="18669" spans="1:25" hidden="1" x14ac:dyDescent="0.25">
      <c r="A18669" t="s">
        <v>49649</v>
      </c>
      <c r="B18669" s="601" t="s">
        <v>29674</v>
      </c>
      <c r="C18669" s="601" t="s">
        <v>741</v>
      </c>
      <c r="D18669" s="601" t="s">
        <v>719</v>
      </c>
      <c r="E18669" t="s">
        <v>49654</v>
      </c>
      <c r="F18669" t="s">
        <v>49655</v>
      </c>
      <c r="G18669" t="s">
        <v>51428</v>
      </c>
      <c r="H18669" t="b">
        <v>0</v>
      </c>
      <c r="I18669" t="s">
        <v>2711</v>
      </c>
      <c r="K18669" t="str">
        <f t="shared" si="2037"/>
        <v>C08.03_R0170_C0030_S0007</v>
      </c>
      <c r="O18669" t="s">
        <v>51429</v>
      </c>
      <c r="P18669" t="str">
        <f t="shared" si="2038"/>
        <v>C 08.03</v>
      </c>
      <c r="Q18669" t="str">
        <f t="shared" si="2039"/>
        <v>C 08.03</v>
      </c>
      <c r="R18669" t="str">
        <f t="shared" si="2040"/>
        <v>C 08.03</v>
      </c>
      <c r="S18669" t="str">
        <f t="shared" si="2041"/>
        <v>C 08.03</v>
      </c>
      <c r="T18669" t="str">
        <f t="shared" si="2042"/>
        <v>C 08.03</v>
      </c>
      <c r="Y18669" t="str">
        <f t="shared" si="2043"/>
        <v>C 08.03007170030</v>
      </c>
    </row>
    <row r="18670" spans="1:25" hidden="1" x14ac:dyDescent="0.25">
      <c r="A18670" t="s">
        <v>49649</v>
      </c>
      <c r="B18670" s="601" t="s">
        <v>29674</v>
      </c>
      <c r="C18670" s="601" t="s">
        <v>741</v>
      </c>
      <c r="D18670" s="601" t="s">
        <v>721</v>
      </c>
      <c r="E18670" t="s">
        <v>518</v>
      </c>
      <c r="F18670" t="s">
        <v>40415</v>
      </c>
      <c r="G18670" t="s">
        <v>51428</v>
      </c>
      <c r="H18670" t="b">
        <v>0</v>
      </c>
      <c r="I18670" t="s">
        <v>2711</v>
      </c>
      <c r="K18670" t="str">
        <f t="shared" si="2037"/>
        <v>C08.03_R0170_C0040_S0007</v>
      </c>
      <c r="O18670" t="s">
        <v>51430</v>
      </c>
      <c r="P18670" t="str">
        <f t="shared" si="2038"/>
        <v>C 08.03</v>
      </c>
      <c r="Q18670" t="str">
        <f t="shared" si="2039"/>
        <v>C 08.03</v>
      </c>
      <c r="R18670" t="str">
        <f t="shared" si="2040"/>
        <v>C 08.03</v>
      </c>
      <c r="S18670" t="str">
        <f t="shared" si="2041"/>
        <v>C 08.03</v>
      </c>
      <c r="T18670" t="str">
        <f t="shared" si="2042"/>
        <v>C 08.03</v>
      </c>
      <c r="Y18670" t="str">
        <f t="shared" si="2043"/>
        <v>C 08.03007170040</v>
      </c>
    </row>
    <row r="18671" spans="1:25" hidden="1" x14ac:dyDescent="0.25">
      <c r="A18671" t="s">
        <v>49649</v>
      </c>
      <c r="B18671" s="601" t="s">
        <v>29674</v>
      </c>
      <c r="C18671" s="601" t="s">
        <v>741</v>
      </c>
      <c r="D18671" s="601" t="s">
        <v>723</v>
      </c>
      <c r="E18671" t="s">
        <v>40392</v>
      </c>
      <c r="F18671" t="s">
        <v>40393</v>
      </c>
      <c r="G18671" t="s">
        <v>51431</v>
      </c>
      <c r="H18671" t="b">
        <v>0</v>
      </c>
      <c r="I18671" t="s">
        <v>23447</v>
      </c>
      <c r="K18671" t="str">
        <f t="shared" si="2037"/>
        <v>C08.03_R0170_C0050_S0007</v>
      </c>
      <c r="O18671" t="s">
        <v>51432</v>
      </c>
      <c r="P18671" t="str">
        <f t="shared" si="2038"/>
        <v>C 08.03</v>
      </c>
      <c r="Q18671" t="str">
        <f t="shared" si="2039"/>
        <v>C 08.03</v>
      </c>
      <c r="R18671" t="str">
        <f t="shared" si="2040"/>
        <v>C 08.03</v>
      </c>
      <c r="S18671" t="str">
        <f t="shared" si="2041"/>
        <v>C 08.03</v>
      </c>
      <c r="T18671" t="str">
        <f t="shared" si="2042"/>
        <v>C 08.03</v>
      </c>
      <c r="Y18671" t="str">
        <f t="shared" si="2043"/>
        <v>C 08.03007170050</v>
      </c>
    </row>
    <row r="18672" spans="1:25" hidden="1" x14ac:dyDescent="0.25">
      <c r="A18672" t="s">
        <v>49649</v>
      </c>
      <c r="B18672" s="601" t="s">
        <v>29674</v>
      </c>
      <c r="C18672" s="601" t="s">
        <v>741</v>
      </c>
      <c r="D18672" s="601" t="s">
        <v>725</v>
      </c>
      <c r="E18672" t="s">
        <v>610</v>
      </c>
      <c r="F18672" t="s">
        <v>40462</v>
      </c>
      <c r="G18672" t="s">
        <v>51431</v>
      </c>
      <c r="H18672" t="b">
        <v>0</v>
      </c>
      <c r="I18672" t="s">
        <v>18575</v>
      </c>
      <c r="K18672" t="str">
        <f t="shared" si="2037"/>
        <v>C08.03_R0170_C0060_S0007</v>
      </c>
      <c r="O18672" t="s">
        <v>51433</v>
      </c>
      <c r="P18672" t="str">
        <f t="shared" si="2038"/>
        <v>C 08.03</v>
      </c>
      <c r="Q18672" t="str">
        <f t="shared" si="2039"/>
        <v>C 08.03</v>
      </c>
      <c r="R18672" t="str">
        <f t="shared" si="2040"/>
        <v>C 08.03</v>
      </c>
      <c r="S18672" t="str">
        <f t="shared" si="2041"/>
        <v>C 08.03</v>
      </c>
      <c r="T18672" t="str">
        <f t="shared" si="2042"/>
        <v>C 08.03</v>
      </c>
      <c r="Y18672" t="str">
        <f t="shared" si="2043"/>
        <v>C 08.03007170060</v>
      </c>
    </row>
    <row r="18673" spans="1:25" hidden="1" x14ac:dyDescent="0.25">
      <c r="A18673" t="s">
        <v>49649</v>
      </c>
      <c r="B18673" s="601" t="s">
        <v>29674</v>
      </c>
      <c r="C18673" s="601" t="s">
        <v>741</v>
      </c>
      <c r="D18673" s="601" t="s">
        <v>727</v>
      </c>
      <c r="E18673" t="s">
        <v>40442</v>
      </c>
      <c r="F18673" t="s">
        <v>40443</v>
      </c>
      <c r="G18673" t="s">
        <v>51431</v>
      </c>
      <c r="H18673" t="b">
        <v>0</v>
      </c>
      <c r="I18673" t="s">
        <v>23447</v>
      </c>
      <c r="K18673" t="str">
        <f t="shared" si="2037"/>
        <v>C08.03_R0170_C0070_S0007</v>
      </c>
      <c r="O18673" t="s">
        <v>51434</v>
      </c>
      <c r="P18673" t="str">
        <f t="shared" si="2038"/>
        <v>C 08.03</v>
      </c>
      <c r="Q18673" t="str">
        <f t="shared" si="2039"/>
        <v>C 08.03</v>
      </c>
      <c r="R18673" t="str">
        <f t="shared" si="2040"/>
        <v>C 08.03</v>
      </c>
      <c r="S18673" t="str">
        <f t="shared" si="2041"/>
        <v>C 08.03</v>
      </c>
      <c r="T18673" t="str">
        <f t="shared" si="2042"/>
        <v>C 08.03</v>
      </c>
      <c r="Y18673" t="str">
        <f t="shared" si="2043"/>
        <v>C 08.03007170070</v>
      </c>
    </row>
    <row r="18674" spans="1:25" hidden="1" x14ac:dyDescent="0.25">
      <c r="A18674" t="s">
        <v>49649</v>
      </c>
      <c r="B18674" s="601" t="s">
        <v>29674</v>
      </c>
      <c r="C18674" s="601" t="s">
        <v>741</v>
      </c>
      <c r="D18674" s="601" t="s">
        <v>729</v>
      </c>
      <c r="E18674" t="s">
        <v>49663</v>
      </c>
      <c r="F18674" t="s">
        <v>49664</v>
      </c>
      <c r="G18674" t="s">
        <v>51431</v>
      </c>
      <c r="H18674" t="b">
        <v>0</v>
      </c>
      <c r="I18674" t="s">
        <v>18575</v>
      </c>
      <c r="K18674" t="str">
        <f t="shared" si="2037"/>
        <v>C08.03_R0170_C0080_S0007</v>
      </c>
      <c r="O18674" t="s">
        <v>51435</v>
      </c>
      <c r="P18674" t="str">
        <f t="shared" si="2038"/>
        <v>C 08.03</v>
      </c>
      <c r="Q18674" t="str">
        <f t="shared" si="2039"/>
        <v>C 08.03</v>
      </c>
      <c r="R18674" t="str">
        <f t="shared" si="2040"/>
        <v>C 08.03</v>
      </c>
      <c r="S18674" t="str">
        <f t="shared" si="2041"/>
        <v>C 08.03</v>
      </c>
      <c r="T18674" t="str">
        <f t="shared" si="2042"/>
        <v>C 08.03</v>
      </c>
      <c r="Y18674" t="str">
        <f t="shared" si="2043"/>
        <v>C 08.03007170080</v>
      </c>
    </row>
    <row r="18675" spans="1:25" hidden="1" x14ac:dyDescent="0.25">
      <c r="A18675" t="s">
        <v>49649</v>
      </c>
      <c r="B18675" s="601" t="s">
        <v>29674</v>
      </c>
      <c r="C18675" s="601" t="s">
        <v>741</v>
      </c>
      <c r="D18675" s="601" t="s">
        <v>731</v>
      </c>
      <c r="E18675" t="s">
        <v>817</v>
      </c>
      <c r="F18675" t="s">
        <v>24032</v>
      </c>
      <c r="G18675" t="s">
        <v>51428</v>
      </c>
      <c r="H18675" t="b">
        <v>0</v>
      </c>
      <c r="I18675" t="s">
        <v>2711</v>
      </c>
      <c r="K18675" t="str">
        <f t="shared" si="2037"/>
        <v>C08.03_R0170_C0090_S0007</v>
      </c>
      <c r="O18675" t="s">
        <v>51436</v>
      </c>
      <c r="P18675" t="str">
        <f t="shared" si="2038"/>
        <v>C 08.03</v>
      </c>
      <c r="Q18675" t="str">
        <f t="shared" si="2039"/>
        <v>C 08.03</v>
      </c>
      <c r="R18675" t="str">
        <f t="shared" si="2040"/>
        <v>C 08.03</v>
      </c>
      <c r="S18675" t="str">
        <f t="shared" si="2041"/>
        <v>C 08.03</v>
      </c>
      <c r="T18675" t="str">
        <f t="shared" si="2042"/>
        <v>C 08.03</v>
      </c>
      <c r="Y18675" t="str">
        <f t="shared" si="2043"/>
        <v>C 08.03007170090</v>
      </c>
    </row>
    <row r="18676" spans="1:25" hidden="1" x14ac:dyDescent="0.25">
      <c r="A18676" t="s">
        <v>49649</v>
      </c>
      <c r="B18676" s="601" t="s">
        <v>29674</v>
      </c>
      <c r="C18676" s="601" t="s">
        <v>741</v>
      </c>
      <c r="D18676" s="601" t="s">
        <v>733</v>
      </c>
      <c r="E18676" t="s">
        <v>818</v>
      </c>
      <c r="F18676" t="s">
        <v>24266</v>
      </c>
      <c r="G18676" t="s">
        <v>51431</v>
      </c>
      <c r="H18676" t="b">
        <v>0</v>
      </c>
      <c r="I18676" t="s">
        <v>2711</v>
      </c>
      <c r="K18676" t="str">
        <f t="shared" si="2037"/>
        <v>C08.03_R0170_C0100_S0007</v>
      </c>
      <c r="O18676" t="s">
        <v>51437</v>
      </c>
      <c r="P18676" t="str">
        <f t="shared" si="2038"/>
        <v>C 08.03</v>
      </c>
      <c r="Q18676" t="str">
        <f t="shared" si="2039"/>
        <v>C 08.03</v>
      </c>
      <c r="R18676" t="str">
        <f t="shared" si="2040"/>
        <v>C 08.03</v>
      </c>
      <c r="S18676" t="str">
        <f t="shared" si="2041"/>
        <v>C 08.03</v>
      </c>
      <c r="T18676" t="str">
        <f t="shared" si="2042"/>
        <v>C 08.03</v>
      </c>
      <c r="Y18676" t="str">
        <f t="shared" si="2043"/>
        <v>C 08.03007170100</v>
      </c>
    </row>
    <row r="18677" spans="1:25" hidden="1" x14ac:dyDescent="0.25">
      <c r="A18677" t="s">
        <v>49649</v>
      </c>
      <c r="B18677" s="601" t="s">
        <v>29674</v>
      </c>
      <c r="C18677" s="601" t="s">
        <v>741</v>
      </c>
      <c r="D18677" s="601" t="s">
        <v>734</v>
      </c>
      <c r="E18677" t="s">
        <v>24256</v>
      </c>
      <c r="F18677" t="s">
        <v>24257</v>
      </c>
      <c r="G18677" t="s">
        <v>51431</v>
      </c>
      <c r="H18677" t="b">
        <v>0</v>
      </c>
      <c r="I18677" t="s">
        <v>2711</v>
      </c>
      <c r="K18677" t="str">
        <f t="shared" si="2037"/>
        <v>C08.03_R0170_C0110_S0007</v>
      </c>
      <c r="O18677" t="s">
        <v>51438</v>
      </c>
      <c r="P18677" t="str">
        <f t="shared" si="2038"/>
        <v>C 08.03</v>
      </c>
      <c r="Q18677" t="str">
        <f t="shared" si="2039"/>
        <v>C 08.03</v>
      </c>
      <c r="R18677" t="str">
        <f t="shared" si="2040"/>
        <v>C 08.03</v>
      </c>
      <c r="S18677" t="str">
        <f t="shared" si="2041"/>
        <v>C 08.03</v>
      </c>
      <c r="T18677" t="str">
        <f t="shared" si="2042"/>
        <v>C 08.03</v>
      </c>
      <c r="Y18677" t="str">
        <f t="shared" si="2043"/>
        <v>C 08.03007170110</v>
      </c>
    </row>
    <row r="18678" spans="1:25" hidden="1" x14ac:dyDescent="0.25">
      <c r="A18678" t="s">
        <v>49649</v>
      </c>
      <c r="B18678" s="601" t="s">
        <v>30481</v>
      </c>
      <c r="C18678" s="601" t="s">
        <v>548</v>
      </c>
      <c r="D18678" s="601" t="s">
        <v>548</v>
      </c>
      <c r="E18678" t="s">
        <v>40412</v>
      </c>
      <c r="F18678" t="s">
        <v>40413</v>
      </c>
      <c r="G18678" t="s">
        <v>51439</v>
      </c>
      <c r="H18678" t="b">
        <v>0</v>
      </c>
      <c r="I18678" t="s">
        <v>2711</v>
      </c>
      <c r="K18678" t="str">
        <f t="shared" si="2037"/>
        <v>C08.03_R0010_C0010_S0008</v>
      </c>
      <c r="O18678" t="s">
        <v>51440</v>
      </c>
      <c r="P18678" t="str">
        <f t="shared" si="2038"/>
        <v>C 08.03</v>
      </c>
      <c r="Q18678" t="str">
        <f t="shared" si="2039"/>
        <v>C 08.03</v>
      </c>
      <c r="R18678" t="str">
        <f t="shared" si="2040"/>
        <v>C 08.03</v>
      </c>
      <c r="S18678" t="str">
        <f t="shared" si="2041"/>
        <v>C 08.03</v>
      </c>
      <c r="T18678" t="str">
        <f t="shared" si="2042"/>
        <v>C 08.03</v>
      </c>
      <c r="Y18678" t="str">
        <f t="shared" si="2043"/>
        <v>C 08.03008010010</v>
      </c>
    </row>
    <row r="18679" spans="1:25" hidden="1" x14ac:dyDescent="0.25">
      <c r="A18679" t="s">
        <v>49649</v>
      </c>
      <c r="B18679" s="601" t="s">
        <v>30481</v>
      </c>
      <c r="C18679" s="601" t="s">
        <v>548</v>
      </c>
      <c r="D18679" s="601" t="s">
        <v>561</v>
      </c>
      <c r="E18679" t="s">
        <v>40412</v>
      </c>
      <c r="F18679" t="s">
        <v>40413</v>
      </c>
      <c r="G18679" t="s">
        <v>51441</v>
      </c>
      <c r="H18679" t="b">
        <v>0</v>
      </c>
      <c r="I18679" t="s">
        <v>2711</v>
      </c>
      <c r="K18679" t="str">
        <f t="shared" si="2037"/>
        <v>C08.03_R0010_C0020_S0008</v>
      </c>
      <c r="O18679" t="s">
        <v>51442</v>
      </c>
      <c r="P18679" t="str">
        <f t="shared" si="2038"/>
        <v>C 08.03</v>
      </c>
      <c r="Q18679" t="str">
        <f t="shared" si="2039"/>
        <v>C 08.03</v>
      </c>
      <c r="R18679" t="str">
        <f t="shared" si="2040"/>
        <v>C 08.03</v>
      </c>
      <c r="S18679" t="str">
        <f t="shared" si="2041"/>
        <v>C 08.03</v>
      </c>
      <c r="T18679" t="str">
        <f t="shared" si="2042"/>
        <v>C 08.03</v>
      </c>
      <c r="Y18679" t="str">
        <f t="shared" si="2043"/>
        <v>C 08.03008010020</v>
      </c>
    </row>
    <row r="18680" spans="1:25" hidden="1" x14ac:dyDescent="0.25">
      <c r="A18680" t="s">
        <v>49649</v>
      </c>
      <c r="B18680" s="601" t="s">
        <v>30481</v>
      </c>
      <c r="C18680" s="601" t="s">
        <v>548</v>
      </c>
      <c r="D18680" s="601" t="s">
        <v>719</v>
      </c>
      <c r="E18680" t="s">
        <v>49654</v>
      </c>
      <c r="F18680" t="s">
        <v>49655</v>
      </c>
      <c r="G18680" t="s">
        <v>51443</v>
      </c>
      <c r="H18680" t="b">
        <v>0</v>
      </c>
      <c r="I18680" t="s">
        <v>2711</v>
      </c>
      <c r="K18680" t="str">
        <f t="shared" si="2037"/>
        <v>C08.03_R0010_C0030_S0008</v>
      </c>
      <c r="O18680" t="s">
        <v>51444</v>
      </c>
      <c r="P18680" t="str">
        <f t="shared" si="2038"/>
        <v>C 08.03</v>
      </c>
      <c r="Q18680" t="str">
        <f t="shared" si="2039"/>
        <v>C 08.03</v>
      </c>
      <c r="R18680" t="str">
        <f t="shared" si="2040"/>
        <v>C 08.03</v>
      </c>
      <c r="S18680" t="str">
        <f t="shared" si="2041"/>
        <v>C 08.03</v>
      </c>
      <c r="T18680" t="str">
        <f t="shared" si="2042"/>
        <v>C 08.03</v>
      </c>
      <c r="Y18680" t="str">
        <f t="shared" si="2043"/>
        <v>C 08.03008010030</v>
      </c>
    </row>
    <row r="18681" spans="1:25" hidden="1" x14ac:dyDescent="0.25">
      <c r="A18681" t="s">
        <v>49649</v>
      </c>
      <c r="B18681" s="601" t="s">
        <v>30481</v>
      </c>
      <c r="C18681" s="601" t="s">
        <v>548</v>
      </c>
      <c r="D18681" s="601" t="s">
        <v>721</v>
      </c>
      <c r="E18681" t="s">
        <v>518</v>
      </c>
      <c r="F18681" t="s">
        <v>40415</v>
      </c>
      <c r="G18681" t="s">
        <v>51443</v>
      </c>
      <c r="H18681" t="b">
        <v>0</v>
      </c>
      <c r="I18681" t="s">
        <v>2711</v>
      </c>
      <c r="K18681" t="str">
        <f t="shared" si="2037"/>
        <v>C08.03_R0010_C0040_S0008</v>
      </c>
      <c r="O18681" t="s">
        <v>51445</v>
      </c>
      <c r="P18681" t="str">
        <f t="shared" si="2038"/>
        <v>C 08.03</v>
      </c>
      <c r="Q18681" t="str">
        <f t="shared" si="2039"/>
        <v>C 08.03</v>
      </c>
      <c r="R18681" t="str">
        <f t="shared" si="2040"/>
        <v>C 08.03</v>
      </c>
      <c r="S18681" t="str">
        <f t="shared" si="2041"/>
        <v>C 08.03</v>
      </c>
      <c r="T18681" t="str">
        <f t="shared" si="2042"/>
        <v>C 08.03</v>
      </c>
      <c r="Y18681" t="str">
        <f t="shared" si="2043"/>
        <v>C 08.03008010040</v>
      </c>
    </row>
    <row r="18682" spans="1:25" hidden="1" x14ac:dyDescent="0.25">
      <c r="A18682" t="s">
        <v>49649</v>
      </c>
      <c r="B18682" s="601" t="s">
        <v>30481</v>
      </c>
      <c r="C18682" s="601" t="s">
        <v>548</v>
      </c>
      <c r="D18682" s="601" t="s">
        <v>723</v>
      </c>
      <c r="E18682" t="s">
        <v>40392</v>
      </c>
      <c r="F18682" t="s">
        <v>40393</v>
      </c>
      <c r="G18682" t="s">
        <v>51446</v>
      </c>
      <c r="H18682" t="b">
        <v>0</v>
      </c>
      <c r="I18682" t="s">
        <v>23447</v>
      </c>
      <c r="K18682" t="str">
        <f t="shared" si="2037"/>
        <v>C08.03_R0010_C0050_S0008</v>
      </c>
      <c r="O18682" t="s">
        <v>51447</v>
      </c>
      <c r="P18682" t="str">
        <f t="shared" si="2038"/>
        <v>C 08.03</v>
      </c>
      <c r="Q18682" t="str">
        <f t="shared" si="2039"/>
        <v>C 08.03</v>
      </c>
      <c r="R18682" t="str">
        <f t="shared" si="2040"/>
        <v>C 08.03</v>
      </c>
      <c r="S18682" t="str">
        <f t="shared" si="2041"/>
        <v>C 08.03</v>
      </c>
      <c r="T18682" t="str">
        <f t="shared" si="2042"/>
        <v>C 08.03</v>
      </c>
      <c r="Y18682" t="str">
        <f t="shared" si="2043"/>
        <v>C 08.03008010050</v>
      </c>
    </row>
    <row r="18683" spans="1:25" hidden="1" x14ac:dyDescent="0.25">
      <c r="A18683" t="s">
        <v>49649</v>
      </c>
      <c r="B18683" s="601" t="s">
        <v>30481</v>
      </c>
      <c r="C18683" s="601" t="s">
        <v>548</v>
      </c>
      <c r="D18683" s="601" t="s">
        <v>725</v>
      </c>
      <c r="E18683" t="s">
        <v>610</v>
      </c>
      <c r="F18683" t="s">
        <v>40462</v>
      </c>
      <c r="G18683" t="s">
        <v>51446</v>
      </c>
      <c r="H18683" t="b">
        <v>0</v>
      </c>
      <c r="I18683" t="s">
        <v>18575</v>
      </c>
      <c r="K18683" t="str">
        <f t="shared" si="2037"/>
        <v>C08.03_R0010_C0060_S0008</v>
      </c>
      <c r="O18683" t="s">
        <v>51448</v>
      </c>
      <c r="P18683" t="str">
        <f t="shared" si="2038"/>
        <v>C 08.03</v>
      </c>
      <c r="Q18683" t="str">
        <f t="shared" si="2039"/>
        <v>C 08.03</v>
      </c>
      <c r="R18683" t="str">
        <f t="shared" si="2040"/>
        <v>C 08.03</v>
      </c>
      <c r="S18683" t="str">
        <f t="shared" si="2041"/>
        <v>C 08.03</v>
      </c>
      <c r="T18683" t="str">
        <f t="shared" si="2042"/>
        <v>C 08.03</v>
      </c>
      <c r="Y18683" t="str">
        <f t="shared" si="2043"/>
        <v>C 08.03008010060</v>
      </c>
    </row>
    <row r="18684" spans="1:25" hidden="1" x14ac:dyDescent="0.25">
      <c r="A18684" t="s">
        <v>49649</v>
      </c>
      <c r="B18684" s="601" t="s">
        <v>30481</v>
      </c>
      <c r="C18684" s="601" t="s">
        <v>548</v>
      </c>
      <c r="D18684" s="601" t="s">
        <v>727</v>
      </c>
      <c r="E18684" t="s">
        <v>40442</v>
      </c>
      <c r="F18684" t="s">
        <v>40443</v>
      </c>
      <c r="G18684" t="s">
        <v>51446</v>
      </c>
      <c r="H18684" t="b">
        <v>0</v>
      </c>
      <c r="I18684" t="s">
        <v>23447</v>
      </c>
      <c r="K18684" t="str">
        <f t="shared" si="2037"/>
        <v>C08.03_R0010_C0070_S0008</v>
      </c>
      <c r="O18684" t="s">
        <v>51449</v>
      </c>
      <c r="P18684" t="str">
        <f t="shared" si="2038"/>
        <v>C 08.03</v>
      </c>
      <c r="Q18684" t="str">
        <f t="shared" si="2039"/>
        <v>C 08.03</v>
      </c>
      <c r="R18684" t="str">
        <f t="shared" si="2040"/>
        <v>C 08.03</v>
      </c>
      <c r="S18684" t="str">
        <f t="shared" si="2041"/>
        <v>C 08.03</v>
      </c>
      <c r="T18684" t="str">
        <f t="shared" si="2042"/>
        <v>C 08.03</v>
      </c>
      <c r="Y18684" t="str">
        <f t="shared" si="2043"/>
        <v>C 08.03008010070</v>
      </c>
    </row>
    <row r="18685" spans="1:25" hidden="1" x14ac:dyDescent="0.25">
      <c r="A18685" t="s">
        <v>49649</v>
      </c>
      <c r="B18685" s="601" t="s">
        <v>30481</v>
      </c>
      <c r="C18685" s="601" t="s">
        <v>548</v>
      </c>
      <c r="D18685" s="601" t="s">
        <v>729</v>
      </c>
      <c r="E18685" t="s">
        <v>49663</v>
      </c>
      <c r="F18685" t="s">
        <v>49664</v>
      </c>
      <c r="G18685" t="s">
        <v>51446</v>
      </c>
      <c r="H18685" t="b">
        <v>0</v>
      </c>
      <c r="I18685" t="s">
        <v>18575</v>
      </c>
      <c r="K18685" t="str">
        <f t="shared" si="2037"/>
        <v>C08.03_R0010_C0080_S0008</v>
      </c>
      <c r="O18685" t="s">
        <v>51450</v>
      </c>
      <c r="P18685" t="str">
        <f t="shared" si="2038"/>
        <v>C 08.03</v>
      </c>
      <c r="Q18685" t="str">
        <f t="shared" si="2039"/>
        <v>C 08.03</v>
      </c>
      <c r="R18685" t="str">
        <f t="shared" si="2040"/>
        <v>C 08.03</v>
      </c>
      <c r="S18685" t="str">
        <f t="shared" si="2041"/>
        <v>C 08.03</v>
      </c>
      <c r="T18685" t="str">
        <f t="shared" si="2042"/>
        <v>C 08.03</v>
      </c>
      <c r="Y18685" t="str">
        <f t="shared" si="2043"/>
        <v>C 08.03008010080</v>
      </c>
    </row>
    <row r="18686" spans="1:25" hidden="1" x14ac:dyDescent="0.25">
      <c r="A18686" t="s">
        <v>49649</v>
      </c>
      <c r="B18686" s="601" t="s">
        <v>30481</v>
      </c>
      <c r="C18686" s="601" t="s">
        <v>548</v>
      </c>
      <c r="D18686" s="601" t="s">
        <v>731</v>
      </c>
      <c r="E18686" t="s">
        <v>817</v>
      </c>
      <c r="F18686" t="s">
        <v>24032</v>
      </c>
      <c r="G18686" t="s">
        <v>51443</v>
      </c>
      <c r="H18686" t="b">
        <v>0</v>
      </c>
      <c r="I18686" t="s">
        <v>2711</v>
      </c>
      <c r="K18686" t="str">
        <f t="shared" si="2037"/>
        <v>C08.03_R0010_C0090_S0008</v>
      </c>
      <c r="O18686" t="s">
        <v>51451</v>
      </c>
      <c r="P18686" t="str">
        <f t="shared" si="2038"/>
        <v>C 08.03</v>
      </c>
      <c r="Q18686" t="str">
        <f t="shared" si="2039"/>
        <v>C 08.03</v>
      </c>
      <c r="R18686" t="str">
        <f t="shared" si="2040"/>
        <v>C 08.03</v>
      </c>
      <c r="S18686" t="str">
        <f t="shared" si="2041"/>
        <v>C 08.03</v>
      </c>
      <c r="T18686" t="str">
        <f t="shared" si="2042"/>
        <v>C 08.03</v>
      </c>
      <c r="Y18686" t="str">
        <f t="shared" si="2043"/>
        <v>C 08.03008010090</v>
      </c>
    </row>
    <row r="18687" spans="1:25" hidden="1" x14ac:dyDescent="0.25">
      <c r="A18687" t="s">
        <v>49649</v>
      </c>
      <c r="B18687" s="601" t="s">
        <v>30481</v>
      </c>
      <c r="C18687" s="601" t="s">
        <v>548</v>
      </c>
      <c r="D18687" s="601" t="s">
        <v>733</v>
      </c>
      <c r="E18687" t="s">
        <v>818</v>
      </c>
      <c r="F18687" t="s">
        <v>24266</v>
      </c>
      <c r="G18687" t="s">
        <v>51446</v>
      </c>
      <c r="H18687" t="b">
        <v>0</v>
      </c>
      <c r="I18687" t="s">
        <v>2711</v>
      </c>
      <c r="K18687" t="str">
        <f t="shared" si="2037"/>
        <v>C08.03_R0010_C0100_S0008</v>
      </c>
      <c r="O18687" t="s">
        <v>51452</v>
      </c>
      <c r="P18687" t="str">
        <f t="shared" si="2038"/>
        <v>C 08.03</v>
      </c>
      <c r="Q18687" t="str">
        <f t="shared" si="2039"/>
        <v>C 08.03</v>
      </c>
      <c r="R18687" t="str">
        <f t="shared" si="2040"/>
        <v>C 08.03</v>
      </c>
      <c r="S18687" t="str">
        <f t="shared" si="2041"/>
        <v>C 08.03</v>
      </c>
      <c r="T18687" t="str">
        <f t="shared" si="2042"/>
        <v>C 08.03</v>
      </c>
      <c r="Y18687" t="str">
        <f t="shared" si="2043"/>
        <v>C 08.03008010100</v>
      </c>
    </row>
    <row r="18688" spans="1:25" hidden="1" x14ac:dyDescent="0.25">
      <c r="A18688" t="s">
        <v>49649</v>
      </c>
      <c r="B18688" s="601" t="s">
        <v>30481</v>
      </c>
      <c r="C18688" s="601" t="s">
        <v>548</v>
      </c>
      <c r="D18688" s="601" t="s">
        <v>734</v>
      </c>
      <c r="E18688" t="s">
        <v>24256</v>
      </c>
      <c r="F18688" t="s">
        <v>24257</v>
      </c>
      <c r="G18688" t="s">
        <v>51446</v>
      </c>
      <c r="H18688" t="b">
        <v>0</v>
      </c>
      <c r="I18688" t="s">
        <v>2711</v>
      </c>
      <c r="K18688" t="str">
        <f t="shared" si="2037"/>
        <v>C08.03_R0010_C0110_S0008</v>
      </c>
      <c r="O18688" t="s">
        <v>51453</v>
      </c>
      <c r="P18688" t="str">
        <f t="shared" si="2038"/>
        <v>C 08.03</v>
      </c>
      <c r="Q18688" t="str">
        <f t="shared" si="2039"/>
        <v>C 08.03</v>
      </c>
      <c r="R18688" t="str">
        <f t="shared" si="2040"/>
        <v>C 08.03</v>
      </c>
      <c r="S18688" t="str">
        <f t="shared" si="2041"/>
        <v>C 08.03</v>
      </c>
      <c r="T18688" t="str">
        <f t="shared" si="2042"/>
        <v>C 08.03</v>
      </c>
      <c r="Y18688" t="str">
        <f t="shared" si="2043"/>
        <v>C 08.03008010110</v>
      </c>
    </row>
    <row r="18689" spans="1:25" hidden="1" x14ac:dyDescent="0.25">
      <c r="A18689" t="s">
        <v>49649</v>
      </c>
      <c r="B18689" s="601" t="s">
        <v>30481</v>
      </c>
      <c r="C18689" s="601" t="s">
        <v>561</v>
      </c>
      <c r="D18689" s="601" t="s">
        <v>548</v>
      </c>
      <c r="E18689" t="s">
        <v>40412</v>
      </c>
      <c r="F18689" t="s">
        <v>40413</v>
      </c>
      <c r="G18689" t="s">
        <v>51454</v>
      </c>
      <c r="H18689" t="b">
        <v>0</v>
      </c>
      <c r="I18689" t="s">
        <v>2711</v>
      </c>
      <c r="K18689" t="str">
        <f t="shared" si="2037"/>
        <v>C08.03_R0020_C0010_S0008</v>
      </c>
      <c r="O18689" t="s">
        <v>51455</v>
      </c>
      <c r="P18689" t="str">
        <f t="shared" si="2038"/>
        <v>C 08.03</v>
      </c>
      <c r="Q18689" t="str">
        <f t="shared" si="2039"/>
        <v>C 08.03</v>
      </c>
      <c r="R18689" t="str">
        <f t="shared" si="2040"/>
        <v>C 08.03</v>
      </c>
      <c r="S18689" t="str">
        <f t="shared" si="2041"/>
        <v>C 08.03</v>
      </c>
      <c r="T18689" t="str">
        <f t="shared" si="2042"/>
        <v>C 08.03</v>
      </c>
      <c r="Y18689" t="str">
        <f t="shared" si="2043"/>
        <v>C 08.03008020010</v>
      </c>
    </row>
    <row r="18690" spans="1:25" hidden="1" x14ac:dyDescent="0.25">
      <c r="A18690" t="s">
        <v>49649</v>
      </c>
      <c r="B18690" s="601" t="s">
        <v>30481</v>
      </c>
      <c r="C18690" s="601" t="s">
        <v>561</v>
      </c>
      <c r="D18690" s="601" t="s">
        <v>561</v>
      </c>
      <c r="E18690" t="s">
        <v>40412</v>
      </c>
      <c r="F18690" t="s">
        <v>40413</v>
      </c>
      <c r="G18690" t="s">
        <v>51456</v>
      </c>
      <c r="H18690" t="b">
        <v>0</v>
      </c>
      <c r="I18690" t="s">
        <v>2711</v>
      </c>
      <c r="K18690" t="str">
        <f t="shared" ref="K18690:K18753" si="2044">+IF(B18690="000",+REPLACE(T18690,2,1,"")&amp;$L$1&amp;C18690&amp;$M$1&amp;D18690,+REPLACE(T18690,2,1,"")&amp;$L$1&amp;C18690&amp;$M$1&amp;D18690&amp;$K$1&amp;B18690)</f>
        <v>C08.03_R0020_C0020_S0008</v>
      </c>
      <c r="O18690" t="s">
        <v>51457</v>
      </c>
      <c r="P18690" t="str">
        <f t="shared" ref="P18690:P18753" si="2045">+IF(ISNUMBER(SEARCH("a",RIGHT(A18690,2))),LEFT(A18690,LEN(A18690)-2),A18690)</f>
        <v>C 08.03</v>
      </c>
      <c r="Q18690" t="str">
        <f t="shared" si="2039"/>
        <v>C 08.03</v>
      </c>
      <c r="R18690" t="str">
        <f t="shared" si="2040"/>
        <v>C 08.03</v>
      </c>
      <c r="S18690" t="str">
        <f t="shared" si="2041"/>
        <v>C 08.03</v>
      </c>
      <c r="T18690" t="str">
        <f t="shared" si="2042"/>
        <v>C 08.03</v>
      </c>
      <c r="Y18690" t="str">
        <f t="shared" si="2043"/>
        <v>C 08.03008020020</v>
      </c>
    </row>
    <row r="18691" spans="1:25" hidden="1" x14ac:dyDescent="0.25">
      <c r="A18691" t="s">
        <v>49649</v>
      </c>
      <c r="B18691" s="601" t="s">
        <v>30481</v>
      </c>
      <c r="C18691" s="601" t="s">
        <v>561</v>
      </c>
      <c r="D18691" s="601" t="s">
        <v>719</v>
      </c>
      <c r="E18691" t="s">
        <v>49654</v>
      </c>
      <c r="F18691" t="s">
        <v>49655</v>
      </c>
      <c r="G18691" t="s">
        <v>51458</v>
      </c>
      <c r="H18691" t="b">
        <v>0</v>
      </c>
      <c r="I18691" t="s">
        <v>2711</v>
      </c>
      <c r="K18691" t="str">
        <f t="shared" si="2044"/>
        <v>C08.03_R0020_C0030_S0008</v>
      </c>
      <c r="O18691" t="s">
        <v>51459</v>
      </c>
      <c r="P18691" t="str">
        <f t="shared" si="2045"/>
        <v>C 08.03</v>
      </c>
      <c r="Q18691" t="str">
        <f t="shared" ref="Q18691:Q18754" si="2046">+IF(ISNUMBER(SEARCH("b",RIGHT(P18691,2))),LEFT(P18691,LEN(P18691)-2),P18691)</f>
        <v>C 08.03</v>
      </c>
      <c r="R18691" t="str">
        <f t="shared" ref="R18691:R18754" si="2047">+IF(ISNUMBER(SEARCH("c",RIGHT(Q18691,2))),LEFT(Q18691,LEN(Q18691)-2),Q18691)</f>
        <v>C 08.03</v>
      </c>
      <c r="S18691" t="str">
        <f t="shared" ref="S18691:S18754" si="2048">+IF(ISNUMBER(SEARCH("d",RIGHT(R18691,2))),LEFT(R18691,LEN(R18691)-2),R18691)</f>
        <v>C 08.03</v>
      </c>
      <c r="T18691" t="str">
        <f t="shared" ref="T18691:T18754" si="2049">+IF(ISNUMBER(SEARCH("e",RIGHT(S18691,2))),LEFT(S18691,LEN(S18691)-2),S18691)</f>
        <v>C 08.03</v>
      </c>
      <c r="Y18691" t="str">
        <f t="shared" ref="Y18691:Y18754" si="2050">+A18691&amp;B18691&amp;C18691&amp;D18691</f>
        <v>C 08.03008020030</v>
      </c>
    </row>
    <row r="18692" spans="1:25" hidden="1" x14ac:dyDescent="0.25">
      <c r="A18692" t="s">
        <v>49649</v>
      </c>
      <c r="B18692" s="601" t="s">
        <v>30481</v>
      </c>
      <c r="C18692" s="601" t="s">
        <v>561</v>
      </c>
      <c r="D18692" s="601" t="s">
        <v>721</v>
      </c>
      <c r="E18692" t="s">
        <v>518</v>
      </c>
      <c r="F18692" t="s">
        <v>40415</v>
      </c>
      <c r="G18692" t="s">
        <v>51458</v>
      </c>
      <c r="H18692" t="b">
        <v>0</v>
      </c>
      <c r="I18692" t="s">
        <v>2711</v>
      </c>
      <c r="K18692" t="str">
        <f t="shared" si="2044"/>
        <v>C08.03_R0020_C0040_S0008</v>
      </c>
      <c r="O18692" t="s">
        <v>51460</v>
      </c>
      <c r="P18692" t="str">
        <f t="shared" si="2045"/>
        <v>C 08.03</v>
      </c>
      <c r="Q18692" t="str">
        <f t="shared" si="2046"/>
        <v>C 08.03</v>
      </c>
      <c r="R18692" t="str">
        <f t="shared" si="2047"/>
        <v>C 08.03</v>
      </c>
      <c r="S18692" t="str">
        <f t="shared" si="2048"/>
        <v>C 08.03</v>
      </c>
      <c r="T18692" t="str">
        <f t="shared" si="2049"/>
        <v>C 08.03</v>
      </c>
      <c r="Y18692" t="str">
        <f t="shared" si="2050"/>
        <v>C 08.03008020040</v>
      </c>
    </row>
    <row r="18693" spans="1:25" hidden="1" x14ac:dyDescent="0.25">
      <c r="A18693" t="s">
        <v>49649</v>
      </c>
      <c r="B18693" s="601" t="s">
        <v>30481</v>
      </c>
      <c r="C18693" s="601" t="s">
        <v>561</v>
      </c>
      <c r="D18693" s="601" t="s">
        <v>723</v>
      </c>
      <c r="E18693" t="s">
        <v>40392</v>
      </c>
      <c r="F18693" t="s">
        <v>40393</v>
      </c>
      <c r="G18693" t="s">
        <v>51461</v>
      </c>
      <c r="H18693" t="b">
        <v>0</v>
      </c>
      <c r="I18693" t="s">
        <v>23447</v>
      </c>
      <c r="K18693" t="str">
        <f t="shared" si="2044"/>
        <v>C08.03_R0020_C0050_S0008</v>
      </c>
      <c r="O18693" t="s">
        <v>51462</v>
      </c>
      <c r="P18693" t="str">
        <f t="shared" si="2045"/>
        <v>C 08.03</v>
      </c>
      <c r="Q18693" t="str">
        <f t="shared" si="2046"/>
        <v>C 08.03</v>
      </c>
      <c r="R18693" t="str">
        <f t="shared" si="2047"/>
        <v>C 08.03</v>
      </c>
      <c r="S18693" t="str">
        <f t="shared" si="2048"/>
        <v>C 08.03</v>
      </c>
      <c r="T18693" t="str">
        <f t="shared" si="2049"/>
        <v>C 08.03</v>
      </c>
      <c r="Y18693" t="str">
        <f t="shared" si="2050"/>
        <v>C 08.03008020050</v>
      </c>
    </row>
    <row r="18694" spans="1:25" hidden="1" x14ac:dyDescent="0.25">
      <c r="A18694" t="s">
        <v>49649</v>
      </c>
      <c r="B18694" s="601" t="s">
        <v>30481</v>
      </c>
      <c r="C18694" s="601" t="s">
        <v>561</v>
      </c>
      <c r="D18694" s="601" t="s">
        <v>725</v>
      </c>
      <c r="E18694" t="s">
        <v>610</v>
      </c>
      <c r="F18694" t="s">
        <v>40462</v>
      </c>
      <c r="G18694" t="s">
        <v>51461</v>
      </c>
      <c r="H18694" t="b">
        <v>0</v>
      </c>
      <c r="I18694" t="s">
        <v>18575</v>
      </c>
      <c r="K18694" t="str">
        <f t="shared" si="2044"/>
        <v>C08.03_R0020_C0060_S0008</v>
      </c>
      <c r="O18694" t="s">
        <v>51463</v>
      </c>
      <c r="P18694" t="str">
        <f t="shared" si="2045"/>
        <v>C 08.03</v>
      </c>
      <c r="Q18694" t="str">
        <f t="shared" si="2046"/>
        <v>C 08.03</v>
      </c>
      <c r="R18694" t="str">
        <f t="shared" si="2047"/>
        <v>C 08.03</v>
      </c>
      <c r="S18694" t="str">
        <f t="shared" si="2048"/>
        <v>C 08.03</v>
      </c>
      <c r="T18694" t="str">
        <f t="shared" si="2049"/>
        <v>C 08.03</v>
      </c>
      <c r="Y18694" t="str">
        <f t="shared" si="2050"/>
        <v>C 08.03008020060</v>
      </c>
    </row>
    <row r="18695" spans="1:25" hidden="1" x14ac:dyDescent="0.25">
      <c r="A18695" t="s">
        <v>49649</v>
      </c>
      <c r="B18695" s="601" t="s">
        <v>30481</v>
      </c>
      <c r="C18695" s="601" t="s">
        <v>561</v>
      </c>
      <c r="D18695" s="601" t="s">
        <v>727</v>
      </c>
      <c r="E18695" t="s">
        <v>40442</v>
      </c>
      <c r="F18695" t="s">
        <v>40443</v>
      </c>
      <c r="G18695" t="s">
        <v>51461</v>
      </c>
      <c r="H18695" t="b">
        <v>0</v>
      </c>
      <c r="I18695" t="s">
        <v>23447</v>
      </c>
      <c r="K18695" t="str">
        <f t="shared" si="2044"/>
        <v>C08.03_R0020_C0070_S0008</v>
      </c>
      <c r="O18695" t="s">
        <v>51464</v>
      </c>
      <c r="P18695" t="str">
        <f t="shared" si="2045"/>
        <v>C 08.03</v>
      </c>
      <c r="Q18695" t="str">
        <f t="shared" si="2046"/>
        <v>C 08.03</v>
      </c>
      <c r="R18695" t="str">
        <f t="shared" si="2047"/>
        <v>C 08.03</v>
      </c>
      <c r="S18695" t="str">
        <f t="shared" si="2048"/>
        <v>C 08.03</v>
      </c>
      <c r="T18695" t="str">
        <f t="shared" si="2049"/>
        <v>C 08.03</v>
      </c>
      <c r="Y18695" t="str">
        <f t="shared" si="2050"/>
        <v>C 08.03008020070</v>
      </c>
    </row>
    <row r="18696" spans="1:25" hidden="1" x14ac:dyDescent="0.25">
      <c r="A18696" t="s">
        <v>49649</v>
      </c>
      <c r="B18696" s="601" t="s">
        <v>30481</v>
      </c>
      <c r="C18696" s="601" t="s">
        <v>561</v>
      </c>
      <c r="D18696" s="601" t="s">
        <v>729</v>
      </c>
      <c r="E18696" t="s">
        <v>49663</v>
      </c>
      <c r="F18696" t="s">
        <v>49664</v>
      </c>
      <c r="G18696" t="s">
        <v>51461</v>
      </c>
      <c r="H18696" t="b">
        <v>0</v>
      </c>
      <c r="I18696" t="s">
        <v>18575</v>
      </c>
      <c r="K18696" t="str">
        <f t="shared" si="2044"/>
        <v>C08.03_R0020_C0080_S0008</v>
      </c>
      <c r="O18696" t="s">
        <v>51465</v>
      </c>
      <c r="P18696" t="str">
        <f t="shared" si="2045"/>
        <v>C 08.03</v>
      </c>
      <c r="Q18696" t="str">
        <f t="shared" si="2046"/>
        <v>C 08.03</v>
      </c>
      <c r="R18696" t="str">
        <f t="shared" si="2047"/>
        <v>C 08.03</v>
      </c>
      <c r="S18696" t="str">
        <f t="shared" si="2048"/>
        <v>C 08.03</v>
      </c>
      <c r="T18696" t="str">
        <f t="shared" si="2049"/>
        <v>C 08.03</v>
      </c>
      <c r="Y18696" t="str">
        <f t="shared" si="2050"/>
        <v>C 08.03008020080</v>
      </c>
    </row>
    <row r="18697" spans="1:25" hidden="1" x14ac:dyDescent="0.25">
      <c r="A18697" t="s">
        <v>49649</v>
      </c>
      <c r="B18697" s="601" t="s">
        <v>30481</v>
      </c>
      <c r="C18697" s="601" t="s">
        <v>561</v>
      </c>
      <c r="D18697" s="601" t="s">
        <v>731</v>
      </c>
      <c r="E18697" t="s">
        <v>817</v>
      </c>
      <c r="F18697" t="s">
        <v>24032</v>
      </c>
      <c r="G18697" t="s">
        <v>51458</v>
      </c>
      <c r="H18697" t="b">
        <v>0</v>
      </c>
      <c r="I18697" t="s">
        <v>2711</v>
      </c>
      <c r="K18697" t="str">
        <f t="shared" si="2044"/>
        <v>C08.03_R0020_C0090_S0008</v>
      </c>
      <c r="O18697" t="s">
        <v>51466</v>
      </c>
      <c r="P18697" t="str">
        <f t="shared" si="2045"/>
        <v>C 08.03</v>
      </c>
      <c r="Q18697" t="str">
        <f t="shared" si="2046"/>
        <v>C 08.03</v>
      </c>
      <c r="R18697" t="str">
        <f t="shared" si="2047"/>
        <v>C 08.03</v>
      </c>
      <c r="S18697" t="str">
        <f t="shared" si="2048"/>
        <v>C 08.03</v>
      </c>
      <c r="T18697" t="str">
        <f t="shared" si="2049"/>
        <v>C 08.03</v>
      </c>
      <c r="Y18697" t="str">
        <f t="shared" si="2050"/>
        <v>C 08.03008020090</v>
      </c>
    </row>
    <row r="18698" spans="1:25" hidden="1" x14ac:dyDescent="0.25">
      <c r="A18698" t="s">
        <v>49649</v>
      </c>
      <c r="B18698" s="601" t="s">
        <v>30481</v>
      </c>
      <c r="C18698" s="601" t="s">
        <v>561</v>
      </c>
      <c r="D18698" s="601" t="s">
        <v>733</v>
      </c>
      <c r="E18698" t="s">
        <v>818</v>
      </c>
      <c r="F18698" t="s">
        <v>24266</v>
      </c>
      <c r="G18698" t="s">
        <v>51461</v>
      </c>
      <c r="H18698" t="b">
        <v>0</v>
      </c>
      <c r="I18698" t="s">
        <v>2711</v>
      </c>
      <c r="K18698" t="str">
        <f t="shared" si="2044"/>
        <v>C08.03_R0020_C0100_S0008</v>
      </c>
      <c r="O18698" t="s">
        <v>51467</v>
      </c>
      <c r="P18698" t="str">
        <f t="shared" si="2045"/>
        <v>C 08.03</v>
      </c>
      <c r="Q18698" t="str">
        <f t="shared" si="2046"/>
        <v>C 08.03</v>
      </c>
      <c r="R18698" t="str">
        <f t="shared" si="2047"/>
        <v>C 08.03</v>
      </c>
      <c r="S18698" t="str">
        <f t="shared" si="2048"/>
        <v>C 08.03</v>
      </c>
      <c r="T18698" t="str">
        <f t="shared" si="2049"/>
        <v>C 08.03</v>
      </c>
      <c r="Y18698" t="str">
        <f t="shared" si="2050"/>
        <v>C 08.03008020100</v>
      </c>
    </row>
    <row r="18699" spans="1:25" hidden="1" x14ac:dyDescent="0.25">
      <c r="A18699" t="s">
        <v>49649</v>
      </c>
      <c r="B18699" s="601" t="s">
        <v>30481</v>
      </c>
      <c r="C18699" s="601" t="s">
        <v>561</v>
      </c>
      <c r="D18699" s="601" t="s">
        <v>734</v>
      </c>
      <c r="E18699" t="s">
        <v>24256</v>
      </c>
      <c r="F18699" t="s">
        <v>24257</v>
      </c>
      <c r="G18699" t="s">
        <v>51461</v>
      </c>
      <c r="H18699" t="b">
        <v>0</v>
      </c>
      <c r="I18699" t="s">
        <v>2711</v>
      </c>
      <c r="K18699" t="str">
        <f t="shared" si="2044"/>
        <v>C08.03_R0020_C0110_S0008</v>
      </c>
      <c r="O18699" t="s">
        <v>51468</v>
      </c>
      <c r="P18699" t="str">
        <f t="shared" si="2045"/>
        <v>C 08.03</v>
      </c>
      <c r="Q18699" t="str">
        <f t="shared" si="2046"/>
        <v>C 08.03</v>
      </c>
      <c r="R18699" t="str">
        <f t="shared" si="2047"/>
        <v>C 08.03</v>
      </c>
      <c r="S18699" t="str">
        <f t="shared" si="2048"/>
        <v>C 08.03</v>
      </c>
      <c r="T18699" t="str">
        <f t="shared" si="2049"/>
        <v>C 08.03</v>
      </c>
      <c r="Y18699" t="str">
        <f t="shared" si="2050"/>
        <v>C 08.03008020110</v>
      </c>
    </row>
    <row r="18700" spans="1:25" hidden="1" x14ac:dyDescent="0.25">
      <c r="A18700" t="s">
        <v>49649</v>
      </c>
      <c r="B18700" s="601" t="s">
        <v>30481</v>
      </c>
      <c r="C18700" s="601" t="s">
        <v>719</v>
      </c>
      <c r="D18700" s="601" t="s">
        <v>548</v>
      </c>
      <c r="E18700" t="s">
        <v>40412</v>
      </c>
      <c r="F18700" t="s">
        <v>40413</v>
      </c>
      <c r="G18700" t="s">
        <v>51469</v>
      </c>
      <c r="H18700" t="b">
        <v>0</v>
      </c>
      <c r="I18700" t="s">
        <v>2711</v>
      </c>
      <c r="K18700" t="str">
        <f t="shared" si="2044"/>
        <v>C08.03_R0030_C0010_S0008</v>
      </c>
      <c r="O18700" t="s">
        <v>51470</v>
      </c>
      <c r="P18700" t="str">
        <f t="shared" si="2045"/>
        <v>C 08.03</v>
      </c>
      <c r="Q18700" t="str">
        <f t="shared" si="2046"/>
        <v>C 08.03</v>
      </c>
      <c r="R18700" t="str">
        <f t="shared" si="2047"/>
        <v>C 08.03</v>
      </c>
      <c r="S18700" t="str">
        <f t="shared" si="2048"/>
        <v>C 08.03</v>
      </c>
      <c r="T18700" t="str">
        <f t="shared" si="2049"/>
        <v>C 08.03</v>
      </c>
      <c r="Y18700" t="str">
        <f t="shared" si="2050"/>
        <v>C 08.03008030010</v>
      </c>
    </row>
    <row r="18701" spans="1:25" hidden="1" x14ac:dyDescent="0.25">
      <c r="A18701" t="s">
        <v>49649</v>
      </c>
      <c r="B18701" s="601" t="s">
        <v>30481</v>
      </c>
      <c r="C18701" s="601" t="s">
        <v>719</v>
      </c>
      <c r="D18701" s="601" t="s">
        <v>561</v>
      </c>
      <c r="E18701" t="s">
        <v>40412</v>
      </c>
      <c r="F18701" t="s">
        <v>40413</v>
      </c>
      <c r="G18701" t="s">
        <v>51471</v>
      </c>
      <c r="H18701" t="b">
        <v>0</v>
      </c>
      <c r="I18701" t="s">
        <v>2711</v>
      </c>
      <c r="K18701" t="str">
        <f t="shared" si="2044"/>
        <v>C08.03_R0030_C0020_S0008</v>
      </c>
      <c r="O18701" t="s">
        <v>51472</v>
      </c>
      <c r="P18701" t="str">
        <f t="shared" si="2045"/>
        <v>C 08.03</v>
      </c>
      <c r="Q18701" t="str">
        <f t="shared" si="2046"/>
        <v>C 08.03</v>
      </c>
      <c r="R18701" t="str">
        <f t="shared" si="2047"/>
        <v>C 08.03</v>
      </c>
      <c r="S18701" t="str">
        <f t="shared" si="2048"/>
        <v>C 08.03</v>
      </c>
      <c r="T18701" t="str">
        <f t="shared" si="2049"/>
        <v>C 08.03</v>
      </c>
      <c r="Y18701" t="str">
        <f t="shared" si="2050"/>
        <v>C 08.03008030020</v>
      </c>
    </row>
    <row r="18702" spans="1:25" hidden="1" x14ac:dyDescent="0.25">
      <c r="A18702" t="s">
        <v>49649</v>
      </c>
      <c r="B18702" s="601" t="s">
        <v>30481</v>
      </c>
      <c r="C18702" s="601" t="s">
        <v>719</v>
      </c>
      <c r="D18702" s="601" t="s">
        <v>719</v>
      </c>
      <c r="E18702" t="s">
        <v>49654</v>
      </c>
      <c r="F18702" t="s">
        <v>49655</v>
      </c>
      <c r="G18702" t="s">
        <v>51473</v>
      </c>
      <c r="H18702" t="b">
        <v>0</v>
      </c>
      <c r="I18702" t="s">
        <v>2711</v>
      </c>
      <c r="K18702" t="str">
        <f t="shared" si="2044"/>
        <v>C08.03_R0030_C0030_S0008</v>
      </c>
      <c r="O18702" t="s">
        <v>51474</v>
      </c>
      <c r="P18702" t="str">
        <f t="shared" si="2045"/>
        <v>C 08.03</v>
      </c>
      <c r="Q18702" t="str">
        <f t="shared" si="2046"/>
        <v>C 08.03</v>
      </c>
      <c r="R18702" t="str">
        <f t="shared" si="2047"/>
        <v>C 08.03</v>
      </c>
      <c r="S18702" t="str">
        <f t="shared" si="2048"/>
        <v>C 08.03</v>
      </c>
      <c r="T18702" t="str">
        <f t="shared" si="2049"/>
        <v>C 08.03</v>
      </c>
      <c r="Y18702" t="str">
        <f t="shared" si="2050"/>
        <v>C 08.03008030030</v>
      </c>
    </row>
    <row r="18703" spans="1:25" hidden="1" x14ac:dyDescent="0.25">
      <c r="A18703" t="s">
        <v>49649</v>
      </c>
      <c r="B18703" s="601" t="s">
        <v>30481</v>
      </c>
      <c r="C18703" s="601" t="s">
        <v>719</v>
      </c>
      <c r="D18703" s="601" t="s">
        <v>721</v>
      </c>
      <c r="E18703" t="s">
        <v>518</v>
      </c>
      <c r="F18703" t="s">
        <v>40415</v>
      </c>
      <c r="G18703" t="s">
        <v>51473</v>
      </c>
      <c r="H18703" t="b">
        <v>0</v>
      </c>
      <c r="I18703" t="s">
        <v>2711</v>
      </c>
      <c r="K18703" t="str">
        <f t="shared" si="2044"/>
        <v>C08.03_R0030_C0040_S0008</v>
      </c>
      <c r="O18703" t="s">
        <v>51475</v>
      </c>
      <c r="P18703" t="str">
        <f t="shared" si="2045"/>
        <v>C 08.03</v>
      </c>
      <c r="Q18703" t="str">
        <f t="shared" si="2046"/>
        <v>C 08.03</v>
      </c>
      <c r="R18703" t="str">
        <f t="shared" si="2047"/>
        <v>C 08.03</v>
      </c>
      <c r="S18703" t="str">
        <f t="shared" si="2048"/>
        <v>C 08.03</v>
      </c>
      <c r="T18703" t="str">
        <f t="shared" si="2049"/>
        <v>C 08.03</v>
      </c>
      <c r="Y18703" t="str">
        <f t="shared" si="2050"/>
        <v>C 08.03008030040</v>
      </c>
    </row>
    <row r="18704" spans="1:25" hidden="1" x14ac:dyDescent="0.25">
      <c r="A18704" t="s">
        <v>49649</v>
      </c>
      <c r="B18704" s="601" t="s">
        <v>30481</v>
      </c>
      <c r="C18704" s="601" t="s">
        <v>719</v>
      </c>
      <c r="D18704" s="601" t="s">
        <v>723</v>
      </c>
      <c r="E18704" t="s">
        <v>40392</v>
      </c>
      <c r="F18704" t="s">
        <v>40393</v>
      </c>
      <c r="G18704" t="s">
        <v>51476</v>
      </c>
      <c r="H18704" t="b">
        <v>0</v>
      </c>
      <c r="I18704" t="s">
        <v>23447</v>
      </c>
      <c r="K18704" t="str">
        <f t="shared" si="2044"/>
        <v>C08.03_R0030_C0050_S0008</v>
      </c>
      <c r="O18704" t="s">
        <v>51477</v>
      </c>
      <c r="P18704" t="str">
        <f t="shared" si="2045"/>
        <v>C 08.03</v>
      </c>
      <c r="Q18704" t="str">
        <f t="shared" si="2046"/>
        <v>C 08.03</v>
      </c>
      <c r="R18704" t="str">
        <f t="shared" si="2047"/>
        <v>C 08.03</v>
      </c>
      <c r="S18704" t="str">
        <f t="shared" si="2048"/>
        <v>C 08.03</v>
      </c>
      <c r="T18704" t="str">
        <f t="shared" si="2049"/>
        <v>C 08.03</v>
      </c>
      <c r="Y18704" t="str">
        <f t="shared" si="2050"/>
        <v>C 08.03008030050</v>
      </c>
    </row>
    <row r="18705" spans="1:25" hidden="1" x14ac:dyDescent="0.25">
      <c r="A18705" t="s">
        <v>49649</v>
      </c>
      <c r="B18705" s="601" t="s">
        <v>30481</v>
      </c>
      <c r="C18705" s="601" t="s">
        <v>719</v>
      </c>
      <c r="D18705" s="601" t="s">
        <v>725</v>
      </c>
      <c r="E18705" t="s">
        <v>610</v>
      </c>
      <c r="F18705" t="s">
        <v>40462</v>
      </c>
      <c r="G18705" t="s">
        <v>51476</v>
      </c>
      <c r="H18705" t="b">
        <v>0</v>
      </c>
      <c r="I18705" t="s">
        <v>18575</v>
      </c>
      <c r="K18705" t="str">
        <f t="shared" si="2044"/>
        <v>C08.03_R0030_C0060_S0008</v>
      </c>
      <c r="O18705" t="s">
        <v>51478</v>
      </c>
      <c r="P18705" t="str">
        <f t="shared" si="2045"/>
        <v>C 08.03</v>
      </c>
      <c r="Q18705" t="str">
        <f t="shared" si="2046"/>
        <v>C 08.03</v>
      </c>
      <c r="R18705" t="str">
        <f t="shared" si="2047"/>
        <v>C 08.03</v>
      </c>
      <c r="S18705" t="str">
        <f t="shared" si="2048"/>
        <v>C 08.03</v>
      </c>
      <c r="T18705" t="str">
        <f t="shared" si="2049"/>
        <v>C 08.03</v>
      </c>
      <c r="Y18705" t="str">
        <f t="shared" si="2050"/>
        <v>C 08.03008030060</v>
      </c>
    </row>
    <row r="18706" spans="1:25" hidden="1" x14ac:dyDescent="0.25">
      <c r="A18706" t="s">
        <v>49649</v>
      </c>
      <c r="B18706" s="601" t="s">
        <v>30481</v>
      </c>
      <c r="C18706" s="601" t="s">
        <v>719</v>
      </c>
      <c r="D18706" s="601" t="s">
        <v>727</v>
      </c>
      <c r="E18706" t="s">
        <v>40442</v>
      </c>
      <c r="F18706" t="s">
        <v>40443</v>
      </c>
      <c r="G18706" t="s">
        <v>51476</v>
      </c>
      <c r="H18706" t="b">
        <v>0</v>
      </c>
      <c r="I18706" t="s">
        <v>23447</v>
      </c>
      <c r="K18706" t="str">
        <f t="shared" si="2044"/>
        <v>C08.03_R0030_C0070_S0008</v>
      </c>
      <c r="O18706" t="s">
        <v>51479</v>
      </c>
      <c r="P18706" t="str">
        <f t="shared" si="2045"/>
        <v>C 08.03</v>
      </c>
      <c r="Q18706" t="str">
        <f t="shared" si="2046"/>
        <v>C 08.03</v>
      </c>
      <c r="R18706" t="str">
        <f t="shared" si="2047"/>
        <v>C 08.03</v>
      </c>
      <c r="S18706" t="str">
        <f t="shared" si="2048"/>
        <v>C 08.03</v>
      </c>
      <c r="T18706" t="str">
        <f t="shared" si="2049"/>
        <v>C 08.03</v>
      </c>
      <c r="Y18706" t="str">
        <f t="shared" si="2050"/>
        <v>C 08.03008030070</v>
      </c>
    </row>
    <row r="18707" spans="1:25" hidden="1" x14ac:dyDescent="0.25">
      <c r="A18707" t="s">
        <v>49649</v>
      </c>
      <c r="B18707" s="601" t="s">
        <v>30481</v>
      </c>
      <c r="C18707" s="601" t="s">
        <v>719</v>
      </c>
      <c r="D18707" s="601" t="s">
        <v>729</v>
      </c>
      <c r="E18707" t="s">
        <v>49663</v>
      </c>
      <c r="F18707" t="s">
        <v>49664</v>
      </c>
      <c r="G18707" t="s">
        <v>51476</v>
      </c>
      <c r="H18707" t="b">
        <v>0</v>
      </c>
      <c r="I18707" t="s">
        <v>18575</v>
      </c>
      <c r="K18707" t="str">
        <f t="shared" si="2044"/>
        <v>C08.03_R0030_C0080_S0008</v>
      </c>
      <c r="O18707" t="s">
        <v>51480</v>
      </c>
      <c r="P18707" t="str">
        <f t="shared" si="2045"/>
        <v>C 08.03</v>
      </c>
      <c r="Q18707" t="str">
        <f t="shared" si="2046"/>
        <v>C 08.03</v>
      </c>
      <c r="R18707" t="str">
        <f t="shared" si="2047"/>
        <v>C 08.03</v>
      </c>
      <c r="S18707" t="str">
        <f t="shared" si="2048"/>
        <v>C 08.03</v>
      </c>
      <c r="T18707" t="str">
        <f t="shared" si="2049"/>
        <v>C 08.03</v>
      </c>
      <c r="Y18707" t="str">
        <f t="shared" si="2050"/>
        <v>C 08.03008030080</v>
      </c>
    </row>
    <row r="18708" spans="1:25" hidden="1" x14ac:dyDescent="0.25">
      <c r="A18708" t="s">
        <v>49649</v>
      </c>
      <c r="B18708" s="601" t="s">
        <v>30481</v>
      </c>
      <c r="C18708" s="601" t="s">
        <v>719</v>
      </c>
      <c r="D18708" s="601" t="s">
        <v>731</v>
      </c>
      <c r="E18708" t="s">
        <v>817</v>
      </c>
      <c r="F18708" t="s">
        <v>24032</v>
      </c>
      <c r="G18708" t="s">
        <v>51473</v>
      </c>
      <c r="H18708" t="b">
        <v>0</v>
      </c>
      <c r="I18708" t="s">
        <v>2711</v>
      </c>
      <c r="K18708" t="str">
        <f t="shared" si="2044"/>
        <v>C08.03_R0030_C0090_S0008</v>
      </c>
      <c r="O18708" t="s">
        <v>51481</v>
      </c>
      <c r="P18708" t="str">
        <f t="shared" si="2045"/>
        <v>C 08.03</v>
      </c>
      <c r="Q18708" t="str">
        <f t="shared" si="2046"/>
        <v>C 08.03</v>
      </c>
      <c r="R18708" t="str">
        <f t="shared" si="2047"/>
        <v>C 08.03</v>
      </c>
      <c r="S18708" t="str">
        <f t="shared" si="2048"/>
        <v>C 08.03</v>
      </c>
      <c r="T18708" t="str">
        <f t="shared" si="2049"/>
        <v>C 08.03</v>
      </c>
      <c r="Y18708" t="str">
        <f t="shared" si="2050"/>
        <v>C 08.03008030090</v>
      </c>
    </row>
    <row r="18709" spans="1:25" hidden="1" x14ac:dyDescent="0.25">
      <c r="A18709" t="s">
        <v>49649</v>
      </c>
      <c r="B18709" s="601" t="s">
        <v>30481</v>
      </c>
      <c r="C18709" s="601" t="s">
        <v>719</v>
      </c>
      <c r="D18709" s="601" t="s">
        <v>733</v>
      </c>
      <c r="E18709" t="s">
        <v>818</v>
      </c>
      <c r="F18709" t="s">
        <v>24266</v>
      </c>
      <c r="G18709" t="s">
        <v>51476</v>
      </c>
      <c r="H18709" t="b">
        <v>0</v>
      </c>
      <c r="I18709" t="s">
        <v>2711</v>
      </c>
      <c r="K18709" t="str">
        <f t="shared" si="2044"/>
        <v>C08.03_R0030_C0100_S0008</v>
      </c>
      <c r="O18709" t="s">
        <v>51482</v>
      </c>
      <c r="P18709" t="str">
        <f t="shared" si="2045"/>
        <v>C 08.03</v>
      </c>
      <c r="Q18709" t="str">
        <f t="shared" si="2046"/>
        <v>C 08.03</v>
      </c>
      <c r="R18709" t="str">
        <f t="shared" si="2047"/>
        <v>C 08.03</v>
      </c>
      <c r="S18709" t="str">
        <f t="shared" si="2048"/>
        <v>C 08.03</v>
      </c>
      <c r="T18709" t="str">
        <f t="shared" si="2049"/>
        <v>C 08.03</v>
      </c>
      <c r="Y18709" t="str">
        <f t="shared" si="2050"/>
        <v>C 08.03008030100</v>
      </c>
    </row>
    <row r="18710" spans="1:25" hidden="1" x14ac:dyDescent="0.25">
      <c r="A18710" t="s">
        <v>49649</v>
      </c>
      <c r="B18710" s="601" t="s">
        <v>30481</v>
      </c>
      <c r="C18710" s="601" t="s">
        <v>719</v>
      </c>
      <c r="D18710" s="601" t="s">
        <v>734</v>
      </c>
      <c r="E18710" t="s">
        <v>24256</v>
      </c>
      <c r="F18710" t="s">
        <v>24257</v>
      </c>
      <c r="G18710" t="s">
        <v>51476</v>
      </c>
      <c r="H18710" t="b">
        <v>0</v>
      </c>
      <c r="I18710" t="s">
        <v>2711</v>
      </c>
      <c r="K18710" t="str">
        <f t="shared" si="2044"/>
        <v>C08.03_R0030_C0110_S0008</v>
      </c>
      <c r="O18710" t="s">
        <v>51483</v>
      </c>
      <c r="P18710" t="str">
        <f t="shared" si="2045"/>
        <v>C 08.03</v>
      </c>
      <c r="Q18710" t="str">
        <f t="shared" si="2046"/>
        <v>C 08.03</v>
      </c>
      <c r="R18710" t="str">
        <f t="shared" si="2047"/>
        <v>C 08.03</v>
      </c>
      <c r="S18710" t="str">
        <f t="shared" si="2048"/>
        <v>C 08.03</v>
      </c>
      <c r="T18710" t="str">
        <f t="shared" si="2049"/>
        <v>C 08.03</v>
      </c>
      <c r="Y18710" t="str">
        <f t="shared" si="2050"/>
        <v>C 08.03008030110</v>
      </c>
    </row>
    <row r="18711" spans="1:25" hidden="1" x14ac:dyDescent="0.25">
      <c r="A18711" t="s">
        <v>49649</v>
      </c>
      <c r="B18711" s="601" t="s">
        <v>30481</v>
      </c>
      <c r="C18711" s="601" t="s">
        <v>721</v>
      </c>
      <c r="D18711" s="601" t="s">
        <v>548</v>
      </c>
      <c r="E18711" t="s">
        <v>40412</v>
      </c>
      <c r="F18711" t="s">
        <v>40413</v>
      </c>
      <c r="G18711" t="s">
        <v>51484</v>
      </c>
      <c r="H18711" t="b">
        <v>0</v>
      </c>
      <c r="I18711" t="s">
        <v>2711</v>
      </c>
      <c r="K18711" t="str">
        <f t="shared" si="2044"/>
        <v>C08.03_R0040_C0010_S0008</v>
      </c>
      <c r="O18711" t="s">
        <v>51485</v>
      </c>
      <c r="P18711" t="str">
        <f t="shared" si="2045"/>
        <v>C 08.03</v>
      </c>
      <c r="Q18711" t="str">
        <f t="shared" si="2046"/>
        <v>C 08.03</v>
      </c>
      <c r="R18711" t="str">
        <f t="shared" si="2047"/>
        <v>C 08.03</v>
      </c>
      <c r="S18711" t="str">
        <f t="shared" si="2048"/>
        <v>C 08.03</v>
      </c>
      <c r="T18711" t="str">
        <f t="shared" si="2049"/>
        <v>C 08.03</v>
      </c>
      <c r="Y18711" t="str">
        <f t="shared" si="2050"/>
        <v>C 08.03008040010</v>
      </c>
    </row>
    <row r="18712" spans="1:25" hidden="1" x14ac:dyDescent="0.25">
      <c r="A18712" t="s">
        <v>49649</v>
      </c>
      <c r="B18712" s="601" t="s">
        <v>30481</v>
      </c>
      <c r="C18712" s="601" t="s">
        <v>721</v>
      </c>
      <c r="D18712" s="601" t="s">
        <v>561</v>
      </c>
      <c r="E18712" t="s">
        <v>40412</v>
      </c>
      <c r="F18712" t="s">
        <v>40413</v>
      </c>
      <c r="G18712" t="s">
        <v>51486</v>
      </c>
      <c r="H18712" t="b">
        <v>0</v>
      </c>
      <c r="I18712" t="s">
        <v>2711</v>
      </c>
      <c r="K18712" t="str">
        <f t="shared" si="2044"/>
        <v>C08.03_R0040_C0020_S0008</v>
      </c>
      <c r="O18712" t="s">
        <v>51487</v>
      </c>
      <c r="P18712" t="str">
        <f t="shared" si="2045"/>
        <v>C 08.03</v>
      </c>
      <c r="Q18712" t="str">
        <f t="shared" si="2046"/>
        <v>C 08.03</v>
      </c>
      <c r="R18712" t="str">
        <f t="shared" si="2047"/>
        <v>C 08.03</v>
      </c>
      <c r="S18712" t="str">
        <f t="shared" si="2048"/>
        <v>C 08.03</v>
      </c>
      <c r="T18712" t="str">
        <f t="shared" si="2049"/>
        <v>C 08.03</v>
      </c>
      <c r="Y18712" t="str">
        <f t="shared" si="2050"/>
        <v>C 08.03008040020</v>
      </c>
    </row>
    <row r="18713" spans="1:25" hidden="1" x14ac:dyDescent="0.25">
      <c r="A18713" t="s">
        <v>49649</v>
      </c>
      <c r="B18713" s="601" t="s">
        <v>30481</v>
      </c>
      <c r="C18713" s="601" t="s">
        <v>721</v>
      </c>
      <c r="D18713" s="601" t="s">
        <v>719</v>
      </c>
      <c r="E18713" t="s">
        <v>49654</v>
      </c>
      <c r="F18713" t="s">
        <v>49655</v>
      </c>
      <c r="G18713" t="s">
        <v>51488</v>
      </c>
      <c r="H18713" t="b">
        <v>0</v>
      </c>
      <c r="I18713" t="s">
        <v>2711</v>
      </c>
      <c r="K18713" t="str">
        <f t="shared" si="2044"/>
        <v>C08.03_R0040_C0030_S0008</v>
      </c>
      <c r="O18713" t="s">
        <v>51489</v>
      </c>
      <c r="P18713" t="str">
        <f t="shared" si="2045"/>
        <v>C 08.03</v>
      </c>
      <c r="Q18713" t="str">
        <f t="shared" si="2046"/>
        <v>C 08.03</v>
      </c>
      <c r="R18713" t="str">
        <f t="shared" si="2047"/>
        <v>C 08.03</v>
      </c>
      <c r="S18713" t="str">
        <f t="shared" si="2048"/>
        <v>C 08.03</v>
      </c>
      <c r="T18713" t="str">
        <f t="shared" si="2049"/>
        <v>C 08.03</v>
      </c>
      <c r="Y18713" t="str">
        <f t="shared" si="2050"/>
        <v>C 08.03008040030</v>
      </c>
    </row>
    <row r="18714" spans="1:25" hidden="1" x14ac:dyDescent="0.25">
      <c r="A18714" t="s">
        <v>49649</v>
      </c>
      <c r="B18714" s="601" t="s">
        <v>30481</v>
      </c>
      <c r="C18714" s="601" t="s">
        <v>721</v>
      </c>
      <c r="D18714" s="601" t="s">
        <v>721</v>
      </c>
      <c r="E18714" t="s">
        <v>518</v>
      </c>
      <c r="F18714" t="s">
        <v>40415</v>
      </c>
      <c r="G18714" t="s">
        <v>51488</v>
      </c>
      <c r="H18714" t="b">
        <v>0</v>
      </c>
      <c r="I18714" t="s">
        <v>2711</v>
      </c>
      <c r="K18714" t="str">
        <f t="shared" si="2044"/>
        <v>C08.03_R0040_C0040_S0008</v>
      </c>
      <c r="O18714" t="s">
        <v>51490</v>
      </c>
      <c r="P18714" t="str">
        <f t="shared" si="2045"/>
        <v>C 08.03</v>
      </c>
      <c r="Q18714" t="str">
        <f t="shared" si="2046"/>
        <v>C 08.03</v>
      </c>
      <c r="R18714" t="str">
        <f t="shared" si="2047"/>
        <v>C 08.03</v>
      </c>
      <c r="S18714" t="str">
        <f t="shared" si="2048"/>
        <v>C 08.03</v>
      </c>
      <c r="T18714" t="str">
        <f t="shared" si="2049"/>
        <v>C 08.03</v>
      </c>
      <c r="Y18714" t="str">
        <f t="shared" si="2050"/>
        <v>C 08.03008040040</v>
      </c>
    </row>
    <row r="18715" spans="1:25" hidden="1" x14ac:dyDescent="0.25">
      <c r="A18715" t="s">
        <v>49649</v>
      </c>
      <c r="B18715" s="601" t="s">
        <v>30481</v>
      </c>
      <c r="C18715" s="601" t="s">
        <v>721</v>
      </c>
      <c r="D18715" s="601" t="s">
        <v>723</v>
      </c>
      <c r="E18715" t="s">
        <v>40392</v>
      </c>
      <c r="F18715" t="s">
        <v>40393</v>
      </c>
      <c r="G18715" t="s">
        <v>51491</v>
      </c>
      <c r="H18715" t="b">
        <v>0</v>
      </c>
      <c r="I18715" t="s">
        <v>23447</v>
      </c>
      <c r="K18715" t="str">
        <f t="shared" si="2044"/>
        <v>C08.03_R0040_C0050_S0008</v>
      </c>
      <c r="O18715" t="s">
        <v>51492</v>
      </c>
      <c r="P18715" t="str">
        <f t="shared" si="2045"/>
        <v>C 08.03</v>
      </c>
      <c r="Q18715" t="str">
        <f t="shared" si="2046"/>
        <v>C 08.03</v>
      </c>
      <c r="R18715" t="str">
        <f t="shared" si="2047"/>
        <v>C 08.03</v>
      </c>
      <c r="S18715" t="str">
        <f t="shared" si="2048"/>
        <v>C 08.03</v>
      </c>
      <c r="T18715" t="str">
        <f t="shared" si="2049"/>
        <v>C 08.03</v>
      </c>
      <c r="Y18715" t="str">
        <f t="shared" si="2050"/>
        <v>C 08.03008040050</v>
      </c>
    </row>
    <row r="18716" spans="1:25" hidden="1" x14ac:dyDescent="0.25">
      <c r="A18716" t="s">
        <v>49649</v>
      </c>
      <c r="B18716" s="601" t="s">
        <v>30481</v>
      </c>
      <c r="C18716" s="601" t="s">
        <v>721</v>
      </c>
      <c r="D18716" s="601" t="s">
        <v>725</v>
      </c>
      <c r="E18716" t="s">
        <v>610</v>
      </c>
      <c r="F18716" t="s">
        <v>40462</v>
      </c>
      <c r="G18716" t="s">
        <v>51491</v>
      </c>
      <c r="H18716" t="b">
        <v>0</v>
      </c>
      <c r="I18716" t="s">
        <v>18575</v>
      </c>
      <c r="K18716" t="str">
        <f t="shared" si="2044"/>
        <v>C08.03_R0040_C0060_S0008</v>
      </c>
      <c r="O18716" t="s">
        <v>51493</v>
      </c>
      <c r="P18716" t="str">
        <f t="shared" si="2045"/>
        <v>C 08.03</v>
      </c>
      <c r="Q18716" t="str">
        <f t="shared" si="2046"/>
        <v>C 08.03</v>
      </c>
      <c r="R18716" t="str">
        <f t="shared" si="2047"/>
        <v>C 08.03</v>
      </c>
      <c r="S18716" t="str">
        <f t="shared" si="2048"/>
        <v>C 08.03</v>
      </c>
      <c r="T18716" t="str">
        <f t="shared" si="2049"/>
        <v>C 08.03</v>
      </c>
      <c r="Y18716" t="str">
        <f t="shared" si="2050"/>
        <v>C 08.03008040060</v>
      </c>
    </row>
    <row r="18717" spans="1:25" hidden="1" x14ac:dyDescent="0.25">
      <c r="A18717" t="s">
        <v>49649</v>
      </c>
      <c r="B18717" s="601" t="s">
        <v>30481</v>
      </c>
      <c r="C18717" s="601" t="s">
        <v>721</v>
      </c>
      <c r="D18717" s="601" t="s">
        <v>727</v>
      </c>
      <c r="E18717" t="s">
        <v>40442</v>
      </c>
      <c r="F18717" t="s">
        <v>40443</v>
      </c>
      <c r="G18717" t="s">
        <v>51491</v>
      </c>
      <c r="H18717" t="b">
        <v>0</v>
      </c>
      <c r="I18717" t="s">
        <v>23447</v>
      </c>
      <c r="K18717" t="str">
        <f t="shared" si="2044"/>
        <v>C08.03_R0040_C0070_S0008</v>
      </c>
      <c r="O18717" t="s">
        <v>51494</v>
      </c>
      <c r="P18717" t="str">
        <f t="shared" si="2045"/>
        <v>C 08.03</v>
      </c>
      <c r="Q18717" t="str">
        <f t="shared" si="2046"/>
        <v>C 08.03</v>
      </c>
      <c r="R18717" t="str">
        <f t="shared" si="2047"/>
        <v>C 08.03</v>
      </c>
      <c r="S18717" t="str">
        <f t="shared" si="2048"/>
        <v>C 08.03</v>
      </c>
      <c r="T18717" t="str">
        <f t="shared" si="2049"/>
        <v>C 08.03</v>
      </c>
      <c r="Y18717" t="str">
        <f t="shared" si="2050"/>
        <v>C 08.03008040070</v>
      </c>
    </row>
    <row r="18718" spans="1:25" hidden="1" x14ac:dyDescent="0.25">
      <c r="A18718" t="s">
        <v>49649</v>
      </c>
      <c r="B18718" s="601" t="s">
        <v>30481</v>
      </c>
      <c r="C18718" s="601" t="s">
        <v>721</v>
      </c>
      <c r="D18718" s="601" t="s">
        <v>729</v>
      </c>
      <c r="E18718" t="s">
        <v>49663</v>
      </c>
      <c r="F18718" t="s">
        <v>49664</v>
      </c>
      <c r="G18718" t="s">
        <v>51491</v>
      </c>
      <c r="H18718" t="b">
        <v>0</v>
      </c>
      <c r="I18718" t="s">
        <v>18575</v>
      </c>
      <c r="K18718" t="str">
        <f t="shared" si="2044"/>
        <v>C08.03_R0040_C0080_S0008</v>
      </c>
      <c r="O18718" t="s">
        <v>51495</v>
      </c>
      <c r="P18718" t="str">
        <f t="shared" si="2045"/>
        <v>C 08.03</v>
      </c>
      <c r="Q18718" t="str">
        <f t="shared" si="2046"/>
        <v>C 08.03</v>
      </c>
      <c r="R18718" t="str">
        <f t="shared" si="2047"/>
        <v>C 08.03</v>
      </c>
      <c r="S18718" t="str">
        <f t="shared" si="2048"/>
        <v>C 08.03</v>
      </c>
      <c r="T18718" t="str">
        <f t="shared" si="2049"/>
        <v>C 08.03</v>
      </c>
      <c r="Y18718" t="str">
        <f t="shared" si="2050"/>
        <v>C 08.03008040080</v>
      </c>
    </row>
    <row r="18719" spans="1:25" hidden="1" x14ac:dyDescent="0.25">
      <c r="A18719" t="s">
        <v>49649</v>
      </c>
      <c r="B18719" s="601" t="s">
        <v>30481</v>
      </c>
      <c r="C18719" s="601" t="s">
        <v>721</v>
      </c>
      <c r="D18719" s="601" t="s">
        <v>731</v>
      </c>
      <c r="E18719" t="s">
        <v>817</v>
      </c>
      <c r="F18719" t="s">
        <v>24032</v>
      </c>
      <c r="G18719" t="s">
        <v>51488</v>
      </c>
      <c r="H18719" t="b">
        <v>0</v>
      </c>
      <c r="I18719" t="s">
        <v>2711</v>
      </c>
      <c r="K18719" t="str">
        <f t="shared" si="2044"/>
        <v>C08.03_R0040_C0090_S0008</v>
      </c>
      <c r="O18719" t="s">
        <v>51496</v>
      </c>
      <c r="P18719" t="str">
        <f t="shared" si="2045"/>
        <v>C 08.03</v>
      </c>
      <c r="Q18719" t="str">
        <f t="shared" si="2046"/>
        <v>C 08.03</v>
      </c>
      <c r="R18719" t="str">
        <f t="shared" si="2047"/>
        <v>C 08.03</v>
      </c>
      <c r="S18719" t="str">
        <f t="shared" si="2048"/>
        <v>C 08.03</v>
      </c>
      <c r="T18719" t="str">
        <f t="shared" si="2049"/>
        <v>C 08.03</v>
      </c>
      <c r="Y18719" t="str">
        <f t="shared" si="2050"/>
        <v>C 08.03008040090</v>
      </c>
    </row>
    <row r="18720" spans="1:25" hidden="1" x14ac:dyDescent="0.25">
      <c r="A18720" t="s">
        <v>49649</v>
      </c>
      <c r="B18720" s="601" t="s">
        <v>30481</v>
      </c>
      <c r="C18720" s="601" t="s">
        <v>721</v>
      </c>
      <c r="D18720" s="601" t="s">
        <v>733</v>
      </c>
      <c r="E18720" t="s">
        <v>818</v>
      </c>
      <c r="F18720" t="s">
        <v>24266</v>
      </c>
      <c r="G18720" t="s">
        <v>51491</v>
      </c>
      <c r="H18720" t="b">
        <v>0</v>
      </c>
      <c r="I18720" t="s">
        <v>2711</v>
      </c>
      <c r="K18720" t="str">
        <f t="shared" si="2044"/>
        <v>C08.03_R0040_C0100_S0008</v>
      </c>
      <c r="O18720" t="s">
        <v>51497</v>
      </c>
      <c r="P18720" t="str">
        <f t="shared" si="2045"/>
        <v>C 08.03</v>
      </c>
      <c r="Q18720" t="str">
        <f t="shared" si="2046"/>
        <v>C 08.03</v>
      </c>
      <c r="R18720" t="str">
        <f t="shared" si="2047"/>
        <v>C 08.03</v>
      </c>
      <c r="S18720" t="str">
        <f t="shared" si="2048"/>
        <v>C 08.03</v>
      </c>
      <c r="T18720" t="str">
        <f t="shared" si="2049"/>
        <v>C 08.03</v>
      </c>
      <c r="Y18720" t="str">
        <f t="shared" si="2050"/>
        <v>C 08.03008040100</v>
      </c>
    </row>
    <row r="18721" spans="1:25" hidden="1" x14ac:dyDescent="0.25">
      <c r="A18721" t="s">
        <v>49649</v>
      </c>
      <c r="B18721" s="601" t="s">
        <v>30481</v>
      </c>
      <c r="C18721" s="601" t="s">
        <v>721</v>
      </c>
      <c r="D18721" s="601" t="s">
        <v>734</v>
      </c>
      <c r="E18721" t="s">
        <v>24256</v>
      </c>
      <c r="F18721" t="s">
        <v>24257</v>
      </c>
      <c r="G18721" t="s">
        <v>51491</v>
      </c>
      <c r="H18721" t="b">
        <v>0</v>
      </c>
      <c r="I18721" t="s">
        <v>2711</v>
      </c>
      <c r="K18721" t="str">
        <f t="shared" si="2044"/>
        <v>C08.03_R0040_C0110_S0008</v>
      </c>
      <c r="O18721" t="s">
        <v>51498</v>
      </c>
      <c r="P18721" t="str">
        <f t="shared" si="2045"/>
        <v>C 08.03</v>
      </c>
      <c r="Q18721" t="str">
        <f t="shared" si="2046"/>
        <v>C 08.03</v>
      </c>
      <c r="R18721" t="str">
        <f t="shared" si="2047"/>
        <v>C 08.03</v>
      </c>
      <c r="S18721" t="str">
        <f t="shared" si="2048"/>
        <v>C 08.03</v>
      </c>
      <c r="T18721" t="str">
        <f t="shared" si="2049"/>
        <v>C 08.03</v>
      </c>
      <c r="Y18721" t="str">
        <f t="shared" si="2050"/>
        <v>C 08.03008040110</v>
      </c>
    </row>
    <row r="18722" spans="1:25" hidden="1" x14ac:dyDescent="0.25">
      <c r="A18722" t="s">
        <v>49649</v>
      </c>
      <c r="B18722" s="601" t="s">
        <v>30481</v>
      </c>
      <c r="C18722" s="601" t="s">
        <v>723</v>
      </c>
      <c r="D18722" s="601" t="s">
        <v>548</v>
      </c>
      <c r="E18722" t="s">
        <v>40412</v>
      </c>
      <c r="F18722" t="s">
        <v>40413</v>
      </c>
      <c r="G18722" t="s">
        <v>51499</v>
      </c>
      <c r="H18722" t="b">
        <v>0</v>
      </c>
      <c r="I18722" t="s">
        <v>2711</v>
      </c>
      <c r="K18722" t="str">
        <f t="shared" si="2044"/>
        <v>C08.03_R0050_C0010_S0008</v>
      </c>
      <c r="O18722" t="s">
        <v>51500</v>
      </c>
      <c r="P18722" t="str">
        <f t="shared" si="2045"/>
        <v>C 08.03</v>
      </c>
      <c r="Q18722" t="str">
        <f t="shared" si="2046"/>
        <v>C 08.03</v>
      </c>
      <c r="R18722" t="str">
        <f t="shared" si="2047"/>
        <v>C 08.03</v>
      </c>
      <c r="S18722" t="str">
        <f t="shared" si="2048"/>
        <v>C 08.03</v>
      </c>
      <c r="T18722" t="str">
        <f t="shared" si="2049"/>
        <v>C 08.03</v>
      </c>
      <c r="Y18722" t="str">
        <f t="shared" si="2050"/>
        <v>C 08.03008050010</v>
      </c>
    </row>
    <row r="18723" spans="1:25" hidden="1" x14ac:dyDescent="0.25">
      <c r="A18723" t="s">
        <v>49649</v>
      </c>
      <c r="B18723" s="601" t="s">
        <v>30481</v>
      </c>
      <c r="C18723" s="601" t="s">
        <v>723</v>
      </c>
      <c r="D18723" s="601" t="s">
        <v>561</v>
      </c>
      <c r="E18723" t="s">
        <v>40412</v>
      </c>
      <c r="F18723" t="s">
        <v>40413</v>
      </c>
      <c r="G18723" t="s">
        <v>51501</v>
      </c>
      <c r="H18723" t="b">
        <v>0</v>
      </c>
      <c r="I18723" t="s">
        <v>2711</v>
      </c>
      <c r="K18723" t="str">
        <f t="shared" si="2044"/>
        <v>C08.03_R0050_C0020_S0008</v>
      </c>
      <c r="O18723" t="s">
        <v>51502</v>
      </c>
      <c r="P18723" t="str">
        <f t="shared" si="2045"/>
        <v>C 08.03</v>
      </c>
      <c r="Q18723" t="str">
        <f t="shared" si="2046"/>
        <v>C 08.03</v>
      </c>
      <c r="R18723" t="str">
        <f t="shared" si="2047"/>
        <v>C 08.03</v>
      </c>
      <c r="S18723" t="str">
        <f t="shared" si="2048"/>
        <v>C 08.03</v>
      </c>
      <c r="T18723" t="str">
        <f t="shared" si="2049"/>
        <v>C 08.03</v>
      </c>
      <c r="Y18723" t="str">
        <f t="shared" si="2050"/>
        <v>C 08.03008050020</v>
      </c>
    </row>
    <row r="18724" spans="1:25" hidden="1" x14ac:dyDescent="0.25">
      <c r="A18724" t="s">
        <v>49649</v>
      </c>
      <c r="B18724" s="601" t="s">
        <v>30481</v>
      </c>
      <c r="C18724" s="601" t="s">
        <v>723</v>
      </c>
      <c r="D18724" s="601" t="s">
        <v>719</v>
      </c>
      <c r="E18724" t="s">
        <v>49654</v>
      </c>
      <c r="F18724" t="s">
        <v>49655</v>
      </c>
      <c r="G18724" t="s">
        <v>51503</v>
      </c>
      <c r="H18724" t="b">
        <v>0</v>
      </c>
      <c r="I18724" t="s">
        <v>2711</v>
      </c>
      <c r="K18724" t="str">
        <f t="shared" si="2044"/>
        <v>C08.03_R0050_C0030_S0008</v>
      </c>
      <c r="O18724" t="s">
        <v>51504</v>
      </c>
      <c r="P18724" t="str">
        <f t="shared" si="2045"/>
        <v>C 08.03</v>
      </c>
      <c r="Q18724" t="str">
        <f t="shared" si="2046"/>
        <v>C 08.03</v>
      </c>
      <c r="R18724" t="str">
        <f t="shared" si="2047"/>
        <v>C 08.03</v>
      </c>
      <c r="S18724" t="str">
        <f t="shared" si="2048"/>
        <v>C 08.03</v>
      </c>
      <c r="T18724" t="str">
        <f t="shared" si="2049"/>
        <v>C 08.03</v>
      </c>
      <c r="Y18724" t="str">
        <f t="shared" si="2050"/>
        <v>C 08.03008050030</v>
      </c>
    </row>
    <row r="18725" spans="1:25" hidden="1" x14ac:dyDescent="0.25">
      <c r="A18725" t="s">
        <v>49649</v>
      </c>
      <c r="B18725" s="601" t="s">
        <v>30481</v>
      </c>
      <c r="C18725" s="601" t="s">
        <v>723</v>
      </c>
      <c r="D18725" s="601" t="s">
        <v>721</v>
      </c>
      <c r="E18725" t="s">
        <v>518</v>
      </c>
      <c r="F18725" t="s">
        <v>40415</v>
      </c>
      <c r="G18725" t="s">
        <v>51503</v>
      </c>
      <c r="H18725" t="b">
        <v>0</v>
      </c>
      <c r="I18725" t="s">
        <v>2711</v>
      </c>
      <c r="K18725" t="str">
        <f t="shared" si="2044"/>
        <v>C08.03_R0050_C0040_S0008</v>
      </c>
      <c r="O18725" t="s">
        <v>51505</v>
      </c>
      <c r="P18725" t="str">
        <f t="shared" si="2045"/>
        <v>C 08.03</v>
      </c>
      <c r="Q18725" t="str">
        <f t="shared" si="2046"/>
        <v>C 08.03</v>
      </c>
      <c r="R18725" t="str">
        <f t="shared" si="2047"/>
        <v>C 08.03</v>
      </c>
      <c r="S18725" t="str">
        <f t="shared" si="2048"/>
        <v>C 08.03</v>
      </c>
      <c r="T18725" t="str">
        <f t="shared" si="2049"/>
        <v>C 08.03</v>
      </c>
      <c r="Y18725" t="str">
        <f t="shared" si="2050"/>
        <v>C 08.03008050040</v>
      </c>
    </row>
    <row r="18726" spans="1:25" hidden="1" x14ac:dyDescent="0.25">
      <c r="A18726" t="s">
        <v>49649</v>
      </c>
      <c r="B18726" s="601" t="s">
        <v>30481</v>
      </c>
      <c r="C18726" s="601" t="s">
        <v>723</v>
      </c>
      <c r="D18726" s="601" t="s">
        <v>723</v>
      </c>
      <c r="E18726" t="s">
        <v>40392</v>
      </c>
      <c r="F18726" t="s">
        <v>40393</v>
      </c>
      <c r="G18726" t="s">
        <v>51506</v>
      </c>
      <c r="H18726" t="b">
        <v>0</v>
      </c>
      <c r="I18726" t="s">
        <v>23447</v>
      </c>
      <c r="K18726" t="str">
        <f t="shared" si="2044"/>
        <v>C08.03_R0050_C0050_S0008</v>
      </c>
      <c r="O18726" t="s">
        <v>51507</v>
      </c>
      <c r="P18726" t="str">
        <f t="shared" si="2045"/>
        <v>C 08.03</v>
      </c>
      <c r="Q18726" t="str">
        <f t="shared" si="2046"/>
        <v>C 08.03</v>
      </c>
      <c r="R18726" t="str">
        <f t="shared" si="2047"/>
        <v>C 08.03</v>
      </c>
      <c r="S18726" t="str">
        <f t="shared" si="2048"/>
        <v>C 08.03</v>
      </c>
      <c r="T18726" t="str">
        <f t="shared" si="2049"/>
        <v>C 08.03</v>
      </c>
      <c r="Y18726" t="str">
        <f t="shared" si="2050"/>
        <v>C 08.03008050050</v>
      </c>
    </row>
    <row r="18727" spans="1:25" hidden="1" x14ac:dyDescent="0.25">
      <c r="A18727" t="s">
        <v>49649</v>
      </c>
      <c r="B18727" s="601" t="s">
        <v>30481</v>
      </c>
      <c r="C18727" s="601" t="s">
        <v>723</v>
      </c>
      <c r="D18727" s="601" t="s">
        <v>725</v>
      </c>
      <c r="E18727" t="s">
        <v>610</v>
      </c>
      <c r="F18727" t="s">
        <v>40462</v>
      </c>
      <c r="G18727" t="s">
        <v>51506</v>
      </c>
      <c r="H18727" t="b">
        <v>0</v>
      </c>
      <c r="I18727" t="s">
        <v>18575</v>
      </c>
      <c r="K18727" t="str">
        <f t="shared" si="2044"/>
        <v>C08.03_R0050_C0060_S0008</v>
      </c>
      <c r="O18727" t="s">
        <v>51508</v>
      </c>
      <c r="P18727" t="str">
        <f t="shared" si="2045"/>
        <v>C 08.03</v>
      </c>
      <c r="Q18727" t="str">
        <f t="shared" si="2046"/>
        <v>C 08.03</v>
      </c>
      <c r="R18727" t="str">
        <f t="shared" si="2047"/>
        <v>C 08.03</v>
      </c>
      <c r="S18727" t="str">
        <f t="shared" si="2048"/>
        <v>C 08.03</v>
      </c>
      <c r="T18727" t="str">
        <f t="shared" si="2049"/>
        <v>C 08.03</v>
      </c>
      <c r="Y18727" t="str">
        <f t="shared" si="2050"/>
        <v>C 08.03008050060</v>
      </c>
    </row>
    <row r="18728" spans="1:25" hidden="1" x14ac:dyDescent="0.25">
      <c r="A18728" t="s">
        <v>49649</v>
      </c>
      <c r="B18728" s="601" t="s">
        <v>30481</v>
      </c>
      <c r="C18728" s="601" t="s">
        <v>723</v>
      </c>
      <c r="D18728" s="601" t="s">
        <v>727</v>
      </c>
      <c r="E18728" t="s">
        <v>40442</v>
      </c>
      <c r="F18728" t="s">
        <v>40443</v>
      </c>
      <c r="G18728" t="s">
        <v>51506</v>
      </c>
      <c r="H18728" t="b">
        <v>0</v>
      </c>
      <c r="I18728" t="s">
        <v>23447</v>
      </c>
      <c r="K18728" t="str">
        <f t="shared" si="2044"/>
        <v>C08.03_R0050_C0070_S0008</v>
      </c>
      <c r="O18728" t="s">
        <v>51509</v>
      </c>
      <c r="P18728" t="str">
        <f t="shared" si="2045"/>
        <v>C 08.03</v>
      </c>
      <c r="Q18728" t="str">
        <f t="shared" si="2046"/>
        <v>C 08.03</v>
      </c>
      <c r="R18728" t="str">
        <f t="shared" si="2047"/>
        <v>C 08.03</v>
      </c>
      <c r="S18728" t="str">
        <f t="shared" si="2048"/>
        <v>C 08.03</v>
      </c>
      <c r="T18728" t="str">
        <f t="shared" si="2049"/>
        <v>C 08.03</v>
      </c>
      <c r="Y18728" t="str">
        <f t="shared" si="2050"/>
        <v>C 08.03008050070</v>
      </c>
    </row>
    <row r="18729" spans="1:25" hidden="1" x14ac:dyDescent="0.25">
      <c r="A18729" t="s">
        <v>49649</v>
      </c>
      <c r="B18729" s="601" t="s">
        <v>30481</v>
      </c>
      <c r="C18729" s="601" t="s">
        <v>723</v>
      </c>
      <c r="D18729" s="601" t="s">
        <v>729</v>
      </c>
      <c r="E18729" t="s">
        <v>49663</v>
      </c>
      <c r="F18729" t="s">
        <v>49664</v>
      </c>
      <c r="G18729" t="s">
        <v>51506</v>
      </c>
      <c r="H18729" t="b">
        <v>0</v>
      </c>
      <c r="I18729" t="s">
        <v>18575</v>
      </c>
      <c r="K18729" t="str">
        <f t="shared" si="2044"/>
        <v>C08.03_R0050_C0080_S0008</v>
      </c>
      <c r="O18729" t="s">
        <v>51510</v>
      </c>
      <c r="P18729" t="str">
        <f t="shared" si="2045"/>
        <v>C 08.03</v>
      </c>
      <c r="Q18729" t="str">
        <f t="shared" si="2046"/>
        <v>C 08.03</v>
      </c>
      <c r="R18729" t="str">
        <f t="shared" si="2047"/>
        <v>C 08.03</v>
      </c>
      <c r="S18729" t="str">
        <f t="shared" si="2048"/>
        <v>C 08.03</v>
      </c>
      <c r="T18729" t="str">
        <f t="shared" si="2049"/>
        <v>C 08.03</v>
      </c>
      <c r="Y18729" t="str">
        <f t="shared" si="2050"/>
        <v>C 08.03008050080</v>
      </c>
    </row>
    <row r="18730" spans="1:25" hidden="1" x14ac:dyDescent="0.25">
      <c r="A18730" t="s">
        <v>49649</v>
      </c>
      <c r="B18730" s="601" t="s">
        <v>30481</v>
      </c>
      <c r="C18730" s="601" t="s">
        <v>723</v>
      </c>
      <c r="D18730" s="601" t="s">
        <v>731</v>
      </c>
      <c r="E18730" t="s">
        <v>817</v>
      </c>
      <c r="F18730" t="s">
        <v>24032</v>
      </c>
      <c r="G18730" t="s">
        <v>51503</v>
      </c>
      <c r="H18730" t="b">
        <v>0</v>
      </c>
      <c r="I18730" t="s">
        <v>2711</v>
      </c>
      <c r="K18730" t="str">
        <f t="shared" si="2044"/>
        <v>C08.03_R0050_C0090_S0008</v>
      </c>
      <c r="O18730" t="s">
        <v>51511</v>
      </c>
      <c r="P18730" t="str">
        <f t="shared" si="2045"/>
        <v>C 08.03</v>
      </c>
      <c r="Q18730" t="str">
        <f t="shared" si="2046"/>
        <v>C 08.03</v>
      </c>
      <c r="R18730" t="str">
        <f t="shared" si="2047"/>
        <v>C 08.03</v>
      </c>
      <c r="S18730" t="str">
        <f t="shared" si="2048"/>
        <v>C 08.03</v>
      </c>
      <c r="T18730" t="str">
        <f t="shared" si="2049"/>
        <v>C 08.03</v>
      </c>
      <c r="Y18730" t="str">
        <f t="shared" si="2050"/>
        <v>C 08.03008050090</v>
      </c>
    </row>
    <row r="18731" spans="1:25" hidden="1" x14ac:dyDescent="0.25">
      <c r="A18731" t="s">
        <v>49649</v>
      </c>
      <c r="B18731" s="601" t="s">
        <v>30481</v>
      </c>
      <c r="C18731" s="601" t="s">
        <v>723</v>
      </c>
      <c r="D18731" s="601" t="s">
        <v>733</v>
      </c>
      <c r="E18731" t="s">
        <v>818</v>
      </c>
      <c r="F18731" t="s">
        <v>24266</v>
      </c>
      <c r="G18731" t="s">
        <v>51506</v>
      </c>
      <c r="H18731" t="b">
        <v>0</v>
      </c>
      <c r="I18731" t="s">
        <v>2711</v>
      </c>
      <c r="K18731" t="str">
        <f t="shared" si="2044"/>
        <v>C08.03_R0050_C0100_S0008</v>
      </c>
      <c r="O18731" t="s">
        <v>51512</v>
      </c>
      <c r="P18731" t="str">
        <f t="shared" si="2045"/>
        <v>C 08.03</v>
      </c>
      <c r="Q18731" t="str">
        <f t="shared" si="2046"/>
        <v>C 08.03</v>
      </c>
      <c r="R18731" t="str">
        <f t="shared" si="2047"/>
        <v>C 08.03</v>
      </c>
      <c r="S18731" t="str">
        <f t="shared" si="2048"/>
        <v>C 08.03</v>
      </c>
      <c r="T18731" t="str">
        <f t="shared" si="2049"/>
        <v>C 08.03</v>
      </c>
      <c r="Y18731" t="str">
        <f t="shared" si="2050"/>
        <v>C 08.03008050100</v>
      </c>
    </row>
    <row r="18732" spans="1:25" hidden="1" x14ac:dyDescent="0.25">
      <c r="A18732" t="s">
        <v>49649</v>
      </c>
      <c r="B18732" s="601" t="s">
        <v>30481</v>
      </c>
      <c r="C18732" s="601" t="s">
        <v>723</v>
      </c>
      <c r="D18732" s="601" t="s">
        <v>734</v>
      </c>
      <c r="E18732" t="s">
        <v>24256</v>
      </c>
      <c r="F18732" t="s">
        <v>24257</v>
      </c>
      <c r="G18732" t="s">
        <v>51506</v>
      </c>
      <c r="H18732" t="b">
        <v>0</v>
      </c>
      <c r="I18732" t="s">
        <v>2711</v>
      </c>
      <c r="K18732" t="str">
        <f t="shared" si="2044"/>
        <v>C08.03_R0050_C0110_S0008</v>
      </c>
      <c r="O18732" t="s">
        <v>51513</v>
      </c>
      <c r="P18732" t="str">
        <f t="shared" si="2045"/>
        <v>C 08.03</v>
      </c>
      <c r="Q18732" t="str">
        <f t="shared" si="2046"/>
        <v>C 08.03</v>
      </c>
      <c r="R18732" t="str">
        <f t="shared" si="2047"/>
        <v>C 08.03</v>
      </c>
      <c r="S18732" t="str">
        <f t="shared" si="2048"/>
        <v>C 08.03</v>
      </c>
      <c r="T18732" t="str">
        <f t="shared" si="2049"/>
        <v>C 08.03</v>
      </c>
      <c r="Y18732" t="str">
        <f t="shared" si="2050"/>
        <v>C 08.03008050110</v>
      </c>
    </row>
    <row r="18733" spans="1:25" hidden="1" x14ac:dyDescent="0.25">
      <c r="A18733" t="s">
        <v>49649</v>
      </c>
      <c r="B18733" s="601" t="s">
        <v>30481</v>
      </c>
      <c r="C18733" s="601" t="s">
        <v>725</v>
      </c>
      <c r="D18733" s="601" t="s">
        <v>548</v>
      </c>
      <c r="E18733" t="s">
        <v>40412</v>
      </c>
      <c r="F18733" t="s">
        <v>40413</v>
      </c>
      <c r="G18733" t="s">
        <v>51514</v>
      </c>
      <c r="H18733" t="b">
        <v>0</v>
      </c>
      <c r="I18733" t="s">
        <v>2711</v>
      </c>
      <c r="K18733" t="str">
        <f t="shared" si="2044"/>
        <v>C08.03_R0060_C0010_S0008</v>
      </c>
      <c r="O18733" t="s">
        <v>51515</v>
      </c>
      <c r="P18733" t="str">
        <f t="shared" si="2045"/>
        <v>C 08.03</v>
      </c>
      <c r="Q18733" t="str">
        <f t="shared" si="2046"/>
        <v>C 08.03</v>
      </c>
      <c r="R18733" t="str">
        <f t="shared" si="2047"/>
        <v>C 08.03</v>
      </c>
      <c r="S18733" t="str">
        <f t="shared" si="2048"/>
        <v>C 08.03</v>
      </c>
      <c r="T18733" t="str">
        <f t="shared" si="2049"/>
        <v>C 08.03</v>
      </c>
      <c r="Y18733" t="str">
        <f t="shared" si="2050"/>
        <v>C 08.03008060010</v>
      </c>
    </row>
    <row r="18734" spans="1:25" hidden="1" x14ac:dyDescent="0.25">
      <c r="A18734" t="s">
        <v>49649</v>
      </c>
      <c r="B18734" s="601" t="s">
        <v>30481</v>
      </c>
      <c r="C18734" s="601" t="s">
        <v>725</v>
      </c>
      <c r="D18734" s="601" t="s">
        <v>561</v>
      </c>
      <c r="E18734" t="s">
        <v>40412</v>
      </c>
      <c r="F18734" t="s">
        <v>40413</v>
      </c>
      <c r="G18734" t="s">
        <v>51516</v>
      </c>
      <c r="H18734" t="b">
        <v>0</v>
      </c>
      <c r="I18734" t="s">
        <v>2711</v>
      </c>
      <c r="K18734" t="str">
        <f t="shared" si="2044"/>
        <v>C08.03_R0060_C0020_S0008</v>
      </c>
      <c r="O18734" t="s">
        <v>51517</v>
      </c>
      <c r="P18734" t="str">
        <f t="shared" si="2045"/>
        <v>C 08.03</v>
      </c>
      <c r="Q18734" t="str">
        <f t="shared" si="2046"/>
        <v>C 08.03</v>
      </c>
      <c r="R18734" t="str">
        <f t="shared" si="2047"/>
        <v>C 08.03</v>
      </c>
      <c r="S18734" t="str">
        <f t="shared" si="2048"/>
        <v>C 08.03</v>
      </c>
      <c r="T18734" t="str">
        <f t="shared" si="2049"/>
        <v>C 08.03</v>
      </c>
      <c r="Y18734" t="str">
        <f t="shared" si="2050"/>
        <v>C 08.03008060020</v>
      </c>
    </row>
    <row r="18735" spans="1:25" hidden="1" x14ac:dyDescent="0.25">
      <c r="A18735" t="s">
        <v>49649</v>
      </c>
      <c r="B18735" s="601" t="s">
        <v>30481</v>
      </c>
      <c r="C18735" s="601" t="s">
        <v>725</v>
      </c>
      <c r="D18735" s="601" t="s">
        <v>719</v>
      </c>
      <c r="E18735" t="s">
        <v>49654</v>
      </c>
      <c r="F18735" t="s">
        <v>49655</v>
      </c>
      <c r="G18735" t="s">
        <v>51518</v>
      </c>
      <c r="H18735" t="b">
        <v>0</v>
      </c>
      <c r="I18735" t="s">
        <v>2711</v>
      </c>
      <c r="K18735" t="str">
        <f t="shared" si="2044"/>
        <v>C08.03_R0060_C0030_S0008</v>
      </c>
      <c r="O18735" t="s">
        <v>51519</v>
      </c>
      <c r="P18735" t="str">
        <f t="shared" si="2045"/>
        <v>C 08.03</v>
      </c>
      <c r="Q18735" t="str">
        <f t="shared" si="2046"/>
        <v>C 08.03</v>
      </c>
      <c r="R18735" t="str">
        <f t="shared" si="2047"/>
        <v>C 08.03</v>
      </c>
      <c r="S18735" t="str">
        <f t="shared" si="2048"/>
        <v>C 08.03</v>
      </c>
      <c r="T18735" t="str">
        <f t="shared" si="2049"/>
        <v>C 08.03</v>
      </c>
      <c r="Y18735" t="str">
        <f t="shared" si="2050"/>
        <v>C 08.03008060030</v>
      </c>
    </row>
    <row r="18736" spans="1:25" hidden="1" x14ac:dyDescent="0.25">
      <c r="A18736" t="s">
        <v>49649</v>
      </c>
      <c r="B18736" s="601" t="s">
        <v>30481</v>
      </c>
      <c r="C18736" s="601" t="s">
        <v>725</v>
      </c>
      <c r="D18736" s="601" t="s">
        <v>721</v>
      </c>
      <c r="E18736" t="s">
        <v>518</v>
      </c>
      <c r="F18736" t="s">
        <v>40415</v>
      </c>
      <c r="G18736" t="s">
        <v>51518</v>
      </c>
      <c r="H18736" t="b">
        <v>0</v>
      </c>
      <c r="I18736" t="s">
        <v>2711</v>
      </c>
      <c r="K18736" t="str">
        <f t="shared" si="2044"/>
        <v>C08.03_R0060_C0040_S0008</v>
      </c>
      <c r="O18736" t="s">
        <v>51520</v>
      </c>
      <c r="P18736" t="str">
        <f t="shared" si="2045"/>
        <v>C 08.03</v>
      </c>
      <c r="Q18736" t="str">
        <f t="shared" si="2046"/>
        <v>C 08.03</v>
      </c>
      <c r="R18736" t="str">
        <f t="shared" si="2047"/>
        <v>C 08.03</v>
      </c>
      <c r="S18736" t="str">
        <f t="shared" si="2048"/>
        <v>C 08.03</v>
      </c>
      <c r="T18736" t="str">
        <f t="shared" si="2049"/>
        <v>C 08.03</v>
      </c>
      <c r="Y18736" t="str">
        <f t="shared" si="2050"/>
        <v>C 08.03008060040</v>
      </c>
    </row>
    <row r="18737" spans="1:25" hidden="1" x14ac:dyDescent="0.25">
      <c r="A18737" t="s">
        <v>49649</v>
      </c>
      <c r="B18737" s="601" t="s">
        <v>30481</v>
      </c>
      <c r="C18737" s="601" t="s">
        <v>725</v>
      </c>
      <c r="D18737" s="601" t="s">
        <v>723</v>
      </c>
      <c r="E18737" t="s">
        <v>40392</v>
      </c>
      <c r="F18737" t="s">
        <v>40393</v>
      </c>
      <c r="G18737" t="s">
        <v>51521</v>
      </c>
      <c r="H18737" t="b">
        <v>0</v>
      </c>
      <c r="I18737" t="s">
        <v>23447</v>
      </c>
      <c r="K18737" t="str">
        <f t="shared" si="2044"/>
        <v>C08.03_R0060_C0050_S0008</v>
      </c>
      <c r="O18737" t="s">
        <v>51522</v>
      </c>
      <c r="P18737" t="str">
        <f t="shared" si="2045"/>
        <v>C 08.03</v>
      </c>
      <c r="Q18737" t="str">
        <f t="shared" si="2046"/>
        <v>C 08.03</v>
      </c>
      <c r="R18737" t="str">
        <f t="shared" si="2047"/>
        <v>C 08.03</v>
      </c>
      <c r="S18737" t="str">
        <f t="shared" si="2048"/>
        <v>C 08.03</v>
      </c>
      <c r="T18737" t="str">
        <f t="shared" si="2049"/>
        <v>C 08.03</v>
      </c>
      <c r="Y18737" t="str">
        <f t="shared" si="2050"/>
        <v>C 08.03008060050</v>
      </c>
    </row>
    <row r="18738" spans="1:25" hidden="1" x14ac:dyDescent="0.25">
      <c r="A18738" t="s">
        <v>49649</v>
      </c>
      <c r="B18738" s="601" t="s">
        <v>30481</v>
      </c>
      <c r="C18738" s="601" t="s">
        <v>725</v>
      </c>
      <c r="D18738" s="601" t="s">
        <v>725</v>
      </c>
      <c r="E18738" t="s">
        <v>610</v>
      </c>
      <c r="F18738" t="s">
        <v>40462</v>
      </c>
      <c r="G18738" t="s">
        <v>51521</v>
      </c>
      <c r="H18738" t="b">
        <v>0</v>
      </c>
      <c r="I18738" t="s">
        <v>18575</v>
      </c>
      <c r="K18738" t="str">
        <f t="shared" si="2044"/>
        <v>C08.03_R0060_C0060_S0008</v>
      </c>
      <c r="O18738" t="s">
        <v>51523</v>
      </c>
      <c r="P18738" t="str">
        <f t="shared" si="2045"/>
        <v>C 08.03</v>
      </c>
      <c r="Q18738" t="str">
        <f t="shared" si="2046"/>
        <v>C 08.03</v>
      </c>
      <c r="R18738" t="str">
        <f t="shared" si="2047"/>
        <v>C 08.03</v>
      </c>
      <c r="S18738" t="str">
        <f t="shared" si="2048"/>
        <v>C 08.03</v>
      </c>
      <c r="T18738" t="str">
        <f t="shared" si="2049"/>
        <v>C 08.03</v>
      </c>
      <c r="Y18738" t="str">
        <f t="shared" si="2050"/>
        <v>C 08.03008060060</v>
      </c>
    </row>
    <row r="18739" spans="1:25" hidden="1" x14ac:dyDescent="0.25">
      <c r="A18739" t="s">
        <v>49649</v>
      </c>
      <c r="B18739" s="601" t="s">
        <v>30481</v>
      </c>
      <c r="C18739" s="601" t="s">
        <v>725</v>
      </c>
      <c r="D18739" s="601" t="s">
        <v>727</v>
      </c>
      <c r="E18739" t="s">
        <v>40442</v>
      </c>
      <c r="F18739" t="s">
        <v>40443</v>
      </c>
      <c r="G18739" t="s">
        <v>51521</v>
      </c>
      <c r="H18739" t="b">
        <v>0</v>
      </c>
      <c r="I18739" t="s">
        <v>23447</v>
      </c>
      <c r="K18739" t="str">
        <f t="shared" si="2044"/>
        <v>C08.03_R0060_C0070_S0008</v>
      </c>
      <c r="O18739" t="s">
        <v>51524</v>
      </c>
      <c r="P18739" t="str">
        <f t="shared" si="2045"/>
        <v>C 08.03</v>
      </c>
      <c r="Q18739" t="str">
        <f t="shared" si="2046"/>
        <v>C 08.03</v>
      </c>
      <c r="R18739" t="str">
        <f t="shared" si="2047"/>
        <v>C 08.03</v>
      </c>
      <c r="S18739" t="str">
        <f t="shared" si="2048"/>
        <v>C 08.03</v>
      </c>
      <c r="T18739" t="str">
        <f t="shared" si="2049"/>
        <v>C 08.03</v>
      </c>
      <c r="Y18739" t="str">
        <f t="shared" si="2050"/>
        <v>C 08.03008060070</v>
      </c>
    </row>
    <row r="18740" spans="1:25" hidden="1" x14ac:dyDescent="0.25">
      <c r="A18740" t="s">
        <v>49649</v>
      </c>
      <c r="B18740" s="601" t="s">
        <v>30481</v>
      </c>
      <c r="C18740" s="601" t="s">
        <v>725</v>
      </c>
      <c r="D18740" s="601" t="s">
        <v>729</v>
      </c>
      <c r="E18740" t="s">
        <v>49663</v>
      </c>
      <c r="F18740" t="s">
        <v>49664</v>
      </c>
      <c r="G18740" t="s">
        <v>51521</v>
      </c>
      <c r="H18740" t="b">
        <v>0</v>
      </c>
      <c r="I18740" t="s">
        <v>18575</v>
      </c>
      <c r="K18740" t="str">
        <f t="shared" si="2044"/>
        <v>C08.03_R0060_C0080_S0008</v>
      </c>
      <c r="O18740" t="s">
        <v>51525</v>
      </c>
      <c r="P18740" t="str">
        <f t="shared" si="2045"/>
        <v>C 08.03</v>
      </c>
      <c r="Q18740" t="str">
        <f t="shared" si="2046"/>
        <v>C 08.03</v>
      </c>
      <c r="R18740" t="str">
        <f t="shared" si="2047"/>
        <v>C 08.03</v>
      </c>
      <c r="S18740" t="str">
        <f t="shared" si="2048"/>
        <v>C 08.03</v>
      </c>
      <c r="T18740" t="str">
        <f t="shared" si="2049"/>
        <v>C 08.03</v>
      </c>
      <c r="Y18740" t="str">
        <f t="shared" si="2050"/>
        <v>C 08.03008060080</v>
      </c>
    </row>
    <row r="18741" spans="1:25" hidden="1" x14ac:dyDescent="0.25">
      <c r="A18741" t="s">
        <v>49649</v>
      </c>
      <c r="B18741" s="601" t="s">
        <v>30481</v>
      </c>
      <c r="C18741" s="601" t="s">
        <v>725</v>
      </c>
      <c r="D18741" s="601" t="s">
        <v>731</v>
      </c>
      <c r="E18741" t="s">
        <v>817</v>
      </c>
      <c r="F18741" t="s">
        <v>24032</v>
      </c>
      <c r="G18741" t="s">
        <v>51518</v>
      </c>
      <c r="H18741" t="b">
        <v>0</v>
      </c>
      <c r="I18741" t="s">
        <v>2711</v>
      </c>
      <c r="K18741" t="str">
        <f t="shared" si="2044"/>
        <v>C08.03_R0060_C0090_S0008</v>
      </c>
      <c r="O18741" t="s">
        <v>51526</v>
      </c>
      <c r="P18741" t="str">
        <f t="shared" si="2045"/>
        <v>C 08.03</v>
      </c>
      <c r="Q18741" t="str">
        <f t="shared" si="2046"/>
        <v>C 08.03</v>
      </c>
      <c r="R18741" t="str">
        <f t="shared" si="2047"/>
        <v>C 08.03</v>
      </c>
      <c r="S18741" t="str">
        <f t="shared" si="2048"/>
        <v>C 08.03</v>
      </c>
      <c r="T18741" t="str">
        <f t="shared" si="2049"/>
        <v>C 08.03</v>
      </c>
      <c r="Y18741" t="str">
        <f t="shared" si="2050"/>
        <v>C 08.03008060090</v>
      </c>
    </row>
    <row r="18742" spans="1:25" hidden="1" x14ac:dyDescent="0.25">
      <c r="A18742" t="s">
        <v>49649</v>
      </c>
      <c r="B18742" s="601" t="s">
        <v>30481</v>
      </c>
      <c r="C18742" s="601" t="s">
        <v>725</v>
      </c>
      <c r="D18742" s="601" t="s">
        <v>733</v>
      </c>
      <c r="E18742" t="s">
        <v>818</v>
      </c>
      <c r="F18742" t="s">
        <v>24266</v>
      </c>
      <c r="G18742" t="s">
        <v>51521</v>
      </c>
      <c r="H18742" t="b">
        <v>0</v>
      </c>
      <c r="I18742" t="s">
        <v>2711</v>
      </c>
      <c r="K18742" t="str">
        <f t="shared" si="2044"/>
        <v>C08.03_R0060_C0100_S0008</v>
      </c>
      <c r="O18742" t="s">
        <v>51527</v>
      </c>
      <c r="P18742" t="str">
        <f t="shared" si="2045"/>
        <v>C 08.03</v>
      </c>
      <c r="Q18742" t="str">
        <f t="shared" si="2046"/>
        <v>C 08.03</v>
      </c>
      <c r="R18742" t="str">
        <f t="shared" si="2047"/>
        <v>C 08.03</v>
      </c>
      <c r="S18742" t="str">
        <f t="shared" si="2048"/>
        <v>C 08.03</v>
      </c>
      <c r="T18742" t="str">
        <f t="shared" si="2049"/>
        <v>C 08.03</v>
      </c>
      <c r="Y18742" t="str">
        <f t="shared" si="2050"/>
        <v>C 08.03008060100</v>
      </c>
    </row>
    <row r="18743" spans="1:25" hidden="1" x14ac:dyDescent="0.25">
      <c r="A18743" t="s">
        <v>49649</v>
      </c>
      <c r="B18743" s="601" t="s">
        <v>30481</v>
      </c>
      <c r="C18743" s="601" t="s">
        <v>725</v>
      </c>
      <c r="D18743" s="601" t="s">
        <v>734</v>
      </c>
      <c r="E18743" t="s">
        <v>24256</v>
      </c>
      <c r="F18743" t="s">
        <v>24257</v>
      </c>
      <c r="G18743" t="s">
        <v>51521</v>
      </c>
      <c r="H18743" t="b">
        <v>0</v>
      </c>
      <c r="I18743" t="s">
        <v>2711</v>
      </c>
      <c r="K18743" t="str">
        <f t="shared" si="2044"/>
        <v>C08.03_R0060_C0110_S0008</v>
      </c>
      <c r="O18743" t="s">
        <v>51528</v>
      </c>
      <c r="P18743" t="str">
        <f t="shared" si="2045"/>
        <v>C 08.03</v>
      </c>
      <c r="Q18743" t="str">
        <f t="shared" si="2046"/>
        <v>C 08.03</v>
      </c>
      <c r="R18743" t="str">
        <f t="shared" si="2047"/>
        <v>C 08.03</v>
      </c>
      <c r="S18743" t="str">
        <f t="shared" si="2048"/>
        <v>C 08.03</v>
      </c>
      <c r="T18743" t="str">
        <f t="shared" si="2049"/>
        <v>C 08.03</v>
      </c>
      <c r="Y18743" t="str">
        <f t="shared" si="2050"/>
        <v>C 08.03008060110</v>
      </c>
    </row>
    <row r="18744" spans="1:25" hidden="1" x14ac:dyDescent="0.25">
      <c r="A18744" t="s">
        <v>49649</v>
      </c>
      <c r="B18744" s="601" t="s">
        <v>30481</v>
      </c>
      <c r="C18744" s="601" t="s">
        <v>727</v>
      </c>
      <c r="D18744" s="601" t="s">
        <v>548</v>
      </c>
      <c r="E18744" t="s">
        <v>40412</v>
      </c>
      <c r="F18744" t="s">
        <v>40413</v>
      </c>
      <c r="G18744" t="s">
        <v>51529</v>
      </c>
      <c r="H18744" t="b">
        <v>0</v>
      </c>
      <c r="I18744" t="s">
        <v>2711</v>
      </c>
      <c r="K18744" t="str">
        <f t="shared" si="2044"/>
        <v>C08.03_R0070_C0010_S0008</v>
      </c>
      <c r="O18744" t="s">
        <v>51530</v>
      </c>
      <c r="P18744" t="str">
        <f t="shared" si="2045"/>
        <v>C 08.03</v>
      </c>
      <c r="Q18744" t="str">
        <f t="shared" si="2046"/>
        <v>C 08.03</v>
      </c>
      <c r="R18744" t="str">
        <f t="shared" si="2047"/>
        <v>C 08.03</v>
      </c>
      <c r="S18744" t="str">
        <f t="shared" si="2048"/>
        <v>C 08.03</v>
      </c>
      <c r="T18744" t="str">
        <f t="shared" si="2049"/>
        <v>C 08.03</v>
      </c>
      <c r="Y18744" t="str">
        <f t="shared" si="2050"/>
        <v>C 08.03008070010</v>
      </c>
    </row>
    <row r="18745" spans="1:25" hidden="1" x14ac:dyDescent="0.25">
      <c r="A18745" t="s">
        <v>49649</v>
      </c>
      <c r="B18745" s="601" t="s">
        <v>30481</v>
      </c>
      <c r="C18745" s="601" t="s">
        <v>727</v>
      </c>
      <c r="D18745" s="601" t="s">
        <v>561</v>
      </c>
      <c r="E18745" t="s">
        <v>40412</v>
      </c>
      <c r="F18745" t="s">
        <v>40413</v>
      </c>
      <c r="G18745" t="s">
        <v>51531</v>
      </c>
      <c r="H18745" t="b">
        <v>0</v>
      </c>
      <c r="I18745" t="s">
        <v>2711</v>
      </c>
      <c r="K18745" t="str">
        <f t="shared" si="2044"/>
        <v>C08.03_R0070_C0020_S0008</v>
      </c>
      <c r="O18745" t="s">
        <v>51532</v>
      </c>
      <c r="P18745" t="str">
        <f t="shared" si="2045"/>
        <v>C 08.03</v>
      </c>
      <c r="Q18745" t="str">
        <f t="shared" si="2046"/>
        <v>C 08.03</v>
      </c>
      <c r="R18745" t="str">
        <f t="shared" si="2047"/>
        <v>C 08.03</v>
      </c>
      <c r="S18745" t="str">
        <f t="shared" si="2048"/>
        <v>C 08.03</v>
      </c>
      <c r="T18745" t="str">
        <f t="shared" si="2049"/>
        <v>C 08.03</v>
      </c>
      <c r="Y18745" t="str">
        <f t="shared" si="2050"/>
        <v>C 08.03008070020</v>
      </c>
    </row>
    <row r="18746" spans="1:25" hidden="1" x14ac:dyDescent="0.25">
      <c r="A18746" t="s">
        <v>49649</v>
      </c>
      <c r="B18746" s="601" t="s">
        <v>30481</v>
      </c>
      <c r="C18746" s="601" t="s">
        <v>727</v>
      </c>
      <c r="D18746" s="601" t="s">
        <v>719</v>
      </c>
      <c r="E18746" t="s">
        <v>49654</v>
      </c>
      <c r="F18746" t="s">
        <v>49655</v>
      </c>
      <c r="G18746" t="s">
        <v>51533</v>
      </c>
      <c r="H18746" t="b">
        <v>0</v>
      </c>
      <c r="I18746" t="s">
        <v>2711</v>
      </c>
      <c r="K18746" t="str">
        <f t="shared" si="2044"/>
        <v>C08.03_R0070_C0030_S0008</v>
      </c>
      <c r="O18746" t="s">
        <v>51534</v>
      </c>
      <c r="P18746" t="str">
        <f t="shared" si="2045"/>
        <v>C 08.03</v>
      </c>
      <c r="Q18746" t="str">
        <f t="shared" si="2046"/>
        <v>C 08.03</v>
      </c>
      <c r="R18746" t="str">
        <f t="shared" si="2047"/>
        <v>C 08.03</v>
      </c>
      <c r="S18746" t="str">
        <f t="shared" si="2048"/>
        <v>C 08.03</v>
      </c>
      <c r="T18746" t="str">
        <f t="shared" si="2049"/>
        <v>C 08.03</v>
      </c>
      <c r="Y18746" t="str">
        <f t="shared" si="2050"/>
        <v>C 08.03008070030</v>
      </c>
    </row>
    <row r="18747" spans="1:25" hidden="1" x14ac:dyDescent="0.25">
      <c r="A18747" t="s">
        <v>49649</v>
      </c>
      <c r="B18747" s="601" t="s">
        <v>30481</v>
      </c>
      <c r="C18747" s="601" t="s">
        <v>727</v>
      </c>
      <c r="D18747" s="601" t="s">
        <v>721</v>
      </c>
      <c r="E18747" t="s">
        <v>518</v>
      </c>
      <c r="F18747" t="s">
        <v>40415</v>
      </c>
      <c r="G18747" t="s">
        <v>51533</v>
      </c>
      <c r="H18747" t="b">
        <v>0</v>
      </c>
      <c r="I18747" t="s">
        <v>2711</v>
      </c>
      <c r="K18747" t="str">
        <f t="shared" si="2044"/>
        <v>C08.03_R0070_C0040_S0008</v>
      </c>
      <c r="O18747" t="s">
        <v>51535</v>
      </c>
      <c r="P18747" t="str">
        <f t="shared" si="2045"/>
        <v>C 08.03</v>
      </c>
      <c r="Q18747" t="str">
        <f t="shared" si="2046"/>
        <v>C 08.03</v>
      </c>
      <c r="R18747" t="str">
        <f t="shared" si="2047"/>
        <v>C 08.03</v>
      </c>
      <c r="S18747" t="str">
        <f t="shared" si="2048"/>
        <v>C 08.03</v>
      </c>
      <c r="T18747" t="str">
        <f t="shared" si="2049"/>
        <v>C 08.03</v>
      </c>
      <c r="Y18747" t="str">
        <f t="shared" si="2050"/>
        <v>C 08.03008070040</v>
      </c>
    </row>
    <row r="18748" spans="1:25" hidden="1" x14ac:dyDescent="0.25">
      <c r="A18748" t="s">
        <v>49649</v>
      </c>
      <c r="B18748" s="601" t="s">
        <v>30481</v>
      </c>
      <c r="C18748" s="601" t="s">
        <v>727</v>
      </c>
      <c r="D18748" s="601" t="s">
        <v>723</v>
      </c>
      <c r="E18748" t="s">
        <v>40392</v>
      </c>
      <c r="F18748" t="s">
        <v>40393</v>
      </c>
      <c r="G18748" t="s">
        <v>51536</v>
      </c>
      <c r="H18748" t="b">
        <v>0</v>
      </c>
      <c r="I18748" t="s">
        <v>23447</v>
      </c>
      <c r="K18748" t="str">
        <f t="shared" si="2044"/>
        <v>C08.03_R0070_C0050_S0008</v>
      </c>
      <c r="O18748" t="s">
        <v>51537</v>
      </c>
      <c r="P18748" t="str">
        <f t="shared" si="2045"/>
        <v>C 08.03</v>
      </c>
      <c r="Q18748" t="str">
        <f t="shared" si="2046"/>
        <v>C 08.03</v>
      </c>
      <c r="R18748" t="str">
        <f t="shared" si="2047"/>
        <v>C 08.03</v>
      </c>
      <c r="S18748" t="str">
        <f t="shared" si="2048"/>
        <v>C 08.03</v>
      </c>
      <c r="T18748" t="str">
        <f t="shared" si="2049"/>
        <v>C 08.03</v>
      </c>
      <c r="Y18748" t="str">
        <f t="shared" si="2050"/>
        <v>C 08.03008070050</v>
      </c>
    </row>
    <row r="18749" spans="1:25" hidden="1" x14ac:dyDescent="0.25">
      <c r="A18749" t="s">
        <v>49649</v>
      </c>
      <c r="B18749" s="601" t="s">
        <v>30481</v>
      </c>
      <c r="C18749" s="601" t="s">
        <v>727</v>
      </c>
      <c r="D18749" s="601" t="s">
        <v>725</v>
      </c>
      <c r="E18749" t="s">
        <v>610</v>
      </c>
      <c r="F18749" t="s">
        <v>40462</v>
      </c>
      <c r="G18749" t="s">
        <v>51536</v>
      </c>
      <c r="H18749" t="b">
        <v>0</v>
      </c>
      <c r="I18749" t="s">
        <v>18575</v>
      </c>
      <c r="K18749" t="str">
        <f t="shared" si="2044"/>
        <v>C08.03_R0070_C0060_S0008</v>
      </c>
      <c r="O18749" t="s">
        <v>51538</v>
      </c>
      <c r="P18749" t="str">
        <f t="shared" si="2045"/>
        <v>C 08.03</v>
      </c>
      <c r="Q18749" t="str">
        <f t="shared" si="2046"/>
        <v>C 08.03</v>
      </c>
      <c r="R18749" t="str">
        <f t="shared" si="2047"/>
        <v>C 08.03</v>
      </c>
      <c r="S18749" t="str">
        <f t="shared" si="2048"/>
        <v>C 08.03</v>
      </c>
      <c r="T18749" t="str">
        <f t="shared" si="2049"/>
        <v>C 08.03</v>
      </c>
      <c r="Y18749" t="str">
        <f t="shared" si="2050"/>
        <v>C 08.03008070060</v>
      </c>
    </row>
    <row r="18750" spans="1:25" hidden="1" x14ac:dyDescent="0.25">
      <c r="A18750" t="s">
        <v>49649</v>
      </c>
      <c r="B18750" s="601" t="s">
        <v>30481</v>
      </c>
      <c r="C18750" s="601" t="s">
        <v>727</v>
      </c>
      <c r="D18750" s="601" t="s">
        <v>727</v>
      </c>
      <c r="E18750" t="s">
        <v>40442</v>
      </c>
      <c r="F18750" t="s">
        <v>40443</v>
      </c>
      <c r="G18750" t="s">
        <v>51536</v>
      </c>
      <c r="H18750" t="b">
        <v>0</v>
      </c>
      <c r="I18750" t="s">
        <v>23447</v>
      </c>
      <c r="K18750" t="str">
        <f t="shared" si="2044"/>
        <v>C08.03_R0070_C0070_S0008</v>
      </c>
      <c r="O18750" t="s">
        <v>51539</v>
      </c>
      <c r="P18750" t="str">
        <f t="shared" si="2045"/>
        <v>C 08.03</v>
      </c>
      <c r="Q18750" t="str">
        <f t="shared" si="2046"/>
        <v>C 08.03</v>
      </c>
      <c r="R18750" t="str">
        <f t="shared" si="2047"/>
        <v>C 08.03</v>
      </c>
      <c r="S18750" t="str">
        <f t="shared" si="2048"/>
        <v>C 08.03</v>
      </c>
      <c r="T18750" t="str">
        <f t="shared" si="2049"/>
        <v>C 08.03</v>
      </c>
      <c r="Y18750" t="str">
        <f t="shared" si="2050"/>
        <v>C 08.03008070070</v>
      </c>
    </row>
    <row r="18751" spans="1:25" hidden="1" x14ac:dyDescent="0.25">
      <c r="A18751" t="s">
        <v>49649</v>
      </c>
      <c r="B18751" s="601" t="s">
        <v>30481</v>
      </c>
      <c r="C18751" s="601" t="s">
        <v>727</v>
      </c>
      <c r="D18751" s="601" t="s">
        <v>729</v>
      </c>
      <c r="E18751" t="s">
        <v>49663</v>
      </c>
      <c r="F18751" t="s">
        <v>49664</v>
      </c>
      <c r="G18751" t="s">
        <v>51536</v>
      </c>
      <c r="H18751" t="b">
        <v>0</v>
      </c>
      <c r="I18751" t="s">
        <v>18575</v>
      </c>
      <c r="K18751" t="str">
        <f t="shared" si="2044"/>
        <v>C08.03_R0070_C0080_S0008</v>
      </c>
      <c r="O18751" t="s">
        <v>51540</v>
      </c>
      <c r="P18751" t="str">
        <f t="shared" si="2045"/>
        <v>C 08.03</v>
      </c>
      <c r="Q18751" t="str">
        <f t="shared" si="2046"/>
        <v>C 08.03</v>
      </c>
      <c r="R18751" t="str">
        <f t="shared" si="2047"/>
        <v>C 08.03</v>
      </c>
      <c r="S18751" t="str">
        <f t="shared" si="2048"/>
        <v>C 08.03</v>
      </c>
      <c r="T18751" t="str">
        <f t="shared" si="2049"/>
        <v>C 08.03</v>
      </c>
      <c r="Y18751" t="str">
        <f t="shared" si="2050"/>
        <v>C 08.03008070080</v>
      </c>
    </row>
    <row r="18752" spans="1:25" hidden="1" x14ac:dyDescent="0.25">
      <c r="A18752" t="s">
        <v>49649</v>
      </c>
      <c r="B18752" s="601" t="s">
        <v>30481</v>
      </c>
      <c r="C18752" s="601" t="s">
        <v>727</v>
      </c>
      <c r="D18752" s="601" t="s">
        <v>731</v>
      </c>
      <c r="E18752" t="s">
        <v>817</v>
      </c>
      <c r="F18752" t="s">
        <v>24032</v>
      </c>
      <c r="G18752" t="s">
        <v>51533</v>
      </c>
      <c r="H18752" t="b">
        <v>0</v>
      </c>
      <c r="I18752" t="s">
        <v>2711</v>
      </c>
      <c r="K18752" t="str">
        <f t="shared" si="2044"/>
        <v>C08.03_R0070_C0090_S0008</v>
      </c>
      <c r="O18752" t="s">
        <v>51541</v>
      </c>
      <c r="P18752" t="str">
        <f t="shared" si="2045"/>
        <v>C 08.03</v>
      </c>
      <c r="Q18752" t="str">
        <f t="shared" si="2046"/>
        <v>C 08.03</v>
      </c>
      <c r="R18752" t="str">
        <f t="shared" si="2047"/>
        <v>C 08.03</v>
      </c>
      <c r="S18752" t="str">
        <f t="shared" si="2048"/>
        <v>C 08.03</v>
      </c>
      <c r="T18752" t="str">
        <f t="shared" si="2049"/>
        <v>C 08.03</v>
      </c>
      <c r="Y18752" t="str">
        <f t="shared" si="2050"/>
        <v>C 08.03008070090</v>
      </c>
    </row>
    <row r="18753" spans="1:25" hidden="1" x14ac:dyDescent="0.25">
      <c r="A18753" t="s">
        <v>49649</v>
      </c>
      <c r="B18753" s="601" t="s">
        <v>30481</v>
      </c>
      <c r="C18753" s="601" t="s">
        <v>727</v>
      </c>
      <c r="D18753" s="601" t="s">
        <v>733</v>
      </c>
      <c r="E18753" t="s">
        <v>818</v>
      </c>
      <c r="F18753" t="s">
        <v>24266</v>
      </c>
      <c r="G18753" t="s">
        <v>51536</v>
      </c>
      <c r="H18753" t="b">
        <v>0</v>
      </c>
      <c r="I18753" t="s">
        <v>2711</v>
      </c>
      <c r="K18753" t="str">
        <f t="shared" si="2044"/>
        <v>C08.03_R0070_C0100_S0008</v>
      </c>
      <c r="O18753" t="s">
        <v>51542</v>
      </c>
      <c r="P18753" t="str">
        <f t="shared" si="2045"/>
        <v>C 08.03</v>
      </c>
      <c r="Q18753" t="str">
        <f t="shared" si="2046"/>
        <v>C 08.03</v>
      </c>
      <c r="R18753" t="str">
        <f t="shared" si="2047"/>
        <v>C 08.03</v>
      </c>
      <c r="S18753" t="str">
        <f t="shared" si="2048"/>
        <v>C 08.03</v>
      </c>
      <c r="T18753" t="str">
        <f t="shared" si="2049"/>
        <v>C 08.03</v>
      </c>
      <c r="Y18753" t="str">
        <f t="shared" si="2050"/>
        <v>C 08.03008070100</v>
      </c>
    </row>
    <row r="18754" spans="1:25" hidden="1" x14ac:dyDescent="0.25">
      <c r="A18754" t="s">
        <v>49649</v>
      </c>
      <c r="B18754" s="601" t="s">
        <v>30481</v>
      </c>
      <c r="C18754" s="601" t="s">
        <v>727</v>
      </c>
      <c r="D18754" s="601" t="s">
        <v>734</v>
      </c>
      <c r="E18754" t="s">
        <v>24256</v>
      </c>
      <c r="F18754" t="s">
        <v>24257</v>
      </c>
      <c r="G18754" t="s">
        <v>51536</v>
      </c>
      <c r="H18754" t="b">
        <v>0</v>
      </c>
      <c r="I18754" t="s">
        <v>2711</v>
      </c>
      <c r="K18754" t="str">
        <f t="shared" ref="K18754:K18817" si="2051">+IF(B18754="000",+REPLACE(T18754,2,1,"")&amp;$L$1&amp;C18754&amp;$M$1&amp;D18754,+REPLACE(T18754,2,1,"")&amp;$L$1&amp;C18754&amp;$M$1&amp;D18754&amp;$K$1&amp;B18754)</f>
        <v>C08.03_R0070_C0110_S0008</v>
      </c>
      <c r="O18754" t="s">
        <v>51543</v>
      </c>
      <c r="P18754" t="str">
        <f t="shared" ref="P18754:P18817" si="2052">+IF(ISNUMBER(SEARCH("a",RIGHT(A18754,2))),LEFT(A18754,LEN(A18754)-2),A18754)</f>
        <v>C 08.03</v>
      </c>
      <c r="Q18754" t="str">
        <f t="shared" si="2046"/>
        <v>C 08.03</v>
      </c>
      <c r="R18754" t="str">
        <f t="shared" si="2047"/>
        <v>C 08.03</v>
      </c>
      <c r="S18754" t="str">
        <f t="shared" si="2048"/>
        <v>C 08.03</v>
      </c>
      <c r="T18754" t="str">
        <f t="shared" si="2049"/>
        <v>C 08.03</v>
      </c>
      <c r="Y18754" t="str">
        <f t="shared" si="2050"/>
        <v>C 08.03008070110</v>
      </c>
    </row>
    <row r="18755" spans="1:25" hidden="1" x14ac:dyDescent="0.25">
      <c r="A18755" t="s">
        <v>49649</v>
      </c>
      <c r="B18755" s="601" t="s">
        <v>30481</v>
      </c>
      <c r="C18755" s="601" t="s">
        <v>729</v>
      </c>
      <c r="D18755" s="601" t="s">
        <v>548</v>
      </c>
      <c r="E18755" t="s">
        <v>40412</v>
      </c>
      <c r="F18755" t="s">
        <v>40413</v>
      </c>
      <c r="G18755" t="s">
        <v>51544</v>
      </c>
      <c r="H18755" t="b">
        <v>0</v>
      </c>
      <c r="I18755" t="s">
        <v>2711</v>
      </c>
      <c r="K18755" t="str">
        <f t="shared" si="2051"/>
        <v>C08.03_R0080_C0010_S0008</v>
      </c>
      <c r="O18755" t="s">
        <v>51545</v>
      </c>
      <c r="P18755" t="str">
        <f t="shared" si="2052"/>
        <v>C 08.03</v>
      </c>
      <c r="Q18755" t="str">
        <f t="shared" ref="Q18755:Q18818" si="2053">+IF(ISNUMBER(SEARCH("b",RIGHT(P18755,2))),LEFT(P18755,LEN(P18755)-2),P18755)</f>
        <v>C 08.03</v>
      </c>
      <c r="R18755" t="str">
        <f t="shared" ref="R18755:R18818" si="2054">+IF(ISNUMBER(SEARCH("c",RIGHT(Q18755,2))),LEFT(Q18755,LEN(Q18755)-2),Q18755)</f>
        <v>C 08.03</v>
      </c>
      <c r="S18755" t="str">
        <f t="shared" ref="S18755:S18818" si="2055">+IF(ISNUMBER(SEARCH("d",RIGHT(R18755,2))),LEFT(R18755,LEN(R18755)-2),R18755)</f>
        <v>C 08.03</v>
      </c>
      <c r="T18755" t="str">
        <f t="shared" ref="T18755:T18818" si="2056">+IF(ISNUMBER(SEARCH("e",RIGHT(S18755,2))),LEFT(S18755,LEN(S18755)-2),S18755)</f>
        <v>C 08.03</v>
      </c>
      <c r="Y18755" t="str">
        <f t="shared" ref="Y18755:Y18818" si="2057">+A18755&amp;B18755&amp;C18755&amp;D18755</f>
        <v>C 08.03008080010</v>
      </c>
    </row>
    <row r="18756" spans="1:25" hidden="1" x14ac:dyDescent="0.25">
      <c r="A18756" t="s">
        <v>49649</v>
      </c>
      <c r="B18756" s="601" t="s">
        <v>30481</v>
      </c>
      <c r="C18756" s="601" t="s">
        <v>729</v>
      </c>
      <c r="D18756" s="601" t="s">
        <v>561</v>
      </c>
      <c r="E18756" t="s">
        <v>40412</v>
      </c>
      <c r="F18756" t="s">
        <v>40413</v>
      </c>
      <c r="G18756" t="s">
        <v>51546</v>
      </c>
      <c r="H18756" t="b">
        <v>0</v>
      </c>
      <c r="I18756" t="s">
        <v>2711</v>
      </c>
      <c r="K18756" t="str">
        <f t="shared" si="2051"/>
        <v>C08.03_R0080_C0020_S0008</v>
      </c>
      <c r="O18756" t="s">
        <v>51547</v>
      </c>
      <c r="P18756" t="str">
        <f t="shared" si="2052"/>
        <v>C 08.03</v>
      </c>
      <c r="Q18756" t="str">
        <f t="shared" si="2053"/>
        <v>C 08.03</v>
      </c>
      <c r="R18756" t="str">
        <f t="shared" si="2054"/>
        <v>C 08.03</v>
      </c>
      <c r="S18756" t="str">
        <f t="shared" si="2055"/>
        <v>C 08.03</v>
      </c>
      <c r="T18756" t="str">
        <f t="shared" si="2056"/>
        <v>C 08.03</v>
      </c>
      <c r="Y18756" t="str">
        <f t="shared" si="2057"/>
        <v>C 08.03008080020</v>
      </c>
    </row>
    <row r="18757" spans="1:25" hidden="1" x14ac:dyDescent="0.25">
      <c r="A18757" t="s">
        <v>49649</v>
      </c>
      <c r="B18757" s="601" t="s">
        <v>30481</v>
      </c>
      <c r="C18757" s="601" t="s">
        <v>729</v>
      </c>
      <c r="D18757" s="601" t="s">
        <v>719</v>
      </c>
      <c r="E18757" t="s">
        <v>49654</v>
      </c>
      <c r="F18757" t="s">
        <v>49655</v>
      </c>
      <c r="G18757" t="s">
        <v>51548</v>
      </c>
      <c r="H18757" t="b">
        <v>0</v>
      </c>
      <c r="I18757" t="s">
        <v>2711</v>
      </c>
      <c r="K18757" t="str">
        <f t="shared" si="2051"/>
        <v>C08.03_R0080_C0030_S0008</v>
      </c>
      <c r="O18757" t="s">
        <v>51549</v>
      </c>
      <c r="P18757" t="str">
        <f t="shared" si="2052"/>
        <v>C 08.03</v>
      </c>
      <c r="Q18757" t="str">
        <f t="shared" si="2053"/>
        <v>C 08.03</v>
      </c>
      <c r="R18757" t="str">
        <f t="shared" si="2054"/>
        <v>C 08.03</v>
      </c>
      <c r="S18757" t="str">
        <f t="shared" si="2055"/>
        <v>C 08.03</v>
      </c>
      <c r="T18757" t="str">
        <f t="shared" si="2056"/>
        <v>C 08.03</v>
      </c>
      <c r="Y18757" t="str">
        <f t="shared" si="2057"/>
        <v>C 08.03008080030</v>
      </c>
    </row>
    <row r="18758" spans="1:25" hidden="1" x14ac:dyDescent="0.25">
      <c r="A18758" t="s">
        <v>49649</v>
      </c>
      <c r="B18758" s="601" t="s">
        <v>30481</v>
      </c>
      <c r="C18758" s="601" t="s">
        <v>729</v>
      </c>
      <c r="D18758" s="601" t="s">
        <v>721</v>
      </c>
      <c r="E18758" t="s">
        <v>518</v>
      </c>
      <c r="F18758" t="s">
        <v>40415</v>
      </c>
      <c r="G18758" t="s">
        <v>51548</v>
      </c>
      <c r="H18758" t="b">
        <v>0</v>
      </c>
      <c r="I18758" t="s">
        <v>2711</v>
      </c>
      <c r="K18758" t="str">
        <f t="shared" si="2051"/>
        <v>C08.03_R0080_C0040_S0008</v>
      </c>
      <c r="O18758" t="s">
        <v>51550</v>
      </c>
      <c r="P18758" t="str">
        <f t="shared" si="2052"/>
        <v>C 08.03</v>
      </c>
      <c r="Q18758" t="str">
        <f t="shared" si="2053"/>
        <v>C 08.03</v>
      </c>
      <c r="R18758" t="str">
        <f t="shared" si="2054"/>
        <v>C 08.03</v>
      </c>
      <c r="S18758" t="str">
        <f t="shared" si="2055"/>
        <v>C 08.03</v>
      </c>
      <c r="T18758" t="str">
        <f t="shared" si="2056"/>
        <v>C 08.03</v>
      </c>
      <c r="Y18758" t="str">
        <f t="shared" si="2057"/>
        <v>C 08.03008080040</v>
      </c>
    </row>
    <row r="18759" spans="1:25" hidden="1" x14ac:dyDescent="0.25">
      <c r="A18759" t="s">
        <v>49649</v>
      </c>
      <c r="B18759" s="601" t="s">
        <v>30481</v>
      </c>
      <c r="C18759" s="601" t="s">
        <v>729</v>
      </c>
      <c r="D18759" s="601" t="s">
        <v>723</v>
      </c>
      <c r="E18759" t="s">
        <v>40392</v>
      </c>
      <c r="F18759" t="s">
        <v>40393</v>
      </c>
      <c r="G18759" t="s">
        <v>51551</v>
      </c>
      <c r="H18759" t="b">
        <v>0</v>
      </c>
      <c r="I18759" t="s">
        <v>23447</v>
      </c>
      <c r="K18759" t="str">
        <f t="shared" si="2051"/>
        <v>C08.03_R0080_C0050_S0008</v>
      </c>
      <c r="O18759" t="s">
        <v>51552</v>
      </c>
      <c r="P18759" t="str">
        <f t="shared" si="2052"/>
        <v>C 08.03</v>
      </c>
      <c r="Q18759" t="str">
        <f t="shared" si="2053"/>
        <v>C 08.03</v>
      </c>
      <c r="R18759" t="str">
        <f t="shared" si="2054"/>
        <v>C 08.03</v>
      </c>
      <c r="S18759" t="str">
        <f t="shared" si="2055"/>
        <v>C 08.03</v>
      </c>
      <c r="T18759" t="str">
        <f t="shared" si="2056"/>
        <v>C 08.03</v>
      </c>
      <c r="Y18759" t="str">
        <f t="shared" si="2057"/>
        <v>C 08.03008080050</v>
      </c>
    </row>
    <row r="18760" spans="1:25" hidden="1" x14ac:dyDescent="0.25">
      <c r="A18760" t="s">
        <v>49649</v>
      </c>
      <c r="B18760" s="601" t="s">
        <v>30481</v>
      </c>
      <c r="C18760" s="601" t="s">
        <v>729</v>
      </c>
      <c r="D18760" s="601" t="s">
        <v>725</v>
      </c>
      <c r="E18760" t="s">
        <v>610</v>
      </c>
      <c r="F18760" t="s">
        <v>40462</v>
      </c>
      <c r="G18760" t="s">
        <v>51551</v>
      </c>
      <c r="H18760" t="b">
        <v>0</v>
      </c>
      <c r="I18760" t="s">
        <v>18575</v>
      </c>
      <c r="K18760" t="str">
        <f t="shared" si="2051"/>
        <v>C08.03_R0080_C0060_S0008</v>
      </c>
      <c r="O18760" t="s">
        <v>51553</v>
      </c>
      <c r="P18760" t="str">
        <f t="shared" si="2052"/>
        <v>C 08.03</v>
      </c>
      <c r="Q18760" t="str">
        <f t="shared" si="2053"/>
        <v>C 08.03</v>
      </c>
      <c r="R18760" t="str">
        <f t="shared" si="2054"/>
        <v>C 08.03</v>
      </c>
      <c r="S18760" t="str">
        <f t="shared" si="2055"/>
        <v>C 08.03</v>
      </c>
      <c r="T18760" t="str">
        <f t="shared" si="2056"/>
        <v>C 08.03</v>
      </c>
      <c r="Y18760" t="str">
        <f t="shared" si="2057"/>
        <v>C 08.03008080060</v>
      </c>
    </row>
    <row r="18761" spans="1:25" hidden="1" x14ac:dyDescent="0.25">
      <c r="A18761" t="s">
        <v>49649</v>
      </c>
      <c r="B18761" s="601" t="s">
        <v>30481</v>
      </c>
      <c r="C18761" s="601" t="s">
        <v>729</v>
      </c>
      <c r="D18761" s="601" t="s">
        <v>727</v>
      </c>
      <c r="E18761" t="s">
        <v>40442</v>
      </c>
      <c r="F18761" t="s">
        <v>40443</v>
      </c>
      <c r="G18761" t="s">
        <v>51551</v>
      </c>
      <c r="H18761" t="b">
        <v>0</v>
      </c>
      <c r="I18761" t="s">
        <v>23447</v>
      </c>
      <c r="K18761" t="str">
        <f t="shared" si="2051"/>
        <v>C08.03_R0080_C0070_S0008</v>
      </c>
      <c r="O18761" t="s">
        <v>51554</v>
      </c>
      <c r="P18761" t="str">
        <f t="shared" si="2052"/>
        <v>C 08.03</v>
      </c>
      <c r="Q18761" t="str">
        <f t="shared" si="2053"/>
        <v>C 08.03</v>
      </c>
      <c r="R18761" t="str">
        <f t="shared" si="2054"/>
        <v>C 08.03</v>
      </c>
      <c r="S18761" t="str">
        <f t="shared" si="2055"/>
        <v>C 08.03</v>
      </c>
      <c r="T18761" t="str">
        <f t="shared" si="2056"/>
        <v>C 08.03</v>
      </c>
      <c r="Y18761" t="str">
        <f t="shared" si="2057"/>
        <v>C 08.03008080070</v>
      </c>
    </row>
    <row r="18762" spans="1:25" hidden="1" x14ac:dyDescent="0.25">
      <c r="A18762" t="s">
        <v>49649</v>
      </c>
      <c r="B18762" s="601" t="s">
        <v>30481</v>
      </c>
      <c r="C18762" s="601" t="s">
        <v>729</v>
      </c>
      <c r="D18762" s="601" t="s">
        <v>729</v>
      </c>
      <c r="E18762" t="s">
        <v>49663</v>
      </c>
      <c r="F18762" t="s">
        <v>49664</v>
      </c>
      <c r="G18762" t="s">
        <v>51551</v>
      </c>
      <c r="H18762" t="b">
        <v>0</v>
      </c>
      <c r="I18762" t="s">
        <v>18575</v>
      </c>
      <c r="K18762" t="str">
        <f t="shared" si="2051"/>
        <v>C08.03_R0080_C0080_S0008</v>
      </c>
      <c r="O18762" t="s">
        <v>51555</v>
      </c>
      <c r="P18762" t="str">
        <f t="shared" si="2052"/>
        <v>C 08.03</v>
      </c>
      <c r="Q18762" t="str">
        <f t="shared" si="2053"/>
        <v>C 08.03</v>
      </c>
      <c r="R18762" t="str">
        <f t="shared" si="2054"/>
        <v>C 08.03</v>
      </c>
      <c r="S18762" t="str">
        <f t="shared" si="2055"/>
        <v>C 08.03</v>
      </c>
      <c r="T18762" t="str">
        <f t="shared" si="2056"/>
        <v>C 08.03</v>
      </c>
      <c r="Y18762" t="str">
        <f t="shared" si="2057"/>
        <v>C 08.03008080080</v>
      </c>
    </row>
    <row r="18763" spans="1:25" hidden="1" x14ac:dyDescent="0.25">
      <c r="A18763" t="s">
        <v>49649</v>
      </c>
      <c r="B18763" s="601" t="s">
        <v>30481</v>
      </c>
      <c r="C18763" s="601" t="s">
        <v>729</v>
      </c>
      <c r="D18763" s="601" t="s">
        <v>731</v>
      </c>
      <c r="E18763" t="s">
        <v>817</v>
      </c>
      <c r="F18763" t="s">
        <v>24032</v>
      </c>
      <c r="G18763" t="s">
        <v>51548</v>
      </c>
      <c r="H18763" t="b">
        <v>0</v>
      </c>
      <c r="I18763" t="s">
        <v>2711</v>
      </c>
      <c r="K18763" t="str">
        <f t="shared" si="2051"/>
        <v>C08.03_R0080_C0090_S0008</v>
      </c>
      <c r="O18763" t="s">
        <v>51556</v>
      </c>
      <c r="P18763" t="str">
        <f t="shared" si="2052"/>
        <v>C 08.03</v>
      </c>
      <c r="Q18763" t="str">
        <f t="shared" si="2053"/>
        <v>C 08.03</v>
      </c>
      <c r="R18763" t="str">
        <f t="shared" si="2054"/>
        <v>C 08.03</v>
      </c>
      <c r="S18763" t="str">
        <f t="shared" si="2055"/>
        <v>C 08.03</v>
      </c>
      <c r="T18763" t="str">
        <f t="shared" si="2056"/>
        <v>C 08.03</v>
      </c>
      <c r="Y18763" t="str">
        <f t="shared" si="2057"/>
        <v>C 08.03008080090</v>
      </c>
    </row>
    <row r="18764" spans="1:25" hidden="1" x14ac:dyDescent="0.25">
      <c r="A18764" t="s">
        <v>49649</v>
      </c>
      <c r="B18764" s="601" t="s">
        <v>30481</v>
      </c>
      <c r="C18764" s="601" t="s">
        <v>729</v>
      </c>
      <c r="D18764" s="601" t="s">
        <v>733</v>
      </c>
      <c r="E18764" t="s">
        <v>818</v>
      </c>
      <c r="F18764" t="s">
        <v>24266</v>
      </c>
      <c r="G18764" t="s">
        <v>51551</v>
      </c>
      <c r="H18764" t="b">
        <v>0</v>
      </c>
      <c r="I18764" t="s">
        <v>2711</v>
      </c>
      <c r="K18764" t="str">
        <f t="shared" si="2051"/>
        <v>C08.03_R0080_C0100_S0008</v>
      </c>
      <c r="O18764" t="s">
        <v>51557</v>
      </c>
      <c r="P18764" t="str">
        <f t="shared" si="2052"/>
        <v>C 08.03</v>
      </c>
      <c r="Q18764" t="str">
        <f t="shared" si="2053"/>
        <v>C 08.03</v>
      </c>
      <c r="R18764" t="str">
        <f t="shared" si="2054"/>
        <v>C 08.03</v>
      </c>
      <c r="S18764" t="str">
        <f t="shared" si="2055"/>
        <v>C 08.03</v>
      </c>
      <c r="T18764" t="str">
        <f t="shared" si="2056"/>
        <v>C 08.03</v>
      </c>
      <c r="Y18764" t="str">
        <f t="shared" si="2057"/>
        <v>C 08.03008080100</v>
      </c>
    </row>
    <row r="18765" spans="1:25" hidden="1" x14ac:dyDescent="0.25">
      <c r="A18765" t="s">
        <v>49649</v>
      </c>
      <c r="B18765" s="601" t="s">
        <v>30481</v>
      </c>
      <c r="C18765" s="601" t="s">
        <v>729</v>
      </c>
      <c r="D18765" s="601" t="s">
        <v>734</v>
      </c>
      <c r="E18765" t="s">
        <v>24256</v>
      </c>
      <c r="F18765" t="s">
        <v>24257</v>
      </c>
      <c r="G18765" t="s">
        <v>51551</v>
      </c>
      <c r="H18765" t="b">
        <v>0</v>
      </c>
      <c r="I18765" t="s">
        <v>2711</v>
      </c>
      <c r="K18765" t="str">
        <f t="shared" si="2051"/>
        <v>C08.03_R0080_C0110_S0008</v>
      </c>
      <c r="O18765" t="s">
        <v>51558</v>
      </c>
      <c r="P18765" t="str">
        <f t="shared" si="2052"/>
        <v>C 08.03</v>
      </c>
      <c r="Q18765" t="str">
        <f t="shared" si="2053"/>
        <v>C 08.03</v>
      </c>
      <c r="R18765" t="str">
        <f t="shared" si="2054"/>
        <v>C 08.03</v>
      </c>
      <c r="S18765" t="str">
        <f t="shared" si="2055"/>
        <v>C 08.03</v>
      </c>
      <c r="T18765" t="str">
        <f t="shared" si="2056"/>
        <v>C 08.03</v>
      </c>
      <c r="Y18765" t="str">
        <f t="shared" si="2057"/>
        <v>C 08.03008080110</v>
      </c>
    </row>
    <row r="18766" spans="1:25" hidden="1" x14ac:dyDescent="0.25">
      <c r="A18766" t="s">
        <v>49649</v>
      </c>
      <c r="B18766" s="601" t="s">
        <v>30481</v>
      </c>
      <c r="C18766" s="601" t="s">
        <v>731</v>
      </c>
      <c r="D18766" s="601" t="s">
        <v>548</v>
      </c>
      <c r="E18766" t="s">
        <v>40412</v>
      </c>
      <c r="F18766" t="s">
        <v>40413</v>
      </c>
      <c r="G18766" t="s">
        <v>51559</v>
      </c>
      <c r="H18766" t="b">
        <v>0</v>
      </c>
      <c r="I18766" t="s">
        <v>2711</v>
      </c>
      <c r="K18766" t="str">
        <f t="shared" si="2051"/>
        <v>C08.03_R0090_C0010_S0008</v>
      </c>
      <c r="O18766" t="s">
        <v>51560</v>
      </c>
      <c r="P18766" t="str">
        <f t="shared" si="2052"/>
        <v>C 08.03</v>
      </c>
      <c r="Q18766" t="str">
        <f t="shared" si="2053"/>
        <v>C 08.03</v>
      </c>
      <c r="R18766" t="str">
        <f t="shared" si="2054"/>
        <v>C 08.03</v>
      </c>
      <c r="S18766" t="str">
        <f t="shared" si="2055"/>
        <v>C 08.03</v>
      </c>
      <c r="T18766" t="str">
        <f t="shared" si="2056"/>
        <v>C 08.03</v>
      </c>
      <c r="Y18766" t="str">
        <f t="shared" si="2057"/>
        <v>C 08.03008090010</v>
      </c>
    </row>
    <row r="18767" spans="1:25" hidden="1" x14ac:dyDescent="0.25">
      <c r="A18767" t="s">
        <v>49649</v>
      </c>
      <c r="B18767" s="601" t="s">
        <v>30481</v>
      </c>
      <c r="C18767" s="601" t="s">
        <v>731</v>
      </c>
      <c r="D18767" s="601" t="s">
        <v>561</v>
      </c>
      <c r="E18767" t="s">
        <v>40412</v>
      </c>
      <c r="F18767" t="s">
        <v>40413</v>
      </c>
      <c r="G18767" t="s">
        <v>51561</v>
      </c>
      <c r="H18767" t="b">
        <v>0</v>
      </c>
      <c r="I18767" t="s">
        <v>2711</v>
      </c>
      <c r="K18767" t="str">
        <f t="shared" si="2051"/>
        <v>C08.03_R0090_C0020_S0008</v>
      </c>
      <c r="O18767" t="s">
        <v>51562</v>
      </c>
      <c r="P18767" t="str">
        <f t="shared" si="2052"/>
        <v>C 08.03</v>
      </c>
      <c r="Q18767" t="str">
        <f t="shared" si="2053"/>
        <v>C 08.03</v>
      </c>
      <c r="R18767" t="str">
        <f t="shared" si="2054"/>
        <v>C 08.03</v>
      </c>
      <c r="S18767" t="str">
        <f t="shared" si="2055"/>
        <v>C 08.03</v>
      </c>
      <c r="T18767" t="str">
        <f t="shared" si="2056"/>
        <v>C 08.03</v>
      </c>
      <c r="Y18767" t="str">
        <f t="shared" si="2057"/>
        <v>C 08.03008090020</v>
      </c>
    </row>
    <row r="18768" spans="1:25" hidden="1" x14ac:dyDescent="0.25">
      <c r="A18768" t="s">
        <v>49649</v>
      </c>
      <c r="B18768" s="601" t="s">
        <v>30481</v>
      </c>
      <c r="C18768" s="601" t="s">
        <v>731</v>
      </c>
      <c r="D18768" s="601" t="s">
        <v>719</v>
      </c>
      <c r="E18768" t="s">
        <v>49654</v>
      </c>
      <c r="F18768" t="s">
        <v>49655</v>
      </c>
      <c r="G18768" t="s">
        <v>51563</v>
      </c>
      <c r="H18768" t="b">
        <v>0</v>
      </c>
      <c r="I18768" t="s">
        <v>2711</v>
      </c>
      <c r="K18768" t="str">
        <f t="shared" si="2051"/>
        <v>C08.03_R0090_C0030_S0008</v>
      </c>
      <c r="O18768" t="s">
        <v>51564</v>
      </c>
      <c r="P18768" t="str">
        <f t="shared" si="2052"/>
        <v>C 08.03</v>
      </c>
      <c r="Q18768" t="str">
        <f t="shared" si="2053"/>
        <v>C 08.03</v>
      </c>
      <c r="R18768" t="str">
        <f t="shared" si="2054"/>
        <v>C 08.03</v>
      </c>
      <c r="S18768" t="str">
        <f t="shared" si="2055"/>
        <v>C 08.03</v>
      </c>
      <c r="T18768" t="str">
        <f t="shared" si="2056"/>
        <v>C 08.03</v>
      </c>
      <c r="Y18768" t="str">
        <f t="shared" si="2057"/>
        <v>C 08.03008090030</v>
      </c>
    </row>
    <row r="18769" spans="1:25" hidden="1" x14ac:dyDescent="0.25">
      <c r="A18769" t="s">
        <v>49649</v>
      </c>
      <c r="B18769" s="601" t="s">
        <v>30481</v>
      </c>
      <c r="C18769" s="601" t="s">
        <v>731</v>
      </c>
      <c r="D18769" s="601" t="s">
        <v>721</v>
      </c>
      <c r="E18769" t="s">
        <v>518</v>
      </c>
      <c r="F18769" t="s">
        <v>40415</v>
      </c>
      <c r="G18769" t="s">
        <v>51563</v>
      </c>
      <c r="H18769" t="b">
        <v>0</v>
      </c>
      <c r="I18769" t="s">
        <v>2711</v>
      </c>
      <c r="K18769" t="str">
        <f t="shared" si="2051"/>
        <v>C08.03_R0090_C0040_S0008</v>
      </c>
      <c r="O18769" t="s">
        <v>51565</v>
      </c>
      <c r="P18769" t="str">
        <f t="shared" si="2052"/>
        <v>C 08.03</v>
      </c>
      <c r="Q18769" t="str">
        <f t="shared" si="2053"/>
        <v>C 08.03</v>
      </c>
      <c r="R18769" t="str">
        <f t="shared" si="2054"/>
        <v>C 08.03</v>
      </c>
      <c r="S18769" t="str">
        <f t="shared" si="2055"/>
        <v>C 08.03</v>
      </c>
      <c r="T18769" t="str">
        <f t="shared" si="2056"/>
        <v>C 08.03</v>
      </c>
      <c r="Y18769" t="str">
        <f t="shared" si="2057"/>
        <v>C 08.03008090040</v>
      </c>
    </row>
    <row r="18770" spans="1:25" hidden="1" x14ac:dyDescent="0.25">
      <c r="A18770" t="s">
        <v>49649</v>
      </c>
      <c r="B18770" s="601" t="s">
        <v>30481</v>
      </c>
      <c r="C18770" s="601" t="s">
        <v>731</v>
      </c>
      <c r="D18770" s="601" t="s">
        <v>723</v>
      </c>
      <c r="E18770" t="s">
        <v>40392</v>
      </c>
      <c r="F18770" t="s">
        <v>40393</v>
      </c>
      <c r="G18770" t="s">
        <v>51566</v>
      </c>
      <c r="H18770" t="b">
        <v>0</v>
      </c>
      <c r="I18770" t="s">
        <v>23447</v>
      </c>
      <c r="K18770" t="str">
        <f t="shared" si="2051"/>
        <v>C08.03_R0090_C0050_S0008</v>
      </c>
      <c r="O18770" t="s">
        <v>51567</v>
      </c>
      <c r="P18770" t="str">
        <f t="shared" si="2052"/>
        <v>C 08.03</v>
      </c>
      <c r="Q18770" t="str">
        <f t="shared" si="2053"/>
        <v>C 08.03</v>
      </c>
      <c r="R18770" t="str">
        <f t="shared" si="2054"/>
        <v>C 08.03</v>
      </c>
      <c r="S18770" t="str">
        <f t="shared" si="2055"/>
        <v>C 08.03</v>
      </c>
      <c r="T18770" t="str">
        <f t="shared" si="2056"/>
        <v>C 08.03</v>
      </c>
      <c r="Y18770" t="str">
        <f t="shared" si="2057"/>
        <v>C 08.03008090050</v>
      </c>
    </row>
    <row r="18771" spans="1:25" hidden="1" x14ac:dyDescent="0.25">
      <c r="A18771" t="s">
        <v>49649</v>
      </c>
      <c r="B18771" s="601" t="s">
        <v>30481</v>
      </c>
      <c r="C18771" s="601" t="s">
        <v>731</v>
      </c>
      <c r="D18771" s="601" t="s">
        <v>725</v>
      </c>
      <c r="E18771" t="s">
        <v>610</v>
      </c>
      <c r="F18771" t="s">
        <v>40462</v>
      </c>
      <c r="G18771" t="s">
        <v>51566</v>
      </c>
      <c r="H18771" t="b">
        <v>0</v>
      </c>
      <c r="I18771" t="s">
        <v>18575</v>
      </c>
      <c r="K18771" t="str">
        <f t="shared" si="2051"/>
        <v>C08.03_R0090_C0060_S0008</v>
      </c>
      <c r="O18771" t="s">
        <v>51568</v>
      </c>
      <c r="P18771" t="str">
        <f t="shared" si="2052"/>
        <v>C 08.03</v>
      </c>
      <c r="Q18771" t="str">
        <f t="shared" si="2053"/>
        <v>C 08.03</v>
      </c>
      <c r="R18771" t="str">
        <f t="shared" si="2054"/>
        <v>C 08.03</v>
      </c>
      <c r="S18771" t="str">
        <f t="shared" si="2055"/>
        <v>C 08.03</v>
      </c>
      <c r="T18771" t="str">
        <f t="shared" si="2056"/>
        <v>C 08.03</v>
      </c>
      <c r="Y18771" t="str">
        <f t="shared" si="2057"/>
        <v>C 08.03008090060</v>
      </c>
    </row>
    <row r="18772" spans="1:25" hidden="1" x14ac:dyDescent="0.25">
      <c r="A18772" t="s">
        <v>49649</v>
      </c>
      <c r="B18772" s="601" t="s">
        <v>30481</v>
      </c>
      <c r="C18772" s="601" t="s">
        <v>731</v>
      </c>
      <c r="D18772" s="601" t="s">
        <v>727</v>
      </c>
      <c r="E18772" t="s">
        <v>40442</v>
      </c>
      <c r="F18772" t="s">
        <v>40443</v>
      </c>
      <c r="G18772" t="s">
        <v>51566</v>
      </c>
      <c r="H18772" t="b">
        <v>0</v>
      </c>
      <c r="I18772" t="s">
        <v>23447</v>
      </c>
      <c r="K18772" t="str">
        <f t="shared" si="2051"/>
        <v>C08.03_R0090_C0070_S0008</v>
      </c>
      <c r="O18772" t="s">
        <v>51569</v>
      </c>
      <c r="P18772" t="str">
        <f t="shared" si="2052"/>
        <v>C 08.03</v>
      </c>
      <c r="Q18772" t="str">
        <f t="shared" si="2053"/>
        <v>C 08.03</v>
      </c>
      <c r="R18772" t="str">
        <f t="shared" si="2054"/>
        <v>C 08.03</v>
      </c>
      <c r="S18772" t="str">
        <f t="shared" si="2055"/>
        <v>C 08.03</v>
      </c>
      <c r="T18772" t="str">
        <f t="shared" si="2056"/>
        <v>C 08.03</v>
      </c>
      <c r="Y18772" t="str">
        <f t="shared" si="2057"/>
        <v>C 08.03008090070</v>
      </c>
    </row>
    <row r="18773" spans="1:25" hidden="1" x14ac:dyDescent="0.25">
      <c r="A18773" t="s">
        <v>49649</v>
      </c>
      <c r="B18773" s="601" t="s">
        <v>30481</v>
      </c>
      <c r="C18773" s="601" t="s">
        <v>731</v>
      </c>
      <c r="D18773" s="601" t="s">
        <v>729</v>
      </c>
      <c r="E18773" t="s">
        <v>49663</v>
      </c>
      <c r="F18773" t="s">
        <v>49664</v>
      </c>
      <c r="G18773" t="s">
        <v>51566</v>
      </c>
      <c r="H18773" t="b">
        <v>0</v>
      </c>
      <c r="I18773" t="s">
        <v>18575</v>
      </c>
      <c r="K18773" t="str">
        <f t="shared" si="2051"/>
        <v>C08.03_R0090_C0080_S0008</v>
      </c>
      <c r="O18773" t="s">
        <v>51570</v>
      </c>
      <c r="P18773" t="str">
        <f t="shared" si="2052"/>
        <v>C 08.03</v>
      </c>
      <c r="Q18773" t="str">
        <f t="shared" si="2053"/>
        <v>C 08.03</v>
      </c>
      <c r="R18773" t="str">
        <f t="shared" si="2054"/>
        <v>C 08.03</v>
      </c>
      <c r="S18773" t="str">
        <f t="shared" si="2055"/>
        <v>C 08.03</v>
      </c>
      <c r="T18773" t="str">
        <f t="shared" si="2056"/>
        <v>C 08.03</v>
      </c>
      <c r="Y18773" t="str">
        <f t="shared" si="2057"/>
        <v>C 08.03008090080</v>
      </c>
    </row>
    <row r="18774" spans="1:25" hidden="1" x14ac:dyDescent="0.25">
      <c r="A18774" t="s">
        <v>49649</v>
      </c>
      <c r="B18774" s="601" t="s">
        <v>30481</v>
      </c>
      <c r="C18774" s="601" t="s">
        <v>731</v>
      </c>
      <c r="D18774" s="601" t="s">
        <v>731</v>
      </c>
      <c r="E18774" t="s">
        <v>817</v>
      </c>
      <c r="F18774" t="s">
        <v>24032</v>
      </c>
      <c r="G18774" t="s">
        <v>51563</v>
      </c>
      <c r="H18774" t="b">
        <v>0</v>
      </c>
      <c r="I18774" t="s">
        <v>2711</v>
      </c>
      <c r="K18774" t="str">
        <f t="shared" si="2051"/>
        <v>C08.03_R0090_C0090_S0008</v>
      </c>
      <c r="O18774" t="s">
        <v>51571</v>
      </c>
      <c r="P18774" t="str">
        <f t="shared" si="2052"/>
        <v>C 08.03</v>
      </c>
      <c r="Q18774" t="str">
        <f t="shared" si="2053"/>
        <v>C 08.03</v>
      </c>
      <c r="R18774" t="str">
        <f t="shared" si="2054"/>
        <v>C 08.03</v>
      </c>
      <c r="S18774" t="str">
        <f t="shared" si="2055"/>
        <v>C 08.03</v>
      </c>
      <c r="T18774" t="str">
        <f t="shared" si="2056"/>
        <v>C 08.03</v>
      </c>
      <c r="Y18774" t="str">
        <f t="shared" si="2057"/>
        <v>C 08.03008090090</v>
      </c>
    </row>
    <row r="18775" spans="1:25" hidden="1" x14ac:dyDescent="0.25">
      <c r="A18775" t="s">
        <v>49649</v>
      </c>
      <c r="B18775" s="601" t="s">
        <v>30481</v>
      </c>
      <c r="C18775" s="601" t="s">
        <v>731</v>
      </c>
      <c r="D18775" s="601" t="s">
        <v>733</v>
      </c>
      <c r="E18775" t="s">
        <v>818</v>
      </c>
      <c r="F18775" t="s">
        <v>24266</v>
      </c>
      <c r="G18775" t="s">
        <v>51566</v>
      </c>
      <c r="H18775" t="b">
        <v>0</v>
      </c>
      <c r="I18775" t="s">
        <v>2711</v>
      </c>
      <c r="K18775" t="str">
        <f t="shared" si="2051"/>
        <v>C08.03_R0090_C0100_S0008</v>
      </c>
      <c r="O18775" t="s">
        <v>51572</v>
      </c>
      <c r="P18775" t="str">
        <f t="shared" si="2052"/>
        <v>C 08.03</v>
      </c>
      <c r="Q18775" t="str">
        <f t="shared" si="2053"/>
        <v>C 08.03</v>
      </c>
      <c r="R18775" t="str">
        <f t="shared" si="2054"/>
        <v>C 08.03</v>
      </c>
      <c r="S18775" t="str">
        <f t="shared" si="2055"/>
        <v>C 08.03</v>
      </c>
      <c r="T18775" t="str">
        <f t="shared" si="2056"/>
        <v>C 08.03</v>
      </c>
      <c r="Y18775" t="str">
        <f t="shared" si="2057"/>
        <v>C 08.03008090100</v>
      </c>
    </row>
    <row r="18776" spans="1:25" hidden="1" x14ac:dyDescent="0.25">
      <c r="A18776" t="s">
        <v>49649</v>
      </c>
      <c r="B18776" s="601" t="s">
        <v>30481</v>
      </c>
      <c r="C18776" s="601" t="s">
        <v>731</v>
      </c>
      <c r="D18776" s="601" t="s">
        <v>734</v>
      </c>
      <c r="E18776" t="s">
        <v>24256</v>
      </c>
      <c r="F18776" t="s">
        <v>24257</v>
      </c>
      <c r="G18776" t="s">
        <v>51566</v>
      </c>
      <c r="H18776" t="b">
        <v>0</v>
      </c>
      <c r="I18776" t="s">
        <v>2711</v>
      </c>
      <c r="K18776" t="str">
        <f t="shared" si="2051"/>
        <v>C08.03_R0090_C0110_S0008</v>
      </c>
      <c r="O18776" t="s">
        <v>51573</v>
      </c>
      <c r="P18776" t="str">
        <f t="shared" si="2052"/>
        <v>C 08.03</v>
      </c>
      <c r="Q18776" t="str">
        <f t="shared" si="2053"/>
        <v>C 08.03</v>
      </c>
      <c r="R18776" t="str">
        <f t="shared" si="2054"/>
        <v>C 08.03</v>
      </c>
      <c r="S18776" t="str">
        <f t="shared" si="2055"/>
        <v>C 08.03</v>
      </c>
      <c r="T18776" t="str">
        <f t="shared" si="2056"/>
        <v>C 08.03</v>
      </c>
      <c r="Y18776" t="str">
        <f t="shared" si="2057"/>
        <v>C 08.03008090110</v>
      </c>
    </row>
    <row r="18777" spans="1:25" hidden="1" x14ac:dyDescent="0.25">
      <c r="A18777" t="s">
        <v>49649</v>
      </c>
      <c r="B18777" s="601" t="s">
        <v>30481</v>
      </c>
      <c r="C18777" s="601" t="s">
        <v>733</v>
      </c>
      <c r="D18777" s="601" t="s">
        <v>548</v>
      </c>
      <c r="E18777" t="s">
        <v>40412</v>
      </c>
      <c r="F18777" t="s">
        <v>40413</v>
      </c>
      <c r="G18777" t="s">
        <v>51574</v>
      </c>
      <c r="H18777" t="b">
        <v>0</v>
      </c>
      <c r="I18777" t="s">
        <v>2711</v>
      </c>
      <c r="K18777" t="str">
        <f t="shared" si="2051"/>
        <v>C08.03_R0100_C0010_S0008</v>
      </c>
      <c r="O18777" t="s">
        <v>51575</v>
      </c>
      <c r="P18777" t="str">
        <f t="shared" si="2052"/>
        <v>C 08.03</v>
      </c>
      <c r="Q18777" t="str">
        <f t="shared" si="2053"/>
        <v>C 08.03</v>
      </c>
      <c r="R18777" t="str">
        <f t="shared" si="2054"/>
        <v>C 08.03</v>
      </c>
      <c r="S18777" t="str">
        <f t="shared" si="2055"/>
        <v>C 08.03</v>
      </c>
      <c r="T18777" t="str">
        <f t="shared" si="2056"/>
        <v>C 08.03</v>
      </c>
      <c r="Y18777" t="str">
        <f t="shared" si="2057"/>
        <v>C 08.03008100010</v>
      </c>
    </row>
    <row r="18778" spans="1:25" hidden="1" x14ac:dyDescent="0.25">
      <c r="A18778" t="s">
        <v>49649</v>
      </c>
      <c r="B18778" s="601" t="s">
        <v>30481</v>
      </c>
      <c r="C18778" s="601" t="s">
        <v>733</v>
      </c>
      <c r="D18778" s="601" t="s">
        <v>561</v>
      </c>
      <c r="E18778" t="s">
        <v>40412</v>
      </c>
      <c r="F18778" t="s">
        <v>40413</v>
      </c>
      <c r="G18778" t="s">
        <v>51576</v>
      </c>
      <c r="H18778" t="b">
        <v>0</v>
      </c>
      <c r="I18778" t="s">
        <v>2711</v>
      </c>
      <c r="K18778" t="str">
        <f t="shared" si="2051"/>
        <v>C08.03_R0100_C0020_S0008</v>
      </c>
      <c r="O18778" t="s">
        <v>51577</v>
      </c>
      <c r="P18778" t="str">
        <f t="shared" si="2052"/>
        <v>C 08.03</v>
      </c>
      <c r="Q18778" t="str">
        <f t="shared" si="2053"/>
        <v>C 08.03</v>
      </c>
      <c r="R18778" t="str">
        <f t="shared" si="2054"/>
        <v>C 08.03</v>
      </c>
      <c r="S18778" t="str">
        <f t="shared" si="2055"/>
        <v>C 08.03</v>
      </c>
      <c r="T18778" t="str">
        <f t="shared" si="2056"/>
        <v>C 08.03</v>
      </c>
      <c r="Y18778" t="str">
        <f t="shared" si="2057"/>
        <v>C 08.03008100020</v>
      </c>
    </row>
    <row r="18779" spans="1:25" hidden="1" x14ac:dyDescent="0.25">
      <c r="A18779" t="s">
        <v>49649</v>
      </c>
      <c r="B18779" s="601" t="s">
        <v>30481</v>
      </c>
      <c r="C18779" s="601" t="s">
        <v>733</v>
      </c>
      <c r="D18779" s="601" t="s">
        <v>719</v>
      </c>
      <c r="E18779" t="s">
        <v>49654</v>
      </c>
      <c r="F18779" t="s">
        <v>49655</v>
      </c>
      <c r="G18779" t="s">
        <v>51578</v>
      </c>
      <c r="H18779" t="b">
        <v>0</v>
      </c>
      <c r="I18779" t="s">
        <v>2711</v>
      </c>
      <c r="K18779" t="str">
        <f t="shared" si="2051"/>
        <v>C08.03_R0100_C0030_S0008</v>
      </c>
      <c r="O18779" t="s">
        <v>51579</v>
      </c>
      <c r="P18779" t="str">
        <f t="shared" si="2052"/>
        <v>C 08.03</v>
      </c>
      <c r="Q18779" t="str">
        <f t="shared" si="2053"/>
        <v>C 08.03</v>
      </c>
      <c r="R18779" t="str">
        <f t="shared" si="2054"/>
        <v>C 08.03</v>
      </c>
      <c r="S18779" t="str">
        <f t="shared" si="2055"/>
        <v>C 08.03</v>
      </c>
      <c r="T18779" t="str">
        <f t="shared" si="2056"/>
        <v>C 08.03</v>
      </c>
      <c r="Y18779" t="str">
        <f t="shared" si="2057"/>
        <v>C 08.03008100030</v>
      </c>
    </row>
    <row r="18780" spans="1:25" hidden="1" x14ac:dyDescent="0.25">
      <c r="A18780" t="s">
        <v>49649</v>
      </c>
      <c r="B18780" s="601" t="s">
        <v>30481</v>
      </c>
      <c r="C18780" s="601" t="s">
        <v>733</v>
      </c>
      <c r="D18780" s="601" t="s">
        <v>721</v>
      </c>
      <c r="E18780" t="s">
        <v>518</v>
      </c>
      <c r="F18780" t="s">
        <v>40415</v>
      </c>
      <c r="G18780" t="s">
        <v>51578</v>
      </c>
      <c r="H18780" t="b">
        <v>0</v>
      </c>
      <c r="I18780" t="s">
        <v>2711</v>
      </c>
      <c r="K18780" t="str">
        <f t="shared" si="2051"/>
        <v>C08.03_R0100_C0040_S0008</v>
      </c>
      <c r="O18780" t="s">
        <v>51580</v>
      </c>
      <c r="P18780" t="str">
        <f t="shared" si="2052"/>
        <v>C 08.03</v>
      </c>
      <c r="Q18780" t="str">
        <f t="shared" si="2053"/>
        <v>C 08.03</v>
      </c>
      <c r="R18780" t="str">
        <f t="shared" si="2054"/>
        <v>C 08.03</v>
      </c>
      <c r="S18780" t="str">
        <f t="shared" si="2055"/>
        <v>C 08.03</v>
      </c>
      <c r="T18780" t="str">
        <f t="shared" si="2056"/>
        <v>C 08.03</v>
      </c>
      <c r="Y18780" t="str">
        <f t="shared" si="2057"/>
        <v>C 08.03008100040</v>
      </c>
    </row>
    <row r="18781" spans="1:25" hidden="1" x14ac:dyDescent="0.25">
      <c r="A18781" t="s">
        <v>49649</v>
      </c>
      <c r="B18781" s="601" t="s">
        <v>30481</v>
      </c>
      <c r="C18781" s="601" t="s">
        <v>733</v>
      </c>
      <c r="D18781" s="601" t="s">
        <v>723</v>
      </c>
      <c r="E18781" t="s">
        <v>40392</v>
      </c>
      <c r="F18781" t="s">
        <v>40393</v>
      </c>
      <c r="G18781" t="s">
        <v>51581</v>
      </c>
      <c r="H18781" t="b">
        <v>0</v>
      </c>
      <c r="I18781" t="s">
        <v>23447</v>
      </c>
      <c r="K18781" t="str">
        <f t="shared" si="2051"/>
        <v>C08.03_R0100_C0050_S0008</v>
      </c>
      <c r="O18781" t="s">
        <v>51582</v>
      </c>
      <c r="P18781" t="str">
        <f t="shared" si="2052"/>
        <v>C 08.03</v>
      </c>
      <c r="Q18781" t="str">
        <f t="shared" si="2053"/>
        <v>C 08.03</v>
      </c>
      <c r="R18781" t="str">
        <f t="shared" si="2054"/>
        <v>C 08.03</v>
      </c>
      <c r="S18781" t="str">
        <f t="shared" si="2055"/>
        <v>C 08.03</v>
      </c>
      <c r="T18781" t="str">
        <f t="shared" si="2056"/>
        <v>C 08.03</v>
      </c>
      <c r="Y18781" t="str">
        <f t="shared" si="2057"/>
        <v>C 08.03008100050</v>
      </c>
    </row>
    <row r="18782" spans="1:25" hidden="1" x14ac:dyDescent="0.25">
      <c r="A18782" t="s">
        <v>49649</v>
      </c>
      <c r="B18782" s="601" t="s">
        <v>30481</v>
      </c>
      <c r="C18782" s="601" t="s">
        <v>733</v>
      </c>
      <c r="D18782" s="601" t="s">
        <v>725</v>
      </c>
      <c r="E18782" t="s">
        <v>610</v>
      </c>
      <c r="F18782" t="s">
        <v>40462</v>
      </c>
      <c r="G18782" t="s">
        <v>51581</v>
      </c>
      <c r="H18782" t="b">
        <v>0</v>
      </c>
      <c r="I18782" t="s">
        <v>18575</v>
      </c>
      <c r="K18782" t="str">
        <f t="shared" si="2051"/>
        <v>C08.03_R0100_C0060_S0008</v>
      </c>
      <c r="O18782" t="s">
        <v>51583</v>
      </c>
      <c r="P18782" t="str">
        <f t="shared" si="2052"/>
        <v>C 08.03</v>
      </c>
      <c r="Q18782" t="str">
        <f t="shared" si="2053"/>
        <v>C 08.03</v>
      </c>
      <c r="R18782" t="str">
        <f t="shared" si="2054"/>
        <v>C 08.03</v>
      </c>
      <c r="S18782" t="str">
        <f t="shared" si="2055"/>
        <v>C 08.03</v>
      </c>
      <c r="T18782" t="str">
        <f t="shared" si="2056"/>
        <v>C 08.03</v>
      </c>
      <c r="Y18782" t="str">
        <f t="shared" si="2057"/>
        <v>C 08.03008100060</v>
      </c>
    </row>
    <row r="18783" spans="1:25" hidden="1" x14ac:dyDescent="0.25">
      <c r="A18783" t="s">
        <v>49649</v>
      </c>
      <c r="B18783" s="601" t="s">
        <v>30481</v>
      </c>
      <c r="C18783" s="601" t="s">
        <v>733</v>
      </c>
      <c r="D18783" s="601" t="s">
        <v>727</v>
      </c>
      <c r="E18783" t="s">
        <v>40442</v>
      </c>
      <c r="F18783" t="s">
        <v>40443</v>
      </c>
      <c r="G18783" t="s">
        <v>51581</v>
      </c>
      <c r="H18783" t="b">
        <v>0</v>
      </c>
      <c r="I18783" t="s">
        <v>23447</v>
      </c>
      <c r="K18783" t="str">
        <f t="shared" si="2051"/>
        <v>C08.03_R0100_C0070_S0008</v>
      </c>
      <c r="O18783" t="s">
        <v>51584</v>
      </c>
      <c r="P18783" t="str">
        <f t="shared" si="2052"/>
        <v>C 08.03</v>
      </c>
      <c r="Q18783" t="str">
        <f t="shared" si="2053"/>
        <v>C 08.03</v>
      </c>
      <c r="R18783" t="str">
        <f t="shared" si="2054"/>
        <v>C 08.03</v>
      </c>
      <c r="S18783" t="str">
        <f t="shared" si="2055"/>
        <v>C 08.03</v>
      </c>
      <c r="T18783" t="str">
        <f t="shared" si="2056"/>
        <v>C 08.03</v>
      </c>
      <c r="Y18783" t="str">
        <f t="shared" si="2057"/>
        <v>C 08.03008100070</v>
      </c>
    </row>
    <row r="18784" spans="1:25" hidden="1" x14ac:dyDescent="0.25">
      <c r="A18784" t="s">
        <v>49649</v>
      </c>
      <c r="B18784" s="601" t="s">
        <v>30481</v>
      </c>
      <c r="C18784" s="601" t="s">
        <v>733</v>
      </c>
      <c r="D18784" s="601" t="s">
        <v>729</v>
      </c>
      <c r="E18784" t="s">
        <v>49663</v>
      </c>
      <c r="F18784" t="s">
        <v>49664</v>
      </c>
      <c r="G18784" t="s">
        <v>51581</v>
      </c>
      <c r="H18784" t="b">
        <v>0</v>
      </c>
      <c r="I18784" t="s">
        <v>18575</v>
      </c>
      <c r="K18784" t="str">
        <f t="shared" si="2051"/>
        <v>C08.03_R0100_C0080_S0008</v>
      </c>
      <c r="O18784" t="s">
        <v>51585</v>
      </c>
      <c r="P18784" t="str">
        <f t="shared" si="2052"/>
        <v>C 08.03</v>
      </c>
      <c r="Q18784" t="str">
        <f t="shared" si="2053"/>
        <v>C 08.03</v>
      </c>
      <c r="R18784" t="str">
        <f t="shared" si="2054"/>
        <v>C 08.03</v>
      </c>
      <c r="S18784" t="str">
        <f t="shared" si="2055"/>
        <v>C 08.03</v>
      </c>
      <c r="T18784" t="str">
        <f t="shared" si="2056"/>
        <v>C 08.03</v>
      </c>
      <c r="Y18784" t="str">
        <f t="shared" si="2057"/>
        <v>C 08.03008100080</v>
      </c>
    </row>
    <row r="18785" spans="1:25" hidden="1" x14ac:dyDescent="0.25">
      <c r="A18785" t="s">
        <v>49649</v>
      </c>
      <c r="B18785" s="601" t="s">
        <v>30481</v>
      </c>
      <c r="C18785" s="601" t="s">
        <v>733</v>
      </c>
      <c r="D18785" s="601" t="s">
        <v>731</v>
      </c>
      <c r="E18785" t="s">
        <v>817</v>
      </c>
      <c r="F18785" t="s">
        <v>24032</v>
      </c>
      <c r="G18785" t="s">
        <v>51578</v>
      </c>
      <c r="H18785" t="b">
        <v>0</v>
      </c>
      <c r="I18785" t="s">
        <v>2711</v>
      </c>
      <c r="K18785" t="str">
        <f t="shared" si="2051"/>
        <v>C08.03_R0100_C0090_S0008</v>
      </c>
      <c r="O18785" t="s">
        <v>51586</v>
      </c>
      <c r="P18785" t="str">
        <f t="shared" si="2052"/>
        <v>C 08.03</v>
      </c>
      <c r="Q18785" t="str">
        <f t="shared" si="2053"/>
        <v>C 08.03</v>
      </c>
      <c r="R18785" t="str">
        <f t="shared" si="2054"/>
        <v>C 08.03</v>
      </c>
      <c r="S18785" t="str">
        <f t="shared" si="2055"/>
        <v>C 08.03</v>
      </c>
      <c r="T18785" t="str">
        <f t="shared" si="2056"/>
        <v>C 08.03</v>
      </c>
      <c r="Y18785" t="str">
        <f t="shared" si="2057"/>
        <v>C 08.03008100090</v>
      </c>
    </row>
    <row r="18786" spans="1:25" hidden="1" x14ac:dyDescent="0.25">
      <c r="A18786" t="s">
        <v>49649</v>
      </c>
      <c r="B18786" s="601" t="s">
        <v>30481</v>
      </c>
      <c r="C18786" s="601" t="s">
        <v>733</v>
      </c>
      <c r="D18786" s="601" t="s">
        <v>733</v>
      </c>
      <c r="E18786" t="s">
        <v>818</v>
      </c>
      <c r="F18786" t="s">
        <v>24266</v>
      </c>
      <c r="G18786" t="s">
        <v>51581</v>
      </c>
      <c r="H18786" t="b">
        <v>0</v>
      </c>
      <c r="I18786" t="s">
        <v>2711</v>
      </c>
      <c r="K18786" t="str">
        <f t="shared" si="2051"/>
        <v>C08.03_R0100_C0100_S0008</v>
      </c>
      <c r="O18786" t="s">
        <v>51587</v>
      </c>
      <c r="P18786" t="str">
        <f t="shared" si="2052"/>
        <v>C 08.03</v>
      </c>
      <c r="Q18786" t="str">
        <f t="shared" si="2053"/>
        <v>C 08.03</v>
      </c>
      <c r="R18786" t="str">
        <f t="shared" si="2054"/>
        <v>C 08.03</v>
      </c>
      <c r="S18786" t="str">
        <f t="shared" si="2055"/>
        <v>C 08.03</v>
      </c>
      <c r="T18786" t="str">
        <f t="shared" si="2056"/>
        <v>C 08.03</v>
      </c>
      <c r="Y18786" t="str">
        <f t="shared" si="2057"/>
        <v>C 08.03008100100</v>
      </c>
    </row>
    <row r="18787" spans="1:25" hidden="1" x14ac:dyDescent="0.25">
      <c r="A18787" t="s">
        <v>49649</v>
      </c>
      <c r="B18787" s="601" t="s">
        <v>30481</v>
      </c>
      <c r="C18787" s="601" t="s">
        <v>733</v>
      </c>
      <c r="D18787" s="601" t="s">
        <v>734</v>
      </c>
      <c r="E18787" t="s">
        <v>24256</v>
      </c>
      <c r="F18787" t="s">
        <v>24257</v>
      </c>
      <c r="G18787" t="s">
        <v>51581</v>
      </c>
      <c r="H18787" t="b">
        <v>0</v>
      </c>
      <c r="I18787" t="s">
        <v>2711</v>
      </c>
      <c r="K18787" t="str">
        <f t="shared" si="2051"/>
        <v>C08.03_R0100_C0110_S0008</v>
      </c>
      <c r="O18787" t="s">
        <v>51588</v>
      </c>
      <c r="P18787" t="str">
        <f t="shared" si="2052"/>
        <v>C 08.03</v>
      </c>
      <c r="Q18787" t="str">
        <f t="shared" si="2053"/>
        <v>C 08.03</v>
      </c>
      <c r="R18787" t="str">
        <f t="shared" si="2054"/>
        <v>C 08.03</v>
      </c>
      <c r="S18787" t="str">
        <f t="shared" si="2055"/>
        <v>C 08.03</v>
      </c>
      <c r="T18787" t="str">
        <f t="shared" si="2056"/>
        <v>C 08.03</v>
      </c>
      <c r="Y18787" t="str">
        <f t="shared" si="2057"/>
        <v>C 08.03008100110</v>
      </c>
    </row>
    <row r="18788" spans="1:25" hidden="1" x14ac:dyDescent="0.25">
      <c r="A18788" t="s">
        <v>49649</v>
      </c>
      <c r="B18788" s="601" t="s">
        <v>30481</v>
      </c>
      <c r="C18788" s="601" t="s">
        <v>734</v>
      </c>
      <c r="D18788" s="601" t="s">
        <v>548</v>
      </c>
      <c r="E18788" t="s">
        <v>40412</v>
      </c>
      <c r="F18788" t="s">
        <v>40413</v>
      </c>
      <c r="G18788" t="s">
        <v>51589</v>
      </c>
      <c r="H18788" t="b">
        <v>0</v>
      </c>
      <c r="I18788" t="s">
        <v>2711</v>
      </c>
      <c r="K18788" t="str">
        <f t="shared" si="2051"/>
        <v>C08.03_R0110_C0010_S0008</v>
      </c>
      <c r="O18788" t="s">
        <v>51590</v>
      </c>
      <c r="P18788" t="str">
        <f t="shared" si="2052"/>
        <v>C 08.03</v>
      </c>
      <c r="Q18788" t="str">
        <f t="shared" si="2053"/>
        <v>C 08.03</v>
      </c>
      <c r="R18788" t="str">
        <f t="shared" si="2054"/>
        <v>C 08.03</v>
      </c>
      <c r="S18788" t="str">
        <f t="shared" si="2055"/>
        <v>C 08.03</v>
      </c>
      <c r="T18788" t="str">
        <f t="shared" si="2056"/>
        <v>C 08.03</v>
      </c>
      <c r="Y18788" t="str">
        <f t="shared" si="2057"/>
        <v>C 08.03008110010</v>
      </c>
    </row>
    <row r="18789" spans="1:25" hidden="1" x14ac:dyDescent="0.25">
      <c r="A18789" t="s">
        <v>49649</v>
      </c>
      <c r="B18789" s="601" t="s">
        <v>30481</v>
      </c>
      <c r="C18789" s="601" t="s">
        <v>734</v>
      </c>
      <c r="D18789" s="601" t="s">
        <v>561</v>
      </c>
      <c r="E18789" t="s">
        <v>40412</v>
      </c>
      <c r="F18789" t="s">
        <v>40413</v>
      </c>
      <c r="G18789" t="s">
        <v>51591</v>
      </c>
      <c r="H18789" t="b">
        <v>0</v>
      </c>
      <c r="I18789" t="s">
        <v>2711</v>
      </c>
      <c r="K18789" t="str">
        <f t="shared" si="2051"/>
        <v>C08.03_R0110_C0020_S0008</v>
      </c>
      <c r="O18789" t="s">
        <v>51592</v>
      </c>
      <c r="P18789" t="str">
        <f t="shared" si="2052"/>
        <v>C 08.03</v>
      </c>
      <c r="Q18789" t="str">
        <f t="shared" si="2053"/>
        <v>C 08.03</v>
      </c>
      <c r="R18789" t="str">
        <f t="shared" si="2054"/>
        <v>C 08.03</v>
      </c>
      <c r="S18789" t="str">
        <f t="shared" si="2055"/>
        <v>C 08.03</v>
      </c>
      <c r="T18789" t="str">
        <f t="shared" si="2056"/>
        <v>C 08.03</v>
      </c>
      <c r="Y18789" t="str">
        <f t="shared" si="2057"/>
        <v>C 08.03008110020</v>
      </c>
    </row>
    <row r="18790" spans="1:25" hidden="1" x14ac:dyDescent="0.25">
      <c r="A18790" t="s">
        <v>49649</v>
      </c>
      <c r="B18790" s="601" t="s">
        <v>30481</v>
      </c>
      <c r="C18790" s="601" t="s">
        <v>734</v>
      </c>
      <c r="D18790" s="601" t="s">
        <v>719</v>
      </c>
      <c r="E18790" t="s">
        <v>49654</v>
      </c>
      <c r="F18790" t="s">
        <v>49655</v>
      </c>
      <c r="G18790" t="s">
        <v>51593</v>
      </c>
      <c r="H18790" t="b">
        <v>0</v>
      </c>
      <c r="I18790" t="s">
        <v>2711</v>
      </c>
      <c r="K18790" t="str">
        <f t="shared" si="2051"/>
        <v>C08.03_R0110_C0030_S0008</v>
      </c>
      <c r="O18790" t="s">
        <v>51594</v>
      </c>
      <c r="P18790" t="str">
        <f t="shared" si="2052"/>
        <v>C 08.03</v>
      </c>
      <c r="Q18790" t="str">
        <f t="shared" si="2053"/>
        <v>C 08.03</v>
      </c>
      <c r="R18790" t="str">
        <f t="shared" si="2054"/>
        <v>C 08.03</v>
      </c>
      <c r="S18790" t="str">
        <f t="shared" si="2055"/>
        <v>C 08.03</v>
      </c>
      <c r="T18790" t="str">
        <f t="shared" si="2056"/>
        <v>C 08.03</v>
      </c>
      <c r="Y18790" t="str">
        <f t="shared" si="2057"/>
        <v>C 08.03008110030</v>
      </c>
    </row>
    <row r="18791" spans="1:25" hidden="1" x14ac:dyDescent="0.25">
      <c r="A18791" t="s">
        <v>49649</v>
      </c>
      <c r="B18791" s="601" t="s">
        <v>30481</v>
      </c>
      <c r="C18791" s="601" t="s">
        <v>734</v>
      </c>
      <c r="D18791" s="601" t="s">
        <v>721</v>
      </c>
      <c r="E18791" t="s">
        <v>518</v>
      </c>
      <c r="F18791" t="s">
        <v>40415</v>
      </c>
      <c r="G18791" t="s">
        <v>51593</v>
      </c>
      <c r="H18791" t="b">
        <v>0</v>
      </c>
      <c r="I18791" t="s">
        <v>2711</v>
      </c>
      <c r="K18791" t="str">
        <f t="shared" si="2051"/>
        <v>C08.03_R0110_C0040_S0008</v>
      </c>
      <c r="O18791" t="s">
        <v>51595</v>
      </c>
      <c r="P18791" t="str">
        <f t="shared" si="2052"/>
        <v>C 08.03</v>
      </c>
      <c r="Q18791" t="str">
        <f t="shared" si="2053"/>
        <v>C 08.03</v>
      </c>
      <c r="R18791" t="str">
        <f t="shared" si="2054"/>
        <v>C 08.03</v>
      </c>
      <c r="S18791" t="str">
        <f t="shared" si="2055"/>
        <v>C 08.03</v>
      </c>
      <c r="T18791" t="str">
        <f t="shared" si="2056"/>
        <v>C 08.03</v>
      </c>
      <c r="Y18791" t="str">
        <f t="shared" si="2057"/>
        <v>C 08.03008110040</v>
      </c>
    </row>
    <row r="18792" spans="1:25" hidden="1" x14ac:dyDescent="0.25">
      <c r="A18792" t="s">
        <v>49649</v>
      </c>
      <c r="B18792" s="601" t="s">
        <v>30481</v>
      </c>
      <c r="C18792" s="601" t="s">
        <v>734</v>
      </c>
      <c r="D18792" s="601" t="s">
        <v>723</v>
      </c>
      <c r="E18792" t="s">
        <v>40392</v>
      </c>
      <c r="F18792" t="s">
        <v>40393</v>
      </c>
      <c r="G18792" t="s">
        <v>51596</v>
      </c>
      <c r="H18792" t="b">
        <v>0</v>
      </c>
      <c r="I18792" t="s">
        <v>23447</v>
      </c>
      <c r="K18792" t="str">
        <f t="shared" si="2051"/>
        <v>C08.03_R0110_C0050_S0008</v>
      </c>
      <c r="O18792" t="s">
        <v>51597</v>
      </c>
      <c r="P18792" t="str">
        <f t="shared" si="2052"/>
        <v>C 08.03</v>
      </c>
      <c r="Q18792" t="str">
        <f t="shared" si="2053"/>
        <v>C 08.03</v>
      </c>
      <c r="R18792" t="str">
        <f t="shared" si="2054"/>
        <v>C 08.03</v>
      </c>
      <c r="S18792" t="str">
        <f t="shared" si="2055"/>
        <v>C 08.03</v>
      </c>
      <c r="T18792" t="str">
        <f t="shared" si="2056"/>
        <v>C 08.03</v>
      </c>
      <c r="Y18792" t="str">
        <f t="shared" si="2057"/>
        <v>C 08.03008110050</v>
      </c>
    </row>
    <row r="18793" spans="1:25" hidden="1" x14ac:dyDescent="0.25">
      <c r="A18793" t="s">
        <v>49649</v>
      </c>
      <c r="B18793" s="601" t="s">
        <v>30481</v>
      </c>
      <c r="C18793" s="601" t="s">
        <v>734</v>
      </c>
      <c r="D18793" s="601" t="s">
        <v>725</v>
      </c>
      <c r="E18793" t="s">
        <v>610</v>
      </c>
      <c r="F18793" t="s">
        <v>40462</v>
      </c>
      <c r="G18793" t="s">
        <v>51596</v>
      </c>
      <c r="H18793" t="b">
        <v>0</v>
      </c>
      <c r="I18793" t="s">
        <v>18575</v>
      </c>
      <c r="K18793" t="str">
        <f t="shared" si="2051"/>
        <v>C08.03_R0110_C0060_S0008</v>
      </c>
      <c r="O18793" t="s">
        <v>51598</v>
      </c>
      <c r="P18793" t="str">
        <f t="shared" si="2052"/>
        <v>C 08.03</v>
      </c>
      <c r="Q18793" t="str">
        <f t="shared" si="2053"/>
        <v>C 08.03</v>
      </c>
      <c r="R18793" t="str">
        <f t="shared" si="2054"/>
        <v>C 08.03</v>
      </c>
      <c r="S18793" t="str">
        <f t="shared" si="2055"/>
        <v>C 08.03</v>
      </c>
      <c r="T18793" t="str">
        <f t="shared" si="2056"/>
        <v>C 08.03</v>
      </c>
      <c r="Y18793" t="str">
        <f t="shared" si="2057"/>
        <v>C 08.03008110060</v>
      </c>
    </row>
    <row r="18794" spans="1:25" hidden="1" x14ac:dyDescent="0.25">
      <c r="A18794" t="s">
        <v>49649</v>
      </c>
      <c r="B18794" s="601" t="s">
        <v>30481</v>
      </c>
      <c r="C18794" s="601" t="s">
        <v>734</v>
      </c>
      <c r="D18794" s="601" t="s">
        <v>727</v>
      </c>
      <c r="E18794" t="s">
        <v>40442</v>
      </c>
      <c r="F18794" t="s">
        <v>40443</v>
      </c>
      <c r="G18794" t="s">
        <v>51596</v>
      </c>
      <c r="H18794" t="b">
        <v>0</v>
      </c>
      <c r="I18794" t="s">
        <v>23447</v>
      </c>
      <c r="K18794" t="str">
        <f t="shared" si="2051"/>
        <v>C08.03_R0110_C0070_S0008</v>
      </c>
      <c r="O18794" t="s">
        <v>51599</v>
      </c>
      <c r="P18794" t="str">
        <f t="shared" si="2052"/>
        <v>C 08.03</v>
      </c>
      <c r="Q18794" t="str">
        <f t="shared" si="2053"/>
        <v>C 08.03</v>
      </c>
      <c r="R18794" t="str">
        <f t="shared" si="2054"/>
        <v>C 08.03</v>
      </c>
      <c r="S18794" t="str">
        <f t="shared" si="2055"/>
        <v>C 08.03</v>
      </c>
      <c r="T18794" t="str">
        <f t="shared" si="2056"/>
        <v>C 08.03</v>
      </c>
      <c r="Y18794" t="str">
        <f t="shared" si="2057"/>
        <v>C 08.03008110070</v>
      </c>
    </row>
    <row r="18795" spans="1:25" hidden="1" x14ac:dyDescent="0.25">
      <c r="A18795" t="s">
        <v>49649</v>
      </c>
      <c r="B18795" s="601" t="s">
        <v>30481</v>
      </c>
      <c r="C18795" s="601" t="s">
        <v>734</v>
      </c>
      <c r="D18795" s="601" t="s">
        <v>729</v>
      </c>
      <c r="E18795" t="s">
        <v>49663</v>
      </c>
      <c r="F18795" t="s">
        <v>49664</v>
      </c>
      <c r="G18795" t="s">
        <v>51596</v>
      </c>
      <c r="H18795" t="b">
        <v>0</v>
      </c>
      <c r="I18795" t="s">
        <v>18575</v>
      </c>
      <c r="K18795" t="str">
        <f t="shared" si="2051"/>
        <v>C08.03_R0110_C0080_S0008</v>
      </c>
      <c r="O18795" t="s">
        <v>51600</v>
      </c>
      <c r="P18795" t="str">
        <f t="shared" si="2052"/>
        <v>C 08.03</v>
      </c>
      <c r="Q18795" t="str">
        <f t="shared" si="2053"/>
        <v>C 08.03</v>
      </c>
      <c r="R18795" t="str">
        <f t="shared" si="2054"/>
        <v>C 08.03</v>
      </c>
      <c r="S18795" t="str">
        <f t="shared" si="2055"/>
        <v>C 08.03</v>
      </c>
      <c r="T18795" t="str">
        <f t="shared" si="2056"/>
        <v>C 08.03</v>
      </c>
      <c r="Y18795" t="str">
        <f t="shared" si="2057"/>
        <v>C 08.03008110080</v>
      </c>
    </row>
    <row r="18796" spans="1:25" hidden="1" x14ac:dyDescent="0.25">
      <c r="A18796" t="s">
        <v>49649</v>
      </c>
      <c r="B18796" s="601" t="s">
        <v>30481</v>
      </c>
      <c r="C18796" s="601" t="s">
        <v>734</v>
      </c>
      <c r="D18796" s="601" t="s">
        <v>731</v>
      </c>
      <c r="E18796" t="s">
        <v>817</v>
      </c>
      <c r="F18796" t="s">
        <v>24032</v>
      </c>
      <c r="G18796" t="s">
        <v>51593</v>
      </c>
      <c r="H18796" t="b">
        <v>0</v>
      </c>
      <c r="I18796" t="s">
        <v>2711</v>
      </c>
      <c r="K18796" t="str">
        <f t="shared" si="2051"/>
        <v>C08.03_R0110_C0090_S0008</v>
      </c>
      <c r="O18796" t="s">
        <v>51601</v>
      </c>
      <c r="P18796" t="str">
        <f t="shared" si="2052"/>
        <v>C 08.03</v>
      </c>
      <c r="Q18796" t="str">
        <f t="shared" si="2053"/>
        <v>C 08.03</v>
      </c>
      <c r="R18796" t="str">
        <f t="shared" si="2054"/>
        <v>C 08.03</v>
      </c>
      <c r="S18796" t="str">
        <f t="shared" si="2055"/>
        <v>C 08.03</v>
      </c>
      <c r="T18796" t="str">
        <f t="shared" si="2056"/>
        <v>C 08.03</v>
      </c>
      <c r="Y18796" t="str">
        <f t="shared" si="2057"/>
        <v>C 08.03008110090</v>
      </c>
    </row>
    <row r="18797" spans="1:25" hidden="1" x14ac:dyDescent="0.25">
      <c r="A18797" t="s">
        <v>49649</v>
      </c>
      <c r="B18797" s="601" t="s">
        <v>30481</v>
      </c>
      <c r="C18797" s="601" t="s">
        <v>734</v>
      </c>
      <c r="D18797" s="601" t="s">
        <v>733</v>
      </c>
      <c r="E18797" t="s">
        <v>818</v>
      </c>
      <c r="F18797" t="s">
        <v>24266</v>
      </c>
      <c r="G18797" t="s">
        <v>51596</v>
      </c>
      <c r="H18797" t="b">
        <v>0</v>
      </c>
      <c r="I18797" t="s">
        <v>2711</v>
      </c>
      <c r="K18797" t="str">
        <f t="shared" si="2051"/>
        <v>C08.03_R0110_C0100_S0008</v>
      </c>
      <c r="O18797" t="s">
        <v>51602</v>
      </c>
      <c r="P18797" t="str">
        <f t="shared" si="2052"/>
        <v>C 08.03</v>
      </c>
      <c r="Q18797" t="str">
        <f t="shared" si="2053"/>
        <v>C 08.03</v>
      </c>
      <c r="R18797" t="str">
        <f t="shared" si="2054"/>
        <v>C 08.03</v>
      </c>
      <c r="S18797" t="str">
        <f t="shared" si="2055"/>
        <v>C 08.03</v>
      </c>
      <c r="T18797" t="str">
        <f t="shared" si="2056"/>
        <v>C 08.03</v>
      </c>
      <c r="Y18797" t="str">
        <f t="shared" si="2057"/>
        <v>C 08.03008110100</v>
      </c>
    </row>
    <row r="18798" spans="1:25" hidden="1" x14ac:dyDescent="0.25">
      <c r="A18798" t="s">
        <v>49649</v>
      </c>
      <c r="B18798" s="601" t="s">
        <v>30481</v>
      </c>
      <c r="C18798" s="601" t="s">
        <v>734</v>
      </c>
      <c r="D18798" s="601" t="s">
        <v>734</v>
      </c>
      <c r="E18798" t="s">
        <v>24256</v>
      </c>
      <c r="F18798" t="s">
        <v>24257</v>
      </c>
      <c r="G18798" t="s">
        <v>51596</v>
      </c>
      <c r="H18798" t="b">
        <v>0</v>
      </c>
      <c r="I18798" t="s">
        <v>2711</v>
      </c>
      <c r="K18798" t="str">
        <f t="shared" si="2051"/>
        <v>C08.03_R0110_C0110_S0008</v>
      </c>
      <c r="O18798" t="s">
        <v>51603</v>
      </c>
      <c r="P18798" t="str">
        <f t="shared" si="2052"/>
        <v>C 08.03</v>
      </c>
      <c r="Q18798" t="str">
        <f t="shared" si="2053"/>
        <v>C 08.03</v>
      </c>
      <c r="R18798" t="str">
        <f t="shared" si="2054"/>
        <v>C 08.03</v>
      </c>
      <c r="S18798" t="str">
        <f t="shared" si="2055"/>
        <v>C 08.03</v>
      </c>
      <c r="T18798" t="str">
        <f t="shared" si="2056"/>
        <v>C 08.03</v>
      </c>
      <c r="Y18798" t="str">
        <f t="shared" si="2057"/>
        <v>C 08.03008110110</v>
      </c>
    </row>
    <row r="18799" spans="1:25" hidden="1" x14ac:dyDescent="0.25">
      <c r="A18799" t="s">
        <v>49649</v>
      </c>
      <c r="B18799" s="601" t="s">
        <v>30481</v>
      </c>
      <c r="C18799" s="601" t="s">
        <v>735</v>
      </c>
      <c r="D18799" s="601" t="s">
        <v>548</v>
      </c>
      <c r="E18799" t="s">
        <v>40412</v>
      </c>
      <c r="F18799" t="s">
        <v>40413</v>
      </c>
      <c r="G18799" t="s">
        <v>51604</v>
      </c>
      <c r="H18799" t="b">
        <v>0</v>
      </c>
      <c r="I18799" t="s">
        <v>2711</v>
      </c>
      <c r="K18799" t="str">
        <f t="shared" si="2051"/>
        <v>C08.03_R0120_C0010_S0008</v>
      </c>
      <c r="O18799" t="s">
        <v>51605</v>
      </c>
      <c r="P18799" t="str">
        <f t="shared" si="2052"/>
        <v>C 08.03</v>
      </c>
      <c r="Q18799" t="str">
        <f t="shared" si="2053"/>
        <v>C 08.03</v>
      </c>
      <c r="R18799" t="str">
        <f t="shared" si="2054"/>
        <v>C 08.03</v>
      </c>
      <c r="S18799" t="str">
        <f t="shared" si="2055"/>
        <v>C 08.03</v>
      </c>
      <c r="T18799" t="str">
        <f t="shared" si="2056"/>
        <v>C 08.03</v>
      </c>
      <c r="Y18799" t="str">
        <f t="shared" si="2057"/>
        <v>C 08.03008120010</v>
      </c>
    </row>
    <row r="18800" spans="1:25" hidden="1" x14ac:dyDescent="0.25">
      <c r="A18800" t="s">
        <v>49649</v>
      </c>
      <c r="B18800" s="601" t="s">
        <v>30481</v>
      </c>
      <c r="C18800" s="601" t="s">
        <v>735</v>
      </c>
      <c r="D18800" s="601" t="s">
        <v>561</v>
      </c>
      <c r="E18800" t="s">
        <v>40412</v>
      </c>
      <c r="F18800" t="s">
        <v>40413</v>
      </c>
      <c r="G18800" t="s">
        <v>51606</v>
      </c>
      <c r="H18800" t="b">
        <v>0</v>
      </c>
      <c r="I18800" t="s">
        <v>2711</v>
      </c>
      <c r="K18800" t="str">
        <f t="shared" si="2051"/>
        <v>C08.03_R0120_C0020_S0008</v>
      </c>
      <c r="O18800" t="s">
        <v>51607</v>
      </c>
      <c r="P18800" t="str">
        <f t="shared" si="2052"/>
        <v>C 08.03</v>
      </c>
      <c r="Q18800" t="str">
        <f t="shared" si="2053"/>
        <v>C 08.03</v>
      </c>
      <c r="R18800" t="str">
        <f t="shared" si="2054"/>
        <v>C 08.03</v>
      </c>
      <c r="S18800" t="str">
        <f t="shared" si="2055"/>
        <v>C 08.03</v>
      </c>
      <c r="T18800" t="str">
        <f t="shared" si="2056"/>
        <v>C 08.03</v>
      </c>
      <c r="Y18800" t="str">
        <f t="shared" si="2057"/>
        <v>C 08.03008120020</v>
      </c>
    </row>
    <row r="18801" spans="1:25" hidden="1" x14ac:dyDescent="0.25">
      <c r="A18801" t="s">
        <v>49649</v>
      </c>
      <c r="B18801" s="601" t="s">
        <v>30481</v>
      </c>
      <c r="C18801" s="601" t="s">
        <v>735</v>
      </c>
      <c r="D18801" s="601" t="s">
        <v>719</v>
      </c>
      <c r="E18801" t="s">
        <v>49654</v>
      </c>
      <c r="F18801" t="s">
        <v>49655</v>
      </c>
      <c r="G18801" t="s">
        <v>51608</v>
      </c>
      <c r="H18801" t="b">
        <v>0</v>
      </c>
      <c r="I18801" t="s">
        <v>2711</v>
      </c>
      <c r="K18801" t="str">
        <f t="shared" si="2051"/>
        <v>C08.03_R0120_C0030_S0008</v>
      </c>
      <c r="O18801" t="s">
        <v>51609</v>
      </c>
      <c r="P18801" t="str">
        <f t="shared" si="2052"/>
        <v>C 08.03</v>
      </c>
      <c r="Q18801" t="str">
        <f t="shared" si="2053"/>
        <v>C 08.03</v>
      </c>
      <c r="R18801" t="str">
        <f t="shared" si="2054"/>
        <v>C 08.03</v>
      </c>
      <c r="S18801" t="str">
        <f t="shared" si="2055"/>
        <v>C 08.03</v>
      </c>
      <c r="T18801" t="str">
        <f t="shared" si="2056"/>
        <v>C 08.03</v>
      </c>
      <c r="Y18801" t="str">
        <f t="shared" si="2057"/>
        <v>C 08.03008120030</v>
      </c>
    </row>
    <row r="18802" spans="1:25" hidden="1" x14ac:dyDescent="0.25">
      <c r="A18802" t="s">
        <v>49649</v>
      </c>
      <c r="B18802" s="601" t="s">
        <v>30481</v>
      </c>
      <c r="C18802" s="601" t="s">
        <v>735</v>
      </c>
      <c r="D18802" s="601" t="s">
        <v>721</v>
      </c>
      <c r="E18802" t="s">
        <v>518</v>
      </c>
      <c r="F18802" t="s">
        <v>40415</v>
      </c>
      <c r="G18802" t="s">
        <v>51608</v>
      </c>
      <c r="H18802" t="b">
        <v>0</v>
      </c>
      <c r="I18802" t="s">
        <v>2711</v>
      </c>
      <c r="K18802" t="str">
        <f t="shared" si="2051"/>
        <v>C08.03_R0120_C0040_S0008</v>
      </c>
      <c r="O18802" t="s">
        <v>51610</v>
      </c>
      <c r="P18802" t="str">
        <f t="shared" si="2052"/>
        <v>C 08.03</v>
      </c>
      <c r="Q18802" t="str">
        <f t="shared" si="2053"/>
        <v>C 08.03</v>
      </c>
      <c r="R18802" t="str">
        <f t="shared" si="2054"/>
        <v>C 08.03</v>
      </c>
      <c r="S18802" t="str">
        <f t="shared" si="2055"/>
        <v>C 08.03</v>
      </c>
      <c r="T18802" t="str">
        <f t="shared" si="2056"/>
        <v>C 08.03</v>
      </c>
      <c r="Y18802" t="str">
        <f t="shared" si="2057"/>
        <v>C 08.03008120040</v>
      </c>
    </row>
    <row r="18803" spans="1:25" hidden="1" x14ac:dyDescent="0.25">
      <c r="A18803" t="s">
        <v>49649</v>
      </c>
      <c r="B18803" s="601" t="s">
        <v>30481</v>
      </c>
      <c r="C18803" s="601" t="s">
        <v>735</v>
      </c>
      <c r="D18803" s="601" t="s">
        <v>723</v>
      </c>
      <c r="E18803" t="s">
        <v>40392</v>
      </c>
      <c r="F18803" t="s">
        <v>40393</v>
      </c>
      <c r="G18803" t="s">
        <v>51611</v>
      </c>
      <c r="H18803" t="b">
        <v>0</v>
      </c>
      <c r="I18803" t="s">
        <v>23447</v>
      </c>
      <c r="K18803" t="str">
        <f t="shared" si="2051"/>
        <v>C08.03_R0120_C0050_S0008</v>
      </c>
      <c r="O18803" t="s">
        <v>51612</v>
      </c>
      <c r="P18803" t="str">
        <f t="shared" si="2052"/>
        <v>C 08.03</v>
      </c>
      <c r="Q18803" t="str">
        <f t="shared" si="2053"/>
        <v>C 08.03</v>
      </c>
      <c r="R18803" t="str">
        <f t="shared" si="2054"/>
        <v>C 08.03</v>
      </c>
      <c r="S18803" t="str">
        <f t="shared" si="2055"/>
        <v>C 08.03</v>
      </c>
      <c r="T18803" t="str">
        <f t="shared" si="2056"/>
        <v>C 08.03</v>
      </c>
      <c r="Y18803" t="str">
        <f t="shared" si="2057"/>
        <v>C 08.03008120050</v>
      </c>
    </row>
    <row r="18804" spans="1:25" hidden="1" x14ac:dyDescent="0.25">
      <c r="A18804" t="s">
        <v>49649</v>
      </c>
      <c r="B18804" s="601" t="s">
        <v>30481</v>
      </c>
      <c r="C18804" s="601" t="s">
        <v>735</v>
      </c>
      <c r="D18804" s="601" t="s">
        <v>725</v>
      </c>
      <c r="E18804" t="s">
        <v>610</v>
      </c>
      <c r="F18804" t="s">
        <v>40462</v>
      </c>
      <c r="G18804" t="s">
        <v>51611</v>
      </c>
      <c r="H18804" t="b">
        <v>0</v>
      </c>
      <c r="I18804" t="s">
        <v>18575</v>
      </c>
      <c r="K18804" t="str">
        <f t="shared" si="2051"/>
        <v>C08.03_R0120_C0060_S0008</v>
      </c>
      <c r="O18804" t="s">
        <v>51613</v>
      </c>
      <c r="P18804" t="str">
        <f t="shared" si="2052"/>
        <v>C 08.03</v>
      </c>
      <c r="Q18804" t="str">
        <f t="shared" si="2053"/>
        <v>C 08.03</v>
      </c>
      <c r="R18804" t="str">
        <f t="shared" si="2054"/>
        <v>C 08.03</v>
      </c>
      <c r="S18804" t="str">
        <f t="shared" si="2055"/>
        <v>C 08.03</v>
      </c>
      <c r="T18804" t="str">
        <f t="shared" si="2056"/>
        <v>C 08.03</v>
      </c>
      <c r="Y18804" t="str">
        <f t="shared" si="2057"/>
        <v>C 08.03008120060</v>
      </c>
    </row>
    <row r="18805" spans="1:25" hidden="1" x14ac:dyDescent="0.25">
      <c r="A18805" t="s">
        <v>49649</v>
      </c>
      <c r="B18805" s="601" t="s">
        <v>30481</v>
      </c>
      <c r="C18805" s="601" t="s">
        <v>735</v>
      </c>
      <c r="D18805" s="601" t="s">
        <v>727</v>
      </c>
      <c r="E18805" t="s">
        <v>40442</v>
      </c>
      <c r="F18805" t="s">
        <v>40443</v>
      </c>
      <c r="G18805" t="s">
        <v>51611</v>
      </c>
      <c r="H18805" t="b">
        <v>0</v>
      </c>
      <c r="I18805" t="s">
        <v>23447</v>
      </c>
      <c r="K18805" t="str">
        <f t="shared" si="2051"/>
        <v>C08.03_R0120_C0070_S0008</v>
      </c>
      <c r="O18805" t="s">
        <v>51614</v>
      </c>
      <c r="P18805" t="str">
        <f t="shared" si="2052"/>
        <v>C 08.03</v>
      </c>
      <c r="Q18805" t="str">
        <f t="shared" si="2053"/>
        <v>C 08.03</v>
      </c>
      <c r="R18805" t="str">
        <f t="shared" si="2054"/>
        <v>C 08.03</v>
      </c>
      <c r="S18805" t="str">
        <f t="shared" si="2055"/>
        <v>C 08.03</v>
      </c>
      <c r="T18805" t="str">
        <f t="shared" si="2056"/>
        <v>C 08.03</v>
      </c>
      <c r="Y18805" t="str">
        <f t="shared" si="2057"/>
        <v>C 08.03008120070</v>
      </c>
    </row>
    <row r="18806" spans="1:25" hidden="1" x14ac:dyDescent="0.25">
      <c r="A18806" t="s">
        <v>49649</v>
      </c>
      <c r="B18806" s="601" t="s">
        <v>30481</v>
      </c>
      <c r="C18806" s="601" t="s">
        <v>735</v>
      </c>
      <c r="D18806" s="601" t="s">
        <v>729</v>
      </c>
      <c r="E18806" t="s">
        <v>49663</v>
      </c>
      <c r="F18806" t="s">
        <v>49664</v>
      </c>
      <c r="G18806" t="s">
        <v>51611</v>
      </c>
      <c r="H18806" t="b">
        <v>0</v>
      </c>
      <c r="I18806" t="s">
        <v>18575</v>
      </c>
      <c r="K18806" t="str">
        <f t="shared" si="2051"/>
        <v>C08.03_R0120_C0080_S0008</v>
      </c>
      <c r="O18806" t="s">
        <v>51615</v>
      </c>
      <c r="P18806" t="str">
        <f t="shared" si="2052"/>
        <v>C 08.03</v>
      </c>
      <c r="Q18806" t="str">
        <f t="shared" si="2053"/>
        <v>C 08.03</v>
      </c>
      <c r="R18806" t="str">
        <f t="shared" si="2054"/>
        <v>C 08.03</v>
      </c>
      <c r="S18806" t="str">
        <f t="shared" si="2055"/>
        <v>C 08.03</v>
      </c>
      <c r="T18806" t="str">
        <f t="shared" si="2056"/>
        <v>C 08.03</v>
      </c>
      <c r="Y18806" t="str">
        <f t="shared" si="2057"/>
        <v>C 08.03008120080</v>
      </c>
    </row>
    <row r="18807" spans="1:25" hidden="1" x14ac:dyDescent="0.25">
      <c r="A18807" t="s">
        <v>49649</v>
      </c>
      <c r="B18807" s="601" t="s">
        <v>30481</v>
      </c>
      <c r="C18807" s="601" t="s">
        <v>735</v>
      </c>
      <c r="D18807" s="601" t="s">
        <v>731</v>
      </c>
      <c r="E18807" t="s">
        <v>817</v>
      </c>
      <c r="F18807" t="s">
        <v>24032</v>
      </c>
      <c r="G18807" t="s">
        <v>51608</v>
      </c>
      <c r="H18807" t="b">
        <v>0</v>
      </c>
      <c r="I18807" t="s">
        <v>2711</v>
      </c>
      <c r="K18807" t="str">
        <f t="shared" si="2051"/>
        <v>C08.03_R0120_C0090_S0008</v>
      </c>
      <c r="O18807" t="s">
        <v>51616</v>
      </c>
      <c r="P18807" t="str">
        <f t="shared" si="2052"/>
        <v>C 08.03</v>
      </c>
      <c r="Q18807" t="str">
        <f t="shared" si="2053"/>
        <v>C 08.03</v>
      </c>
      <c r="R18807" t="str">
        <f t="shared" si="2054"/>
        <v>C 08.03</v>
      </c>
      <c r="S18807" t="str">
        <f t="shared" si="2055"/>
        <v>C 08.03</v>
      </c>
      <c r="T18807" t="str">
        <f t="shared" si="2056"/>
        <v>C 08.03</v>
      </c>
      <c r="Y18807" t="str">
        <f t="shared" si="2057"/>
        <v>C 08.03008120090</v>
      </c>
    </row>
    <row r="18808" spans="1:25" hidden="1" x14ac:dyDescent="0.25">
      <c r="A18808" t="s">
        <v>49649</v>
      </c>
      <c r="B18808" s="601" t="s">
        <v>30481</v>
      </c>
      <c r="C18808" s="601" t="s">
        <v>735</v>
      </c>
      <c r="D18808" s="601" t="s">
        <v>733</v>
      </c>
      <c r="E18808" t="s">
        <v>818</v>
      </c>
      <c r="F18808" t="s">
        <v>24266</v>
      </c>
      <c r="G18808" t="s">
        <v>51611</v>
      </c>
      <c r="H18808" t="b">
        <v>0</v>
      </c>
      <c r="I18808" t="s">
        <v>2711</v>
      </c>
      <c r="K18808" t="str">
        <f t="shared" si="2051"/>
        <v>C08.03_R0120_C0100_S0008</v>
      </c>
      <c r="O18808" t="s">
        <v>51617</v>
      </c>
      <c r="P18808" t="str">
        <f t="shared" si="2052"/>
        <v>C 08.03</v>
      </c>
      <c r="Q18808" t="str">
        <f t="shared" si="2053"/>
        <v>C 08.03</v>
      </c>
      <c r="R18808" t="str">
        <f t="shared" si="2054"/>
        <v>C 08.03</v>
      </c>
      <c r="S18808" t="str">
        <f t="shared" si="2055"/>
        <v>C 08.03</v>
      </c>
      <c r="T18808" t="str">
        <f t="shared" si="2056"/>
        <v>C 08.03</v>
      </c>
      <c r="Y18808" t="str">
        <f t="shared" si="2057"/>
        <v>C 08.03008120100</v>
      </c>
    </row>
    <row r="18809" spans="1:25" hidden="1" x14ac:dyDescent="0.25">
      <c r="A18809" t="s">
        <v>49649</v>
      </c>
      <c r="B18809" s="601" t="s">
        <v>30481</v>
      </c>
      <c r="C18809" s="601" t="s">
        <v>735</v>
      </c>
      <c r="D18809" s="601" t="s">
        <v>734</v>
      </c>
      <c r="E18809" t="s">
        <v>24256</v>
      </c>
      <c r="F18809" t="s">
        <v>24257</v>
      </c>
      <c r="G18809" t="s">
        <v>51611</v>
      </c>
      <c r="H18809" t="b">
        <v>0</v>
      </c>
      <c r="I18809" t="s">
        <v>2711</v>
      </c>
      <c r="K18809" t="str">
        <f t="shared" si="2051"/>
        <v>C08.03_R0120_C0110_S0008</v>
      </c>
      <c r="O18809" t="s">
        <v>51618</v>
      </c>
      <c r="P18809" t="str">
        <f t="shared" si="2052"/>
        <v>C 08.03</v>
      </c>
      <c r="Q18809" t="str">
        <f t="shared" si="2053"/>
        <v>C 08.03</v>
      </c>
      <c r="R18809" t="str">
        <f t="shared" si="2054"/>
        <v>C 08.03</v>
      </c>
      <c r="S18809" t="str">
        <f t="shared" si="2055"/>
        <v>C 08.03</v>
      </c>
      <c r="T18809" t="str">
        <f t="shared" si="2056"/>
        <v>C 08.03</v>
      </c>
      <c r="Y18809" t="str">
        <f t="shared" si="2057"/>
        <v>C 08.03008120110</v>
      </c>
    </row>
    <row r="18810" spans="1:25" hidden="1" x14ac:dyDescent="0.25">
      <c r="A18810" t="s">
        <v>49649</v>
      </c>
      <c r="B18810" s="601" t="s">
        <v>30481</v>
      </c>
      <c r="C18810" s="601" t="s">
        <v>736</v>
      </c>
      <c r="D18810" s="601" t="s">
        <v>548</v>
      </c>
      <c r="E18810" t="s">
        <v>40412</v>
      </c>
      <c r="F18810" t="s">
        <v>40413</v>
      </c>
      <c r="G18810" t="s">
        <v>51619</v>
      </c>
      <c r="H18810" t="b">
        <v>0</v>
      </c>
      <c r="I18810" t="s">
        <v>2711</v>
      </c>
      <c r="K18810" t="str">
        <f t="shared" si="2051"/>
        <v>C08.03_R0130_C0010_S0008</v>
      </c>
      <c r="O18810" t="s">
        <v>51620</v>
      </c>
      <c r="P18810" t="str">
        <f t="shared" si="2052"/>
        <v>C 08.03</v>
      </c>
      <c r="Q18810" t="str">
        <f t="shared" si="2053"/>
        <v>C 08.03</v>
      </c>
      <c r="R18810" t="str">
        <f t="shared" si="2054"/>
        <v>C 08.03</v>
      </c>
      <c r="S18810" t="str">
        <f t="shared" si="2055"/>
        <v>C 08.03</v>
      </c>
      <c r="T18810" t="str">
        <f t="shared" si="2056"/>
        <v>C 08.03</v>
      </c>
      <c r="Y18810" t="str">
        <f t="shared" si="2057"/>
        <v>C 08.03008130010</v>
      </c>
    </row>
    <row r="18811" spans="1:25" hidden="1" x14ac:dyDescent="0.25">
      <c r="A18811" t="s">
        <v>49649</v>
      </c>
      <c r="B18811" s="601" t="s">
        <v>30481</v>
      </c>
      <c r="C18811" s="601" t="s">
        <v>736</v>
      </c>
      <c r="D18811" s="601" t="s">
        <v>561</v>
      </c>
      <c r="E18811" t="s">
        <v>40412</v>
      </c>
      <c r="F18811" t="s">
        <v>40413</v>
      </c>
      <c r="G18811" t="s">
        <v>51621</v>
      </c>
      <c r="H18811" t="b">
        <v>0</v>
      </c>
      <c r="I18811" t="s">
        <v>2711</v>
      </c>
      <c r="K18811" t="str">
        <f t="shared" si="2051"/>
        <v>C08.03_R0130_C0020_S0008</v>
      </c>
      <c r="O18811" t="s">
        <v>51622</v>
      </c>
      <c r="P18811" t="str">
        <f t="shared" si="2052"/>
        <v>C 08.03</v>
      </c>
      <c r="Q18811" t="str">
        <f t="shared" si="2053"/>
        <v>C 08.03</v>
      </c>
      <c r="R18811" t="str">
        <f t="shared" si="2054"/>
        <v>C 08.03</v>
      </c>
      <c r="S18811" t="str">
        <f t="shared" si="2055"/>
        <v>C 08.03</v>
      </c>
      <c r="T18811" t="str">
        <f t="shared" si="2056"/>
        <v>C 08.03</v>
      </c>
      <c r="Y18811" t="str">
        <f t="shared" si="2057"/>
        <v>C 08.03008130020</v>
      </c>
    </row>
    <row r="18812" spans="1:25" hidden="1" x14ac:dyDescent="0.25">
      <c r="A18812" t="s">
        <v>49649</v>
      </c>
      <c r="B18812" s="601" t="s">
        <v>30481</v>
      </c>
      <c r="C18812" s="601" t="s">
        <v>736</v>
      </c>
      <c r="D18812" s="601" t="s">
        <v>719</v>
      </c>
      <c r="E18812" t="s">
        <v>49654</v>
      </c>
      <c r="F18812" t="s">
        <v>49655</v>
      </c>
      <c r="G18812" t="s">
        <v>51623</v>
      </c>
      <c r="H18812" t="b">
        <v>0</v>
      </c>
      <c r="I18812" t="s">
        <v>2711</v>
      </c>
      <c r="K18812" t="str">
        <f t="shared" si="2051"/>
        <v>C08.03_R0130_C0030_S0008</v>
      </c>
      <c r="O18812" t="s">
        <v>51624</v>
      </c>
      <c r="P18812" t="str">
        <f t="shared" si="2052"/>
        <v>C 08.03</v>
      </c>
      <c r="Q18812" t="str">
        <f t="shared" si="2053"/>
        <v>C 08.03</v>
      </c>
      <c r="R18812" t="str">
        <f t="shared" si="2054"/>
        <v>C 08.03</v>
      </c>
      <c r="S18812" t="str">
        <f t="shared" si="2055"/>
        <v>C 08.03</v>
      </c>
      <c r="T18812" t="str">
        <f t="shared" si="2056"/>
        <v>C 08.03</v>
      </c>
      <c r="Y18812" t="str">
        <f t="shared" si="2057"/>
        <v>C 08.03008130030</v>
      </c>
    </row>
    <row r="18813" spans="1:25" hidden="1" x14ac:dyDescent="0.25">
      <c r="A18813" t="s">
        <v>49649</v>
      </c>
      <c r="B18813" s="601" t="s">
        <v>30481</v>
      </c>
      <c r="C18813" s="601" t="s">
        <v>736</v>
      </c>
      <c r="D18813" s="601" t="s">
        <v>721</v>
      </c>
      <c r="E18813" t="s">
        <v>518</v>
      </c>
      <c r="F18813" t="s">
        <v>40415</v>
      </c>
      <c r="G18813" t="s">
        <v>51623</v>
      </c>
      <c r="H18813" t="b">
        <v>0</v>
      </c>
      <c r="I18813" t="s">
        <v>2711</v>
      </c>
      <c r="K18813" t="str">
        <f t="shared" si="2051"/>
        <v>C08.03_R0130_C0040_S0008</v>
      </c>
      <c r="O18813" t="s">
        <v>51625</v>
      </c>
      <c r="P18813" t="str">
        <f t="shared" si="2052"/>
        <v>C 08.03</v>
      </c>
      <c r="Q18813" t="str">
        <f t="shared" si="2053"/>
        <v>C 08.03</v>
      </c>
      <c r="R18813" t="str">
        <f t="shared" si="2054"/>
        <v>C 08.03</v>
      </c>
      <c r="S18813" t="str">
        <f t="shared" si="2055"/>
        <v>C 08.03</v>
      </c>
      <c r="T18813" t="str">
        <f t="shared" si="2056"/>
        <v>C 08.03</v>
      </c>
      <c r="Y18813" t="str">
        <f t="shared" si="2057"/>
        <v>C 08.03008130040</v>
      </c>
    </row>
    <row r="18814" spans="1:25" hidden="1" x14ac:dyDescent="0.25">
      <c r="A18814" t="s">
        <v>49649</v>
      </c>
      <c r="B18814" s="601" t="s">
        <v>30481</v>
      </c>
      <c r="C18814" s="601" t="s">
        <v>736</v>
      </c>
      <c r="D18814" s="601" t="s">
        <v>723</v>
      </c>
      <c r="E18814" t="s">
        <v>40392</v>
      </c>
      <c r="F18814" t="s">
        <v>40393</v>
      </c>
      <c r="G18814" t="s">
        <v>51626</v>
      </c>
      <c r="H18814" t="b">
        <v>0</v>
      </c>
      <c r="I18814" t="s">
        <v>23447</v>
      </c>
      <c r="K18814" t="str">
        <f t="shared" si="2051"/>
        <v>C08.03_R0130_C0050_S0008</v>
      </c>
      <c r="O18814" t="s">
        <v>51627</v>
      </c>
      <c r="P18814" t="str">
        <f t="shared" si="2052"/>
        <v>C 08.03</v>
      </c>
      <c r="Q18814" t="str">
        <f t="shared" si="2053"/>
        <v>C 08.03</v>
      </c>
      <c r="R18814" t="str">
        <f t="shared" si="2054"/>
        <v>C 08.03</v>
      </c>
      <c r="S18814" t="str">
        <f t="shared" si="2055"/>
        <v>C 08.03</v>
      </c>
      <c r="T18814" t="str">
        <f t="shared" si="2056"/>
        <v>C 08.03</v>
      </c>
      <c r="Y18814" t="str">
        <f t="shared" si="2057"/>
        <v>C 08.03008130050</v>
      </c>
    </row>
    <row r="18815" spans="1:25" hidden="1" x14ac:dyDescent="0.25">
      <c r="A18815" t="s">
        <v>49649</v>
      </c>
      <c r="B18815" s="601" t="s">
        <v>30481</v>
      </c>
      <c r="C18815" s="601" t="s">
        <v>736</v>
      </c>
      <c r="D18815" s="601" t="s">
        <v>725</v>
      </c>
      <c r="E18815" t="s">
        <v>610</v>
      </c>
      <c r="F18815" t="s">
        <v>40462</v>
      </c>
      <c r="G18815" t="s">
        <v>51626</v>
      </c>
      <c r="H18815" t="b">
        <v>0</v>
      </c>
      <c r="I18815" t="s">
        <v>18575</v>
      </c>
      <c r="K18815" t="str">
        <f t="shared" si="2051"/>
        <v>C08.03_R0130_C0060_S0008</v>
      </c>
      <c r="O18815" t="s">
        <v>51628</v>
      </c>
      <c r="P18815" t="str">
        <f t="shared" si="2052"/>
        <v>C 08.03</v>
      </c>
      <c r="Q18815" t="str">
        <f t="shared" si="2053"/>
        <v>C 08.03</v>
      </c>
      <c r="R18815" t="str">
        <f t="shared" si="2054"/>
        <v>C 08.03</v>
      </c>
      <c r="S18815" t="str">
        <f t="shared" si="2055"/>
        <v>C 08.03</v>
      </c>
      <c r="T18815" t="str">
        <f t="shared" si="2056"/>
        <v>C 08.03</v>
      </c>
      <c r="Y18815" t="str">
        <f t="shared" si="2057"/>
        <v>C 08.03008130060</v>
      </c>
    </row>
    <row r="18816" spans="1:25" hidden="1" x14ac:dyDescent="0.25">
      <c r="A18816" t="s">
        <v>49649</v>
      </c>
      <c r="B18816" s="601" t="s">
        <v>30481</v>
      </c>
      <c r="C18816" s="601" t="s">
        <v>736</v>
      </c>
      <c r="D18816" s="601" t="s">
        <v>727</v>
      </c>
      <c r="E18816" t="s">
        <v>40442</v>
      </c>
      <c r="F18816" t="s">
        <v>40443</v>
      </c>
      <c r="G18816" t="s">
        <v>51626</v>
      </c>
      <c r="H18816" t="b">
        <v>0</v>
      </c>
      <c r="I18816" t="s">
        <v>23447</v>
      </c>
      <c r="K18816" t="str">
        <f t="shared" si="2051"/>
        <v>C08.03_R0130_C0070_S0008</v>
      </c>
      <c r="O18816" t="s">
        <v>51629</v>
      </c>
      <c r="P18816" t="str">
        <f t="shared" si="2052"/>
        <v>C 08.03</v>
      </c>
      <c r="Q18816" t="str">
        <f t="shared" si="2053"/>
        <v>C 08.03</v>
      </c>
      <c r="R18816" t="str">
        <f t="shared" si="2054"/>
        <v>C 08.03</v>
      </c>
      <c r="S18816" t="str">
        <f t="shared" si="2055"/>
        <v>C 08.03</v>
      </c>
      <c r="T18816" t="str">
        <f t="shared" si="2056"/>
        <v>C 08.03</v>
      </c>
      <c r="Y18816" t="str">
        <f t="shared" si="2057"/>
        <v>C 08.03008130070</v>
      </c>
    </row>
    <row r="18817" spans="1:25" hidden="1" x14ac:dyDescent="0.25">
      <c r="A18817" t="s">
        <v>49649</v>
      </c>
      <c r="B18817" s="601" t="s">
        <v>30481</v>
      </c>
      <c r="C18817" s="601" t="s">
        <v>736</v>
      </c>
      <c r="D18817" s="601" t="s">
        <v>729</v>
      </c>
      <c r="E18817" t="s">
        <v>49663</v>
      </c>
      <c r="F18817" t="s">
        <v>49664</v>
      </c>
      <c r="G18817" t="s">
        <v>51626</v>
      </c>
      <c r="H18817" t="b">
        <v>0</v>
      </c>
      <c r="I18817" t="s">
        <v>18575</v>
      </c>
      <c r="K18817" t="str">
        <f t="shared" si="2051"/>
        <v>C08.03_R0130_C0080_S0008</v>
      </c>
      <c r="O18817" t="s">
        <v>51630</v>
      </c>
      <c r="P18817" t="str">
        <f t="shared" si="2052"/>
        <v>C 08.03</v>
      </c>
      <c r="Q18817" t="str">
        <f t="shared" si="2053"/>
        <v>C 08.03</v>
      </c>
      <c r="R18817" t="str">
        <f t="shared" si="2054"/>
        <v>C 08.03</v>
      </c>
      <c r="S18817" t="str">
        <f t="shared" si="2055"/>
        <v>C 08.03</v>
      </c>
      <c r="T18817" t="str">
        <f t="shared" si="2056"/>
        <v>C 08.03</v>
      </c>
      <c r="Y18817" t="str">
        <f t="shared" si="2057"/>
        <v>C 08.03008130080</v>
      </c>
    </row>
    <row r="18818" spans="1:25" hidden="1" x14ac:dyDescent="0.25">
      <c r="A18818" t="s">
        <v>49649</v>
      </c>
      <c r="B18818" s="601" t="s">
        <v>30481</v>
      </c>
      <c r="C18818" s="601" t="s">
        <v>736</v>
      </c>
      <c r="D18818" s="601" t="s">
        <v>731</v>
      </c>
      <c r="E18818" t="s">
        <v>817</v>
      </c>
      <c r="F18818" t="s">
        <v>24032</v>
      </c>
      <c r="G18818" t="s">
        <v>51623</v>
      </c>
      <c r="H18818" t="b">
        <v>0</v>
      </c>
      <c r="I18818" t="s">
        <v>2711</v>
      </c>
      <c r="K18818" t="str">
        <f t="shared" ref="K18818:K18881" si="2058">+IF(B18818="000",+REPLACE(T18818,2,1,"")&amp;$L$1&amp;C18818&amp;$M$1&amp;D18818,+REPLACE(T18818,2,1,"")&amp;$L$1&amp;C18818&amp;$M$1&amp;D18818&amp;$K$1&amp;B18818)</f>
        <v>C08.03_R0130_C0090_S0008</v>
      </c>
      <c r="O18818" t="s">
        <v>51631</v>
      </c>
      <c r="P18818" t="str">
        <f t="shared" ref="P18818:P18881" si="2059">+IF(ISNUMBER(SEARCH("a",RIGHT(A18818,2))),LEFT(A18818,LEN(A18818)-2),A18818)</f>
        <v>C 08.03</v>
      </c>
      <c r="Q18818" t="str">
        <f t="shared" si="2053"/>
        <v>C 08.03</v>
      </c>
      <c r="R18818" t="str">
        <f t="shared" si="2054"/>
        <v>C 08.03</v>
      </c>
      <c r="S18818" t="str">
        <f t="shared" si="2055"/>
        <v>C 08.03</v>
      </c>
      <c r="T18818" t="str">
        <f t="shared" si="2056"/>
        <v>C 08.03</v>
      </c>
      <c r="Y18818" t="str">
        <f t="shared" si="2057"/>
        <v>C 08.03008130090</v>
      </c>
    </row>
    <row r="18819" spans="1:25" hidden="1" x14ac:dyDescent="0.25">
      <c r="A18819" t="s">
        <v>49649</v>
      </c>
      <c r="B18819" s="601" t="s">
        <v>30481</v>
      </c>
      <c r="C18819" s="601" t="s">
        <v>736</v>
      </c>
      <c r="D18819" s="601" t="s">
        <v>733</v>
      </c>
      <c r="E18819" t="s">
        <v>818</v>
      </c>
      <c r="F18819" t="s">
        <v>24266</v>
      </c>
      <c r="G18819" t="s">
        <v>51626</v>
      </c>
      <c r="H18819" t="b">
        <v>0</v>
      </c>
      <c r="I18819" t="s">
        <v>2711</v>
      </c>
      <c r="K18819" t="str">
        <f t="shared" si="2058"/>
        <v>C08.03_R0130_C0100_S0008</v>
      </c>
      <c r="O18819" t="s">
        <v>51632</v>
      </c>
      <c r="P18819" t="str">
        <f t="shared" si="2059"/>
        <v>C 08.03</v>
      </c>
      <c r="Q18819" t="str">
        <f t="shared" ref="Q18819:Q18882" si="2060">+IF(ISNUMBER(SEARCH("b",RIGHT(P18819,2))),LEFT(P18819,LEN(P18819)-2),P18819)</f>
        <v>C 08.03</v>
      </c>
      <c r="R18819" t="str">
        <f t="shared" ref="R18819:R18882" si="2061">+IF(ISNUMBER(SEARCH("c",RIGHT(Q18819,2))),LEFT(Q18819,LEN(Q18819)-2),Q18819)</f>
        <v>C 08.03</v>
      </c>
      <c r="S18819" t="str">
        <f t="shared" ref="S18819:S18882" si="2062">+IF(ISNUMBER(SEARCH("d",RIGHT(R18819,2))),LEFT(R18819,LEN(R18819)-2),R18819)</f>
        <v>C 08.03</v>
      </c>
      <c r="T18819" t="str">
        <f t="shared" ref="T18819:T18882" si="2063">+IF(ISNUMBER(SEARCH("e",RIGHT(S18819,2))),LEFT(S18819,LEN(S18819)-2),S18819)</f>
        <v>C 08.03</v>
      </c>
      <c r="Y18819" t="str">
        <f t="shared" ref="Y18819:Y18882" si="2064">+A18819&amp;B18819&amp;C18819&amp;D18819</f>
        <v>C 08.03008130100</v>
      </c>
    </row>
    <row r="18820" spans="1:25" hidden="1" x14ac:dyDescent="0.25">
      <c r="A18820" t="s">
        <v>49649</v>
      </c>
      <c r="B18820" s="601" t="s">
        <v>30481</v>
      </c>
      <c r="C18820" s="601" t="s">
        <v>736</v>
      </c>
      <c r="D18820" s="601" t="s">
        <v>734</v>
      </c>
      <c r="E18820" t="s">
        <v>24256</v>
      </c>
      <c r="F18820" t="s">
        <v>24257</v>
      </c>
      <c r="G18820" t="s">
        <v>51626</v>
      </c>
      <c r="H18820" t="b">
        <v>0</v>
      </c>
      <c r="I18820" t="s">
        <v>2711</v>
      </c>
      <c r="K18820" t="str">
        <f t="shared" si="2058"/>
        <v>C08.03_R0130_C0110_S0008</v>
      </c>
      <c r="O18820" t="s">
        <v>51633</v>
      </c>
      <c r="P18820" t="str">
        <f t="shared" si="2059"/>
        <v>C 08.03</v>
      </c>
      <c r="Q18820" t="str">
        <f t="shared" si="2060"/>
        <v>C 08.03</v>
      </c>
      <c r="R18820" t="str">
        <f t="shared" si="2061"/>
        <v>C 08.03</v>
      </c>
      <c r="S18820" t="str">
        <f t="shared" si="2062"/>
        <v>C 08.03</v>
      </c>
      <c r="T18820" t="str">
        <f t="shared" si="2063"/>
        <v>C 08.03</v>
      </c>
      <c r="Y18820" t="str">
        <f t="shared" si="2064"/>
        <v>C 08.03008130110</v>
      </c>
    </row>
    <row r="18821" spans="1:25" hidden="1" x14ac:dyDescent="0.25">
      <c r="A18821" t="s">
        <v>49649</v>
      </c>
      <c r="B18821" s="601" t="s">
        <v>30481</v>
      </c>
      <c r="C18821" s="601" t="s">
        <v>737</v>
      </c>
      <c r="D18821" s="601" t="s">
        <v>548</v>
      </c>
      <c r="E18821" t="s">
        <v>40412</v>
      </c>
      <c r="F18821" t="s">
        <v>40413</v>
      </c>
      <c r="G18821" t="s">
        <v>51634</v>
      </c>
      <c r="H18821" t="b">
        <v>0</v>
      </c>
      <c r="I18821" t="s">
        <v>2711</v>
      </c>
      <c r="K18821" t="str">
        <f t="shared" si="2058"/>
        <v>C08.03_R0140_C0010_S0008</v>
      </c>
      <c r="O18821" t="s">
        <v>51635</v>
      </c>
      <c r="P18821" t="str">
        <f t="shared" si="2059"/>
        <v>C 08.03</v>
      </c>
      <c r="Q18821" t="str">
        <f t="shared" si="2060"/>
        <v>C 08.03</v>
      </c>
      <c r="R18821" t="str">
        <f t="shared" si="2061"/>
        <v>C 08.03</v>
      </c>
      <c r="S18821" t="str">
        <f t="shared" si="2062"/>
        <v>C 08.03</v>
      </c>
      <c r="T18821" t="str">
        <f t="shared" si="2063"/>
        <v>C 08.03</v>
      </c>
      <c r="Y18821" t="str">
        <f t="shared" si="2064"/>
        <v>C 08.03008140010</v>
      </c>
    </row>
    <row r="18822" spans="1:25" hidden="1" x14ac:dyDescent="0.25">
      <c r="A18822" t="s">
        <v>49649</v>
      </c>
      <c r="B18822" s="601" t="s">
        <v>30481</v>
      </c>
      <c r="C18822" s="601" t="s">
        <v>737</v>
      </c>
      <c r="D18822" s="601" t="s">
        <v>561</v>
      </c>
      <c r="E18822" t="s">
        <v>40412</v>
      </c>
      <c r="F18822" t="s">
        <v>40413</v>
      </c>
      <c r="G18822" t="s">
        <v>51636</v>
      </c>
      <c r="H18822" t="b">
        <v>0</v>
      </c>
      <c r="I18822" t="s">
        <v>2711</v>
      </c>
      <c r="K18822" t="str">
        <f t="shared" si="2058"/>
        <v>C08.03_R0140_C0020_S0008</v>
      </c>
      <c r="O18822" t="s">
        <v>51637</v>
      </c>
      <c r="P18822" t="str">
        <f t="shared" si="2059"/>
        <v>C 08.03</v>
      </c>
      <c r="Q18822" t="str">
        <f t="shared" si="2060"/>
        <v>C 08.03</v>
      </c>
      <c r="R18822" t="str">
        <f t="shared" si="2061"/>
        <v>C 08.03</v>
      </c>
      <c r="S18822" t="str">
        <f t="shared" si="2062"/>
        <v>C 08.03</v>
      </c>
      <c r="T18822" t="str">
        <f t="shared" si="2063"/>
        <v>C 08.03</v>
      </c>
      <c r="Y18822" t="str">
        <f t="shared" si="2064"/>
        <v>C 08.03008140020</v>
      </c>
    </row>
    <row r="18823" spans="1:25" hidden="1" x14ac:dyDescent="0.25">
      <c r="A18823" t="s">
        <v>49649</v>
      </c>
      <c r="B18823" s="601" t="s">
        <v>30481</v>
      </c>
      <c r="C18823" s="601" t="s">
        <v>737</v>
      </c>
      <c r="D18823" s="601" t="s">
        <v>719</v>
      </c>
      <c r="E18823" t="s">
        <v>49654</v>
      </c>
      <c r="F18823" t="s">
        <v>49655</v>
      </c>
      <c r="G18823" t="s">
        <v>51638</v>
      </c>
      <c r="H18823" t="b">
        <v>0</v>
      </c>
      <c r="I18823" t="s">
        <v>2711</v>
      </c>
      <c r="K18823" t="str">
        <f t="shared" si="2058"/>
        <v>C08.03_R0140_C0030_S0008</v>
      </c>
      <c r="O18823" t="s">
        <v>51639</v>
      </c>
      <c r="P18823" t="str">
        <f t="shared" si="2059"/>
        <v>C 08.03</v>
      </c>
      <c r="Q18823" t="str">
        <f t="shared" si="2060"/>
        <v>C 08.03</v>
      </c>
      <c r="R18823" t="str">
        <f t="shared" si="2061"/>
        <v>C 08.03</v>
      </c>
      <c r="S18823" t="str">
        <f t="shared" si="2062"/>
        <v>C 08.03</v>
      </c>
      <c r="T18823" t="str">
        <f t="shared" si="2063"/>
        <v>C 08.03</v>
      </c>
      <c r="Y18823" t="str">
        <f t="shared" si="2064"/>
        <v>C 08.03008140030</v>
      </c>
    </row>
    <row r="18824" spans="1:25" hidden="1" x14ac:dyDescent="0.25">
      <c r="A18824" t="s">
        <v>49649</v>
      </c>
      <c r="B18824" s="601" t="s">
        <v>30481</v>
      </c>
      <c r="C18824" s="601" t="s">
        <v>737</v>
      </c>
      <c r="D18824" s="601" t="s">
        <v>721</v>
      </c>
      <c r="E18824" t="s">
        <v>518</v>
      </c>
      <c r="F18824" t="s">
        <v>40415</v>
      </c>
      <c r="G18824" t="s">
        <v>51638</v>
      </c>
      <c r="H18824" t="b">
        <v>0</v>
      </c>
      <c r="I18824" t="s">
        <v>2711</v>
      </c>
      <c r="K18824" t="str">
        <f t="shared" si="2058"/>
        <v>C08.03_R0140_C0040_S0008</v>
      </c>
      <c r="O18824" t="s">
        <v>51640</v>
      </c>
      <c r="P18824" t="str">
        <f t="shared" si="2059"/>
        <v>C 08.03</v>
      </c>
      <c r="Q18824" t="str">
        <f t="shared" si="2060"/>
        <v>C 08.03</v>
      </c>
      <c r="R18824" t="str">
        <f t="shared" si="2061"/>
        <v>C 08.03</v>
      </c>
      <c r="S18824" t="str">
        <f t="shared" si="2062"/>
        <v>C 08.03</v>
      </c>
      <c r="T18824" t="str">
        <f t="shared" si="2063"/>
        <v>C 08.03</v>
      </c>
      <c r="Y18824" t="str">
        <f t="shared" si="2064"/>
        <v>C 08.03008140040</v>
      </c>
    </row>
    <row r="18825" spans="1:25" hidden="1" x14ac:dyDescent="0.25">
      <c r="A18825" t="s">
        <v>49649</v>
      </c>
      <c r="B18825" s="601" t="s">
        <v>30481</v>
      </c>
      <c r="C18825" s="601" t="s">
        <v>737</v>
      </c>
      <c r="D18825" s="601" t="s">
        <v>723</v>
      </c>
      <c r="E18825" t="s">
        <v>40392</v>
      </c>
      <c r="F18825" t="s">
        <v>40393</v>
      </c>
      <c r="G18825" t="s">
        <v>51641</v>
      </c>
      <c r="H18825" t="b">
        <v>0</v>
      </c>
      <c r="I18825" t="s">
        <v>23447</v>
      </c>
      <c r="K18825" t="str">
        <f t="shared" si="2058"/>
        <v>C08.03_R0140_C0050_S0008</v>
      </c>
      <c r="O18825" t="s">
        <v>51642</v>
      </c>
      <c r="P18825" t="str">
        <f t="shared" si="2059"/>
        <v>C 08.03</v>
      </c>
      <c r="Q18825" t="str">
        <f t="shared" si="2060"/>
        <v>C 08.03</v>
      </c>
      <c r="R18825" t="str">
        <f t="shared" si="2061"/>
        <v>C 08.03</v>
      </c>
      <c r="S18825" t="str">
        <f t="shared" si="2062"/>
        <v>C 08.03</v>
      </c>
      <c r="T18825" t="str">
        <f t="shared" si="2063"/>
        <v>C 08.03</v>
      </c>
      <c r="Y18825" t="str">
        <f t="shared" si="2064"/>
        <v>C 08.03008140050</v>
      </c>
    </row>
    <row r="18826" spans="1:25" hidden="1" x14ac:dyDescent="0.25">
      <c r="A18826" t="s">
        <v>49649</v>
      </c>
      <c r="B18826" s="601" t="s">
        <v>30481</v>
      </c>
      <c r="C18826" s="601" t="s">
        <v>737</v>
      </c>
      <c r="D18826" s="601" t="s">
        <v>725</v>
      </c>
      <c r="E18826" t="s">
        <v>610</v>
      </c>
      <c r="F18826" t="s">
        <v>40462</v>
      </c>
      <c r="G18826" t="s">
        <v>51641</v>
      </c>
      <c r="H18826" t="b">
        <v>0</v>
      </c>
      <c r="I18826" t="s">
        <v>18575</v>
      </c>
      <c r="K18826" t="str">
        <f t="shared" si="2058"/>
        <v>C08.03_R0140_C0060_S0008</v>
      </c>
      <c r="O18826" t="s">
        <v>51643</v>
      </c>
      <c r="P18826" t="str">
        <f t="shared" si="2059"/>
        <v>C 08.03</v>
      </c>
      <c r="Q18826" t="str">
        <f t="shared" si="2060"/>
        <v>C 08.03</v>
      </c>
      <c r="R18826" t="str">
        <f t="shared" si="2061"/>
        <v>C 08.03</v>
      </c>
      <c r="S18826" t="str">
        <f t="shared" si="2062"/>
        <v>C 08.03</v>
      </c>
      <c r="T18826" t="str">
        <f t="shared" si="2063"/>
        <v>C 08.03</v>
      </c>
      <c r="Y18826" t="str">
        <f t="shared" si="2064"/>
        <v>C 08.03008140060</v>
      </c>
    </row>
    <row r="18827" spans="1:25" hidden="1" x14ac:dyDescent="0.25">
      <c r="A18827" t="s">
        <v>49649</v>
      </c>
      <c r="B18827" s="601" t="s">
        <v>30481</v>
      </c>
      <c r="C18827" s="601" t="s">
        <v>737</v>
      </c>
      <c r="D18827" s="601" t="s">
        <v>727</v>
      </c>
      <c r="E18827" t="s">
        <v>40442</v>
      </c>
      <c r="F18827" t="s">
        <v>40443</v>
      </c>
      <c r="G18827" t="s">
        <v>51641</v>
      </c>
      <c r="H18827" t="b">
        <v>0</v>
      </c>
      <c r="I18827" t="s">
        <v>23447</v>
      </c>
      <c r="K18827" t="str">
        <f t="shared" si="2058"/>
        <v>C08.03_R0140_C0070_S0008</v>
      </c>
      <c r="O18827" t="s">
        <v>51644</v>
      </c>
      <c r="P18827" t="str">
        <f t="shared" si="2059"/>
        <v>C 08.03</v>
      </c>
      <c r="Q18827" t="str">
        <f t="shared" si="2060"/>
        <v>C 08.03</v>
      </c>
      <c r="R18827" t="str">
        <f t="shared" si="2061"/>
        <v>C 08.03</v>
      </c>
      <c r="S18827" t="str">
        <f t="shared" si="2062"/>
        <v>C 08.03</v>
      </c>
      <c r="T18827" t="str">
        <f t="shared" si="2063"/>
        <v>C 08.03</v>
      </c>
      <c r="Y18827" t="str">
        <f t="shared" si="2064"/>
        <v>C 08.03008140070</v>
      </c>
    </row>
    <row r="18828" spans="1:25" hidden="1" x14ac:dyDescent="0.25">
      <c r="A18828" t="s">
        <v>49649</v>
      </c>
      <c r="B18828" s="601" t="s">
        <v>30481</v>
      </c>
      <c r="C18828" s="601" t="s">
        <v>737</v>
      </c>
      <c r="D18828" s="601" t="s">
        <v>729</v>
      </c>
      <c r="E18828" t="s">
        <v>49663</v>
      </c>
      <c r="F18828" t="s">
        <v>49664</v>
      </c>
      <c r="G18828" t="s">
        <v>51641</v>
      </c>
      <c r="H18828" t="b">
        <v>0</v>
      </c>
      <c r="I18828" t="s">
        <v>18575</v>
      </c>
      <c r="K18828" t="str">
        <f t="shared" si="2058"/>
        <v>C08.03_R0140_C0080_S0008</v>
      </c>
      <c r="O18828" t="s">
        <v>51645</v>
      </c>
      <c r="P18828" t="str">
        <f t="shared" si="2059"/>
        <v>C 08.03</v>
      </c>
      <c r="Q18828" t="str">
        <f t="shared" si="2060"/>
        <v>C 08.03</v>
      </c>
      <c r="R18828" t="str">
        <f t="shared" si="2061"/>
        <v>C 08.03</v>
      </c>
      <c r="S18828" t="str">
        <f t="shared" si="2062"/>
        <v>C 08.03</v>
      </c>
      <c r="T18828" t="str">
        <f t="shared" si="2063"/>
        <v>C 08.03</v>
      </c>
      <c r="Y18828" t="str">
        <f t="shared" si="2064"/>
        <v>C 08.03008140080</v>
      </c>
    </row>
    <row r="18829" spans="1:25" hidden="1" x14ac:dyDescent="0.25">
      <c r="A18829" t="s">
        <v>49649</v>
      </c>
      <c r="B18829" s="601" t="s">
        <v>30481</v>
      </c>
      <c r="C18829" s="601" t="s">
        <v>737</v>
      </c>
      <c r="D18829" s="601" t="s">
        <v>731</v>
      </c>
      <c r="E18829" t="s">
        <v>817</v>
      </c>
      <c r="F18829" t="s">
        <v>24032</v>
      </c>
      <c r="G18829" t="s">
        <v>51638</v>
      </c>
      <c r="H18829" t="b">
        <v>0</v>
      </c>
      <c r="I18829" t="s">
        <v>2711</v>
      </c>
      <c r="K18829" t="str">
        <f t="shared" si="2058"/>
        <v>C08.03_R0140_C0090_S0008</v>
      </c>
      <c r="O18829" t="s">
        <v>51646</v>
      </c>
      <c r="P18829" t="str">
        <f t="shared" si="2059"/>
        <v>C 08.03</v>
      </c>
      <c r="Q18829" t="str">
        <f t="shared" si="2060"/>
        <v>C 08.03</v>
      </c>
      <c r="R18829" t="str">
        <f t="shared" si="2061"/>
        <v>C 08.03</v>
      </c>
      <c r="S18829" t="str">
        <f t="shared" si="2062"/>
        <v>C 08.03</v>
      </c>
      <c r="T18829" t="str">
        <f t="shared" si="2063"/>
        <v>C 08.03</v>
      </c>
      <c r="Y18829" t="str">
        <f t="shared" si="2064"/>
        <v>C 08.03008140090</v>
      </c>
    </row>
    <row r="18830" spans="1:25" hidden="1" x14ac:dyDescent="0.25">
      <c r="A18830" t="s">
        <v>49649</v>
      </c>
      <c r="B18830" s="601" t="s">
        <v>30481</v>
      </c>
      <c r="C18830" s="601" t="s">
        <v>737</v>
      </c>
      <c r="D18830" s="601" t="s">
        <v>733</v>
      </c>
      <c r="E18830" t="s">
        <v>818</v>
      </c>
      <c r="F18830" t="s">
        <v>24266</v>
      </c>
      <c r="G18830" t="s">
        <v>51641</v>
      </c>
      <c r="H18830" t="b">
        <v>0</v>
      </c>
      <c r="I18830" t="s">
        <v>2711</v>
      </c>
      <c r="K18830" t="str">
        <f t="shared" si="2058"/>
        <v>C08.03_R0140_C0100_S0008</v>
      </c>
      <c r="O18830" t="s">
        <v>51647</v>
      </c>
      <c r="P18830" t="str">
        <f t="shared" si="2059"/>
        <v>C 08.03</v>
      </c>
      <c r="Q18830" t="str">
        <f t="shared" si="2060"/>
        <v>C 08.03</v>
      </c>
      <c r="R18830" t="str">
        <f t="shared" si="2061"/>
        <v>C 08.03</v>
      </c>
      <c r="S18830" t="str">
        <f t="shared" si="2062"/>
        <v>C 08.03</v>
      </c>
      <c r="T18830" t="str">
        <f t="shared" si="2063"/>
        <v>C 08.03</v>
      </c>
      <c r="Y18830" t="str">
        <f t="shared" si="2064"/>
        <v>C 08.03008140100</v>
      </c>
    </row>
    <row r="18831" spans="1:25" hidden="1" x14ac:dyDescent="0.25">
      <c r="A18831" t="s">
        <v>49649</v>
      </c>
      <c r="B18831" s="601" t="s">
        <v>30481</v>
      </c>
      <c r="C18831" s="601" t="s">
        <v>737</v>
      </c>
      <c r="D18831" s="601" t="s">
        <v>734</v>
      </c>
      <c r="E18831" t="s">
        <v>24256</v>
      </c>
      <c r="F18831" t="s">
        <v>24257</v>
      </c>
      <c r="G18831" t="s">
        <v>51641</v>
      </c>
      <c r="H18831" t="b">
        <v>0</v>
      </c>
      <c r="I18831" t="s">
        <v>2711</v>
      </c>
      <c r="K18831" t="str">
        <f t="shared" si="2058"/>
        <v>C08.03_R0140_C0110_S0008</v>
      </c>
      <c r="O18831" t="s">
        <v>51648</v>
      </c>
      <c r="P18831" t="str">
        <f t="shared" si="2059"/>
        <v>C 08.03</v>
      </c>
      <c r="Q18831" t="str">
        <f t="shared" si="2060"/>
        <v>C 08.03</v>
      </c>
      <c r="R18831" t="str">
        <f t="shared" si="2061"/>
        <v>C 08.03</v>
      </c>
      <c r="S18831" t="str">
        <f t="shared" si="2062"/>
        <v>C 08.03</v>
      </c>
      <c r="T18831" t="str">
        <f t="shared" si="2063"/>
        <v>C 08.03</v>
      </c>
      <c r="Y18831" t="str">
        <f t="shared" si="2064"/>
        <v>C 08.03008140110</v>
      </c>
    </row>
    <row r="18832" spans="1:25" hidden="1" x14ac:dyDescent="0.25">
      <c r="A18832" t="s">
        <v>49649</v>
      </c>
      <c r="B18832" s="601" t="s">
        <v>30481</v>
      </c>
      <c r="C18832" s="601" t="s">
        <v>738</v>
      </c>
      <c r="D18832" s="601" t="s">
        <v>548</v>
      </c>
      <c r="E18832" t="s">
        <v>40412</v>
      </c>
      <c r="F18832" t="s">
        <v>40413</v>
      </c>
      <c r="G18832" t="s">
        <v>51649</v>
      </c>
      <c r="H18832" t="b">
        <v>0</v>
      </c>
      <c r="I18832" t="s">
        <v>2711</v>
      </c>
      <c r="K18832" t="str">
        <f t="shared" si="2058"/>
        <v>C08.03_R0150_C0010_S0008</v>
      </c>
      <c r="O18832" t="s">
        <v>51650</v>
      </c>
      <c r="P18832" t="str">
        <f t="shared" si="2059"/>
        <v>C 08.03</v>
      </c>
      <c r="Q18832" t="str">
        <f t="shared" si="2060"/>
        <v>C 08.03</v>
      </c>
      <c r="R18832" t="str">
        <f t="shared" si="2061"/>
        <v>C 08.03</v>
      </c>
      <c r="S18832" t="str">
        <f t="shared" si="2062"/>
        <v>C 08.03</v>
      </c>
      <c r="T18832" t="str">
        <f t="shared" si="2063"/>
        <v>C 08.03</v>
      </c>
      <c r="Y18832" t="str">
        <f t="shared" si="2064"/>
        <v>C 08.03008150010</v>
      </c>
    </row>
    <row r="18833" spans="1:25" hidden="1" x14ac:dyDescent="0.25">
      <c r="A18833" t="s">
        <v>49649</v>
      </c>
      <c r="B18833" s="601" t="s">
        <v>30481</v>
      </c>
      <c r="C18833" s="601" t="s">
        <v>738</v>
      </c>
      <c r="D18833" s="601" t="s">
        <v>561</v>
      </c>
      <c r="E18833" t="s">
        <v>40412</v>
      </c>
      <c r="F18833" t="s">
        <v>40413</v>
      </c>
      <c r="G18833" t="s">
        <v>51651</v>
      </c>
      <c r="H18833" t="b">
        <v>0</v>
      </c>
      <c r="I18833" t="s">
        <v>2711</v>
      </c>
      <c r="K18833" t="str">
        <f t="shared" si="2058"/>
        <v>C08.03_R0150_C0020_S0008</v>
      </c>
      <c r="O18833" t="s">
        <v>51652</v>
      </c>
      <c r="P18833" t="str">
        <f t="shared" si="2059"/>
        <v>C 08.03</v>
      </c>
      <c r="Q18833" t="str">
        <f t="shared" si="2060"/>
        <v>C 08.03</v>
      </c>
      <c r="R18833" t="str">
        <f t="shared" si="2061"/>
        <v>C 08.03</v>
      </c>
      <c r="S18833" t="str">
        <f t="shared" si="2062"/>
        <v>C 08.03</v>
      </c>
      <c r="T18833" t="str">
        <f t="shared" si="2063"/>
        <v>C 08.03</v>
      </c>
      <c r="Y18833" t="str">
        <f t="shared" si="2064"/>
        <v>C 08.03008150020</v>
      </c>
    </row>
    <row r="18834" spans="1:25" hidden="1" x14ac:dyDescent="0.25">
      <c r="A18834" t="s">
        <v>49649</v>
      </c>
      <c r="B18834" s="601" t="s">
        <v>30481</v>
      </c>
      <c r="C18834" s="601" t="s">
        <v>738</v>
      </c>
      <c r="D18834" s="601" t="s">
        <v>719</v>
      </c>
      <c r="E18834" t="s">
        <v>49654</v>
      </c>
      <c r="F18834" t="s">
        <v>49655</v>
      </c>
      <c r="G18834" t="s">
        <v>51653</v>
      </c>
      <c r="H18834" t="b">
        <v>0</v>
      </c>
      <c r="I18834" t="s">
        <v>2711</v>
      </c>
      <c r="K18834" t="str">
        <f t="shared" si="2058"/>
        <v>C08.03_R0150_C0030_S0008</v>
      </c>
      <c r="O18834" t="s">
        <v>51654</v>
      </c>
      <c r="P18834" t="str">
        <f t="shared" si="2059"/>
        <v>C 08.03</v>
      </c>
      <c r="Q18834" t="str">
        <f t="shared" si="2060"/>
        <v>C 08.03</v>
      </c>
      <c r="R18834" t="str">
        <f t="shared" si="2061"/>
        <v>C 08.03</v>
      </c>
      <c r="S18834" t="str">
        <f t="shared" si="2062"/>
        <v>C 08.03</v>
      </c>
      <c r="T18834" t="str">
        <f t="shared" si="2063"/>
        <v>C 08.03</v>
      </c>
      <c r="Y18834" t="str">
        <f t="shared" si="2064"/>
        <v>C 08.03008150030</v>
      </c>
    </row>
    <row r="18835" spans="1:25" hidden="1" x14ac:dyDescent="0.25">
      <c r="A18835" t="s">
        <v>49649</v>
      </c>
      <c r="B18835" s="601" t="s">
        <v>30481</v>
      </c>
      <c r="C18835" s="601" t="s">
        <v>738</v>
      </c>
      <c r="D18835" s="601" t="s">
        <v>721</v>
      </c>
      <c r="E18835" t="s">
        <v>518</v>
      </c>
      <c r="F18835" t="s">
        <v>40415</v>
      </c>
      <c r="G18835" t="s">
        <v>51653</v>
      </c>
      <c r="H18835" t="b">
        <v>0</v>
      </c>
      <c r="I18835" t="s">
        <v>2711</v>
      </c>
      <c r="K18835" t="str">
        <f t="shared" si="2058"/>
        <v>C08.03_R0150_C0040_S0008</v>
      </c>
      <c r="O18835" t="s">
        <v>51655</v>
      </c>
      <c r="P18835" t="str">
        <f t="shared" si="2059"/>
        <v>C 08.03</v>
      </c>
      <c r="Q18835" t="str">
        <f t="shared" si="2060"/>
        <v>C 08.03</v>
      </c>
      <c r="R18835" t="str">
        <f t="shared" si="2061"/>
        <v>C 08.03</v>
      </c>
      <c r="S18835" t="str">
        <f t="shared" si="2062"/>
        <v>C 08.03</v>
      </c>
      <c r="T18835" t="str">
        <f t="shared" si="2063"/>
        <v>C 08.03</v>
      </c>
      <c r="Y18835" t="str">
        <f t="shared" si="2064"/>
        <v>C 08.03008150040</v>
      </c>
    </row>
    <row r="18836" spans="1:25" hidden="1" x14ac:dyDescent="0.25">
      <c r="A18836" t="s">
        <v>49649</v>
      </c>
      <c r="B18836" s="601" t="s">
        <v>30481</v>
      </c>
      <c r="C18836" s="601" t="s">
        <v>738</v>
      </c>
      <c r="D18836" s="601" t="s">
        <v>723</v>
      </c>
      <c r="E18836" t="s">
        <v>40392</v>
      </c>
      <c r="F18836" t="s">
        <v>40393</v>
      </c>
      <c r="G18836" t="s">
        <v>51656</v>
      </c>
      <c r="H18836" t="b">
        <v>0</v>
      </c>
      <c r="I18836" t="s">
        <v>23447</v>
      </c>
      <c r="K18836" t="str">
        <f t="shared" si="2058"/>
        <v>C08.03_R0150_C0050_S0008</v>
      </c>
      <c r="O18836" t="s">
        <v>51657</v>
      </c>
      <c r="P18836" t="str">
        <f t="shared" si="2059"/>
        <v>C 08.03</v>
      </c>
      <c r="Q18836" t="str">
        <f t="shared" si="2060"/>
        <v>C 08.03</v>
      </c>
      <c r="R18836" t="str">
        <f t="shared" si="2061"/>
        <v>C 08.03</v>
      </c>
      <c r="S18836" t="str">
        <f t="shared" si="2062"/>
        <v>C 08.03</v>
      </c>
      <c r="T18836" t="str">
        <f t="shared" si="2063"/>
        <v>C 08.03</v>
      </c>
      <c r="Y18836" t="str">
        <f t="shared" si="2064"/>
        <v>C 08.03008150050</v>
      </c>
    </row>
    <row r="18837" spans="1:25" hidden="1" x14ac:dyDescent="0.25">
      <c r="A18837" t="s">
        <v>49649</v>
      </c>
      <c r="B18837" s="601" t="s">
        <v>30481</v>
      </c>
      <c r="C18837" s="601" t="s">
        <v>738</v>
      </c>
      <c r="D18837" s="601" t="s">
        <v>725</v>
      </c>
      <c r="E18837" t="s">
        <v>610</v>
      </c>
      <c r="F18837" t="s">
        <v>40462</v>
      </c>
      <c r="G18837" t="s">
        <v>51656</v>
      </c>
      <c r="H18837" t="b">
        <v>0</v>
      </c>
      <c r="I18837" t="s">
        <v>18575</v>
      </c>
      <c r="K18837" t="str">
        <f t="shared" si="2058"/>
        <v>C08.03_R0150_C0060_S0008</v>
      </c>
      <c r="O18837" t="s">
        <v>51658</v>
      </c>
      <c r="P18837" t="str">
        <f t="shared" si="2059"/>
        <v>C 08.03</v>
      </c>
      <c r="Q18837" t="str">
        <f t="shared" si="2060"/>
        <v>C 08.03</v>
      </c>
      <c r="R18837" t="str">
        <f t="shared" si="2061"/>
        <v>C 08.03</v>
      </c>
      <c r="S18837" t="str">
        <f t="shared" si="2062"/>
        <v>C 08.03</v>
      </c>
      <c r="T18837" t="str">
        <f t="shared" si="2063"/>
        <v>C 08.03</v>
      </c>
      <c r="Y18837" t="str">
        <f t="shared" si="2064"/>
        <v>C 08.03008150060</v>
      </c>
    </row>
    <row r="18838" spans="1:25" hidden="1" x14ac:dyDescent="0.25">
      <c r="A18838" t="s">
        <v>49649</v>
      </c>
      <c r="B18838" s="601" t="s">
        <v>30481</v>
      </c>
      <c r="C18838" s="601" t="s">
        <v>738</v>
      </c>
      <c r="D18838" s="601" t="s">
        <v>727</v>
      </c>
      <c r="E18838" t="s">
        <v>40442</v>
      </c>
      <c r="F18838" t="s">
        <v>40443</v>
      </c>
      <c r="G18838" t="s">
        <v>51656</v>
      </c>
      <c r="H18838" t="b">
        <v>0</v>
      </c>
      <c r="I18838" t="s">
        <v>23447</v>
      </c>
      <c r="K18838" t="str">
        <f t="shared" si="2058"/>
        <v>C08.03_R0150_C0070_S0008</v>
      </c>
      <c r="O18838" t="s">
        <v>51659</v>
      </c>
      <c r="P18838" t="str">
        <f t="shared" si="2059"/>
        <v>C 08.03</v>
      </c>
      <c r="Q18838" t="str">
        <f t="shared" si="2060"/>
        <v>C 08.03</v>
      </c>
      <c r="R18838" t="str">
        <f t="shared" si="2061"/>
        <v>C 08.03</v>
      </c>
      <c r="S18838" t="str">
        <f t="shared" si="2062"/>
        <v>C 08.03</v>
      </c>
      <c r="T18838" t="str">
        <f t="shared" si="2063"/>
        <v>C 08.03</v>
      </c>
      <c r="Y18838" t="str">
        <f t="shared" si="2064"/>
        <v>C 08.03008150070</v>
      </c>
    </row>
    <row r="18839" spans="1:25" hidden="1" x14ac:dyDescent="0.25">
      <c r="A18839" t="s">
        <v>49649</v>
      </c>
      <c r="B18839" s="601" t="s">
        <v>30481</v>
      </c>
      <c r="C18839" s="601" t="s">
        <v>738</v>
      </c>
      <c r="D18839" s="601" t="s">
        <v>729</v>
      </c>
      <c r="E18839" t="s">
        <v>49663</v>
      </c>
      <c r="F18839" t="s">
        <v>49664</v>
      </c>
      <c r="G18839" t="s">
        <v>51656</v>
      </c>
      <c r="H18839" t="b">
        <v>0</v>
      </c>
      <c r="I18839" t="s">
        <v>18575</v>
      </c>
      <c r="K18839" t="str">
        <f t="shared" si="2058"/>
        <v>C08.03_R0150_C0080_S0008</v>
      </c>
      <c r="O18839" t="s">
        <v>51660</v>
      </c>
      <c r="P18839" t="str">
        <f t="shared" si="2059"/>
        <v>C 08.03</v>
      </c>
      <c r="Q18839" t="str">
        <f t="shared" si="2060"/>
        <v>C 08.03</v>
      </c>
      <c r="R18839" t="str">
        <f t="shared" si="2061"/>
        <v>C 08.03</v>
      </c>
      <c r="S18839" t="str">
        <f t="shared" si="2062"/>
        <v>C 08.03</v>
      </c>
      <c r="T18839" t="str">
        <f t="shared" si="2063"/>
        <v>C 08.03</v>
      </c>
      <c r="Y18839" t="str">
        <f t="shared" si="2064"/>
        <v>C 08.03008150080</v>
      </c>
    </row>
    <row r="18840" spans="1:25" hidden="1" x14ac:dyDescent="0.25">
      <c r="A18840" t="s">
        <v>49649</v>
      </c>
      <c r="B18840" s="601" t="s">
        <v>30481</v>
      </c>
      <c r="C18840" s="601" t="s">
        <v>738</v>
      </c>
      <c r="D18840" s="601" t="s">
        <v>731</v>
      </c>
      <c r="E18840" t="s">
        <v>817</v>
      </c>
      <c r="F18840" t="s">
        <v>24032</v>
      </c>
      <c r="G18840" t="s">
        <v>51653</v>
      </c>
      <c r="H18840" t="b">
        <v>0</v>
      </c>
      <c r="I18840" t="s">
        <v>2711</v>
      </c>
      <c r="K18840" t="str">
        <f t="shared" si="2058"/>
        <v>C08.03_R0150_C0090_S0008</v>
      </c>
      <c r="O18840" t="s">
        <v>51661</v>
      </c>
      <c r="P18840" t="str">
        <f t="shared" si="2059"/>
        <v>C 08.03</v>
      </c>
      <c r="Q18840" t="str">
        <f t="shared" si="2060"/>
        <v>C 08.03</v>
      </c>
      <c r="R18840" t="str">
        <f t="shared" si="2061"/>
        <v>C 08.03</v>
      </c>
      <c r="S18840" t="str">
        <f t="shared" si="2062"/>
        <v>C 08.03</v>
      </c>
      <c r="T18840" t="str">
        <f t="shared" si="2063"/>
        <v>C 08.03</v>
      </c>
      <c r="Y18840" t="str">
        <f t="shared" si="2064"/>
        <v>C 08.03008150090</v>
      </c>
    </row>
    <row r="18841" spans="1:25" hidden="1" x14ac:dyDescent="0.25">
      <c r="A18841" t="s">
        <v>49649</v>
      </c>
      <c r="B18841" s="601" t="s">
        <v>30481</v>
      </c>
      <c r="C18841" s="601" t="s">
        <v>738</v>
      </c>
      <c r="D18841" s="601" t="s">
        <v>733</v>
      </c>
      <c r="E18841" t="s">
        <v>818</v>
      </c>
      <c r="F18841" t="s">
        <v>24266</v>
      </c>
      <c r="G18841" t="s">
        <v>51656</v>
      </c>
      <c r="H18841" t="b">
        <v>0</v>
      </c>
      <c r="I18841" t="s">
        <v>2711</v>
      </c>
      <c r="K18841" t="str">
        <f t="shared" si="2058"/>
        <v>C08.03_R0150_C0100_S0008</v>
      </c>
      <c r="O18841" t="s">
        <v>51662</v>
      </c>
      <c r="P18841" t="str">
        <f t="shared" si="2059"/>
        <v>C 08.03</v>
      </c>
      <c r="Q18841" t="str">
        <f t="shared" si="2060"/>
        <v>C 08.03</v>
      </c>
      <c r="R18841" t="str">
        <f t="shared" si="2061"/>
        <v>C 08.03</v>
      </c>
      <c r="S18841" t="str">
        <f t="shared" si="2062"/>
        <v>C 08.03</v>
      </c>
      <c r="T18841" t="str">
        <f t="shared" si="2063"/>
        <v>C 08.03</v>
      </c>
      <c r="Y18841" t="str">
        <f t="shared" si="2064"/>
        <v>C 08.03008150100</v>
      </c>
    </row>
    <row r="18842" spans="1:25" hidden="1" x14ac:dyDescent="0.25">
      <c r="A18842" t="s">
        <v>49649</v>
      </c>
      <c r="B18842" s="601" t="s">
        <v>30481</v>
      </c>
      <c r="C18842" s="601" t="s">
        <v>738</v>
      </c>
      <c r="D18842" s="601" t="s">
        <v>734</v>
      </c>
      <c r="E18842" t="s">
        <v>24256</v>
      </c>
      <c r="F18842" t="s">
        <v>24257</v>
      </c>
      <c r="G18842" t="s">
        <v>51656</v>
      </c>
      <c r="H18842" t="b">
        <v>0</v>
      </c>
      <c r="I18842" t="s">
        <v>2711</v>
      </c>
      <c r="K18842" t="str">
        <f t="shared" si="2058"/>
        <v>C08.03_R0150_C0110_S0008</v>
      </c>
      <c r="O18842" t="s">
        <v>51663</v>
      </c>
      <c r="P18842" t="str">
        <f t="shared" si="2059"/>
        <v>C 08.03</v>
      </c>
      <c r="Q18842" t="str">
        <f t="shared" si="2060"/>
        <v>C 08.03</v>
      </c>
      <c r="R18842" t="str">
        <f t="shared" si="2061"/>
        <v>C 08.03</v>
      </c>
      <c r="S18842" t="str">
        <f t="shared" si="2062"/>
        <v>C 08.03</v>
      </c>
      <c r="T18842" t="str">
        <f t="shared" si="2063"/>
        <v>C 08.03</v>
      </c>
      <c r="Y18842" t="str">
        <f t="shared" si="2064"/>
        <v>C 08.03008150110</v>
      </c>
    </row>
    <row r="18843" spans="1:25" hidden="1" x14ac:dyDescent="0.25">
      <c r="A18843" t="s">
        <v>49649</v>
      </c>
      <c r="B18843" s="601" t="s">
        <v>30481</v>
      </c>
      <c r="C18843" s="601" t="s">
        <v>740</v>
      </c>
      <c r="D18843" s="601" t="s">
        <v>548</v>
      </c>
      <c r="E18843" t="s">
        <v>40412</v>
      </c>
      <c r="F18843" t="s">
        <v>40413</v>
      </c>
      <c r="G18843" t="s">
        <v>51664</v>
      </c>
      <c r="H18843" t="b">
        <v>0</v>
      </c>
      <c r="I18843" t="s">
        <v>2711</v>
      </c>
      <c r="K18843" t="str">
        <f t="shared" si="2058"/>
        <v>C08.03_R0160_C0010_S0008</v>
      </c>
      <c r="O18843" t="s">
        <v>51665</v>
      </c>
      <c r="P18843" t="str">
        <f t="shared" si="2059"/>
        <v>C 08.03</v>
      </c>
      <c r="Q18843" t="str">
        <f t="shared" si="2060"/>
        <v>C 08.03</v>
      </c>
      <c r="R18843" t="str">
        <f t="shared" si="2061"/>
        <v>C 08.03</v>
      </c>
      <c r="S18843" t="str">
        <f t="shared" si="2062"/>
        <v>C 08.03</v>
      </c>
      <c r="T18843" t="str">
        <f t="shared" si="2063"/>
        <v>C 08.03</v>
      </c>
      <c r="Y18843" t="str">
        <f t="shared" si="2064"/>
        <v>C 08.03008160010</v>
      </c>
    </row>
    <row r="18844" spans="1:25" hidden="1" x14ac:dyDescent="0.25">
      <c r="A18844" t="s">
        <v>49649</v>
      </c>
      <c r="B18844" s="601" t="s">
        <v>30481</v>
      </c>
      <c r="C18844" s="601" t="s">
        <v>740</v>
      </c>
      <c r="D18844" s="601" t="s">
        <v>561</v>
      </c>
      <c r="E18844" t="s">
        <v>40412</v>
      </c>
      <c r="F18844" t="s">
        <v>40413</v>
      </c>
      <c r="G18844" t="s">
        <v>51666</v>
      </c>
      <c r="H18844" t="b">
        <v>0</v>
      </c>
      <c r="I18844" t="s">
        <v>2711</v>
      </c>
      <c r="K18844" t="str">
        <f t="shared" si="2058"/>
        <v>C08.03_R0160_C0020_S0008</v>
      </c>
      <c r="O18844" t="s">
        <v>51667</v>
      </c>
      <c r="P18844" t="str">
        <f t="shared" si="2059"/>
        <v>C 08.03</v>
      </c>
      <c r="Q18844" t="str">
        <f t="shared" si="2060"/>
        <v>C 08.03</v>
      </c>
      <c r="R18844" t="str">
        <f t="shared" si="2061"/>
        <v>C 08.03</v>
      </c>
      <c r="S18844" t="str">
        <f t="shared" si="2062"/>
        <v>C 08.03</v>
      </c>
      <c r="T18844" t="str">
        <f t="shared" si="2063"/>
        <v>C 08.03</v>
      </c>
      <c r="Y18844" t="str">
        <f t="shared" si="2064"/>
        <v>C 08.03008160020</v>
      </c>
    </row>
    <row r="18845" spans="1:25" hidden="1" x14ac:dyDescent="0.25">
      <c r="A18845" t="s">
        <v>49649</v>
      </c>
      <c r="B18845" s="601" t="s">
        <v>30481</v>
      </c>
      <c r="C18845" s="601" t="s">
        <v>740</v>
      </c>
      <c r="D18845" s="601" t="s">
        <v>719</v>
      </c>
      <c r="E18845" t="s">
        <v>49654</v>
      </c>
      <c r="F18845" t="s">
        <v>49655</v>
      </c>
      <c r="G18845" t="s">
        <v>51668</v>
      </c>
      <c r="H18845" t="b">
        <v>0</v>
      </c>
      <c r="I18845" t="s">
        <v>2711</v>
      </c>
      <c r="K18845" t="str">
        <f t="shared" si="2058"/>
        <v>C08.03_R0160_C0030_S0008</v>
      </c>
      <c r="O18845" t="s">
        <v>51669</v>
      </c>
      <c r="P18845" t="str">
        <f t="shared" si="2059"/>
        <v>C 08.03</v>
      </c>
      <c r="Q18845" t="str">
        <f t="shared" si="2060"/>
        <v>C 08.03</v>
      </c>
      <c r="R18845" t="str">
        <f t="shared" si="2061"/>
        <v>C 08.03</v>
      </c>
      <c r="S18845" t="str">
        <f t="shared" si="2062"/>
        <v>C 08.03</v>
      </c>
      <c r="T18845" t="str">
        <f t="shared" si="2063"/>
        <v>C 08.03</v>
      </c>
      <c r="Y18845" t="str">
        <f t="shared" si="2064"/>
        <v>C 08.03008160030</v>
      </c>
    </row>
    <row r="18846" spans="1:25" hidden="1" x14ac:dyDescent="0.25">
      <c r="A18846" t="s">
        <v>49649</v>
      </c>
      <c r="B18846" s="601" t="s">
        <v>30481</v>
      </c>
      <c r="C18846" s="601" t="s">
        <v>740</v>
      </c>
      <c r="D18846" s="601" t="s">
        <v>721</v>
      </c>
      <c r="E18846" t="s">
        <v>518</v>
      </c>
      <c r="F18846" t="s">
        <v>40415</v>
      </c>
      <c r="G18846" t="s">
        <v>51668</v>
      </c>
      <c r="H18846" t="b">
        <v>0</v>
      </c>
      <c r="I18846" t="s">
        <v>2711</v>
      </c>
      <c r="K18846" t="str">
        <f t="shared" si="2058"/>
        <v>C08.03_R0160_C0040_S0008</v>
      </c>
      <c r="O18846" t="s">
        <v>51670</v>
      </c>
      <c r="P18846" t="str">
        <f t="shared" si="2059"/>
        <v>C 08.03</v>
      </c>
      <c r="Q18846" t="str">
        <f t="shared" si="2060"/>
        <v>C 08.03</v>
      </c>
      <c r="R18846" t="str">
        <f t="shared" si="2061"/>
        <v>C 08.03</v>
      </c>
      <c r="S18846" t="str">
        <f t="shared" si="2062"/>
        <v>C 08.03</v>
      </c>
      <c r="T18846" t="str">
        <f t="shared" si="2063"/>
        <v>C 08.03</v>
      </c>
      <c r="Y18846" t="str">
        <f t="shared" si="2064"/>
        <v>C 08.03008160040</v>
      </c>
    </row>
    <row r="18847" spans="1:25" hidden="1" x14ac:dyDescent="0.25">
      <c r="A18847" t="s">
        <v>49649</v>
      </c>
      <c r="B18847" s="601" t="s">
        <v>30481</v>
      </c>
      <c r="C18847" s="601" t="s">
        <v>740</v>
      </c>
      <c r="D18847" s="601" t="s">
        <v>723</v>
      </c>
      <c r="E18847" t="s">
        <v>40392</v>
      </c>
      <c r="F18847" t="s">
        <v>40393</v>
      </c>
      <c r="G18847" t="s">
        <v>51671</v>
      </c>
      <c r="H18847" t="b">
        <v>0</v>
      </c>
      <c r="I18847" t="s">
        <v>23447</v>
      </c>
      <c r="K18847" t="str">
        <f t="shared" si="2058"/>
        <v>C08.03_R0160_C0050_S0008</v>
      </c>
      <c r="O18847" t="s">
        <v>51672</v>
      </c>
      <c r="P18847" t="str">
        <f t="shared" si="2059"/>
        <v>C 08.03</v>
      </c>
      <c r="Q18847" t="str">
        <f t="shared" si="2060"/>
        <v>C 08.03</v>
      </c>
      <c r="R18847" t="str">
        <f t="shared" si="2061"/>
        <v>C 08.03</v>
      </c>
      <c r="S18847" t="str">
        <f t="shared" si="2062"/>
        <v>C 08.03</v>
      </c>
      <c r="T18847" t="str">
        <f t="shared" si="2063"/>
        <v>C 08.03</v>
      </c>
      <c r="Y18847" t="str">
        <f t="shared" si="2064"/>
        <v>C 08.03008160050</v>
      </c>
    </row>
    <row r="18848" spans="1:25" hidden="1" x14ac:dyDescent="0.25">
      <c r="A18848" t="s">
        <v>49649</v>
      </c>
      <c r="B18848" s="601" t="s">
        <v>30481</v>
      </c>
      <c r="C18848" s="601" t="s">
        <v>740</v>
      </c>
      <c r="D18848" s="601" t="s">
        <v>725</v>
      </c>
      <c r="E18848" t="s">
        <v>610</v>
      </c>
      <c r="F18848" t="s">
        <v>40462</v>
      </c>
      <c r="G18848" t="s">
        <v>51671</v>
      </c>
      <c r="H18848" t="b">
        <v>0</v>
      </c>
      <c r="I18848" t="s">
        <v>18575</v>
      </c>
      <c r="K18848" t="str">
        <f t="shared" si="2058"/>
        <v>C08.03_R0160_C0060_S0008</v>
      </c>
      <c r="O18848" t="s">
        <v>51673</v>
      </c>
      <c r="P18848" t="str">
        <f t="shared" si="2059"/>
        <v>C 08.03</v>
      </c>
      <c r="Q18848" t="str">
        <f t="shared" si="2060"/>
        <v>C 08.03</v>
      </c>
      <c r="R18848" t="str">
        <f t="shared" si="2061"/>
        <v>C 08.03</v>
      </c>
      <c r="S18848" t="str">
        <f t="shared" si="2062"/>
        <v>C 08.03</v>
      </c>
      <c r="T18848" t="str">
        <f t="shared" si="2063"/>
        <v>C 08.03</v>
      </c>
      <c r="Y18848" t="str">
        <f t="shared" si="2064"/>
        <v>C 08.03008160060</v>
      </c>
    </row>
    <row r="18849" spans="1:25" hidden="1" x14ac:dyDescent="0.25">
      <c r="A18849" t="s">
        <v>49649</v>
      </c>
      <c r="B18849" s="601" t="s">
        <v>30481</v>
      </c>
      <c r="C18849" s="601" t="s">
        <v>740</v>
      </c>
      <c r="D18849" s="601" t="s">
        <v>727</v>
      </c>
      <c r="E18849" t="s">
        <v>40442</v>
      </c>
      <c r="F18849" t="s">
        <v>40443</v>
      </c>
      <c r="G18849" t="s">
        <v>51671</v>
      </c>
      <c r="H18849" t="b">
        <v>0</v>
      </c>
      <c r="I18849" t="s">
        <v>23447</v>
      </c>
      <c r="K18849" t="str">
        <f t="shared" si="2058"/>
        <v>C08.03_R0160_C0070_S0008</v>
      </c>
      <c r="O18849" t="s">
        <v>51674</v>
      </c>
      <c r="P18849" t="str">
        <f t="shared" si="2059"/>
        <v>C 08.03</v>
      </c>
      <c r="Q18849" t="str">
        <f t="shared" si="2060"/>
        <v>C 08.03</v>
      </c>
      <c r="R18849" t="str">
        <f t="shared" si="2061"/>
        <v>C 08.03</v>
      </c>
      <c r="S18849" t="str">
        <f t="shared" si="2062"/>
        <v>C 08.03</v>
      </c>
      <c r="T18849" t="str">
        <f t="shared" si="2063"/>
        <v>C 08.03</v>
      </c>
      <c r="Y18849" t="str">
        <f t="shared" si="2064"/>
        <v>C 08.03008160070</v>
      </c>
    </row>
    <row r="18850" spans="1:25" hidden="1" x14ac:dyDescent="0.25">
      <c r="A18850" t="s">
        <v>49649</v>
      </c>
      <c r="B18850" s="601" t="s">
        <v>30481</v>
      </c>
      <c r="C18850" s="601" t="s">
        <v>740</v>
      </c>
      <c r="D18850" s="601" t="s">
        <v>729</v>
      </c>
      <c r="E18850" t="s">
        <v>49663</v>
      </c>
      <c r="F18850" t="s">
        <v>49664</v>
      </c>
      <c r="G18850" t="s">
        <v>51671</v>
      </c>
      <c r="H18850" t="b">
        <v>0</v>
      </c>
      <c r="I18850" t="s">
        <v>18575</v>
      </c>
      <c r="K18850" t="str">
        <f t="shared" si="2058"/>
        <v>C08.03_R0160_C0080_S0008</v>
      </c>
      <c r="O18850" t="s">
        <v>51675</v>
      </c>
      <c r="P18850" t="str">
        <f t="shared" si="2059"/>
        <v>C 08.03</v>
      </c>
      <c r="Q18850" t="str">
        <f t="shared" si="2060"/>
        <v>C 08.03</v>
      </c>
      <c r="R18850" t="str">
        <f t="shared" si="2061"/>
        <v>C 08.03</v>
      </c>
      <c r="S18850" t="str">
        <f t="shared" si="2062"/>
        <v>C 08.03</v>
      </c>
      <c r="T18850" t="str">
        <f t="shared" si="2063"/>
        <v>C 08.03</v>
      </c>
      <c r="Y18850" t="str">
        <f t="shared" si="2064"/>
        <v>C 08.03008160080</v>
      </c>
    </row>
    <row r="18851" spans="1:25" hidden="1" x14ac:dyDescent="0.25">
      <c r="A18851" t="s">
        <v>49649</v>
      </c>
      <c r="B18851" s="601" t="s">
        <v>30481</v>
      </c>
      <c r="C18851" s="601" t="s">
        <v>740</v>
      </c>
      <c r="D18851" s="601" t="s">
        <v>731</v>
      </c>
      <c r="E18851" t="s">
        <v>817</v>
      </c>
      <c r="F18851" t="s">
        <v>24032</v>
      </c>
      <c r="G18851" t="s">
        <v>51668</v>
      </c>
      <c r="H18851" t="b">
        <v>0</v>
      </c>
      <c r="I18851" t="s">
        <v>2711</v>
      </c>
      <c r="K18851" t="str">
        <f t="shared" si="2058"/>
        <v>C08.03_R0160_C0090_S0008</v>
      </c>
      <c r="O18851" t="s">
        <v>51676</v>
      </c>
      <c r="P18851" t="str">
        <f t="shared" si="2059"/>
        <v>C 08.03</v>
      </c>
      <c r="Q18851" t="str">
        <f t="shared" si="2060"/>
        <v>C 08.03</v>
      </c>
      <c r="R18851" t="str">
        <f t="shared" si="2061"/>
        <v>C 08.03</v>
      </c>
      <c r="S18851" t="str">
        <f t="shared" si="2062"/>
        <v>C 08.03</v>
      </c>
      <c r="T18851" t="str">
        <f t="shared" si="2063"/>
        <v>C 08.03</v>
      </c>
      <c r="Y18851" t="str">
        <f t="shared" si="2064"/>
        <v>C 08.03008160090</v>
      </c>
    </row>
    <row r="18852" spans="1:25" hidden="1" x14ac:dyDescent="0.25">
      <c r="A18852" t="s">
        <v>49649</v>
      </c>
      <c r="B18852" s="601" t="s">
        <v>30481</v>
      </c>
      <c r="C18852" s="601" t="s">
        <v>740</v>
      </c>
      <c r="D18852" s="601" t="s">
        <v>733</v>
      </c>
      <c r="E18852" t="s">
        <v>818</v>
      </c>
      <c r="F18852" t="s">
        <v>24266</v>
      </c>
      <c r="G18852" t="s">
        <v>51671</v>
      </c>
      <c r="H18852" t="b">
        <v>0</v>
      </c>
      <c r="I18852" t="s">
        <v>2711</v>
      </c>
      <c r="K18852" t="str">
        <f t="shared" si="2058"/>
        <v>C08.03_R0160_C0100_S0008</v>
      </c>
      <c r="O18852" t="s">
        <v>51677</v>
      </c>
      <c r="P18852" t="str">
        <f t="shared" si="2059"/>
        <v>C 08.03</v>
      </c>
      <c r="Q18852" t="str">
        <f t="shared" si="2060"/>
        <v>C 08.03</v>
      </c>
      <c r="R18852" t="str">
        <f t="shared" si="2061"/>
        <v>C 08.03</v>
      </c>
      <c r="S18852" t="str">
        <f t="shared" si="2062"/>
        <v>C 08.03</v>
      </c>
      <c r="T18852" t="str">
        <f t="shared" si="2063"/>
        <v>C 08.03</v>
      </c>
      <c r="Y18852" t="str">
        <f t="shared" si="2064"/>
        <v>C 08.03008160100</v>
      </c>
    </row>
    <row r="18853" spans="1:25" hidden="1" x14ac:dyDescent="0.25">
      <c r="A18853" t="s">
        <v>49649</v>
      </c>
      <c r="B18853" s="601" t="s">
        <v>30481</v>
      </c>
      <c r="C18853" s="601" t="s">
        <v>740</v>
      </c>
      <c r="D18853" s="601" t="s">
        <v>734</v>
      </c>
      <c r="E18853" t="s">
        <v>24256</v>
      </c>
      <c r="F18853" t="s">
        <v>24257</v>
      </c>
      <c r="G18853" t="s">
        <v>51671</v>
      </c>
      <c r="H18853" t="b">
        <v>0</v>
      </c>
      <c r="I18853" t="s">
        <v>2711</v>
      </c>
      <c r="K18853" t="str">
        <f t="shared" si="2058"/>
        <v>C08.03_R0160_C0110_S0008</v>
      </c>
      <c r="O18853" t="s">
        <v>51678</v>
      </c>
      <c r="P18853" t="str">
        <f t="shared" si="2059"/>
        <v>C 08.03</v>
      </c>
      <c r="Q18853" t="str">
        <f t="shared" si="2060"/>
        <v>C 08.03</v>
      </c>
      <c r="R18853" t="str">
        <f t="shared" si="2061"/>
        <v>C 08.03</v>
      </c>
      <c r="S18853" t="str">
        <f t="shared" si="2062"/>
        <v>C 08.03</v>
      </c>
      <c r="T18853" t="str">
        <f t="shared" si="2063"/>
        <v>C 08.03</v>
      </c>
      <c r="Y18853" t="str">
        <f t="shared" si="2064"/>
        <v>C 08.03008160110</v>
      </c>
    </row>
    <row r="18854" spans="1:25" hidden="1" x14ac:dyDescent="0.25">
      <c r="A18854" t="s">
        <v>49649</v>
      </c>
      <c r="B18854" s="601" t="s">
        <v>30481</v>
      </c>
      <c r="C18854" s="601" t="s">
        <v>741</v>
      </c>
      <c r="D18854" s="601" t="s">
        <v>548</v>
      </c>
      <c r="E18854" t="s">
        <v>40412</v>
      </c>
      <c r="F18854" t="s">
        <v>40413</v>
      </c>
      <c r="G18854" t="s">
        <v>51679</v>
      </c>
      <c r="H18854" t="b">
        <v>0</v>
      </c>
      <c r="I18854" t="s">
        <v>2711</v>
      </c>
      <c r="K18854" t="str">
        <f t="shared" si="2058"/>
        <v>C08.03_R0170_C0010_S0008</v>
      </c>
      <c r="O18854" t="s">
        <v>51680</v>
      </c>
      <c r="P18854" t="str">
        <f t="shared" si="2059"/>
        <v>C 08.03</v>
      </c>
      <c r="Q18854" t="str">
        <f t="shared" si="2060"/>
        <v>C 08.03</v>
      </c>
      <c r="R18854" t="str">
        <f t="shared" si="2061"/>
        <v>C 08.03</v>
      </c>
      <c r="S18854" t="str">
        <f t="shared" si="2062"/>
        <v>C 08.03</v>
      </c>
      <c r="T18854" t="str">
        <f t="shared" si="2063"/>
        <v>C 08.03</v>
      </c>
      <c r="Y18854" t="str">
        <f t="shared" si="2064"/>
        <v>C 08.03008170010</v>
      </c>
    </row>
    <row r="18855" spans="1:25" hidden="1" x14ac:dyDescent="0.25">
      <c r="A18855" t="s">
        <v>49649</v>
      </c>
      <c r="B18855" s="601" t="s">
        <v>30481</v>
      </c>
      <c r="C18855" s="601" t="s">
        <v>741</v>
      </c>
      <c r="D18855" s="601" t="s">
        <v>561</v>
      </c>
      <c r="E18855" t="s">
        <v>40412</v>
      </c>
      <c r="F18855" t="s">
        <v>40413</v>
      </c>
      <c r="G18855" t="s">
        <v>51681</v>
      </c>
      <c r="H18855" t="b">
        <v>0</v>
      </c>
      <c r="I18855" t="s">
        <v>2711</v>
      </c>
      <c r="K18855" t="str">
        <f t="shared" si="2058"/>
        <v>C08.03_R0170_C0020_S0008</v>
      </c>
      <c r="O18855" t="s">
        <v>51682</v>
      </c>
      <c r="P18855" t="str">
        <f t="shared" si="2059"/>
        <v>C 08.03</v>
      </c>
      <c r="Q18855" t="str">
        <f t="shared" si="2060"/>
        <v>C 08.03</v>
      </c>
      <c r="R18855" t="str">
        <f t="shared" si="2061"/>
        <v>C 08.03</v>
      </c>
      <c r="S18855" t="str">
        <f t="shared" si="2062"/>
        <v>C 08.03</v>
      </c>
      <c r="T18855" t="str">
        <f t="shared" si="2063"/>
        <v>C 08.03</v>
      </c>
      <c r="Y18855" t="str">
        <f t="shared" si="2064"/>
        <v>C 08.03008170020</v>
      </c>
    </row>
    <row r="18856" spans="1:25" hidden="1" x14ac:dyDescent="0.25">
      <c r="A18856" t="s">
        <v>49649</v>
      </c>
      <c r="B18856" s="601" t="s">
        <v>30481</v>
      </c>
      <c r="C18856" s="601" t="s">
        <v>741</v>
      </c>
      <c r="D18856" s="601" t="s">
        <v>719</v>
      </c>
      <c r="E18856" t="s">
        <v>49654</v>
      </c>
      <c r="F18856" t="s">
        <v>49655</v>
      </c>
      <c r="G18856" t="s">
        <v>51683</v>
      </c>
      <c r="H18856" t="b">
        <v>0</v>
      </c>
      <c r="I18856" t="s">
        <v>2711</v>
      </c>
      <c r="K18856" t="str">
        <f t="shared" si="2058"/>
        <v>C08.03_R0170_C0030_S0008</v>
      </c>
      <c r="O18856" t="s">
        <v>51684</v>
      </c>
      <c r="P18856" t="str">
        <f t="shared" si="2059"/>
        <v>C 08.03</v>
      </c>
      <c r="Q18856" t="str">
        <f t="shared" si="2060"/>
        <v>C 08.03</v>
      </c>
      <c r="R18856" t="str">
        <f t="shared" si="2061"/>
        <v>C 08.03</v>
      </c>
      <c r="S18856" t="str">
        <f t="shared" si="2062"/>
        <v>C 08.03</v>
      </c>
      <c r="T18856" t="str">
        <f t="shared" si="2063"/>
        <v>C 08.03</v>
      </c>
      <c r="Y18856" t="str">
        <f t="shared" si="2064"/>
        <v>C 08.03008170030</v>
      </c>
    </row>
    <row r="18857" spans="1:25" hidden="1" x14ac:dyDescent="0.25">
      <c r="A18857" t="s">
        <v>49649</v>
      </c>
      <c r="B18857" s="601" t="s">
        <v>30481</v>
      </c>
      <c r="C18857" s="601" t="s">
        <v>741</v>
      </c>
      <c r="D18857" s="601" t="s">
        <v>721</v>
      </c>
      <c r="E18857" t="s">
        <v>518</v>
      </c>
      <c r="F18857" t="s">
        <v>40415</v>
      </c>
      <c r="G18857" t="s">
        <v>51683</v>
      </c>
      <c r="H18857" t="b">
        <v>0</v>
      </c>
      <c r="I18857" t="s">
        <v>2711</v>
      </c>
      <c r="K18857" t="str">
        <f t="shared" si="2058"/>
        <v>C08.03_R0170_C0040_S0008</v>
      </c>
      <c r="O18857" t="s">
        <v>51685</v>
      </c>
      <c r="P18857" t="str">
        <f t="shared" si="2059"/>
        <v>C 08.03</v>
      </c>
      <c r="Q18857" t="str">
        <f t="shared" si="2060"/>
        <v>C 08.03</v>
      </c>
      <c r="R18857" t="str">
        <f t="shared" si="2061"/>
        <v>C 08.03</v>
      </c>
      <c r="S18857" t="str">
        <f t="shared" si="2062"/>
        <v>C 08.03</v>
      </c>
      <c r="T18857" t="str">
        <f t="shared" si="2063"/>
        <v>C 08.03</v>
      </c>
      <c r="Y18857" t="str">
        <f t="shared" si="2064"/>
        <v>C 08.03008170040</v>
      </c>
    </row>
    <row r="18858" spans="1:25" hidden="1" x14ac:dyDescent="0.25">
      <c r="A18858" t="s">
        <v>49649</v>
      </c>
      <c r="B18858" s="601" t="s">
        <v>30481</v>
      </c>
      <c r="C18858" s="601" t="s">
        <v>741</v>
      </c>
      <c r="D18858" s="601" t="s">
        <v>723</v>
      </c>
      <c r="E18858" t="s">
        <v>40392</v>
      </c>
      <c r="F18858" t="s">
        <v>40393</v>
      </c>
      <c r="G18858" t="s">
        <v>51686</v>
      </c>
      <c r="H18858" t="b">
        <v>0</v>
      </c>
      <c r="I18858" t="s">
        <v>23447</v>
      </c>
      <c r="K18858" t="str">
        <f t="shared" si="2058"/>
        <v>C08.03_R0170_C0050_S0008</v>
      </c>
      <c r="O18858" t="s">
        <v>51687</v>
      </c>
      <c r="P18858" t="str">
        <f t="shared" si="2059"/>
        <v>C 08.03</v>
      </c>
      <c r="Q18858" t="str">
        <f t="shared" si="2060"/>
        <v>C 08.03</v>
      </c>
      <c r="R18858" t="str">
        <f t="shared" si="2061"/>
        <v>C 08.03</v>
      </c>
      <c r="S18858" t="str">
        <f t="shared" si="2062"/>
        <v>C 08.03</v>
      </c>
      <c r="T18858" t="str">
        <f t="shared" si="2063"/>
        <v>C 08.03</v>
      </c>
      <c r="Y18858" t="str">
        <f t="shared" si="2064"/>
        <v>C 08.03008170050</v>
      </c>
    </row>
    <row r="18859" spans="1:25" hidden="1" x14ac:dyDescent="0.25">
      <c r="A18859" t="s">
        <v>49649</v>
      </c>
      <c r="B18859" s="601" t="s">
        <v>30481</v>
      </c>
      <c r="C18859" s="601" t="s">
        <v>741</v>
      </c>
      <c r="D18859" s="601" t="s">
        <v>725</v>
      </c>
      <c r="E18859" t="s">
        <v>610</v>
      </c>
      <c r="F18859" t="s">
        <v>40462</v>
      </c>
      <c r="G18859" t="s">
        <v>51686</v>
      </c>
      <c r="H18859" t="b">
        <v>0</v>
      </c>
      <c r="I18859" t="s">
        <v>18575</v>
      </c>
      <c r="K18859" t="str">
        <f t="shared" si="2058"/>
        <v>C08.03_R0170_C0060_S0008</v>
      </c>
      <c r="O18859" t="s">
        <v>51688</v>
      </c>
      <c r="P18859" t="str">
        <f t="shared" si="2059"/>
        <v>C 08.03</v>
      </c>
      <c r="Q18859" t="str">
        <f t="shared" si="2060"/>
        <v>C 08.03</v>
      </c>
      <c r="R18859" t="str">
        <f t="shared" si="2061"/>
        <v>C 08.03</v>
      </c>
      <c r="S18859" t="str">
        <f t="shared" si="2062"/>
        <v>C 08.03</v>
      </c>
      <c r="T18859" t="str">
        <f t="shared" si="2063"/>
        <v>C 08.03</v>
      </c>
      <c r="Y18859" t="str">
        <f t="shared" si="2064"/>
        <v>C 08.03008170060</v>
      </c>
    </row>
    <row r="18860" spans="1:25" hidden="1" x14ac:dyDescent="0.25">
      <c r="A18860" t="s">
        <v>49649</v>
      </c>
      <c r="B18860" s="601" t="s">
        <v>30481</v>
      </c>
      <c r="C18860" s="601" t="s">
        <v>741</v>
      </c>
      <c r="D18860" s="601" t="s">
        <v>727</v>
      </c>
      <c r="E18860" t="s">
        <v>40442</v>
      </c>
      <c r="F18860" t="s">
        <v>40443</v>
      </c>
      <c r="G18860" t="s">
        <v>51686</v>
      </c>
      <c r="H18860" t="b">
        <v>0</v>
      </c>
      <c r="I18860" t="s">
        <v>23447</v>
      </c>
      <c r="K18860" t="str">
        <f t="shared" si="2058"/>
        <v>C08.03_R0170_C0070_S0008</v>
      </c>
      <c r="O18860" t="s">
        <v>51689</v>
      </c>
      <c r="P18860" t="str">
        <f t="shared" si="2059"/>
        <v>C 08.03</v>
      </c>
      <c r="Q18860" t="str">
        <f t="shared" si="2060"/>
        <v>C 08.03</v>
      </c>
      <c r="R18860" t="str">
        <f t="shared" si="2061"/>
        <v>C 08.03</v>
      </c>
      <c r="S18860" t="str">
        <f t="shared" si="2062"/>
        <v>C 08.03</v>
      </c>
      <c r="T18860" t="str">
        <f t="shared" si="2063"/>
        <v>C 08.03</v>
      </c>
      <c r="Y18860" t="str">
        <f t="shared" si="2064"/>
        <v>C 08.03008170070</v>
      </c>
    </row>
    <row r="18861" spans="1:25" hidden="1" x14ac:dyDescent="0.25">
      <c r="A18861" t="s">
        <v>49649</v>
      </c>
      <c r="B18861" s="601" t="s">
        <v>30481</v>
      </c>
      <c r="C18861" s="601" t="s">
        <v>741</v>
      </c>
      <c r="D18861" s="601" t="s">
        <v>729</v>
      </c>
      <c r="E18861" t="s">
        <v>49663</v>
      </c>
      <c r="F18861" t="s">
        <v>49664</v>
      </c>
      <c r="G18861" t="s">
        <v>51686</v>
      </c>
      <c r="H18861" t="b">
        <v>0</v>
      </c>
      <c r="I18861" t="s">
        <v>18575</v>
      </c>
      <c r="K18861" t="str">
        <f t="shared" si="2058"/>
        <v>C08.03_R0170_C0080_S0008</v>
      </c>
      <c r="O18861" t="s">
        <v>51690</v>
      </c>
      <c r="P18861" t="str">
        <f t="shared" si="2059"/>
        <v>C 08.03</v>
      </c>
      <c r="Q18861" t="str">
        <f t="shared" si="2060"/>
        <v>C 08.03</v>
      </c>
      <c r="R18861" t="str">
        <f t="shared" si="2061"/>
        <v>C 08.03</v>
      </c>
      <c r="S18861" t="str">
        <f t="shared" si="2062"/>
        <v>C 08.03</v>
      </c>
      <c r="T18861" t="str">
        <f t="shared" si="2063"/>
        <v>C 08.03</v>
      </c>
      <c r="Y18861" t="str">
        <f t="shared" si="2064"/>
        <v>C 08.03008170080</v>
      </c>
    </row>
    <row r="18862" spans="1:25" hidden="1" x14ac:dyDescent="0.25">
      <c r="A18862" t="s">
        <v>49649</v>
      </c>
      <c r="B18862" s="601" t="s">
        <v>30481</v>
      </c>
      <c r="C18862" s="601" t="s">
        <v>741</v>
      </c>
      <c r="D18862" s="601" t="s">
        <v>731</v>
      </c>
      <c r="E18862" t="s">
        <v>817</v>
      </c>
      <c r="F18862" t="s">
        <v>24032</v>
      </c>
      <c r="G18862" t="s">
        <v>51683</v>
      </c>
      <c r="H18862" t="b">
        <v>0</v>
      </c>
      <c r="I18862" t="s">
        <v>2711</v>
      </c>
      <c r="K18862" t="str">
        <f t="shared" si="2058"/>
        <v>C08.03_R0170_C0090_S0008</v>
      </c>
      <c r="O18862" t="s">
        <v>51691</v>
      </c>
      <c r="P18862" t="str">
        <f t="shared" si="2059"/>
        <v>C 08.03</v>
      </c>
      <c r="Q18862" t="str">
        <f t="shared" si="2060"/>
        <v>C 08.03</v>
      </c>
      <c r="R18862" t="str">
        <f t="shared" si="2061"/>
        <v>C 08.03</v>
      </c>
      <c r="S18862" t="str">
        <f t="shared" si="2062"/>
        <v>C 08.03</v>
      </c>
      <c r="T18862" t="str">
        <f t="shared" si="2063"/>
        <v>C 08.03</v>
      </c>
      <c r="Y18862" t="str">
        <f t="shared" si="2064"/>
        <v>C 08.03008170090</v>
      </c>
    </row>
    <row r="18863" spans="1:25" hidden="1" x14ac:dyDescent="0.25">
      <c r="A18863" t="s">
        <v>49649</v>
      </c>
      <c r="B18863" s="601" t="s">
        <v>30481</v>
      </c>
      <c r="C18863" s="601" t="s">
        <v>741</v>
      </c>
      <c r="D18863" s="601" t="s">
        <v>733</v>
      </c>
      <c r="E18863" t="s">
        <v>818</v>
      </c>
      <c r="F18863" t="s">
        <v>24266</v>
      </c>
      <c r="G18863" t="s">
        <v>51686</v>
      </c>
      <c r="H18863" t="b">
        <v>0</v>
      </c>
      <c r="I18863" t="s">
        <v>2711</v>
      </c>
      <c r="K18863" t="str">
        <f t="shared" si="2058"/>
        <v>C08.03_R0170_C0100_S0008</v>
      </c>
      <c r="O18863" t="s">
        <v>51692</v>
      </c>
      <c r="P18863" t="str">
        <f t="shared" si="2059"/>
        <v>C 08.03</v>
      </c>
      <c r="Q18863" t="str">
        <f t="shared" si="2060"/>
        <v>C 08.03</v>
      </c>
      <c r="R18863" t="str">
        <f t="shared" si="2061"/>
        <v>C 08.03</v>
      </c>
      <c r="S18863" t="str">
        <f t="shared" si="2062"/>
        <v>C 08.03</v>
      </c>
      <c r="T18863" t="str">
        <f t="shared" si="2063"/>
        <v>C 08.03</v>
      </c>
      <c r="Y18863" t="str">
        <f t="shared" si="2064"/>
        <v>C 08.03008170100</v>
      </c>
    </row>
    <row r="18864" spans="1:25" hidden="1" x14ac:dyDescent="0.25">
      <c r="A18864" t="s">
        <v>49649</v>
      </c>
      <c r="B18864" s="601" t="s">
        <v>30481</v>
      </c>
      <c r="C18864" s="601" t="s">
        <v>741</v>
      </c>
      <c r="D18864" s="601" t="s">
        <v>734</v>
      </c>
      <c r="E18864" t="s">
        <v>24256</v>
      </c>
      <c r="F18864" t="s">
        <v>24257</v>
      </c>
      <c r="G18864" t="s">
        <v>51686</v>
      </c>
      <c r="H18864" t="b">
        <v>0</v>
      </c>
      <c r="I18864" t="s">
        <v>2711</v>
      </c>
      <c r="K18864" t="str">
        <f t="shared" si="2058"/>
        <v>C08.03_R0170_C0110_S0008</v>
      </c>
      <c r="O18864" t="s">
        <v>51693</v>
      </c>
      <c r="P18864" t="str">
        <f t="shared" si="2059"/>
        <v>C 08.03</v>
      </c>
      <c r="Q18864" t="str">
        <f t="shared" si="2060"/>
        <v>C 08.03</v>
      </c>
      <c r="R18864" t="str">
        <f t="shared" si="2061"/>
        <v>C 08.03</v>
      </c>
      <c r="S18864" t="str">
        <f t="shared" si="2062"/>
        <v>C 08.03</v>
      </c>
      <c r="T18864" t="str">
        <f t="shared" si="2063"/>
        <v>C 08.03</v>
      </c>
      <c r="Y18864" t="str">
        <f t="shared" si="2064"/>
        <v>C 08.03008170110</v>
      </c>
    </row>
    <row r="18865" spans="1:25" hidden="1" x14ac:dyDescent="0.25">
      <c r="A18865" t="s">
        <v>49649</v>
      </c>
      <c r="B18865" s="601" t="s">
        <v>31288</v>
      </c>
      <c r="C18865" s="601" t="s">
        <v>548</v>
      </c>
      <c r="D18865" s="601" t="s">
        <v>548</v>
      </c>
      <c r="E18865" t="s">
        <v>40412</v>
      </c>
      <c r="F18865" t="s">
        <v>40413</v>
      </c>
      <c r="G18865" t="s">
        <v>51694</v>
      </c>
      <c r="H18865" t="b">
        <v>0</v>
      </c>
      <c r="I18865" t="s">
        <v>2711</v>
      </c>
      <c r="K18865" t="str">
        <f t="shared" si="2058"/>
        <v>C08.03_R0010_C0010_S0009</v>
      </c>
      <c r="O18865" t="s">
        <v>51695</v>
      </c>
      <c r="P18865" t="str">
        <f t="shared" si="2059"/>
        <v>C 08.03</v>
      </c>
      <c r="Q18865" t="str">
        <f t="shared" si="2060"/>
        <v>C 08.03</v>
      </c>
      <c r="R18865" t="str">
        <f t="shared" si="2061"/>
        <v>C 08.03</v>
      </c>
      <c r="S18865" t="str">
        <f t="shared" si="2062"/>
        <v>C 08.03</v>
      </c>
      <c r="T18865" t="str">
        <f t="shared" si="2063"/>
        <v>C 08.03</v>
      </c>
      <c r="Y18865" t="str">
        <f t="shared" si="2064"/>
        <v>C 08.03009010010</v>
      </c>
    </row>
    <row r="18866" spans="1:25" hidden="1" x14ac:dyDescent="0.25">
      <c r="A18866" t="s">
        <v>49649</v>
      </c>
      <c r="B18866" s="601" t="s">
        <v>31288</v>
      </c>
      <c r="C18866" s="601" t="s">
        <v>548</v>
      </c>
      <c r="D18866" s="601" t="s">
        <v>561</v>
      </c>
      <c r="E18866" t="s">
        <v>40412</v>
      </c>
      <c r="F18866" t="s">
        <v>40413</v>
      </c>
      <c r="G18866" t="s">
        <v>51696</v>
      </c>
      <c r="H18866" t="b">
        <v>0</v>
      </c>
      <c r="I18866" t="s">
        <v>2711</v>
      </c>
      <c r="K18866" t="str">
        <f t="shared" si="2058"/>
        <v>C08.03_R0010_C0020_S0009</v>
      </c>
      <c r="O18866" t="s">
        <v>51697</v>
      </c>
      <c r="P18866" t="str">
        <f t="shared" si="2059"/>
        <v>C 08.03</v>
      </c>
      <c r="Q18866" t="str">
        <f t="shared" si="2060"/>
        <v>C 08.03</v>
      </c>
      <c r="R18866" t="str">
        <f t="shared" si="2061"/>
        <v>C 08.03</v>
      </c>
      <c r="S18866" t="str">
        <f t="shared" si="2062"/>
        <v>C 08.03</v>
      </c>
      <c r="T18866" t="str">
        <f t="shared" si="2063"/>
        <v>C 08.03</v>
      </c>
      <c r="Y18866" t="str">
        <f t="shared" si="2064"/>
        <v>C 08.03009010020</v>
      </c>
    </row>
    <row r="18867" spans="1:25" hidden="1" x14ac:dyDescent="0.25">
      <c r="A18867" t="s">
        <v>49649</v>
      </c>
      <c r="B18867" s="601" t="s">
        <v>31288</v>
      </c>
      <c r="C18867" s="601" t="s">
        <v>548</v>
      </c>
      <c r="D18867" s="601" t="s">
        <v>719</v>
      </c>
      <c r="E18867" t="s">
        <v>49654</v>
      </c>
      <c r="F18867" t="s">
        <v>49655</v>
      </c>
      <c r="G18867" t="s">
        <v>51698</v>
      </c>
      <c r="H18867" t="b">
        <v>0</v>
      </c>
      <c r="I18867" t="s">
        <v>2711</v>
      </c>
      <c r="K18867" t="str">
        <f t="shared" si="2058"/>
        <v>C08.03_R0010_C0030_S0009</v>
      </c>
      <c r="O18867" t="s">
        <v>51699</v>
      </c>
      <c r="P18867" t="str">
        <f t="shared" si="2059"/>
        <v>C 08.03</v>
      </c>
      <c r="Q18867" t="str">
        <f t="shared" si="2060"/>
        <v>C 08.03</v>
      </c>
      <c r="R18867" t="str">
        <f t="shared" si="2061"/>
        <v>C 08.03</v>
      </c>
      <c r="S18867" t="str">
        <f t="shared" si="2062"/>
        <v>C 08.03</v>
      </c>
      <c r="T18867" t="str">
        <f t="shared" si="2063"/>
        <v>C 08.03</v>
      </c>
      <c r="Y18867" t="str">
        <f t="shared" si="2064"/>
        <v>C 08.03009010030</v>
      </c>
    </row>
    <row r="18868" spans="1:25" hidden="1" x14ac:dyDescent="0.25">
      <c r="A18868" t="s">
        <v>49649</v>
      </c>
      <c r="B18868" s="601" t="s">
        <v>31288</v>
      </c>
      <c r="C18868" s="601" t="s">
        <v>548</v>
      </c>
      <c r="D18868" s="601" t="s">
        <v>721</v>
      </c>
      <c r="E18868" t="s">
        <v>518</v>
      </c>
      <c r="F18868" t="s">
        <v>40415</v>
      </c>
      <c r="G18868" t="s">
        <v>51698</v>
      </c>
      <c r="H18868" t="b">
        <v>0</v>
      </c>
      <c r="I18868" t="s">
        <v>2711</v>
      </c>
      <c r="K18868" t="str">
        <f t="shared" si="2058"/>
        <v>C08.03_R0010_C0040_S0009</v>
      </c>
      <c r="O18868" t="s">
        <v>51700</v>
      </c>
      <c r="P18868" t="str">
        <f t="shared" si="2059"/>
        <v>C 08.03</v>
      </c>
      <c r="Q18868" t="str">
        <f t="shared" si="2060"/>
        <v>C 08.03</v>
      </c>
      <c r="R18868" t="str">
        <f t="shared" si="2061"/>
        <v>C 08.03</v>
      </c>
      <c r="S18868" t="str">
        <f t="shared" si="2062"/>
        <v>C 08.03</v>
      </c>
      <c r="T18868" t="str">
        <f t="shared" si="2063"/>
        <v>C 08.03</v>
      </c>
      <c r="Y18868" t="str">
        <f t="shared" si="2064"/>
        <v>C 08.03009010040</v>
      </c>
    </row>
    <row r="18869" spans="1:25" hidden="1" x14ac:dyDescent="0.25">
      <c r="A18869" t="s">
        <v>49649</v>
      </c>
      <c r="B18869" s="601" t="s">
        <v>31288</v>
      </c>
      <c r="C18869" s="601" t="s">
        <v>548</v>
      </c>
      <c r="D18869" s="601" t="s">
        <v>723</v>
      </c>
      <c r="E18869" t="s">
        <v>40392</v>
      </c>
      <c r="F18869" t="s">
        <v>40393</v>
      </c>
      <c r="G18869" t="s">
        <v>51701</v>
      </c>
      <c r="H18869" t="b">
        <v>0</v>
      </c>
      <c r="I18869" t="s">
        <v>23447</v>
      </c>
      <c r="K18869" t="str">
        <f t="shared" si="2058"/>
        <v>C08.03_R0010_C0050_S0009</v>
      </c>
      <c r="O18869" t="s">
        <v>51702</v>
      </c>
      <c r="P18869" t="str">
        <f t="shared" si="2059"/>
        <v>C 08.03</v>
      </c>
      <c r="Q18869" t="str">
        <f t="shared" si="2060"/>
        <v>C 08.03</v>
      </c>
      <c r="R18869" t="str">
        <f t="shared" si="2061"/>
        <v>C 08.03</v>
      </c>
      <c r="S18869" t="str">
        <f t="shared" si="2062"/>
        <v>C 08.03</v>
      </c>
      <c r="T18869" t="str">
        <f t="shared" si="2063"/>
        <v>C 08.03</v>
      </c>
      <c r="Y18869" t="str">
        <f t="shared" si="2064"/>
        <v>C 08.03009010050</v>
      </c>
    </row>
    <row r="18870" spans="1:25" hidden="1" x14ac:dyDescent="0.25">
      <c r="A18870" t="s">
        <v>49649</v>
      </c>
      <c r="B18870" s="601" t="s">
        <v>31288</v>
      </c>
      <c r="C18870" s="601" t="s">
        <v>548</v>
      </c>
      <c r="D18870" s="601" t="s">
        <v>725</v>
      </c>
      <c r="E18870" t="s">
        <v>610</v>
      </c>
      <c r="F18870" t="s">
        <v>40462</v>
      </c>
      <c r="G18870" t="s">
        <v>51701</v>
      </c>
      <c r="H18870" t="b">
        <v>0</v>
      </c>
      <c r="I18870" t="s">
        <v>18575</v>
      </c>
      <c r="K18870" t="str">
        <f t="shared" si="2058"/>
        <v>C08.03_R0010_C0060_S0009</v>
      </c>
      <c r="O18870" t="s">
        <v>51703</v>
      </c>
      <c r="P18870" t="str">
        <f t="shared" si="2059"/>
        <v>C 08.03</v>
      </c>
      <c r="Q18870" t="str">
        <f t="shared" si="2060"/>
        <v>C 08.03</v>
      </c>
      <c r="R18870" t="str">
        <f t="shared" si="2061"/>
        <v>C 08.03</v>
      </c>
      <c r="S18870" t="str">
        <f t="shared" si="2062"/>
        <v>C 08.03</v>
      </c>
      <c r="T18870" t="str">
        <f t="shared" si="2063"/>
        <v>C 08.03</v>
      </c>
      <c r="Y18870" t="str">
        <f t="shared" si="2064"/>
        <v>C 08.03009010060</v>
      </c>
    </row>
    <row r="18871" spans="1:25" hidden="1" x14ac:dyDescent="0.25">
      <c r="A18871" t="s">
        <v>49649</v>
      </c>
      <c r="B18871" s="601" t="s">
        <v>31288</v>
      </c>
      <c r="C18871" s="601" t="s">
        <v>548</v>
      </c>
      <c r="D18871" s="601" t="s">
        <v>727</v>
      </c>
      <c r="E18871" t="s">
        <v>40442</v>
      </c>
      <c r="F18871" t="s">
        <v>40443</v>
      </c>
      <c r="G18871" t="s">
        <v>51701</v>
      </c>
      <c r="H18871" t="b">
        <v>0</v>
      </c>
      <c r="I18871" t="s">
        <v>23447</v>
      </c>
      <c r="K18871" t="str">
        <f t="shared" si="2058"/>
        <v>C08.03_R0010_C0070_S0009</v>
      </c>
      <c r="O18871" t="s">
        <v>51704</v>
      </c>
      <c r="P18871" t="str">
        <f t="shared" si="2059"/>
        <v>C 08.03</v>
      </c>
      <c r="Q18871" t="str">
        <f t="shared" si="2060"/>
        <v>C 08.03</v>
      </c>
      <c r="R18871" t="str">
        <f t="shared" si="2061"/>
        <v>C 08.03</v>
      </c>
      <c r="S18871" t="str">
        <f t="shared" si="2062"/>
        <v>C 08.03</v>
      </c>
      <c r="T18871" t="str">
        <f t="shared" si="2063"/>
        <v>C 08.03</v>
      </c>
      <c r="Y18871" t="str">
        <f t="shared" si="2064"/>
        <v>C 08.03009010070</v>
      </c>
    </row>
    <row r="18872" spans="1:25" hidden="1" x14ac:dyDescent="0.25">
      <c r="A18872" t="s">
        <v>49649</v>
      </c>
      <c r="B18872" s="601" t="s">
        <v>31288</v>
      </c>
      <c r="C18872" s="601" t="s">
        <v>548</v>
      </c>
      <c r="D18872" s="601" t="s">
        <v>729</v>
      </c>
      <c r="E18872" t="s">
        <v>49663</v>
      </c>
      <c r="F18872" t="s">
        <v>49664</v>
      </c>
      <c r="G18872" t="s">
        <v>51701</v>
      </c>
      <c r="H18872" t="b">
        <v>0</v>
      </c>
      <c r="I18872" t="s">
        <v>18575</v>
      </c>
      <c r="K18872" t="str">
        <f t="shared" si="2058"/>
        <v>C08.03_R0010_C0080_S0009</v>
      </c>
      <c r="O18872" t="s">
        <v>51705</v>
      </c>
      <c r="P18872" t="str">
        <f t="shared" si="2059"/>
        <v>C 08.03</v>
      </c>
      <c r="Q18872" t="str">
        <f t="shared" si="2060"/>
        <v>C 08.03</v>
      </c>
      <c r="R18872" t="str">
        <f t="shared" si="2061"/>
        <v>C 08.03</v>
      </c>
      <c r="S18872" t="str">
        <f t="shared" si="2062"/>
        <v>C 08.03</v>
      </c>
      <c r="T18872" t="str">
        <f t="shared" si="2063"/>
        <v>C 08.03</v>
      </c>
      <c r="Y18872" t="str">
        <f t="shared" si="2064"/>
        <v>C 08.03009010080</v>
      </c>
    </row>
    <row r="18873" spans="1:25" hidden="1" x14ac:dyDescent="0.25">
      <c r="A18873" t="s">
        <v>49649</v>
      </c>
      <c r="B18873" s="601" t="s">
        <v>31288</v>
      </c>
      <c r="C18873" s="601" t="s">
        <v>548</v>
      </c>
      <c r="D18873" s="601" t="s">
        <v>731</v>
      </c>
      <c r="E18873" t="s">
        <v>817</v>
      </c>
      <c r="F18873" t="s">
        <v>24032</v>
      </c>
      <c r="G18873" t="s">
        <v>51698</v>
      </c>
      <c r="H18873" t="b">
        <v>0</v>
      </c>
      <c r="I18873" t="s">
        <v>2711</v>
      </c>
      <c r="K18873" t="str">
        <f t="shared" si="2058"/>
        <v>C08.03_R0010_C0090_S0009</v>
      </c>
      <c r="O18873" t="s">
        <v>51706</v>
      </c>
      <c r="P18873" t="str">
        <f t="shared" si="2059"/>
        <v>C 08.03</v>
      </c>
      <c r="Q18873" t="str">
        <f t="shared" si="2060"/>
        <v>C 08.03</v>
      </c>
      <c r="R18873" t="str">
        <f t="shared" si="2061"/>
        <v>C 08.03</v>
      </c>
      <c r="S18873" t="str">
        <f t="shared" si="2062"/>
        <v>C 08.03</v>
      </c>
      <c r="T18873" t="str">
        <f t="shared" si="2063"/>
        <v>C 08.03</v>
      </c>
      <c r="Y18873" t="str">
        <f t="shared" si="2064"/>
        <v>C 08.03009010090</v>
      </c>
    </row>
    <row r="18874" spans="1:25" hidden="1" x14ac:dyDescent="0.25">
      <c r="A18874" t="s">
        <v>49649</v>
      </c>
      <c r="B18874" s="601" t="s">
        <v>31288</v>
      </c>
      <c r="C18874" s="601" t="s">
        <v>548</v>
      </c>
      <c r="D18874" s="601" t="s">
        <v>733</v>
      </c>
      <c r="E18874" t="s">
        <v>818</v>
      </c>
      <c r="F18874" t="s">
        <v>24266</v>
      </c>
      <c r="G18874" t="s">
        <v>51701</v>
      </c>
      <c r="H18874" t="b">
        <v>0</v>
      </c>
      <c r="I18874" t="s">
        <v>2711</v>
      </c>
      <c r="K18874" t="str">
        <f t="shared" si="2058"/>
        <v>C08.03_R0010_C0100_S0009</v>
      </c>
      <c r="O18874" t="s">
        <v>51707</v>
      </c>
      <c r="P18874" t="str">
        <f t="shared" si="2059"/>
        <v>C 08.03</v>
      </c>
      <c r="Q18874" t="str">
        <f t="shared" si="2060"/>
        <v>C 08.03</v>
      </c>
      <c r="R18874" t="str">
        <f t="shared" si="2061"/>
        <v>C 08.03</v>
      </c>
      <c r="S18874" t="str">
        <f t="shared" si="2062"/>
        <v>C 08.03</v>
      </c>
      <c r="T18874" t="str">
        <f t="shared" si="2063"/>
        <v>C 08.03</v>
      </c>
      <c r="Y18874" t="str">
        <f t="shared" si="2064"/>
        <v>C 08.03009010100</v>
      </c>
    </row>
    <row r="18875" spans="1:25" hidden="1" x14ac:dyDescent="0.25">
      <c r="A18875" t="s">
        <v>49649</v>
      </c>
      <c r="B18875" s="601" t="s">
        <v>31288</v>
      </c>
      <c r="C18875" s="601" t="s">
        <v>548</v>
      </c>
      <c r="D18875" s="601" t="s">
        <v>734</v>
      </c>
      <c r="E18875" t="s">
        <v>24256</v>
      </c>
      <c r="F18875" t="s">
        <v>24257</v>
      </c>
      <c r="G18875" t="s">
        <v>51701</v>
      </c>
      <c r="H18875" t="b">
        <v>0</v>
      </c>
      <c r="I18875" t="s">
        <v>2711</v>
      </c>
      <c r="K18875" t="str">
        <f t="shared" si="2058"/>
        <v>C08.03_R0010_C0110_S0009</v>
      </c>
      <c r="O18875" t="s">
        <v>51708</v>
      </c>
      <c r="P18875" t="str">
        <f t="shared" si="2059"/>
        <v>C 08.03</v>
      </c>
      <c r="Q18875" t="str">
        <f t="shared" si="2060"/>
        <v>C 08.03</v>
      </c>
      <c r="R18875" t="str">
        <f t="shared" si="2061"/>
        <v>C 08.03</v>
      </c>
      <c r="S18875" t="str">
        <f t="shared" si="2062"/>
        <v>C 08.03</v>
      </c>
      <c r="T18875" t="str">
        <f t="shared" si="2063"/>
        <v>C 08.03</v>
      </c>
      <c r="Y18875" t="str">
        <f t="shared" si="2064"/>
        <v>C 08.03009010110</v>
      </c>
    </row>
    <row r="18876" spans="1:25" hidden="1" x14ac:dyDescent="0.25">
      <c r="A18876" t="s">
        <v>49649</v>
      </c>
      <c r="B18876" s="601" t="s">
        <v>31288</v>
      </c>
      <c r="C18876" s="601" t="s">
        <v>561</v>
      </c>
      <c r="D18876" s="601" t="s">
        <v>548</v>
      </c>
      <c r="E18876" t="s">
        <v>40412</v>
      </c>
      <c r="F18876" t="s">
        <v>40413</v>
      </c>
      <c r="G18876" t="s">
        <v>51709</v>
      </c>
      <c r="H18876" t="b">
        <v>0</v>
      </c>
      <c r="I18876" t="s">
        <v>2711</v>
      </c>
      <c r="K18876" t="str">
        <f t="shared" si="2058"/>
        <v>C08.03_R0020_C0010_S0009</v>
      </c>
      <c r="O18876" t="s">
        <v>51710</v>
      </c>
      <c r="P18876" t="str">
        <f t="shared" si="2059"/>
        <v>C 08.03</v>
      </c>
      <c r="Q18876" t="str">
        <f t="shared" si="2060"/>
        <v>C 08.03</v>
      </c>
      <c r="R18876" t="str">
        <f t="shared" si="2061"/>
        <v>C 08.03</v>
      </c>
      <c r="S18876" t="str">
        <f t="shared" si="2062"/>
        <v>C 08.03</v>
      </c>
      <c r="T18876" t="str">
        <f t="shared" si="2063"/>
        <v>C 08.03</v>
      </c>
      <c r="Y18876" t="str">
        <f t="shared" si="2064"/>
        <v>C 08.03009020010</v>
      </c>
    </row>
    <row r="18877" spans="1:25" hidden="1" x14ac:dyDescent="0.25">
      <c r="A18877" t="s">
        <v>49649</v>
      </c>
      <c r="B18877" s="601" t="s">
        <v>31288</v>
      </c>
      <c r="C18877" s="601" t="s">
        <v>561</v>
      </c>
      <c r="D18877" s="601" t="s">
        <v>561</v>
      </c>
      <c r="E18877" t="s">
        <v>40412</v>
      </c>
      <c r="F18877" t="s">
        <v>40413</v>
      </c>
      <c r="G18877" t="s">
        <v>51711</v>
      </c>
      <c r="H18877" t="b">
        <v>0</v>
      </c>
      <c r="I18877" t="s">
        <v>2711</v>
      </c>
      <c r="K18877" t="str">
        <f t="shared" si="2058"/>
        <v>C08.03_R0020_C0020_S0009</v>
      </c>
      <c r="O18877" t="s">
        <v>51712</v>
      </c>
      <c r="P18877" t="str">
        <f t="shared" si="2059"/>
        <v>C 08.03</v>
      </c>
      <c r="Q18877" t="str">
        <f t="shared" si="2060"/>
        <v>C 08.03</v>
      </c>
      <c r="R18877" t="str">
        <f t="shared" si="2061"/>
        <v>C 08.03</v>
      </c>
      <c r="S18877" t="str">
        <f t="shared" si="2062"/>
        <v>C 08.03</v>
      </c>
      <c r="T18877" t="str">
        <f t="shared" si="2063"/>
        <v>C 08.03</v>
      </c>
      <c r="Y18877" t="str">
        <f t="shared" si="2064"/>
        <v>C 08.03009020020</v>
      </c>
    </row>
    <row r="18878" spans="1:25" hidden="1" x14ac:dyDescent="0.25">
      <c r="A18878" t="s">
        <v>49649</v>
      </c>
      <c r="B18878" s="601" t="s">
        <v>31288</v>
      </c>
      <c r="C18878" s="601" t="s">
        <v>561</v>
      </c>
      <c r="D18878" s="601" t="s">
        <v>719</v>
      </c>
      <c r="E18878" t="s">
        <v>49654</v>
      </c>
      <c r="F18878" t="s">
        <v>49655</v>
      </c>
      <c r="G18878" t="s">
        <v>51713</v>
      </c>
      <c r="H18878" t="b">
        <v>0</v>
      </c>
      <c r="I18878" t="s">
        <v>2711</v>
      </c>
      <c r="K18878" t="str">
        <f t="shared" si="2058"/>
        <v>C08.03_R0020_C0030_S0009</v>
      </c>
      <c r="O18878" t="s">
        <v>51714</v>
      </c>
      <c r="P18878" t="str">
        <f t="shared" si="2059"/>
        <v>C 08.03</v>
      </c>
      <c r="Q18878" t="str">
        <f t="shared" si="2060"/>
        <v>C 08.03</v>
      </c>
      <c r="R18878" t="str">
        <f t="shared" si="2061"/>
        <v>C 08.03</v>
      </c>
      <c r="S18878" t="str">
        <f t="shared" si="2062"/>
        <v>C 08.03</v>
      </c>
      <c r="T18878" t="str">
        <f t="shared" si="2063"/>
        <v>C 08.03</v>
      </c>
      <c r="Y18878" t="str">
        <f t="shared" si="2064"/>
        <v>C 08.03009020030</v>
      </c>
    </row>
    <row r="18879" spans="1:25" hidden="1" x14ac:dyDescent="0.25">
      <c r="A18879" t="s">
        <v>49649</v>
      </c>
      <c r="B18879" s="601" t="s">
        <v>31288</v>
      </c>
      <c r="C18879" s="601" t="s">
        <v>561</v>
      </c>
      <c r="D18879" s="601" t="s">
        <v>721</v>
      </c>
      <c r="E18879" t="s">
        <v>518</v>
      </c>
      <c r="F18879" t="s">
        <v>40415</v>
      </c>
      <c r="G18879" t="s">
        <v>51713</v>
      </c>
      <c r="H18879" t="b">
        <v>0</v>
      </c>
      <c r="I18879" t="s">
        <v>2711</v>
      </c>
      <c r="K18879" t="str">
        <f t="shared" si="2058"/>
        <v>C08.03_R0020_C0040_S0009</v>
      </c>
      <c r="O18879" t="s">
        <v>51715</v>
      </c>
      <c r="P18879" t="str">
        <f t="shared" si="2059"/>
        <v>C 08.03</v>
      </c>
      <c r="Q18879" t="str">
        <f t="shared" si="2060"/>
        <v>C 08.03</v>
      </c>
      <c r="R18879" t="str">
        <f t="shared" si="2061"/>
        <v>C 08.03</v>
      </c>
      <c r="S18879" t="str">
        <f t="shared" si="2062"/>
        <v>C 08.03</v>
      </c>
      <c r="T18879" t="str">
        <f t="shared" si="2063"/>
        <v>C 08.03</v>
      </c>
      <c r="Y18879" t="str">
        <f t="shared" si="2064"/>
        <v>C 08.03009020040</v>
      </c>
    </row>
    <row r="18880" spans="1:25" hidden="1" x14ac:dyDescent="0.25">
      <c r="A18880" t="s">
        <v>49649</v>
      </c>
      <c r="B18880" s="601" t="s">
        <v>31288</v>
      </c>
      <c r="C18880" s="601" t="s">
        <v>561</v>
      </c>
      <c r="D18880" s="601" t="s">
        <v>723</v>
      </c>
      <c r="E18880" t="s">
        <v>40392</v>
      </c>
      <c r="F18880" t="s">
        <v>40393</v>
      </c>
      <c r="G18880" t="s">
        <v>51716</v>
      </c>
      <c r="H18880" t="b">
        <v>0</v>
      </c>
      <c r="I18880" t="s">
        <v>23447</v>
      </c>
      <c r="K18880" t="str">
        <f t="shared" si="2058"/>
        <v>C08.03_R0020_C0050_S0009</v>
      </c>
      <c r="O18880" t="s">
        <v>51717</v>
      </c>
      <c r="P18880" t="str">
        <f t="shared" si="2059"/>
        <v>C 08.03</v>
      </c>
      <c r="Q18880" t="str">
        <f t="shared" si="2060"/>
        <v>C 08.03</v>
      </c>
      <c r="R18880" t="str">
        <f t="shared" si="2061"/>
        <v>C 08.03</v>
      </c>
      <c r="S18880" t="str">
        <f t="shared" si="2062"/>
        <v>C 08.03</v>
      </c>
      <c r="T18880" t="str">
        <f t="shared" si="2063"/>
        <v>C 08.03</v>
      </c>
      <c r="Y18880" t="str">
        <f t="shared" si="2064"/>
        <v>C 08.03009020050</v>
      </c>
    </row>
    <row r="18881" spans="1:25" hidden="1" x14ac:dyDescent="0.25">
      <c r="A18881" t="s">
        <v>49649</v>
      </c>
      <c r="B18881" s="601" t="s">
        <v>31288</v>
      </c>
      <c r="C18881" s="601" t="s">
        <v>561</v>
      </c>
      <c r="D18881" s="601" t="s">
        <v>725</v>
      </c>
      <c r="E18881" t="s">
        <v>610</v>
      </c>
      <c r="F18881" t="s">
        <v>40462</v>
      </c>
      <c r="G18881" t="s">
        <v>51716</v>
      </c>
      <c r="H18881" t="b">
        <v>0</v>
      </c>
      <c r="I18881" t="s">
        <v>18575</v>
      </c>
      <c r="K18881" t="str">
        <f t="shared" si="2058"/>
        <v>C08.03_R0020_C0060_S0009</v>
      </c>
      <c r="O18881" t="s">
        <v>51718</v>
      </c>
      <c r="P18881" t="str">
        <f t="shared" si="2059"/>
        <v>C 08.03</v>
      </c>
      <c r="Q18881" t="str">
        <f t="shared" si="2060"/>
        <v>C 08.03</v>
      </c>
      <c r="R18881" t="str">
        <f t="shared" si="2061"/>
        <v>C 08.03</v>
      </c>
      <c r="S18881" t="str">
        <f t="shared" si="2062"/>
        <v>C 08.03</v>
      </c>
      <c r="T18881" t="str">
        <f t="shared" si="2063"/>
        <v>C 08.03</v>
      </c>
      <c r="Y18881" t="str">
        <f t="shared" si="2064"/>
        <v>C 08.03009020060</v>
      </c>
    </row>
    <row r="18882" spans="1:25" hidden="1" x14ac:dyDescent="0.25">
      <c r="A18882" t="s">
        <v>49649</v>
      </c>
      <c r="B18882" s="601" t="s">
        <v>31288</v>
      </c>
      <c r="C18882" s="601" t="s">
        <v>561</v>
      </c>
      <c r="D18882" s="601" t="s">
        <v>727</v>
      </c>
      <c r="E18882" t="s">
        <v>40442</v>
      </c>
      <c r="F18882" t="s">
        <v>40443</v>
      </c>
      <c r="G18882" t="s">
        <v>51716</v>
      </c>
      <c r="H18882" t="b">
        <v>0</v>
      </c>
      <c r="I18882" t="s">
        <v>23447</v>
      </c>
      <c r="K18882" t="str">
        <f t="shared" ref="K18882:K18945" si="2065">+IF(B18882="000",+REPLACE(T18882,2,1,"")&amp;$L$1&amp;C18882&amp;$M$1&amp;D18882,+REPLACE(T18882,2,1,"")&amp;$L$1&amp;C18882&amp;$M$1&amp;D18882&amp;$K$1&amp;B18882)</f>
        <v>C08.03_R0020_C0070_S0009</v>
      </c>
      <c r="O18882" t="s">
        <v>51719</v>
      </c>
      <c r="P18882" t="str">
        <f t="shared" ref="P18882:P18945" si="2066">+IF(ISNUMBER(SEARCH("a",RIGHT(A18882,2))),LEFT(A18882,LEN(A18882)-2),A18882)</f>
        <v>C 08.03</v>
      </c>
      <c r="Q18882" t="str">
        <f t="shared" si="2060"/>
        <v>C 08.03</v>
      </c>
      <c r="R18882" t="str">
        <f t="shared" si="2061"/>
        <v>C 08.03</v>
      </c>
      <c r="S18882" t="str">
        <f t="shared" si="2062"/>
        <v>C 08.03</v>
      </c>
      <c r="T18882" t="str">
        <f t="shared" si="2063"/>
        <v>C 08.03</v>
      </c>
      <c r="Y18882" t="str">
        <f t="shared" si="2064"/>
        <v>C 08.03009020070</v>
      </c>
    </row>
    <row r="18883" spans="1:25" hidden="1" x14ac:dyDescent="0.25">
      <c r="A18883" t="s">
        <v>49649</v>
      </c>
      <c r="B18883" s="601" t="s">
        <v>31288</v>
      </c>
      <c r="C18883" s="601" t="s">
        <v>561</v>
      </c>
      <c r="D18883" s="601" t="s">
        <v>729</v>
      </c>
      <c r="E18883" t="s">
        <v>49663</v>
      </c>
      <c r="F18883" t="s">
        <v>49664</v>
      </c>
      <c r="G18883" t="s">
        <v>51716</v>
      </c>
      <c r="H18883" t="b">
        <v>0</v>
      </c>
      <c r="I18883" t="s">
        <v>18575</v>
      </c>
      <c r="K18883" t="str">
        <f t="shared" si="2065"/>
        <v>C08.03_R0020_C0080_S0009</v>
      </c>
      <c r="O18883" t="s">
        <v>51720</v>
      </c>
      <c r="P18883" t="str">
        <f t="shared" si="2066"/>
        <v>C 08.03</v>
      </c>
      <c r="Q18883" t="str">
        <f t="shared" ref="Q18883:Q18946" si="2067">+IF(ISNUMBER(SEARCH("b",RIGHT(P18883,2))),LEFT(P18883,LEN(P18883)-2),P18883)</f>
        <v>C 08.03</v>
      </c>
      <c r="R18883" t="str">
        <f t="shared" ref="R18883:R18946" si="2068">+IF(ISNUMBER(SEARCH("c",RIGHT(Q18883,2))),LEFT(Q18883,LEN(Q18883)-2),Q18883)</f>
        <v>C 08.03</v>
      </c>
      <c r="S18883" t="str">
        <f t="shared" ref="S18883:S18946" si="2069">+IF(ISNUMBER(SEARCH("d",RIGHT(R18883,2))),LEFT(R18883,LEN(R18883)-2),R18883)</f>
        <v>C 08.03</v>
      </c>
      <c r="T18883" t="str">
        <f t="shared" ref="T18883:T18946" si="2070">+IF(ISNUMBER(SEARCH("e",RIGHT(S18883,2))),LEFT(S18883,LEN(S18883)-2),S18883)</f>
        <v>C 08.03</v>
      </c>
      <c r="Y18883" t="str">
        <f t="shared" ref="Y18883:Y18946" si="2071">+A18883&amp;B18883&amp;C18883&amp;D18883</f>
        <v>C 08.03009020080</v>
      </c>
    </row>
    <row r="18884" spans="1:25" hidden="1" x14ac:dyDescent="0.25">
      <c r="A18884" t="s">
        <v>49649</v>
      </c>
      <c r="B18884" s="601" t="s">
        <v>31288</v>
      </c>
      <c r="C18884" s="601" t="s">
        <v>561</v>
      </c>
      <c r="D18884" s="601" t="s">
        <v>731</v>
      </c>
      <c r="E18884" t="s">
        <v>817</v>
      </c>
      <c r="F18884" t="s">
        <v>24032</v>
      </c>
      <c r="G18884" t="s">
        <v>51713</v>
      </c>
      <c r="H18884" t="b">
        <v>0</v>
      </c>
      <c r="I18884" t="s">
        <v>2711</v>
      </c>
      <c r="K18884" t="str">
        <f t="shared" si="2065"/>
        <v>C08.03_R0020_C0090_S0009</v>
      </c>
      <c r="O18884" t="s">
        <v>51721</v>
      </c>
      <c r="P18884" t="str">
        <f t="shared" si="2066"/>
        <v>C 08.03</v>
      </c>
      <c r="Q18884" t="str">
        <f t="shared" si="2067"/>
        <v>C 08.03</v>
      </c>
      <c r="R18884" t="str">
        <f t="shared" si="2068"/>
        <v>C 08.03</v>
      </c>
      <c r="S18884" t="str">
        <f t="shared" si="2069"/>
        <v>C 08.03</v>
      </c>
      <c r="T18884" t="str">
        <f t="shared" si="2070"/>
        <v>C 08.03</v>
      </c>
      <c r="Y18884" t="str">
        <f t="shared" si="2071"/>
        <v>C 08.03009020090</v>
      </c>
    </row>
    <row r="18885" spans="1:25" hidden="1" x14ac:dyDescent="0.25">
      <c r="A18885" t="s">
        <v>49649</v>
      </c>
      <c r="B18885" s="601" t="s">
        <v>31288</v>
      </c>
      <c r="C18885" s="601" t="s">
        <v>561</v>
      </c>
      <c r="D18885" s="601" t="s">
        <v>733</v>
      </c>
      <c r="E18885" t="s">
        <v>818</v>
      </c>
      <c r="F18885" t="s">
        <v>24266</v>
      </c>
      <c r="G18885" t="s">
        <v>51716</v>
      </c>
      <c r="H18885" t="b">
        <v>0</v>
      </c>
      <c r="I18885" t="s">
        <v>2711</v>
      </c>
      <c r="K18885" t="str">
        <f t="shared" si="2065"/>
        <v>C08.03_R0020_C0100_S0009</v>
      </c>
      <c r="O18885" t="s">
        <v>51722</v>
      </c>
      <c r="P18885" t="str">
        <f t="shared" si="2066"/>
        <v>C 08.03</v>
      </c>
      <c r="Q18885" t="str">
        <f t="shared" si="2067"/>
        <v>C 08.03</v>
      </c>
      <c r="R18885" t="str">
        <f t="shared" si="2068"/>
        <v>C 08.03</v>
      </c>
      <c r="S18885" t="str">
        <f t="shared" si="2069"/>
        <v>C 08.03</v>
      </c>
      <c r="T18885" t="str">
        <f t="shared" si="2070"/>
        <v>C 08.03</v>
      </c>
      <c r="Y18885" t="str">
        <f t="shared" si="2071"/>
        <v>C 08.03009020100</v>
      </c>
    </row>
    <row r="18886" spans="1:25" hidden="1" x14ac:dyDescent="0.25">
      <c r="A18886" t="s">
        <v>49649</v>
      </c>
      <c r="B18886" s="601" t="s">
        <v>31288</v>
      </c>
      <c r="C18886" s="601" t="s">
        <v>561</v>
      </c>
      <c r="D18886" s="601" t="s">
        <v>734</v>
      </c>
      <c r="E18886" t="s">
        <v>24256</v>
      </c>
      <c r="F18886" t="s">
        <v>24257</v>
      </c>
      <c r="G18886" t="s">
        <v>51716</v>
      </c>
      <c r="H18886" t="b">
        <v>0</v>
      </c>
      <c r="I18886" t="s">
        <v>2711</v>
      </c>
      <c r="K18886" t="str">
        <f t="shared" si="2065"/>
        <v>C08.03_R0020_C0110_S0009</v>
      </c>
      <c r="O18886" t="s">
        <v>51723</v>
      </c>
      <c r="P18886" t="str">
        <f t="shared" si="2066"/>
        <v>C 08.03</v>
      </c>
      <c r="Q18886" t="str">
        <f t="shared" si="2067"/>
        <v>C 08.03</v>
      </c>
      <c r="R18886" t="str">
        <f t="shared" si="2068"/>
        <v>C 08.03</v>
      </c>
      <c r="S18886" t="str">
        <f t="shared" si="2069"/>
        <v>C 08.03</v>
      </c>
      <c r="T18886" t="str">
        <f t="shared" si="2070"/>
        <v>C 08.03</v>
      </c>
      <c r="Y18886" t="str">
        <f t="shared" si="2071"/>
        <v>C 08.03009020110</v>
      </c>
    </row>
    <row r="18887" spans="1:25" hidden="1" x14ac:dyDescent="0.25">
      <c r="A18887" t="s">
        <v>49649</v>
      </c>
      <c r="B18887" s="601" t="s">
        <v>31288</v>
      </c>
      <c r="C18887" s="601" t="s">
        <v>719</v>
      </c>
      <c r="D18887" s="601" t="s">
        <v>548</v>
      </c>
      <c r="E18887" t="s">
        <v>40412</v>
      </c>
      <c r="F18887" t="s">
        <v>40413</v>
      </c>
      <c r="G18887" t="s">
        <v>51724</v>
      </c>
      <c r="H18887" t="b">
        <v>0</v>
      </c>
      <c r="I18887" t="s">
        <v>2711</v>
      </c>
      <c r="K18887" t="str">
        <f t="shared" si="2065"/>
        <v>C08.03_R0030_C0010_S0009</v>
      </c>
      <c r="O18887" t="s">
        <v>51725</v>
      </c>
      <c r="P18887" t="str">
        <f t="shared" si="2066"/>
        <v>C 08.03</v>
      </c>
      <c r="Q18887" t="str">
        <f t="shared" si="2067"/>
        <v>C 08.03</v>
      </c>
      <c r="R18887" t="str">
        <f t="shared" si="2068"/>
        <v>C 08.03</v>
      </c>
      <c r="S18887" t="str">
        <f t="shared" si="2069"/>
        <v>C 08.03</v>
      </c>
      <c r="T18887" t="str">
        <f t="shared" si="2070"/>
        <v>C 08.03</v>
      </c>
      <c r="Y18887" t="str">
        <f t="shared" si="2071"/>
        <v>C 08.03009030010</v>
      </c>
    </row>
    <row r="18888" spans="1:25" hidden="1" x14ac:dyDescent="0.25">
      <c r="A18888" t="s">
        <v>49649</v>
      </c>
      <c r="B18888" s="601" t="s">
        <v>31288</v>
      </c>
      <c r="C18888" s="601" t="s">
        <v>719</v>
      </c>
      <c r="D18888" s="601" t="s">
        <v>561</v>
      </c>
      <c r="E18888" t="s">
        <v>40412</v>
      </c>
      <c r="F18888" t="s">
        <v>40413</v>
      </c>
      <c r="G18888" t="s">
        <v>51726</v>
      </c>
      <c r="H18888" t="b">
        <v>0</v>
      </c>
      <c r="I18888" t="s">
        <v>2711</v>
      </c>
      <c r="K18888" t="str">
        <f t="shared" si="2065"/>
        <v>C08.03_R0030_C0020_S0009</v>
      </c>
      <c r="O18888" t="s">
        <v>51727</v>
      </c>
      <c r="P18888" t="str">
        <f t="shared" si="2066"/>
        <v>C 08.03</v>
      </c>
      <c r="Q18888" t="str">
        <f t="shared" si="2067"/>
        <v>C 08.03</v>
      </c>
      <c r="R18888" t="str">
        <f t="shared" si="2068"/>
        <v>C 08.03</v>
      </c>
      <c r="S18888" t="str">
        <f t="shared" si="2069"/>
        <v>C 08.03</v>
      </c>
      <c r="T18888" t="str">
        <f t="shared" si="2070"/>
        <v>C 08.03</v>
      </c>
      <c r="Y18888" t="str">
        <f t="shared" si="2071"/>
        <v>C 08.03009030020</v>
      </c>
    </row>
    <row r="18889" spans="1:25" hidden="1" x14ac:dyDescent="0.25">
      <c r="A18889" t="s">
        <v>49649</v>
      </c>
      <c r="B18889" s="601" t="s">
        <v>31288</v>
      </c>
      <c r="C18889" s="601" t="s">
        <v>719</v>
      </c>
      <c r="D18889" s="601" t="s">
        <v>719</v>
      </c>
      <c r="E18889" t="s">
        <v>49654</v>
      </c>
      <c r="F18889" t="s">
        <v>49655</v>
      </c>
      <c r="G18889" t="s">
        <v>51728</v>
      </c>
      <c r="H18889" t="b">
        <v>0</v>
      </c>
      <c r="I18889" t="s">
        <v>2711</v>
      </c>
      <c r="K18889" t="str">
        <f t="shared" si="2065"/>
        <v>C08.03_R0030_C0030_S0009</v>
      </c>
      <c r="O18889" t="s">
        <v>51729</v>
      </c>
      <c r="P18889" t="str">
        <f t="shared" si="2066"/>
        <v>C 08.03</v>
      </c>
      <c r="Q18889" t="str">
        <f t="shared" si="2067"/>
        <v>C 08.03</v>
      </c>
      <c r="R18889" t="str">
        <f t="shared" si="2068"/>
        <v>C 08.03</v>
      </c>
      <c r="S18889" t="str">
        <f t="shared" si="2069"/>
        <v>C 08.03</v>
      </c>
      <c r="T18889" t="str">
        <f t="shared" si="2070"/>
        <v>C 08.03</v>
      </c>
      <c r="Y18889" t="str">
        <f t="shared" si="2071"/>
        <v>C 08.03009030030</v>
      </c>
    </row>
    <row r="18890" spans="1:25" hidden="1" x14ac:dyDescent="0.25">
      <c r="A18890" t="s">
        <v>49649</v>
      </c>
      <c r="B18890" s="601" t="s">
        <v>31288</v>
      </c>
      <c r="C18890" s="601" t="s">
        <v>719</v>
      </c>
      <c r="D18890" s="601" t="s">
        <v>721</v>
      </c>
      <c r="E18890" t="s">
        <v>518</v>
      </c>
      <c r="F18890" t="s">
        <v>40415</v>
      </c>
      <c r="G18890" t="s">
        <v>51728</v>
      </c>
      <c r="H18890" t="b">
        <v>0</v>
      </c>
      <c r="I18890" t="s">
        <v>2711</v>
      </c>
      <c r="K18890" t="str">
        <f t="shared" si="2065"/>
        <v>C08.03_R0030_C0040_S0009</v>
      </c>
      <c r="O18890" t="s">
        <v>51730</v>
      </c>
      <c r="P18890" t="str">
        <f t="shared" si="2066"/>
        <v>C 08.03</v>
      </c>
      <c r="Q18890" t="str">
        <f t="shared" si="2067"/>
        <v>C 08.03</v>
      </c>
      <c r="R18890" t="str">
        <f t="shared" si="2068"/>
        <v>C 08.03</v>
      </c>
      <c r="S18890" t="str">
        <f t="shared" si="2069"/>
        <v>C 08.03</v>
      </c>
      <c r="T18890" t="str">
        <f t="shared" si="2070"/>
        <v>C 08.03</v>
      </c>
      <c r="Y18890" t="str">
        <f t="shared" si="2071"/>
        <v>C 08.03009030040</v>
      </c>
    </row>
    <row r="18891" spans="1:25" hidden="1" x14ac:dyDescent="0.25">
      <c r="A18891" t="s">
        <v>49649</v>
      </c>
      <c r="B18891" s="601" t="s">
        <v>31288</v>
      </c>
      <c r="C18891" s="601" t="s">
        <v>719</v>
      </c>
      <c r="D18891" s="601" t="s">
        <v>723</v>
      </c>
      <c r="E18891" t="s">
        <v>40392</v>
      </c>
      <c r="F18891" t="s">
        <v>40393</v>
      </c>
      <c r="G18891" t="s">
        <v>51731</v>
      </c>
      <c r="H18891" t="b">
        <v>0</v>
      </c>
      <c r="I18891" t="s">
        <v>23447</v>
      </c>
      <c r="K18891" t="str">
        <f t="shared" si="2065"/>
        <v>C08.03_R0030_C0050_S0009</v>
      </c>
      <c r="O18891" t="s">
        <v>51732</v>
      </c>
      <c r="P18891" t="str">
        <f t="shared" si="2066"/>
        <v>C 08.03</v>
      </c>
      <c r="Q18891" t="str">
        <f t="shared" si="2067"/>
        <v>C 08.03</v>
      </c>
      <c r="R18891" t="str">
        <f t="shared" si="2068"/>
        <v>C 08.03</v>
      </c>
      <c r="S18891" t="str">
        <f t="shared" si="2069"/>
        <v>C 08.03</v>
      </c>
      <c r="T18891" t="str">
        <f t="shared" si="2070"/>
        <v>C 08.03</v>
      </c>
      <c r="Y18891" t="str">
        <f t="shared" si="2071"/>
        <v>C 08.03009030050</v>
      </c>
    </row>
    <row r="18892" spans="1:25" hidden="1" x14ac:dyDescent="0.25">
      <c r="A18892" t="s">
        <v>49649</v>
      </c>
      <c r="B18892" s="601" t="s">
        <v>31288</v>
      </c>
      <c r="C18892" s="601" t="s">
        <v>719</v>
      </c>
      <c r="D18892" s="601" t="s">
        <v>725</v>
      </c>
      <c r="E18892" t="s">
        <v>610</v>
      </c>
      <c r="F18892" t="s">
        <v>40462</v>
      </c>
      <c r="G18892" t="s">
        <v>51731</v>
      </c>
      <c r="H18892" t="b">
        <v>0</v>
      </c>
      <c r="I18892" t="s">
        <v>18575</v>
      </c>
      <c r="K18892" t="str">
        <f t="shared" si="2065"/>
        <v>C08.03_R0030_C0060_S0009</v>
      </c>
      <c r="O18892" t="s">
        <v>51733</v>
      </c>
      <c r="P18892" t="str">
        <f t="shared" si="2066"/>
        <v>C 08.03</v>
      </c>
      <c r="Q18892" t="str">
        <f t="shared" si="2067"/>
        <v>C 08.03</v>
      </c>
      <c r="R18892" t="str">
        <f t="shared" si="2068"/>
        <v>C 08.03</v>
      </c>
      <c r="S18892" t="str">
        <f t="shared" si="2069"/>
        <v>C 08.03</v>
      </c>
      <c r="T18892" t="str">
        <f t="shared" si="2070"/>
        <v>C 08.03</v>
      </c>
      <c r="Y18892" t="str">
        <f t="shared" si="2071"/>
        <v>C 08.03009030060</v>
      </c>
    </row>
    <row r="18893" spans="1:25" hidden="1" x14ac:dyDescent="0.25">
      <c r="A18893" t="s">
        <v>49649</v>
      </c>
      <c r="B18893" s="601" t="s">
        <v>31288</v>
      </c>
      <c r="C18893" s="601" t="s">
        <v>719</v>
      </c>
      <c r="D18893" s="601" t="s">
        <v>727</v>
      </c>
      <c r="E18893" t="s">
        <v>40442</v>
      </c>
      <c r="F18893" t="s">
        <v>40443</v>
      </c>
      <c r="G18893" t="s">
        <v>51731</v>
      </c>
      <c r="H18893" t="b">
        <v>0</v>
      </c>
      <c r="I18893" t="s">
        <v>23447</v>
      </c>
      <c r="K18893" t="str">
        <f t="shared" si="2065"/>
        <v>C08.03_R0030_C0070_S0009</v>
      </c>
      <c r="O18893" t="s">
        <v>51734</v>
      </c>
      <c r="P18893" t="str">
        <f t="shared" si="2066"/>
        <v>C 08.03</v>
      </c>
      <c r="Q18893" t="str">
        <f t="shared" si="2067"/>
        <v>C 08.03</v>
      </c>
      <c r="R18893" t="str">
        <f t="shared" si="2068"/>
        <v>C 08.03</v>
      </c>
      <c r="S18893" t="str">
        <f t="shared" si="2069"/>
        <v>C 08.03</v>
      </c>
      <c r="T18893" t="str">
        <f t="shared" si="2070"/>
        <v>C 08.03</v>
      </c>
      <c r="Y18893" t="str">
        <f t="shared" si="2071"/>
        <v>C 08.03009030070</v>
      </c>
    </row>
    <row r="18894" spans="1:25" hidden="1" x14ac:dyDescent="0.25">
      <c r="A18894" t="s">
        <v>49649</v>
      </c>
      <c r="B18894" s="601" t="s">
        <v>31288</v>
      </c>
      <c r="C18894" s="601" t="s">
        <v>719</v>
      </c>
      <c r="D18894" s="601" t="s">
        <v>729</v>
      </c>
      <c r="E18894" t="s">
        <v>49663</v>
      </c>
      <c r="F18894" t="s">
        <v>49664</v>
      </c>
      <c r="G18894" t="s">
        <v>51731</v>
      </c>
      <c r="H18894" t="b">
        <v>0</v>
      </c>
      <c r="I18894" t="s">
        <v>18575</v>
      </c>
      <c r="K18894" t="str">
        <f t="shared" si="2065"/>
        <v>C08.03_R0030_C0080_S0009</v>
      </c>
      <c r="O18894" t="s">
        <v>51735</v>
      </c>
      <c r="P18894" t="str">
        <f t="shared" si="2066"/>
        <v>C 08.03</v>
      </c>
      <c r="Q18894" t="str">
        <f t="shared" si="2067"/>
        <v>C 08.03</v>
      </c>
      <c r="R18894" t="str">
        <f t="shared" si="2068"/>
        <v>C 08.03</v>
      </c>
      <c r="S18894" t="str">
        <f t="shared" si="2069"/>
        <v>C 08.03</v>
      </c>
      <c r="T18894" t="str">
        <f t="shared" si="2070"/>
        <v>C 08.03</v>
      </c>
      <c r="Y18894" t="str">
        <f t="shared" si="2071"/>
        <v>C 08.03009030080</v>
      </c>
    </row>
    <row r="18895" spans="1:25" hidden="1" x14ac:dyDescent="0.25">
      <c r="A18895" t="s">
        <v>49649</v>
      </c>
      <c r="B18895" s="601" t="s">
        <v>31288</v>
      </c>
      <c r="C18895" s="601" t="s">
        <v>719</v>
      </c>
      <c r="D18895" s="601" t="s">
        <v>731</v>
      </c>
      <c r="E18895" t="s">
        <v>817</v>
      </c>
      <c r="F18895" t="s">
        <v>24032</v>
      </c>
      <c r="G18895" t="s">
        <v>51728</v>
      </c>
      <c r="H18895" t="b">
        <v>0</v>
      </c>
      <c r="I18895" t="s">
        <v>2711</v>
      </c>
      <c r="K18895" t="str">
        <f t="shared" si="2065"/>
        <v>C08.03_R0030_C0090_S0009</v>
      </c>
      <c r="O18895" t="s">
        <v>51736</v>
      </c>
      <c r="P18895" t="str">
        <f t="shared" si="2066"/>
        <v>C 08.03</v>
      </c>
      <c r="Q18895" t="str">
        <f t="shared" si="2067"/>
        <v>C 08.03</v>
      </c>
      <c r="R18895" t="str">
        <f t="shared" si="2068"/>
        <v>C 08.03</v>
      </c>
      <c r="S18895" t="str">
        <f t="shared" si="2069"/>
        <v>C 08.03</v>
      </c>
      <c r="T18895" t="str">
        <f t="shared" si="2070"/>
        <v>C 08.03</v>
      </c>
      <c r="Y18895" t="str">
        <f t="shared" si="2071"/>
        <v>C 08.03009030090</v>
      </c>
    </row>
    <row r="18896" spans="1:25" hidden="1" x14ac:dyDescent="0.25">
      <c r="A18896" t="s">
        <v>49649</v>
      </c>
      <c r="B18896" s="601" t="s">
        <v>31288</v>
      </c>
      <c r="C18896" s="601" t="s">
        <v>719</v>
      </c>
      <c r="D18896" s="601" t="s">
        <v>733</v>
      </c>
      <c r="E18896" t="s">
        <v>818</v>
      </c>
      <c r="F18896" t="s">
        <v>24266</v>
      </c>
      <c r="G18896" t="s">
        <v>51731</v>
      </c>
      <c r="H18896" t="b">
        <v>0</v>
      </c>
      <c r="I18896" t="s">
        <v>2711</v>
      </c>
      <c r="K18896" t="str">
        <f t="shared" si="2065"/>
        <v>C08.03_R0030_C0100_S0009</v>
      </c>
      <c r="O18896" t="s">
        <v>51737</v>
      </c>
      <c r="P18896" t="str">
        <f t="shared" si="2066"/>
        <v>C 08.03</v>
      </c>
      <c r="Q18896" t="str">
        <f t="shared" si="2067"/>
        <v>C 08.03</v>
      </c>
      <c r="R18896" t="str">
        <f t="shared" si="2068"/>
        <v>C 08.03</v>
      </c>
      <c r="S18896" t="str">
        <f t="shared" si="2069"/>
        <v>C 08.03</v>
      </c>
      <c r="T18896" t="str">
        <f t="shared" si="2070"/>
        <v>C 08.03</v>
      </c>
      <c r="Y18896" t="str">
        <f t="shared" si="2071"/>
        <v>C 08.03009030100</v>
      </c>
    </row>
    <row r="18897" spans="1:25" hidden="1" x14ac:dyDescent="0.25">
      <c r="A18897" t="s">
        <v>49649</v>
      </c>
      <c r="B18897" s="601" t="s">
        <v>31288</v>
      </c>
      <c r="C18897" s="601" t="s">
        <v>719</v>
      </c>
      <c r="D18897" s="601" t="s">
        <v>734</v>
      </c>
      <c r="E18897" t="s">
        <v>24256</v>
      </c>
      <c r="F18897" t="s">
        <v>24257</v>
      </c>
      <c r="G18897" t="s">
        <v>51731</v>
      </c>
      <c r="H18897" t="b">
        <v>0</v>
      </c>
      <c r="I18897" t="s">
        <v>2711</v>
      </c>
      <c r="K18897" t="str">
        <f t="shared" si="2065"/>
        <v>C08.03_R0030_C0110_S0009</v>
      </c>
      <c r="O18897" t="s">
        <v>51738</v>
      </c>
      <c r="P18897" t="str">
        <f t="shared" si="2066"/>
        <v>C 08.03</v>
      </c>
      <c r="Q18897" t="str">
        <f t="shared" si="2067"/>
        <v>C 08.03</v>
      </c>
      <c r="R18897" t="str">
        <f t="shared" si="2068"/>
        <v>C 08.03</v>
      </c>
      <c r="S18897" t="str">
        <f t="shared" si="2069"/>
        <v>C 08.03</v>
      </c>
      <c r="T18897" t="str">
        <f t="shared" si="2070"/>
        <v>C 08.03</v>
      </c>
      <c r="Y18897" t="str">
        <f t="shared" si="2071"/>
        <v>C 08.03009030110</v>
      </c>
    </row>
    <row r="18898" spans="1:25" hidden="1" x14ac:dyDescent="0.25">
      <c r="A18898" t="s">
        <v>49649</v>
      </c>
      <c r="B18898" s="601" t="s">
        <v>31288</v>
      </c>
      <c r="C18898" s="601" t="s">
        <v>721</v>
      </c>
      <c r="D18898" s="601" t="s">
        <v>548</v>
      </c>
      <c r="E18898" t="s">
        <v>40412</v>
      </c>
      <c r="F18898" t="s">
        <v>40413</v>
      </c>
      <c r="G18898" t="s">
        <v>51739</v>
      </c>
      <c r="H18898" t="b">
        <v>0</v>
      </c>
      <c r="I18898" t="s">
        <v>2711</v>
      </c>
      <c r="K18898" t="str">
        <f t="shared" si="2065"/>
        <v>C08.03_R0040_C0010_S0009</v>
      </c>
      <c r="O18898" t="s">
        <v>51740</v>
      </c>
      <c r="P18898" t="str">
        <f t="shared" si="2066"/>
        <v>C 08.03</v>
      </c>
      <c r="Q18898" t="str">
        <f t="shared" si="2067"/>
        <v>C 08.03</v>
      </c>
      <c r="R18898" t="str">
        <f t="shared" si="2068"/>
        <v>C 08.03</v>
      </c>
      <c r="S18898" t="str">
        <f t="shared" si="2069"/>
        <v>C 08.03</v>
      </c>
      <c r="T18898" t="str">
        <f t="shared" si="2070"/>
        <v>C 08.03</v>
      </c>
      <c r="Y18898" t="str">
        <f t="shared" si="2071"/>
        <v>C 08.03009040010</v>
      </c>
    </row>
    <row r="18899" spans="1:25" hidden="1" x14ac:dyDescent="0.25">
      <c r="A18899" t="s">
        <v>49649</v>
      </c>
      <c r="B18899" s="601" t="s">
        <v>31288</v>
      </c>
      <c r="C18899" s="601" t="s">
        <v>721</v>
      </c>
      <c r="D18899" s="601" t="s">
        <v>561</v>
      </c>
      <c r="E18899" t="s">
        <v>40412</v>
      </c>
      <c r="F18899" t="s">
        <v>40413</v>
      </c>
      <c r="G18899" t="s">
        <v>51741</v>
      </c>
      <c r="H18899" t="b">
        <v>0</v>
      </c>
      <c r="I18899" t="s">
        <v>2711</v>
      </c>
      <c r="K18899" t="str">
        <f t="shared" si="2065"/>
        <v>C08.03_R0040_C0020_S0009</v>
      </c>
      <c r="O18899" t="s">
        <v>51742</v>
      </c>
      <c r="P18899" t="str">
        <f t="shared" si="2066"/>
        <v>C 08.03</v>
      </c>
      <c r="Q18899" t="str">
        <f t="shared" si="2067"/>
        <v>C 08.03</v>
      </c>
      <c r="R18899" t="str">
        <f t="shared" si="2068"/>
        <v>C 08.03</v>
      </c>
      <c r="S18899" t="str">
        <f t="shared" si="2069"/>
        <v>C 08.03</v>
      </c>
      <c r="T18899" t="str">
        <f t="shared" si="2070"/>
        <v>C 08.03</v>
      </c>
      <c r="Y18899" t="str">
        <f t="shared" si="2071"/>
        <v>C 08.03009040020</v>
      </c>
    </row>
    <row r="18900" spans="1:25" hidden="1" x14ac:dyDescent="0.25">
      <c r="A18900" t="s">
        <v>49649</v>
      </c>
      <c r="B18900" s="601" t="s">
        <v>31288</v>
      </c>
      <c r="C18900" s="601" t="s">
        <v>721</v>
      </c>
      <c r="D18900" s="601" t="s">
        <v>719</v>
      </c>
      <c r="E18900" t="s">
        <v>49654</v>
      </c>
      <c r="F18900" t="s">
        <v>49655</v>
      </c>
      <c r="G18900" t="s">
        <v>51743</v>
      </c>
      <c r="H18900" t="b">
        <v>0</v>
      </c>
      <c r="I18900" t="s">
        <v>2711</v>
      </c>
      <c r="K18900" t="str">
        <f t="shared" si="2065"/>
        <v>C08.03_R0040_C0030_S0009</v>
      </c>
      <c r="O18900" t="s">
        <v>51744</v>
      </c>
      <c r="P18900" t="str">
        <f t="shared" si="2066"/>
        <v>C 08.03</v>
      </c>
      <c r="Q18900" t="str">
        <f t="shared" si="2067"/>
        <v>C 08.03</v>
      </c>
      <c r="R18900" t="str">
        <f t="shared" si="2068"/>
        <v>C 08.03</v>
      </c>
      <c r="S18900" t="str">
        <f t="shared" si="2069"/>
        <v>C 08.03</v>
      </c>
      <c r="T18900" t="str">
        <f t="shared" si="2070"/>
        <v>C 08.03</v>
      </c>
      <c r="Y18900" t="str">
        <f t="shared" si="2071"/>
        <v>C 08.03009040030</v>
      </c>
    </row>
    <row r="18901" spans="1:25" hidden="1" x14ac:dyDescent="0.25">
      <c r="A18901" t="s">
        <v>49649</v>
      </c>
      <c r="B18901" s="601" t="s">
        <v>31288</v>
      </c>
      <c r="C18901" s="601" t="s">
        <v>721</v>
      </c>
      <c r="D18901" s="601" t="s">
        <v>721</v>
      </c>
      <c r="E18901" t="s">
        <v>518</v>
      </c>
      <c r="F18901" t="s">
        <v>40415</v>
      </c>
      <c r="G18901" t="s">
        <v>51743</v>
      </c>
      <c r="H18901" t="b">
        <v>0</v>
      </c>
      <c r="I18901" t="s">
        <v>2711</v>
      </c>
      <c r="K18901" t="str">
        <f t="shared" si="2065"/>
        <v>C08.03_R0040_C0040_S0009</v>
      </c>
      <c r="O18901" t="s">
        <v>51745</v>
      </c>
      <c r="P18901" t="str">
        <f t="shared" si="2066"/>
        <v>C 08.03</v>
      </c>
      <c r="Q18901" t="str">
        <f t="shared" si="2067"/>
        <v>C 08.03</v>
      </c>
      <c r="R18901" t="str">
        <f t="shared" si="2068"/>
        <v>C 08.03</v>
      </c>
      <c r="S18901" t="str">
        <f t="shared" si="2069"/>
        <v>C 08.03</v>
      </c>
      <c r="T18901" t="str">
        <f t="shared" si="2070"/>
        <v>C 08.03</v>
      </c>
      <c r="Y18901" t="str">
        <f t="shared" si="2071"/>
        <v>C 08.03009040040</v>
      </c>
    </row>
    <row r="18902" spans="1:25" hidden="1" x14ac:dyDescent="0.25">
      <c r="A18902" t="s">
        <v>49649</v>
      </c>
      <c r="B18902" s="601" t="s">
        <v>31288</v>
      </c>
      <c r="C18902" s="601" t="s">
        <v>721</v>
      </c>
      <c r="D18902" s="601" t="s">
        <v>723</v>
      </c>
      <c r="E18902" t="s">
        <v>40392</v>
      </c>
      <c r="F18902" t="s">
        <v>40393</v>
      </c>
      <c r="G18902" t="s">
        <v>51746</v>
      </c>
      <c r="H18902" t="b">
        <v>0</v>
      </c>
      <c r="I18902" t="s">
        <v>23447</v>
      </c>
      <c r="K18902" t="str">
        <f t="shared" si="2065"/>
        <v>C08.03_R0040_C0050_S0009</v>
      </c>
      <c r="O18902" t="s">
        <v>51747</v>
      </c>
      <c r="P18902" t="str">
        <f t="shared" si="2066"/>
        <v>C 08.03</v>
      </c>
      <c r="Q18902" t="str">
        <f t="shared" si="2067"/>
        <v>C 08.03</v>
      </c>
      <c r="R18902" t="str">
        <f t="shared" si="2068"/>
        <v>C 08.03</v>
      </c>
      <c r="S18902" t="str">
        <f t="shared" si="2069"/>
        <v>C 08.03</v>
      </c>
      <c r="T18902" t="str">
        <f t="shared" si="2070"/>
        <v>C 08.03</v>
      </c>
      <c r="Y18902" t="str">
        <f t="shared" si="2071"/>
        <v>C 08.03009040050</v>
      </c>
    </row>
    <row r="18903" spans="1:25" hidden="1" x14ac:dyDescent="0.25">
      <c r="A18903" t="s">
        <v>49649</v>
      </c>
      <c r="B18903" s="601" t="s">
        <v>31288</v>
      </c>
      <c r="C18903" s="601" t="s">
        <v>721</v>
      </c>
      <c r="D18903" s="601" t="s">
        <v>725</v>
      </c>
      <c r="E18903" t="s">
        <v>610</v>
      </c>
      <c r="F18903" t="s">
        <v>40462</v>
      </c>
      <c r="G18903" t="s">
        <v>51746</v>
      </c>
      <c r="H18903" t="b">
        <v>0</v>
      </c>
      <c r="I18903" t="s">
        <v>18575</v>
      </c>
      <c r="K18903" t="str">
        <f t="shared" si="2065"/>
        <v>C08.03_R0040_C0060_S0009</v>
      </c>
      <c r="O18903" t="s">
        <v>51748</v>
      </c>
      <c r="P18903" t="str">
        <f t="shared" si="2066"/>
        <v>C 08.03</v>
      </c>
      <c r="Q18903" t="str">
        <f t="shared" si="2067"/>
        <v>C 08.03</v>
      </c>
      <c r="R18903" t="str">
        <f t="shared" si="2068"/>
        <v>C 08.03</v>
      </c>
      <c r="S18903" t="str">
        <f t="shared" si="2069"/>
        <v>C 08.03</v>
      </c>
      <c r="T18903" t="str">
        <f t="shared" si="2070"/>
        <v>C 08.03</v>
      </c>
      <c r="Y18903" t="str">
        <f t="shared" si="2071"/>
        <v>C 08.03009040060</v>
      </c>
    </row>
    <row r="18904" spans="1:25" hidden="1" x14ac:dyDescent="0.25">
      <c r="A18904" t="s">
        <v>49649</v>
      </c>
      <c r="B18904" s="601" t="s">
        <v>31288</v>
      </c>
      <c r="C18904" s="601" t="s">
        <v>721</v>
      </c>
      <c r="D18904" s="601" t="s">
        <v>727</v>
      </c>
      <c r="E18904" t="s">
        <v>40442</v>
      </c>
      <c r="F18904" t="s">
        <v>40443</v>
      </c>
      <c r="G18904" t="s">
        <v>51746</v>
      </c>
      <c r="H18904" t="b">
        <v>0</v>
      </c>
      <c r="I18904" t="s">
        <v>23447</v>
      </c>
      <c r="K18904" t="str">
        <f t="shared" si="2065"/>
        <v>C08.03_R0040_C0070_S0009</v>
      </c>
      <c r="O18904" t="s">
        <v>51749</v>
      </c>
      <c r="P18904" t="str">
        <f t="shared" si="2066"/>
        <v>C 08.03</v>
      </c>
      <c r="Q18904" t="str">
        <f t="shared" si="2067"/>
        <v>C 08.03</v>
      </c>
      <c r="R18904" t="str">
        <f t="shared" si="2068"/>
        <v>C 08.03</v>
      </c>
      <c r="S18904" t="str">
        <f t="shared" si="2069"/>
        <v>C 08.03</v>
      </c>
      <c r="T18904" t="str">
        <f t="shared" si="2070"/>
        <v>C 08.03</v>
      </c>
      <c r="Y18904" t="str">
        <f t="shared" si="2071"/>
        <v>C 08.03009040070</v>
      </c>
    </row>
    <row r="18905" spans="1:25" hidden="1" x14ac:dyDescent="0.25">
      <c r="A18905" t="s">
        <v>49649</v>
      </c>
      <c r="B18905" s="601" t="s">
        <v>31288</v>
      </c>
      <c r="C18905" s="601" t="s">
        <v>721</v>
      </c>
      <c r="D18905" s="601" t="s">
        <v>729</v>
      </c>
      <c r="E18905" t="s">
        <v>49663</v>
      </c>
      <c r="F18905" t="s">
        <v>49664</v>
      </c>
      <c r="G18905" t="s">
        <v>51746</v>
      </c>
      <c r="H18905" t="b">
        <v>0</v>
      </c>
      <c r="I18905" t="s">
        <v>18575</v>
      </c>
      <c r="K18905" t="str">
        <f t="shared" si="2065"/>
        <v>C08.03_R0040_C0080_S0009</v>
      </c>
      <c r="O18905" t="s">
        <v>51750</v>
      </c>
      <c r="P18905" t="str">
        <f t="shared" si="2066"/>
        <v>C 08.03</v>
      </c>
      <c r="Q18905" t="str">
        <f t="shared" si="2067"/>
        <v>C 08.03</v>
      </c>
      <c r="R18905" t="str">
        <f t="shared" si="2068"/>
        <v>C 08.03</v>
      </c>
      <c r="S18905" t="str">
        <f t="shared" si="2069"/>
        <v>C 08.03</v>
      </c>
      <c r="T18905" t="str">
        <f t="shared" si="2070"/>
        <v>C 08.03</v>
      </c>
      <c r="Y18905" t="str">
        <f t="shared" si="2071"/>
        <v>C 08.03009040080</v>
      </c>
    </row>
    <row r="18906" spans="1:25" hidden="1" x14ac:dyDescent="0.25">
      <c r="A18906" t="s">
        <v>49649</v>
      </c>
      <c r="B18906" s="601" t="s">
        <v>31288</v>
      </c>
      <c r="C18906" s="601" t="s">
        <v>721</v>
      </c>
      <c r="D18906" s="601" t="s">
        <v>731</v>
      </c>
      <c r="E18906" t="s">
        <v>817</v>
      </c>
      <c r="F18906" t="s">
        <v>24032</v>
      </c>
      <c r="G18906" t="s">
        <v>51743</v>
      </c>
      <c r="H18906" t="b">
        <v>0</v>
      </c>
      <c r="I18906" t="s">
        <v>2711</v>
      </c>
      <c r="K18906" t="str">
        <f t="shared" si="2065"/>
        <v>C08.03_R0040_C0090_S0009</v>
      </c>
      <c r="O18906" t="s">
        <v>51751</v>
      </c>
      <c r="P18906" t="str">
        <f t="shared" si="2066"/>
        <v>C 08.03</v>
      </c>
      <c r="Q18906" t="str">
        <f t="shared" si="2067"/>
        <v>C 08.03</v>
      </c>
      <c r="R18906" t="str">
        <f t="shared" si="2068"/>
        <v>C 08.03</v>
      </c>
      <c r="S18906" t="str">
        <f t="shared" si="2069"/>
        <v>C 08.03</v>
      </c>
      <c r="T18906" t="str">
        <f t="shared" si="2070"/>
        <v>C 08.03</v>
      </c>
      <c r="Y18906" t="str">
        <f t="shared" si="2071"/>
        <v>C 08.03009040090</v>
      </c>
    </row>
    <row r="18907" spans="1:25" hidden="1" x14ac:dyDescent="0.25">
      <c r="A18907" t="s">
        <v>49649</v>
      </c>
      <c r="B18907" s="601" t="s">
        <v>31288</v>
      </c>
      <c r="C18907" s="601" t="s">
        <v>721</v>
      </c>
      <c r="D18907" s="601" t="s">
        <v>733</v>
      </c>
      <c r="E18907" t="s">
        <v>818</v>
      </c>
      <c r="F18907" t="s">
        <v>24266</v>
      </c>
      <c r="G18907" t="s">
        <v>51746</v>
      </c>
      <c r="H18907" t="b">
        <v>0</v>
      </c>
      <c r="I18907" t="s">
        <v>2711</v>
      </c>
      <c r="K18907" t="str">
        <f t="shared" si="2065"/>
        <v>C08.03_R0040_C0100_S0009</v>
      </c>
      <c r="O18907" t="s">
        <v>51752</v>
      </c>
      <c r="P18907" t="str">
        <f t="shared" si="2066"/>
        <v>C 08.03</v>
      </c>
      <c r="Q18907" t="str">
        <f t="shared" si="2067"/>
        <v>C 08.03</v>
      </c>
      <c r="R18907" t="str">
        <f t="shared" si="2068"/>
        <v>C 08.03</v>
      </c>
      <c r="S18907" t="str">
        <f t="shared" si="2069"/>
        <v>C 08.03</v>
      </c>
      <c r="T18907" t="str">
        <f t="shared" si="2070"/>
        <v>C 08.03</v>
      </c>
      <c r="Y18907" t="str">
        <f t="shared" si="2071"/>
        <v>C 08.03009040100</v>
      </c>
    </row>
    <row r="18908" spans="1:25" hidden="1" x14ac:dyDescent="0.25">
      <c r="A18908" t="s">
        <v>49649</v>
      </c>
      <c r="B18908" s="601" t="s">
        <v>31288</v>
      </c>
      <c r="C18908" s="601" t="s">
        <v>721</v>
      </c>
      <c r="D18908" s="601" t="s">
        <v>734</v>
      </c>
      <c r="E18908" t="s">
        <v>24256</v>
      </c>
      <c r="F18908" t="s">
        <v>24257</v>
      </c>
      <c r="G18908" t="s">
        <v>51746</v>
      </c>
      <c r="H18908" t="b">
        <v>0</v>
      </c>
      <c r="I18908" t="s">
        <v>2711</v>
      </c>
      <c r="K18908" t="str">
        <f t="shared" si="2065"/>
        <v>C08.03_R0040_C0110_S0009</v>
      </c>
      <c r="O18908" t="s">
        <v>51753</v>
      </c>
      <c r="P18908" t="str">
        <f t="shared" si="2066"/>
        <v>C 08.03</v>
      </c>
      <c r="Q18908" t="str">
        <f t="shared" si="2067"/>
        <v>C 08.03</v>
      </c>
      <c r="R18908" t="str">
        <f t="shared" si="2068"/>
        <v>C 08.03</v>
      </c>
      <c r="S18908" t="str">
        <f t="shared" si="2069"/>
        <v>C 08.03</v>
      </c>
      <c r="T18908" t="str">
        <f t="shared" si="2070"/>
        <v>C 08.03</v>
      </c>
      <c r="Y18908" t="str">
        <f t="shared" si="2071"/>
        <v>C 08.03009040110</v>
      </c>
    </row>
    <row r="18909" spans="1:25" hidden="1" x14ac:dyDescent="0.25">
      <c r="A18909" t="s">
        <v>49649</v>
      </c>
      <c r="B18909" s="601" t="s">
        <v>31288</v>
      </c>
      <c r="C18909" s="601" t="s">
        <v>723</v>
      </c>
      <c r="D18909" s="601" t="s">
        <v>548</v>
      </c>
      <c r="E18909" t="s">
        <v>40412</v>
      </c>
      <c r="F18909" t="s">
        <v>40413</v>
      </c>
      <c r="G18909" t="s">
        <v>51754</v>
      </c>
      <c r="H18909" t="b">
        <v>0</v>
      </c>
      <c r="I18909" t="s">
        <v>2711</v>
      </c>
      <c r="K18909" t="str">
        <f t="shared" si="2065"/>
        <v>C08.03_R0050_C0010_S0009</v>
      </c>
      <c r="O18909" t="s">
        <v>51755</v>
      </c>
      <c r="P18909" t="str">
        <f t="shared" si="2066"/>
        <v>C 08.03</v>
      </c>
      <c r="Q18909" t="str">
        <f t="shared" si="2067"/>
        <v>C 08.03</v>
      </c>
      <c r="R18909" t="str">
        <f t="shared" si="2068"/>
        <v>C 08.03</v>
      </c>
      <c r="S18909" t="str">
        <f t="shared" si="2069"/>
        <v>C 08.03</v>
      </c>
      <c r="T18909" t="str">
        <f t="shared" si="2070"/>
        <v>C 08.03</v>
      </c>
      <c r="Y18909" t="str">
        <f t="shared" si="2071"/>
        <v>C 08.03009050010</v>
      </c>
    </row>
    <row r="18910" spans="1:25" hidden="1" x14ac:dyDescent="0.25">
      <c r="A18910" t="s">
        <v>49649</v>
      </c>
      <c r="B18910" s="601" t="s">
        <v>31288</v>
      </c>
      <c r="C18910" s="601" t="s">
        <v>723</v>
      </c>
      <c r="D18910" s="601" t="s">
        <v>561</v>
      </c>
      <c r="E18910" t="s">
        <v>40412</v>
      </c>
      <c r="F18910" t="s">
        <v>40413</v>
      </c>
      <c r="G18910" t="s">
        <v>51756</v>
      </c>
      <c r="H18910" t="b">
        <v>0</v>
      </c>
      <c r="I18910" t="s">
        <v>2711</v>
      </c>
      <c r="K18910" t="str">
        <f t="shared" si="2065"/>
        <v>C08.03_R0050_C0020_S0009</v>
      </c>
      <c r="O18910" t="s">
        <v>51757</v>
      </c>
      <c r="P18910" t="str">
        <f t="shared" si="2066"/>
        <v>C 08.03</v>
      </c>
      <c r="Q18910" t="str">
        <f t="shared" si="2067"/>
        <v>C 08.03</v>
      </c>
      <c r="R18910" t="str">
        <f t="shared" si="2068"/>
        <v>C 08.03</v>
      </c>
      <c r="S18910" t="str">
        <f t="shared" si="2069"/>
        <v>C 08.03</v>
      </c>
      <c r="T18910" t="str">
        <f t="shared" si="2070"/>
        <v>C 08.03</v>
      </c>
      <c r="Y18910" t="str">
        <f t="shared" si="2071"/>
        <v>C 08.03009050020</v>
      </c>
    </row>
    <row r="18911" spans="1:25" hidden="1" x14ac:dyDescent="0.25">
      <c r="A18911" t="s">
        <v>49649</v>
      </c>
      <c r="B18911" s="601" t="s">
        <v>31288</v>
      </c>
      <c r="C18911" s="601" t="s">
        <v>723</v>
      </c>
      <c r="D18911" s="601" t="s">
        <v>719</v>
      </c>
      <c r="E18911" t="s">
        <v>49654</v>
      </c>
      <c r="F18911" t="s">
        <v>49655</v>
      </c>
      <c r="G18911" t="s">
        <v>51758</v>
      </c>
      <c r="H18911" t="b">
        <v>0</v>
      </c>
      <c r="I18911" t="s">
        <v>2711</v>
      </c>
      <c r="K18911" t="str">
        <f t="shared" si="2065"/>
        <v>C08.03_R0050_C0030_S0009</v>
      </c>
      <c r="O18911" t="s">
        <v>51759</v>
      </c>
      <c r="P18911" t="str">
        <f t="shared" si="2066"/>
        <v>C 08.03</v>
      </c>
      <c r="Q18911" t="str">
        <f t="shared" si="2067"/>
        <v>C 08.03</v>
      </c>
      <c r="R18911" t="str">
        <f t="shared" si="2068"/>
        <v>C 08.03</v>
      </c>
      <c r="S18911" t="str">
        <f t="shared" si="2069"/>
        <v>C 08.03</v>
      </c>
      <c r="T18911" t="str">
        <f t="shared" si="2070"/>
        <v>C 08.03</v>
      </c>
      <c r="Y18911" t="str">
        <f t="shared" si="2071"/>
        <v>C 08.03009050030</v>
      </c>
    </row>
    <row r="18912" spans="1:25" hidden="1" x14ac:dyDescent="0.25">
      <c r="A18912" t="s">
        <v>49649</v>
      </c>
      <c r="B18912" s="601" t="s">
        <v>31288</v>
      </c>
      <c r="C18912" s="601" t="s">
        <v>723</v>
      </c>
      <c r="D18912" s="601" t="s">
        <v>721</v>
      </c>
      <c r="E18912" t="s">
        <v>518</v>
      </c>
      <c r="F18912" t="s">
        <v>40415</v>
      </c>
      <c r="G18912" t="s">
        <v>51758</v>
      </c>
      <c r="H18912" t="b">
        <v>0</v>
      </c>
      <c r="I18912" t="s">
        <v>2711</v>
      </c>
      <c r="K18912" t="str">
        <f t="shared" si="2065"/>
        <v>C08.03_R0050_C0040_S0009</v>
      </c>
      <c r="O18912" t="s">
        <v>51760</v>
      </c>
      <c r="P18912" t="str">
        <f t="shared" si="2066"/>
        <v>C 08.03</v>
      </c>
      <c r="Q18912" t="str">
        <f t="shared" si="2067"/>
        <v>C 08.03</v>
      </c>
      <c r="R18912" t="str">
        <f t="shared" si="2068"/>
        <v>C 08.03</v>
      </c>
      <c r="S18912" t="str">
        <f t="shared" si="2069"/>
        <v>C 08.03</v>
      </c>
      <c r="T18912" t="str">
        <f t="shared" si="2070"/>
        <v>C 08.03</v>
      </c>
      <c r="Y18912" t="str">
        <f t="shared" si="2071"/>
        <v>C 08.03009050040</v>
      </c>
    </row>
    <row r="18913" spans="1:25" hidden="1" x14ac:dyDescent="0.25">
      <c r="A18913" t="s">
        <v>49649</v>
      </c>
      <c r="B18913" s="601" t="s">
        <v>31288</v>
      </c>
      <c r="C18913" s="601" t="s">
        <v>723</v>
      </c>
      <c r="D18913" s="601" t="s">
        <v>723</v>
      </c>
      <c r="E18913" t="s">
        <v>40392</v>
      </c>
      <c r="F18913" t="s">
        <v>40393</v>
      </c>
      <c r="G18913" t="s">
        <v>51761</v>
      </c>
      <c r="H18913" t="b">
        <v>0</v>
      </c>
      <c r="I18913" t="s">
        <v>23447</v>
      </c>
      <c r="K18913" t="str">
        <f t="shared" si="2065"/>
        <v>C08.03_R0050_C0050_S0009</v>
      </c>
      <c r="O18913" t="s">
        <v>51762</v>
      </c>
      <c r="P18913" t="str">
        <f t="shared" si="2066"/>
        <v>C 08.03</v>
      </c>
      <c r="Q18913" t="str">
        <f t="shared" si="2067"/>
        <v>C 08.03</v>
      </c>
      <c r="R18913" t="str">
        <f t="shared" si="2068"/>
        <v>C 08.03</v>
      </c>
      <c r="S18913" t="str">
        <f t="shared" si="2069"/>
        <v>C 08.03</v>
      </c>
      <c r="T18913" t="str">
        <f t="shared" si="2070"/>
        <v>C 08.03</v>
      </c>
      <c r="Y18913" t="str">
        <f t="shared" si="2071"/>
        <v>C 08.03009050050</v>
      </c>
    </row>
    <row r="18914" spans="1:25" hidden="1" x14ac:dyDescent="0.25">
      <c r="A18914" t="s">
        <v>49649</v>
      </c>
      <c r="B18914" s="601" t="s">
        <v>31288</v>
      </c>
      <c r="C18914" s="601" t="s">
        <v>723</v>
      </c>
      <c r="D18914" s="601" t="s">
        <v>725</v>
      </c>
      <c r="E18914" t="s">
        <v>610</v>
      </c>
      <c r="F18914" t="s">
        <v>40462</v>
      </c>
      <c r="G18914" t="s">
        <v>51761</v>
      </c>
      <c r="H18914" t="b">
        <v>0</v>
      </c>
      <c r="I18914" t="s">
        <v>18575</v>
      </c>
      <c r="K18914" t="str">
        <f t="shared" si="2065"/>
        <v>C08.03_R0050_C0060_S0009</v>
      </c>
      <c r="O18914" t="s">
        <v>51763</v>
      </c>
      <c r="P18914" t="str">
        <f t="shared" si="2066"/>
        <v>C 08.03</v>
      </c>
      <c r="Q18914" t="str">
        <f t="shared" si="2067"/>
        <v>C 08.03</v>
      </c>
      <c r="R18914" t="str">
        <f t="shared" si="2068"/>
        <v>C 08.03</v>
      </c>
      <c r="S18914" t="str">
        <f t="shared" si="2069"/>
        <v>C 08.03</v>
      </c>
      <c r="T18914" t="str">
        <f t="shared" si="2070"/>
        <v>C 08.03</v>
      </c>
      <c r="Y18914" t="str">
        <f t="shared" si="2071"/>
        <v>C 08.03009050060</v>
      </c>
    </row>
    <row r="18915" spans="1:25" hidden="1" x14ac:dyDescent="0.25">
      <c r="A18915" t="s">
        <v>49649</v>
      </c>
      <c r="B18915" s="601" t="s">
        <v>31288</v>
      </c>
      <c r="C18915" s="601" t="s">
        <v>723</v>
      </c>
      <c r="D18915" s="601" t="s">
        <v>727</v>
      </c>
      <c r="E18915" t="s">
        <v>40442</v>
      </c>
      <c r="F18915" t="s">
        <v>40443</v>
      </c>
      <c r="G18915" t="s">
        <v>51761</v>
      </c>
      <c r="H18915" t="b">
        <v>0</v>
      </c>
      <c r="I18915" t="s">
        <v>23447</v>
      </c>
      <c r="K18915" t="str">
        <f t="shared" si="2065"/>
        <v>C08.03_R0050_C0070_S0009</v>
      </c>
      <c r="O18915" t="s">
        <v>51764</v>
      </c>
      <c r="P18915" t="str">
        <f t="shared" si="2066"/>
        <v>C 08.03</v>
      </c>
      <c r="Q18915" t="str">
        <f t="shared" si="2067"/>
        <v>C 08.03</v>
      </c>
      <c r="R18915" t="str">
        <f t="shared" si="2068"/>
        <v>C 08.03</v>
      </c>
      <c r="S18915" t="str">
        <f t="shared" si="2069"/>
        <v>C 08.03</v>
      </c>
      <c r="T18915" t="str">
        <f t="shared" si="2070"/>
        <v>C 08.03</v>
      </c>
      <c r="Y18915" t="str">
        <f t="shared" si="2071"/>
        <v>C 08.03009050070</v>
      </c>
    </row>
    <row r="18916" spans="1:25" hidden="1" x14ac:dyDescent="0.25">
      <c r="A18916" t="s">
        <v>49649</v>
      </c>
      <c r="B18916" s="601" t="s">
        <v>31288</v>
      </c>
      <c r="C18916" s="601" t="s">
        <v>723</v>
      </c>
      <c r="D18916" s="601" t="s">
        <v>729</v>
      </c>
      <c r="E18916" t="s">
        <v>49663</v>
      </c>
      <c r="F18916" t="s">
        <v>49664</v>
      </c>
      <c r="G18916" t="s">
        <v>51761</v>
      </c>
      <c r="H18916" t="b">
        <v>0</v>
      </c>
      <c r="I18916" t="s">
        <v>18575</v>
      </c>
      <c r="K18916" t="str">
        <f t="shared" si="2065"/>
        <v>C08.03_R0050_C0080_S0009</v>
      </c>
      <c r="O18916" t="s">
        <v>51765</v>
      </c>
      <c r="P18916" t="str">
        <f t="shared" si="2066"/>
        <v>C 08.03</v>
      </c>
      <c r="Q18916" t="str">
        <f t="shared" si="2067"/>
        <v>C 08.03</v>
      </c>
      <c r="R18916" t="str">
        <f t="shared" si="2068"/>
        <v>C 08.03</v>
      </c>
      <c r="S18916" t="str">
        <f t="shared" si="2069"/>
        <v>C 08.03</v>
      </c>
      <c r="T18916" t="str">
        <f t="shared" si="2070"/>
        <v>C 08.03</v>
      </c>
      <c r="Y18916" t="str">
        <f t="shared" si="2071"/>
        <v>C 08.03009050080</v>
      </c>
    </row>
    <row r="18917" spans="1:25" hidden="1" x14ac:dyDescent="0.25">
      <c r="A18917" t="s">
        <v>49649</v>
      </c>
      <c r="B18917" s="601" t="s">
        <v>31288</v>
      </c>
      <c r="C18917" s="601" t="s">
        <v>723</v>
      </c>
      <c r="D18917" s="601" t="s">
        <v>731</v>
      </c>
      <c r="E18917" t="s">
        <v>817</v>
      </c>
      <c r="F18917" t="s">
        <v>24032</v>
      </c>
      <c r="G18917" t="s">
        <v>51758</v>
      </c>
      <c r="H18917" t="b">
        <v>0</v>
      </c>
      <c r="I18917" t="s">
        <v>2711</v>
      </c>
      <c r="K18917" t="str">
        <f t="shared" si="2065"/>
        <v>C08.03_R0050_C0090_S0009</v>
      </c>
      <c r="O18917" t="s">
        <v>51766</v>
      </c>
      <c r="P18917" t="str">
        <f t="shared" si="2066"/>
        <v>C 08.03</v>
      </c>
      <c r="Q18917" t="str">
        <f t="shared" si="2067"/>
        <v>C 08.03</v>
      </c>
      <c r="R18917" t="str">
        <f t="shared" si="2068"/>
        <v>C 08.03</v>
      </c>
      <c r="S18917" t="str">
        <f t="shared" si="2069"/>
        <v>C 08.03</v>
      </c>
      <c r="T18917" t="str">
        <f t="shared" si="2070"/>
        <v>C 08.03</v>
      </c>
      <c r="Y18917" t="str">
        <f t="shared" si="2071"/>
        <v>C 08.03009050090</v>
      </c>
    </row>
    <row r="18918" spans="1:25" hidden="1" x14ac:dyDescent="0.25">
      <c r="A18918" t="s">
        <v>49649</v>
      </c>
      <c r="B18918" s="601" t="s">
        <v>31288</v>
      </c>
      <c r="C18918" s="601" t="s">
        <v>723</v>
      </c>
      <c r="D18918" s="601" t="s">
        <v>733</v>
      </c>
      <c r="E18918" t="s">
        <v>818</v>
      </c>
      <c r="F18918" t="s">
        <v>24266</v>
      </c>
      <c r="G18918" t="s">
        <v>51761</v>
      </c>
      <c r="H18918" t="b">
        <v>0</v>
      </c>
      <c r="I18918" t="s">
        <v>2711</v>
      </c>
      <c r="K18918" t="str">
        <f t="shared" si="2065"/>
        <v>C08.03_R0050_C0100_S0009</v>
      </c>
      <c r="O18918" t="s">
        <v>51767</v>
      </c>
      <c r="P18918" t="str">
        <f t="shared" si="2066"/>
        <v>C 08.03</v>
      </c>
      <c r="Q18918" t="str">
        <f t="shared" si="2067"/>
        <v>C 08.03</v>
      </c>
      <c r="R18918" t="str">
        <f t="shared" si="2068"/>
        <v>C 08.03</v>
      </c>
      <c r="S18918" t="str">
        <f t="shared" si="2069"/>
        <v>C 08.03</v>
      </c>
      <c r="T18918" t="str">
        <f t="shared" si="2070"/>
        <v>C 08.03</v>
      </c>
      <c r="Y18918" t="str">
        <f t="shared" si="2071"/>
        <v>C 08.03009050100</v>
      </c>
    </row>
    <row r="18919" spans="1:25" hidden="1" x14ac:dyDescent="0.25">
      <c r="A18919" t="s">
        <v>49649</v>
      </c>
      <c r="B18919" s="601" t="s">
        <v>31288</v>
      </c>
      <c r="C18919" s="601" t="s">
        <v>723</v>
      </c>
      <c r="D18919" s="601" t="s">
        <v>734</v>
      </c>
      <c r="E18919" t="s">
        <v>24256</v>
      </c>
      <c r="F18919" t="s">
        <v>24257</v>
      </c>
      <c r="G18919" t="s">
        <v>51761</v>
      </c>
      <c r="H18919" t="b">
        <v>0</v>
      </c>
      <c r="I18919" t="s">
        <v>2711</v>
      </c>
      <c r="K18919" t="str">
        <f t="shared" si="2065"/>
        <v>C08.03_R0050_C0110_S0009</v>
      </c>
      <c r="O18919" t="s">
        <v>51768</v>
      </c>
      <c r="P18919" t="str">
        <f t="shared" si="2066"/>
        <v>C 08.03</v>
      </c>
      <c r="Q18919" t="str">
        <f t="shared" si="2067"/>
        <v>C 08.03</v>
      </c>
      <c r="R18919" t="str">
        <f t="shared" si="2068"/>
        <v>C 08.03</v>
      </c>
      <c r="S18919" t="str">
        <f t="shared" si="2069"/>
        <v>C 08.03</v>
      </c>
      <c r="T18919" t="str">
        <f t="shared" si="2070"/>
        <v>C 08.03</v>
      </c>
      <c r="Y18919" t="str">
        <f t="shared" si="2071"/>
        <v>C 08.03009050110</v>
      </c>
    </row>
    <row r="18920" spans="1:25" hidden="1" x14ac:dyDescent="0.25">
      <c r="A18920" t="s">
        <v>49649</v>
      </c>
      <c r="B18920" s="601" t="s">
        <v>31288</v>
      </c>
      <c r="C18920" s="601" t="s">
        <v>725</v>
      </c>
      <c r="D18920" s="601" t="s">
        <v>548</v>
      </c>
      <c r="E18920" t="s">
        <v>40412</v>
      </c>
      <c r="F18920" t="s">
        <v>40413</v>
      </c>
      <c r="G18920" t="s">
        <v>51769</v>
      </c>
      <c r="H18920" t="b">
        <v>0</v>
      </c>
      <c r="I18920" t="s">
        <v>2711</v>
      </c>
      <c r="K18920" t="str">
        <f t="shared" si="2065"/>
        <v>C08.03_R0060_C0010_S0009</v>
      </c>
      <c r="O18920" t="s">
        <v>51770</v>
      </c>
      <c r="P18920" t="str">
        <f t="shared" si="2066"/>
        <v>C 08.03</v>
      </c>
      <c r="Q18920" t="str">
        <f t="shared" si="2067"/>
        <v>C 08.03</v>
      </c>
      <c r="R18920" t="str">
        <f t="shared" si="2068"/>
        <v>C 08.03</v>
      </c>
      <c r="S18920" t="str">
        <f t="shared" si="2069"/>
        <v>C 08.03</v>
      </c>
      <c r="T18920" t="str">
        <f t="shared" si="2070"/>
        <v>C 08.03</v>
      </c>
      <c r="Y18920" t="str">
        <f t="shared" si="2071"/>
        <v>C 08.03009060010</v>
      </c>
    </row>
    <row r="18921" spans="1:25" hidden="1" x14ac:dyDescent="0.25">
      <c r="A18921" t="s">
        <v>49649</v>
      </c>
      <c r="B18921" s="601" t="s">
        <v>31288</v>
      </c>
      <c r="C18921" s="601" t="s">
        <v>725</v>
      </c>
      <c r="D18921" s="601" t="s">
        <v>561</v>
      </c>
      <c r="E18921" t="s">
        <v>40412</v>
      </c>
      <c r="F18921" t="s">
        <v>40413</v>
      </c>
      <c r="G18921" t="s">
        <v>51771</v>
      </c>
      <c r="H18921" t="b">
        <v>0</v>
      </c>
      <c r="I18921" t="s">
        <v>2711</v>
      </c>
      <c r="K18921" t="str">
        <f t="shared" si="2065"/>
        <v>C08.03_R0060_C0020_S0009</v>
      </c>
      <c r="O18921" t="s">
        <v>51772</v>
      </c>
      <c r="P18921" t="str">
        <f t="shared" si="2066"/>
        <v>C 08.03</v>
      </c>
      <c r="Q18921" t="str">
        <f t="shared" si="2067"/>
        <v>C 08.03</v>
      </c>
      <c r="R18921" t="str">
        <f t="shared" si="2068"/>
        <v>C 08.03</v>
      </c>
      <c r="S18921" t="str">
        <f t="shared" si="2069"/>
        <v>C 08.03</v>
      </c>
      <c r="T18921" t="str">
        <f t="shared" si="2070"/>
        <v>C 08.03</v>
      </c>
      <c r="Y18921" t="str">
        <f t="shared" si="2071"/>
        <v>C 08.03009060020</v>
      </c>
    </row>
    <row r="18922" spans="1:25" hidden="1" x14ac:dyDescent="0.25">
      <c r="A18922" t="s">
        <v>49649</v>
      </c>
      <c r="B18922" s="601" t="s">
        <v>31288</v>
      </c>
      <c r="C18922" s="601" t="s">
        <v>725</v>
      </c>
      <c r="D18922" s="601" t="s">
        <v>719</v>
      </c>
      <c r="E18922" t="s">
        <v>49654</v>
      </c>
      <c r="F18922" t="s">
        <v>49655</v>
      </c>
      <c r="G18922" t="s">
        <v>51773</v>
      </c>
      <c r="H18922" t="b">
        <v>0</v>
      </c>
      <c r="I18922" t="s">
        <v>2711</v>
      </c>
      <c r="K18922" t="str">
        <f t="shared" si="2065"/>
        <v>C08.03_R0060_C0030_S0009</v>
      </c>
      <c r="O18922" t="s">
        <v>51774</v>
      </c>
      <c r="P18922" t="str">
        <f t="shared" si="2066"/>
        <v>C 08.03</v>
      </c>
      <c r="Q18922" t="str">
        <f t="shared" si="2067"/>
        <v>C 08.03</v>
      </c>
      <c r="R18922" t="str">
        <f t="shared" si="2068"/>
        <v>C 08.03</v>
      </c>
      <c r="S18922" t="str">
        <f t="shared" si="2069"/>
        <v>C 08.03</v>
      </c>
      <c r="T18922" t="str">
        <f t="shared" si="2070"/>
        <v>C 08.03</v>
      </c>
      <c r="Y18922" t="str">
        <f t="shared" si="2071"/>
        <v>C 08.03009060030</v>
      </c>
    </row>
    <row r="18923" spans="1:25" hidden="1" x14ac:dyDescent="0.25">
      <c r="A18923" t="s">
        <v>49649</v>
      </c>
      <c r="B18923" s="601" t="s">
        <v>31288</v>
      </c>
      <c r="C18923" s="601" t="s">
        <v>725</v>
      </c>
      <c r="D18923" s="601" t="s">
        <v>721</v>
      </c>
      <c r="E18923" t="s">
        <v>518</v>
      </c>
      <c r="F18923" t="s">
        <v>40415</v>
      </c>
      <c r="G18923" t="s">
        <v>51773</v>
      </c>
      <c r="H18923" t="b">
        <v>0</v>
      </c>
      <c r="I18923" t="s">
        <v>2711</v>
      </c>
      <c r="K18923" t="str">
        <f t="shared" si="2065"/>
        <v>C08.03_R0060_C0040_S0009</v>
      </c>
      <c r="O18923" t="s">
        <v>51775</v>
      </c>
      <c r="P18923" t="str">
        <f t="shared" si="2066"/>
        <v>C 08.03</v>
      </c>
      <c r="Q18923" t="str">
        <f t="shared" si="2067"/>
        <v>C 08.03</v>
      </c>
      <c r="R18923" t="str">
        <f t="shared" si="2068"/>
        <v>C 08.03</v>
      </c>
      <c r="S18923" t="str">
        <f t="shared" si="2069"/>
        <v>C 08.03</v>
      </c>
      <c r="T18923" t="str">
        <f t="shared" si="2070"/>
        <v>C 08.03</v>
      </c>
      <c r="Y18923" t="str">
        <f t="shared" si="2071"/>
        <v>C 08.03009060040</v>
      </c>
    </row>
    <row r="18924" spans="1:25" hidden="1" x14ac:dyDescent="0.25">
      <c r="A18924" t="s">
        <v>49649</v>
      </c>
      <c r="B18924" s="601" t="s">
        <v>31288</v>
      </c>
      <c r="C18924" s="601" t="s">
        <v>725</v>
      </c>
      <c r="D18924" s="601" t="s">
        <v>723</v>
      </c>
      <c r="E18924" t="s">
        <v>40392</v>
      </c>
      <c r="F18924" t="s">
        <v>40393</v>
      </c>
      <c r="G18924" t="s">
        <v>51776</v>
      </c>
      <c r="H18924" t="b">
        <v>0</v>
      </c>
      <c r="I18924" t="s">
        <v>23447</v>
      </c>
      <c r="K18924" t="str">
        <f t="shared" si="2065"/>
        <v>C08.03_R0060_C0050_S0009</v>
      </c>
      <c r="O18924" t="s">
        <v>51777</v>
      </c>
      <c r="P18924" t="str">
        <f t="shared" si="2066"/>
        <v>C 08.03</v>
      </c>
      <c r="Q18924" t="str">
        <f t="shared" si="2067"/>
        <v>C 08.03</v>
      </c>
      <c r="R18924" t="str">
        <f t="shared" si="2068"/>
        <v>C 08.03</v>
      </c>
      <c r="S18924" t="str">
        <f t="shared" si="2069"/>
        <v>C 08.03</v>
      </c>
      <c r="T18924" t="str">
        <f t="shared" si="2070"/>
        <v>C 08.03</v>
      </c>
      <c r="Y18924" t="str">
        <f t="shared" si="2071"/>
        <v>C 08.03009060050</v>
      </c>
    </row>
    <row r="18925" spans="1:25" hidden="1" x14ac:dyDescent="0.25">
      <c r="A18925" t="s">
        <v>49649</v>
      </c>
      <c r="B18925" s="601" t="s">
        <v>31288</v>
      </c>
      <c r="C18925" s="601" t="s">
        <v>725</v>
      </c>
      <c r="D18925" s="601" t="s">
        <v>725</v>
      </c>
      <c r="E18925" t="s">
        <v>610</v>
      </c>
      <c r="F18925" t="s">
        <v>40462</v>
      </c>
      <c r="G18925" t="s">
        <v>51776</v>
      </c>
      <c r="H18925" t="b">
        <v>0</v>
      </c>
      <c r="I18925" t="s">
        <v>18575</v>
      </c>
      <c r="K18925" t="str">
        <f t="shared" si="2065"/>
        <v>C08.03_R0060_C0060_S0009</v>
      </c>
      <c r="O18925" t="s">
        <v>51778</v>
      </c>
      <c r="P18925" t="str">
        <f t="shared" si="2066"/>
        <v>C 08.03</v>
      </c>
      <c r="Q18925" t="str">
        <f t="shared" si="2067"/>
        <v>C 08.03</v>
      </c>
      <c r="R18925" t="str">
        <f t="shared" si="2068"/>
        <v>C 08.03</v>
      </c>
      <c r="S18925" t="str">
        <f t="shared" si="2069"/>
        <v>C 08.03</v>
      </c>
      <c r="T18925" t="str">
        <f t="shared" si="2070"/>
        <v>C 08.03</v>
      </c>
      <c r="Y18925" t="str">
        <f t="shared" si="2071"/>
        <v>C 08.03009060060</v>
      </c>
    </row>
    <row r="18926" spans="1:25" hidden="1" x14ac:dyDescent="0.25">
      <c r="A18926" t="s">
        <v>49649</v>
      </c>
      <c r="B18926" s="601" t="s">
        <v>31288</v>
      </c>
      <c r="C18926" s="601" t="s">
        <v>725</v>
      </c>
      <c r="D18926" s="601" t="s">
        <v>727</v>
      </c>
      <c r="E18926" t="s">
        <v>40442</v>
      </c>
      <c r="F18926" t="s">
        <v>40443</v>
      </c>
      <c r="G18926" t="s">
        <v>51776</v>
      </c>
      <c r="H18926" t="b">
        <v>0</v>
      </c>
      <c r="I18926" t="s">
        <v>23447</v>
      </c>
      <c r="K18926" t="str">
        <f t="shared" si="2065"/>
        <v>C08.03_R0060_C0070_S0009</v>
      </c>
      <c r="O18926" t="s">
        <v>51779</v>
      </c>
      <c r="P18926" t="str">
        <f t="shared" si="2066"/>
        <v>C 08.03</v>
      </c>
      <c r="Q18926" t="str">
        <f t="shared" si="2067"/>
        <v>C 08.03</v>
      </c>
      <c r="R18926" t="str">
        <f t="shared" si="2068"/>
        <v>C 08.03</v>
      </c>
      <c r="S18926" t="str">
        <f t="shared" si="2069"/>
        <v>C 08.03</v>
      </c>
      <c r="T18926" t="str">
        <f t="shared" si="2070"/>
        <v>C 08.03</v>
      </c>
      <c r="Y18926" t="str">
        <f t="shared" si="2071"/>
        <v>C 08.03009060070</v>
      </c>
    </row>
    <row r="18927" spans="1:25" hidden="1" x14ac:dyDescent="0.25">
      <c r="A18927" t="s">
        <v>49649</v>
      </c>
      <c r="B18927" s="601" t="s">
        <v>31288</v>
      </c>
      <c r="C18927" s="601" t="s">
        <v>725</v>
      </c>
      <c r="D18927" s="601" t="s">
        <v>729</v>
      </c>
      <c r="E18927" t="s">
        <v>49663</v>
      </c>
      <c r="F18927" t="s">
        <v>49664</v>
      </c>
      <c r="G18927" t="s">
        <v>51776</v>
      </c>
      <c r="H18927" t="b">
        <v>0</v>
      </c>
      <c r="I18927" t="s">
        <v>18575</v>
      </c>
      <c r="K18927" t="str">
        <f t="shared" si="2065"/>
        <v>C08.03_R0060_C0080_S0009</v>
      </c>
      <c r="O18927" t="s">
        <v>51780</v>
      </c>
      <c r="P18927" t="str">
        <f t="shared" si="2066"/>
        <v>C 08.03</v>
      </c>
      <c r="Q18927" t="str">
        <f t="shared" si="2067"/>
        <v>C 08.03</v>
      </c>
      <c r="R18927" t="str">
        <f t="shared" si="2068"/>
        <v>C 08.03</v>
      </c>
      <c r="S18927" t="str">
        <f t="shared" si="2069"/>
        <v>C 08.03</v>
      </c>
      <c r="T18927" t="str">
        <f t="shared" si="2070"/>
        <v>C 08.03</v>
      </c>
      <c r="Y18927" t="str">
        <f t="shared" si="2071"/>
        <v>C 08.03009060080</v>
      </c>
    </row>
    <row r="18928" spans="1:25" hidden="1" x14ac:dyDescent="0.25">
      <c r="A18928" t="s">
        <v>49649</v>
      </c>
      <c r="B18928" s="601" t="s">
        <v>31288</v>
      </c>
      <c r="C18928" s="601" t="s">
        <v>725</v>
      </c>
      <c r="D18928" s="601" t="s">
        <v>731</v>
      </c>
      <c r="E18928" t="s">
        <v>817</v>
      </c>
      <c r="F18928" t="s">
        <v>24032</v>
      </c>
      <c r="G18928" t="s">
        <v>51773</v>
      </c>
      <c r="H18928" t="b">
        <v>0</v>
      </c>
      <c r="I18928" t="s">
        <v>2711</v>
      </c>
      <c r="K18928" t="str">
        <f t="shared" si="2065"/>
        <v>C08.03_R0060_C0090_S0009</v>
      </c>
      <c r="O18928" t="s">
        <v>51781</v>
      </c>
      <c r="P18928" t="str">
        <f t="shared" si="2066"/>
        <v>C 08.03</v>
      </c>
      <c r="Q18928" t="str">
        <f t="shared" si="2067"/>
        <v>C 08.03</v>
      </c>
      <c r="R18928" t="str">
        <f t="shared" si="2068"/>
        <v>C 08.03</v>
      </c>
      <c r="S18928" t="str">
        <f t="shared" si="2069"/>
        <v>C 08.03</v>
      </c>
      <c r="T18928" t="str">
        <f t="shared" si="2070"/>
        <v>C 08.03</v>
      </c>
      <c r="Y18928" t="str">
        <f t="shared" si="2071"/>
        <v>C 08.03009060090</v>
      </c>
    </row>
    <row r="18929" spans="1:25" hidden="1" x14ac:dyDescent="0.25">
      <c r="A18929" t="s">
        <v>49649</v>
      </c>
      <c r="B18929" s="601" t="s">
        <v>31288</v>
      </c>
      <c r="C18929" s="601" t="s">
        <v>725</v>
      </c>
      <c r="D18929" s="601" t="s">
        <v>733</v>
      </c>
      <c r="E18929" t="s">
        <v>818</v>
      </c>
      <c r="F18929" t="s">
        <v>24266</v>
      </c>
      <c r="G18929" t="s">
        <v>51776</v>
      </c>
      <c r="H18929" t="b">
        <v>0</v>
      </c>
      <c r="I18929" t="s">
        <v>2711</v>
      </c>
      <c r="K18929" t="str">
        <f t="shared" si="2065"/>
        <v>C08.03_R0060_C0100_S0009</v>
      </c>
      <c r="O18929" t="s">
        <v>51782</v>
      </c>
      <c r="P18929" t="str">
        <f t="shared" si="2066"/>
        <v>C 08.03</v>
      </c>
      <c r="Q18929" t="str">
        <f t="shared" si="2067"/>
        <v>C 08.03</v>
      </c>
      <c r="R18929" t="str">
        <f t="shared" si="2068"/>
        <v>C 08.03</v>
      </c>
      <c r="S18929" t="str">
        <f t="shared" si="2069"/>
        <v>C 08.03</v>
      </c>
      <c r="T18929" t="str">
        <f t="shared" si="2070"/>
        <v>C 08.03</v>
      </c>
      <c r="Y18929" t="str">
        <f t="shared" si="2071"/>
        <v>C 08.03009060100</v>
      </c>
    </row>
    <row r="18930" spans="1:25" hidden="1" x14ac:dyDescent="0.25">
      <c r="A18930" t="s">
        <v>49649</v>
      </c>
      <c r="B18930" s="601" t="s">
        <v>31288</v>
      </c>
      <c r="C18930" s="601" t="s">
        <v>725</v>
      </c>
      <c r="D18930" s="601" t="s">
        <v>734</v>
      </c>
      <c r="E18930" t="s">
        <v>24256</v>
      </c>
      <c r="F18930" t="s">
        <v>24257</v>
      </c>
      <c r="G18930" t="s">
        <v>51776</v>
      </c>
      <c r="H18930" t="b">
        <v>0</v>
      </c>
      <c r="I18930" t="s">
        <v>2711</v>
      </c>
      <c r="K18930" t="str">
        <f t="shared" si="2065"/>
        <v>C08.03_R0060_C0110_S0009</v>
      </c>
      <c r="O18930" t="s">
        <v>51783</v>
      </c>
      <c r="P18930" t="str">
        <f t="shared" si="2066"/>
        <v>C 08.03</v>
      </c>
      <c r="Q18930" t="str">
        <f t="shared" si="2067"/>
        <v>C 08.03</v>
      </c>
      <c r="R18930" t="str">
        <f t="shared" si="2068"/>
        <v>C 08.03</v>
      </c>
      <c r="S18930" t="str">
        <f t="shared" si="2069"/>
        <v>C 08.03</v>
      </c>
      <c r="T18930" t="str">
        <f t="shared" si="2070"/>
        <v>C 08.03</v>
      </c>
      <c r="Y18930" t="str">
        <f t="shared" si="2071"/>
        <v>C 08.03009060110</v>
      </c>
    </row>
    <row r="18931" spans="1:25" hidden="1" x14ac:dyDescent="0.25">
      <c r="A18931" t="s">
        <v>49649</v>
      </c>
      <c r="B18931" s="601" t="s">
        <v>31288</v>
      </c>
      <c r="C18931" s="601" t="s">
        <v>727</v>
      </c>
      <c r="D18931" s="601" t="s">
        <v>548</v>
      </c>
      <c r="E18931" t="s">
        <v>40412</v>
      </c>
      <c r="F18931" t="s">
        <v>40413</v>
      </c>
      <c r="G18931" t="s">
        <v>51784</v>
      </c>
      <c r="H18931" t="b">
        <v>0</v>
      </c>
      <c r="I18931" t="s">
        <v>2711</v>
      </c>
      <c r="K18931" t="str">
        <f t="shared" si="2065"/>
        <v>C08.03_R0070_C0010_S0009</v>
      </c>
      <c r="O18931" t="s">
        <v>51785</v>
      </c>
      <c r="P18931" t="str">
        <f t="shared" si="2066"/>
        <v>C 08.03</v>
      </c>
      <c r="Q18931" t="str">
        <f t="shared" si="2067"/>
        <v>C 08.03</v>
      </c>
      <c r="R18931" t="str">
        <f t="shared" si="2068"/>
        <v>C 08.03</v>
      </c>
      <c r="S18931" t="str">
        <f t="shared" si="2069"/>
        <v>C 08.03</v>
      </c>
      <c r="T18931" t="str">
        <f t="shared" si="2070"/>
        <v>C 08.03</v>
      </c>
      <c r="Y18931" t="str">
        <f t="shared" si="2071"/>
        <v>C 08.03009070010</v>
      </c>
    </row>
    <row r="18932" spans="1:25" hidden="1" x14ac:dyDescent="0.25">
      <c r="A18932" t="s">
        <v>49649</v>
      </c>
      <c r="B18932" s="601" t="s">
        <v>31288</v>
      </c>
      <c r="C18932" s="601" t="s">
        <v>727</v>
      </c>
      <c r="D18932" s="601" t="s">
        <v>561</v>
      </c>
      <c r="E18932" t="s">
        <v>40412</v>
      </c>
      <c r="F18932" t="s">
        <v>40413</v>
      </c>
      <c r="G18932" t="s">
        <v>51786</v>
      </c>
      <c r="H18932" t="b">
        <v>0</v>
      </c>
      <c r="I18932" t="s">
        <v>2711</v>
      </c>
      <c r="K18932" t="str">
        <f t="shared" si="2065"/>
        <v>C08.03_R0070_C0020_S0009</v>
      </c>
      <c r="O18932" t="s">
        <v>51787</v>
      </c>
      <c r="P18932" t="str">
        <f t="shared" si="2066"/>
        <v>C 08.03</v>
      </c>
      <c r="Q18932" t="str">
        <f t="shared" si="2067"/>
        <v>C 08.03</v>
      </c>
      <c r="R18932" t="str">
        <f t="shared" si="2068"/>
        <v>C 08.03</v>
      </c>
      <c r="S18932" t="str">
        <f t="shared" si="2069"/>
        <v>C 08.03</v>
      </c>
      <c r="T18932" t="str">
        <f t="shared" si="2070"/>
        <v>C 08.03</v>
      </c>
      <c r="Y18932" t="str">
        <f t="shared" si="2071"/>
        <v>C 08.03009070020</v>
      </c>
    </row>
    <row r="18933" spans="1:25" hidden="1" x14ac:dyDescent="0.25">
      <c r="A18933" t="s">
        <v>49649</v>
      </c>
      <c r="B18933" s="601" t="s">
        <v>31288</v>
      </c>
      <c r="C18933" s="601" t="s">
        <v>727</v>
      </c>
      <c r="D18933" s="601" t="s">
        <v>719</v>
      </c>
      <c r="E18933" t="s">
        <v>49654</v>
      </c>
      <c r="F18933" t="s">
        <v>49655</v>
      </c>
      <c r="G18933" t="s">
        <v>51788</v>
      </c>
      <c r="H18933" t="b">
        <v>0</v>
      </c>
      <c r="I18933" t="s">
        <v>2711</v>
      </c>
      <c r="K18933" t="str">
        <f t="shared" si="2065"/>
        <v>C08.03_R0070_C0030_S0009</v>
      </c>
      <c r="O18933" t="s">
        <v>51789</v>
      </c>
      <c r="P18933" t="str">
        <f t="shared" si="2066"/>
        <v>C 08.03</v>
      </c>
      <c r="Q18933" t="str">
        <f t="shared" si="2067"/>
        <v>C 08.03</v>
      </c>
      <c r="R18933" t="str">
        <f t="shared" si="2068"/>
        <v>C 08.03</v>
      </c>
      <c r="S18933" t="str">
        <f t="shared" si="2069"/>
        <v>C 08.03</v>
      </c>
      <c r="T18933" t="str">
        <f t="shared" si="2070"/>
        <v>C 08.03</v>
      </c>
      <c r="Y18933" t="str">
        <f t="shared" si="2071"/>
        <v>C 08.03009070030</v>
      </c>
    </row>
    <row r="18934" spans="1:25" hidden="1" x14ac:dyDescent="0.25">
      <c r="A18934" t="s">
        <v>49649</v>
      </c>
      <c r="B18934" s="601" t="s">
        <v>31288</v>
      </c>
      <c r="C18934" s="601" t="s">
        <v>727</v>
      </c>
      <c r="D18934" s="601" t="s">
        <v>721</v>
      </c>
      <c r="E18934" t="s">
        <v>518</v>
      </c>
      <c r="F18934" t="s">
        <v>40415</v>
      </c>
      <c r="G18934" t="s">
        <v>51788</v>
      </c>
      <c r="H18934" t="b">
        <v>0</v>
      </c>
      <c r="I18934" t="s">
        <v>2711</v>
      </c>
      <c r="K18934" t="str">
        <f t="shared" si="2065"/>
        <v>C08.03_R0070_C0040_S0009</v>
      </c>
      <c r="O18934" t="s">
        <v>51790</v>
      </c>
      <c r="P18934" t="str">
        <f t="shared" si="2066"/>
        <v>C 08.03</v>
      </c>
      <c r="Q18934" t="str">
        <f t="shared" si="2067"/>
        <v>C 08.03</v>
      </c>
      <c r="R18934" t="str">
        <f t="shared" si="2068"/>
        <v>C 08.03</v>
      </c>
      <c r="S18934" t="str">
        <f t="shared" si="2069"/>
        <v>C 08.03</v>
      </c>
      <c r="T18934" t="str">
        <f t="shared" si="2070"/>
        <v>C 08.03</v>
      </c>
      <c r="Y18934" t="str">
        <f t="shared" si="2071"/>
        <v>C 08.03009070040</v>
      </c>
    </row>
    <row r="18935" spans="1:25" hidden="1" x14ac:dyDescent="0.25">
      <c r="A18935" t="s">
        <v>49649</v>
      </c>
      <c r="B18935" s="601" t="s">
        <v>31288</v>
      </c>
      <c r="C18935" s="601" t="s">
        <v>727</v>
      </c>
      <c r="D18935" s="601" t="s">
        <v>723</v>
      </c>
      <c r="E18935" t="s">
        <v>40392</v>
      </c>
      <c r="F18935" t="s">
        <v>40393</v>
      </c>
      <c r="G18935" t="s">
        <v>51791</v>
      </c>
      <c r="H18935" t="b">
        <v>0</v>
      </c>
      <c r="I18935" t="s">
        <v>23447</v>
      </c>
      <c r="K18935" t="str">
        <f t="shared" si="2065"/>
        <v>C08.03_R0070_C0050_S0009</v>
      </c>
      <c r="O18935" t="s">
        <v>51792</v>
      </c>
      <c r="P18935" t="str">
        <f t="shared" si="2066"/>
        <v>C 08.03</v>
      </c>
      <c r="Q18935" t="str">
        <f t="shared" si="2067"/>
        <v>C 08.03</v>
      </c>
      <c r="R18935" t="str">
        <f t="shared" si="2068"/>
        <v>C 08.03</v>
      </c>
      <c r="S18935" t="str">
        <f t="shared" si="2069"/>
        <v>C 08.03</v>
      </c>
      <c r="T18935" t="str">
        <f t="shared" si="2070"/>
        <v>C 08.03</v>
      </c>
      <c r="Y18935" t="str">
        <f t="shared" si="2071"/>
        <v>C 08.03009070050</v>
      </c>
    </row>
    <row r="18936" spans="1:25" hidden="1" x14ac:dyDescent="0.25">
      <c r="A18936" t="s">
        <v>49649</v>
      </c>
      <c r="B18936" s="601" t="s">
        <v>31288</v>
      </c>
      <c r="C18936" s="601" t="s">
        <v>727</v>
      </c>
      <c r="D18936" s="601" t="s">
        <v>725</v>
      </c>
      <c r="E18936" t="s">
        <v>610</v>
      </c>
      <c r="F18936" t="s">
        <v>40462</v>
      </c>
      <c r="G18936" t="s">
        <v>51791</v>
      </c>
      <c r="H18936" t="b">
        <v>0</v>
      </c>
      <c r="I18936" t="s">
        <v>18575</v>
      </c>
      <c r="K18936" t="str">
        <f t="shared" si="2065"/>
        <v>C08.03_R0070_C0060_S0009</v>
      </c>
      <c r="O18936" t="s">
        <v>51793</v>
      </c>
      <c r="P18936" t="str">
        <f t="shared" si="2066"/>
        <v>C 08.03</v>
      </c>
      <c r="Q18936" t="str">
        <f t="shared" si="2067"/>
        <v>C 08.03</v>
      </c>
      <c r="R18936" t="str">
        <f t="shared" si="2068"/>
        <v>C 08.03</v>
      </c>
      <c r="S18936" t="str">
        <f t="shared" si="2069"/>
        <v>C 08.03</v>
      </c>
      <c r="T18936" t="str">
        <f t="shared" si="2070"/>
        <v>C 08.03</v>
      </c>
      <c r="Y18936" t="str">
        <f t="shared" si="2071"/>
        <v>C 08.03009070060</v>
      </c>
    </row>
    <row r="18937" spans="1:25" hidden="1" x14ac:dyDescent="0.25">
      <c r="A18937" t="s">
        <v>49649</v>
      </c>
      <c r="B18937" s="601" t="s">
        <v>31288</v>
      </c>
      <c r="C18937" s="601" t="s">
        <v>727</v>
      </c>
      <c r="D18937" s="601" t="s">
        <v>727</v>
      </c>
      <c r="E18937" t="s">
        <v>40442</v>
      </c>
      <c r="F18937" t="s">
        <v>40443</v>
      </c>
      <c r="G18937" t="s">
        <v>51791</v>
      </c>
      <c r="H18937" t="b">
        <v>0</v>
      </c>
      <c r="I18937" t="s">
        <v>23447</v>
      </c>
      <c r="K18937" t="str">
        <f t="shared" si="2065"/>
        <v>C08.03_R0070_C0070_S0009</v>
      </c>
      <c r="O18937" t="s">
        <v>51794</v>
      </c>
      <c r="P18937" t="str">
        <f t="shared" si="2066"/>
        <v>C 08.03</v>
      </c>
      <c r="Q18937" t="str">
        <f t="shared" si="2067"/>
        <v>C 08.03</v>
      </c>
      <c r="R18937" t="str">
        <f t="shared" si="2068"/>
        <v>C 08.03</v>
      </c>
      <c r="S18937" t="str">
        <f t="shared" si="2069"/>
        <v>C 08.03</v>
      </c>
      <c r="T18937" t="str">
        <f t="shared" si="2070"/>
        <v>C 08.03</v>
      </c>
      <c r="Y18937" t="str">
        <f t="shared" si="2071"/>
        <v>C 08.03009070070</v>
      </c>
    </row>
    <row r="18938" spans="1:25" hidden="1" x14ac:dyDescent="0.25">
      <c r="A18938" t="s">
        <v>49649</v>
      </c>
      <c r="B18938" s="601" t="s">
        <v>31288</v>
      </c>
      <c r="C18938" s="601" t="s">
        <v>727</v>
      </c>
      <c r="D18938" s="601" t="s">
        <v>729</v>
      </c>
      <c r="E18938" t="s">
        <v>49663</v>
      </c>
      <c r="F18938" t="s">
        <v>49664</v>
      </c>
      <c r="G18938" t="s">
        <v>51791</v>
      </c>
      <c r="H18938" t="b">
        <v>0</v>
      </c>
      <c r="I18938" t="s">
        <v>18575</v>
      </c>
      <c r="K18938" t="str">
        <f t="shared" si="2065"/>
        <v>C08.03_R0070_C0080_S0009</v>
      </c>
      <c r="O18938" t="s">
        <v>51795</v>
      </c>
      <c r="P18938" t="str">
        <f t="shared" si="2066"/>
        <v>C 08.03</v>
      </c>
      <c r="Q18938" t="str">
        <f t="shared" si="2067"/>
        <v>C 08.03</v>
      </c>
      <c r="R18938" t="str">
        <f t="shared" si="2068"/>
        <v>C 08.03</v>
      </c>
      <c r="S18938" t="str">
        <f t="shared" si="2069"/>
        <v>C 08.03</v>
      </c>
      <c r="T18938" t="str">
        <f t="shared" si="2070"/>
        <v>C 08.03</v>
      </c>
      <c r="Y18938" t="str">
        <f t="shared" si="2071"/>
        <v>C 08.03009070080</v>
      </c>
    </row>
    <row r="18939" spans="1:25" hidden="1" x14ac:dyDescent="0.25">
      <c r="A18939" t="s">
        <v>49649</v>
      </c>
      <c r="B18939" s="601" t="s">
        <v>31288</v>
      </c>
      <c r="C18939" s="601" t="s">
        <v>727</v>
      </c>
      <c r="D18939" s="601" t="s">
        <v>731</v>
      </c>
      <c r="E18939" t="s">
        <v>817</v>
      </c>
      <c r="F18939" t="s">
        <v>24032</v>
      </c>
      <c r="G18939" t="s">
        <v>51788</v>
      </c>
      <c r="H18939" t="b">
        <v>0</v>
      </c>
      <c r="I18939" t="s">
        <v>2711</v>
      </c>
      <c r="K18939" t="str">
        <f t="shared" si="2065"/>
        <v>C08.03_R0070_C0090_S0009</v>
      </c>
      <c r="O18939" t="s">
        <v>51796</v>
      </c>
      <c r="P18939" t="str">
        <f t="shared" si="2066"/>
        <v>C 08.03</v>
      </c>
      <c r="Q18939" t="str">
        <f t="shared" si="2067"/>
        <v>C 08.03</v>
      </c>
      <c r="R18939" t="str">
        <f t="shared" si="2068"/>
        <v>C 08.03</v>
      </c>
      <c r="S18939" t="str">
        <f t="shared" si="2069"/>
        <v>C 08.03</v>
      </c>
      <c r="T18939" t="str">
        <f t="shared" si="2070"/>
        <v>C 08.03</v>
      </c>
      <c r="Y18939" t="str">
        <f t="shared" si="2071"/>
        <v>C 08.03009070090</v>
      </c>
    </row>
    <row r="18940" spans="1:25" hidden="1" x14ac:dyDescent="0.25">
      <c r="A18940" t="s">
        <v>49649</v>
      </c>
      <c r="B18940" s="601" t="s">
        <v>31288</v>
      </c>
      <c r="C18940" s="601" t="s">
        <v>727</v>
      </c>
      <c r="D18940" s="601" t="s">
        <v>733</v>
      </c>
      <c r="E18940" t="s">
        <v>818</v>
      </c>
      <c r="F18940" t="s">
        <v>24266</v>
      </c>
      <c r="G18940" t="s">
        <v>51791</v>
      </c>
      <c r="H18940" t="b">
        <v>0</v>
      </c>
      <c r="I18940" t="s">
        <v>2711</v>
      </c>
      <c r="K18940" t="str">
        <f t="shared" si="2065"/>
        <v>C08.03_R0070_C0100_S0009</v>
      </c>
      <c r="O18940" t="s">
        <v>51797</v>
      </c>
      <c r="P18940" t="str">
        <f t="shared" si="2066"/>
        <v>C 08.03</v>
      </c>
      <c r="Q18940" t="str">
        <f t="shared" si="2067"/>
        <v>C 08.03</v>
      </c>
      <c r="R18940" t="str">
        <f t="shared" si="2068"/>
        <v>C 08.03</v>
      </c>
      <c r="S18940" t="str">
        <f t="shared" si="2069"/>
        <v>C 08.03</v>
      </c>
      <c r="T18940" t="str">
        <f t="shared" si="2070"/>
        <v>C 08.03</v>
      </c>
      <c r="Y18940" t="str">
        <f t="shared" si="2071"/>
        <v>C 08.03009070100</v>
      </c>
    </row>
    <row r="18941" spans="1:25" hidden="1" x14ac:dyDescent="0.25">
      <c r="A18941" t="s">
        <v>49649</v>
      </c>
      <c r="B18941" s="601" t="s">
        <v>31288</v>
      </c>
      <c r="C18941" s="601" t="s">
        <v>727</v>
      </c>
      <c r="D18941" s="601" t="s">
        <v>734</v>
      </c>
      <c r="E18941" t="s">
        <v>24256</v>
      </c>
      <c r="F18941" t="s">
        <v>24257</v>
      </c>
      <c r="G18941" t="s">
        <v>51791</v>
      </c>
      <c r="H18941" t="b">
        <v>0</v>
      </c>
      <c r="I18941" t="s">
        <v>2711</v>
      </c>
      <c r="K18941" t="str">
        <f t="shared" si="2065"/>
        <v>C08.03_R0070_C0110_S0009</v>
      </c>
      <c r="O18941" t="s">
        <v>51798</v>
      </c>
      <c r="P18941" t="str">
        <f t="shared" si="2066"/>
        <v>C 08.03</v>
      </c>
      <c r="Q18941" t="str">
        <f t="shared" si="2067"/>
        <v>C 08.03</v>
      </c>
      <c r="R18941" t="str">
        <f t="shared" si="2068"/>
        <v>C 08.03</v>
      </c>
      <c r="S18941" t="str">
        <f t="shared" si="2069"/>
        <v>C 08.03</v>
      </c>
      <c r="T18941" t="str">
        <f t="shared" si="2070"/>
        <v>C 08.03</v>
      </c>
      <c r="Y18941" t="str">
        <f t="shared" si="2071"/>
        <v>C 08.03009070110</v>
      </c>
    </row>
    <row r="18942" spans="1:25" hidden="1" x14ac:dyDescent="0.25">
      <c r="A18942" t="s">
        <v>49649</v>
      </c>
      <c r="B18942" s="601" t="s">
        <v>31288</v>
      </c>
      <c r="C18942" s="601" t="s">
        <v>729</v>
      </c>
      <c r="D18942" s="601" t="s">
        <v>548</v>
      </c>
      <c r="E18942" t="s">
        <v>40412</v>
      </c>
      <c r="F18942" t="s">
        <v>40413</v>
      </c>
      <c r="G18942" t="s">
        <v>51799</v>
      </c>
      <c r="H18942" t="b">
        <v>0</v>
      </c>
      <c r="I18942" t="s">
        <v>2711</v>
      </c>
      <c r="K18942" t="str">
        <f t="shared" si="2065"/>
        <v>C08.03_R0080_C0010_S0009</v>
      </c>
      <c r="O18942" t="s">
        <v>51800</v>
      </c>
      <c r="P18942" t="str">
        <f t="shared" si="2066"/>
        <v>C 08.03</v>
      </c>
      <c r="Q18942" t="str">
        <f t="shared" si="2067"/>
        <v>C 08.03</v>
      </c>
      <c r="R18942" t="str">
        <f t="shared" si="2068"/>
        <v>C 08.03</v>
      </c>
      <c r="S18942" t="str">
        <f t="shared" si="2069"/>
        <v>C 08.03</v>
      </c>
      <c r="T18942" t="str">
        <f t="shared" si="2070"/>
        <v>C 08.03</v>
      </c>
      <c r="Y18942" t="str">
        <f t="shared" si="2071"/>
        <v>C 08.03009080010</v>
      </c>
    </row>
    <row r="18943" spans="1:25" hidden="1" x14ac:dyDescent="0.25">
      <c r="A18943" t="s">
        <v>49649</v>
      </c>
      <c r="B18943" s="601" t="s">
        <v>31288</v>
      </c>
      <c r="C18943" s="601" t="s">
        <v>729</v>
      </c>
      <c r="D18943" s="601" t="s">
        <v>561</v>
      </c>
      <c r="E18943" t="s">
        <v>40412</v>
      </c>
      <c r="F18943" t="s">
        <v>40413</v>
      </c>
      <c r="G18943" t="s">
        <v>51801</v>
      </c>
      <c r="H18943" t="b">
        <v>0</v>
      </c>
      <c r="I18943" t="s">
        <v>2711</v>
      </c>
      <c r="K18943" t="str">
        <f t="shared" si="2065"/>
        <v>C08.03_R0080_C0020_S0009</v>
      </c>
      <c r="O18943" t="s">
        <v>51802</v>
      </c>
      <c r="P18943" t="str">
        <f t="shared" si="2066"/>
        <v>C 08.03</v>
      </c>
      <c r="Q18943" t="str">
        <f t="shared" si="2067"/>
        <v>C 08.03</v>
      </c>
      <c r="R18943" t="str">
        <f t="shared" si="2068"/>
        <v>C 08.03</v>
      </c>
      <c r="S18943" t="str">
        <f t="shared" si="2069"/>
        <v>C 08.03</v>
      </c>
      <c r="T18943" t="str">
        <f t="shared" si="2070"/>
        <v>C 08.03</v>
      </c>
      <c r="Y18943" t="str">
        <f t="shared" si="2071"/>
        <v>C 08.03009080020</v>
      </c>
    </row>
    <row r="18944" spans="1:25" hidden="1" x14ac:dyDescent="0.25">
      <c r="A18944" t="s">
        <v>49649</v>
      </c>
      <c r="B18944" s="601" t="s">
        <v>31288</v>
      </c>
      <c r="C18944" s="601" t="s">
        <v>729</v>
      </c>
      <c r="D18944" s="601" t="s">
        <v>719</v>
      </c>
      <c r="E18944" t="s">
        <v>49654</v>
      </c>
      <c r="F18944" t="s">
        <v>49655</v>
      </c>
      <c r="G18944" t="s">
        <v>51803</v>
      </c>
      <c r="H18944" t="b">
        <v>0</v>
      </c>
      <c r="I18944" t="s">
        <v>2711</v>
      </c>
      <c r="K18944" t="str">
        <f t="shared" si="2065"/>
        <v>C08.03_R0080_C0030_S0009</v>
      </c>
      <c r="O18944" t="s">
        <v>51804</v>
      </c>
      <c r="P18944" t="str">
        <f t="shared" si="2066"/>
        <v>C 08.03</v>
      </c>
      <c r="Q18944" t="str">
        <f t="shared" si="2067"/>
        <v>C 08.03</v>
      </c>
      <c r="R18944" t="str">
        <f t="shared" si="2068"/>
        <v>C 08.03</v>
      </c>
      <c r="S18944" t="str">
        <f t="shared" si="2069"/>
        <v>C 08.03</v>
      </c>
      <c r="T18944" t="str">
        <f t="shared" si="2070"/>
        <v>C 08.03</v>
      </c>
      <c r="Y18944" t="str">
        <f t="shared" si="2071"/>
        <v>C 08.03009080030</v>
      </c>
    </row>
    <row r="18945" spans="1:25" hidden="1" x14ac:dyDescent="0.25">
      <c r="A18945" t="s">
        <v>49649</v>
      </c>
      <c r="B18945" s="601" t="s">
        <v>31288</v>
      </c>
      <c r="C18945" s="601" t="s">
        <v>729</v>
      </c>
      <c r="D18945" s="601" t="s">
        <v>721</v>
      </c>
      <c r="E18945" t="s">
        <v>518</v>
      </c>
      <c r="F18945" t="s">
        <v>40415</v>
      </c>
      <c r="G18945" t="s">
        <v>51803</v>
      </c>
      <c r="H18945" t="b">
        <v>0</v>
      </c>
      <c r="I18945" t="s">
        <v>2711</v>
      </c>
      <c r="K18945" t="str">
        <f t="shared" si="2065"/>
        <v>C08.03_R0080_C0040_S0009</v>
      </c>
      <c r="O18945" t="s">
        <v>51805</v>
      </c>
      <c r="P18945" t="str">
        <f t="shared" si="2066"/>
        <v>C 08.03</v>
      </c>
      <c r="Q18945" t="str">
        <f t="shared" si="2067"/>
        <v>C 08.03</v>
      </c>
      <c r="R18945" t="str">
        <f t="shared" si="2068"/>
        <v>C 08.03</v>
      </c>
      <c r="S18945" t="str">
        <f t="shared" si="2069"/>
        <v>C 08.03</v>
      </c>
      <c r="T18945" t="str">
        <f t="shared" si="2070"/>
        <v>C 08.03</v>
      </c>
      <c r="Y18945" t="str">
        <f t="shared" si="2071"/>
        <v>C 08.03009080040</v>
      </c>
    </row>
    <row r="18946" spans="1:25" hidden="1" x14ac:dyDescent="0.25">
      <c r="A18946" t="s">
        <v>49649</v>
      </c>
      <c r="B18946" s="601" t="s">
        <v>31288</v>
      </c>
      <c r="C18946" s="601" t="s">
        <v>729</v>
      </c>
      <c r="D18946" s="601" t="s">
        <v>723</v>
      </c>
      <c r="E18946" t="s">
        <v>40392</v>
      </c>
      <c r="F18946" t="s">
        <v>40393</v>
      </c>
      <c r="G18946" t="s">
        <v>51806</v>
      </c>
      <c r="H18946" t="b">
        <v>0</v>
      </c>
      <c r="I18946" t="s">
        <v>23447</v>
      </c>
      <c r="K18946" t="str">
        <f t="shared" ref="K18946:K19009" si="2072">+IF(B18946="000",+REPLACE(T18946,2,1,"")&amp;$L$1&amp;C18946&amp;$M$1&amp;D18946,+REPLACE(T18946,2,1,"")&amp;$L$1&amp;C18946&amp;$M$1&amp;D18946&amp;$K$1&amp;B18946)</f>
        <v>C08.03_R0080_C0050_S0009</v>
      </c>
      <c r="O18946" t="s">
        <v>51807</v>
      </c>
      <c r="P18946" t="str">
        <f t="shared" ref="P18946:P19009" si="2073">+IF(ISNUMBER(SEARCH("a",RIGHT(A18946,2))),LEFT(A18946,LEN(A18946)-2),A18946)</f>
        <v>C 08.03</v>
      </c>
      <c r="Q18946" t="str">
        <f t="shared" si="2067"/>
        <v>C 08.03</v>
      </c>
      <c r="R18946" t="str">
        <f t="shared" si="2068"/>
        <v>C 08.03</v>
      </c>
      <c r="S18946" t="str">
        <f t="shared" si="2069"/>
        <v>C 08.03</v>
      </c>
      <c r="T18946" t="str">
        <f t="shared" si="2070"/>
        <v>C 08.03</v>
      </c>
      <c r="Y18946" t="str">
        <f t="shared" si="2071"/>
        <v>C 08.03009080050</v>
      </c>
    </row>
    <row r="18947" spans="1:25" hidden="1" x14ac:dyDescent="0.25">
      <c r="A18947" t="s">
        <v>49649</v>
      </c>
      <c r="B18947" s="601" t="s">
        <v>31288</v>
      </c>
      <c r="C18947" s="601" t="s">
        <v>729</v>
      </c>
      <c r="D18947" s="601" t="s">
        <v>725</v>
      </c>
      <c r="E18947" t="s">
        <v>610</v>
      </c>
      <c r="F18947" t="s">
        <v>40462</v>
      </c>
      <c r="G18947" t="s">
        <v>51806</v>
      </c>
      <c r="H18947" t="b">
        <v>0</v>
      </c>
      <c r="I18947" t="s">
        <v>18575</v>
      </c>
      <c r="K18947" t="str">
        <f t="shared" si="2072"/>
        <v>C08.03_R0080_C0060_S0009</v>
      </c>
      <c r="O18947" t="s">
        <v>51808</v>
      </c>
      <c r="P18947" t="str">
        <f t="shared" si="2073"/>
        <v>C 08.03</v>
      </c>
      <c r="Q18947" t="str">
        <f t="shared" ref="Q18947:Q19010" si="2074">+IF(ISNUMBER(SEARCH("b",RIGHT(P18947,2))),LEFT(P18947,LEN(P18947)-2),P18947)</f>
        <v>C 08.03</v>
      </c>
      <c r="R18947" t="str">
        <f t="shared" ref="R18947:R19010" si="2075">+IF(ISNUMBER(SEARCH("c",RIGHT(Q18947,2))),LEFT(Q18947,LEN(Q18947)-2),Q18947)</f>
        <v>C 08.03</v>
      </c>
      <c r="S18947" t="str">
        <f t="shared" ref="S18947:S19010" si="2076">+IF(ISNUMBER(SEARCH("d",RIGHT(R18947,2))),LEFT(R18947,LEN(R18947)-2),R18947)</f>
        <v>C 08.03</v>
      </c>
      <c r="T18947" t="str">
        <f t="shared" ref="T18947:T19010" si="2077">+IF(ISNUMBER(SEARCH("e",RIGHT(S18947,2))),LEFT(S18947,LEN(S18947)-2),S18947)</f>
        <v>C 08.03</v>
      </c>
      <c r="Y18947" t="str">
        <f t="shared" ref="Y18947:Y19010" si="2078">+A18947&amp;B18947&amp;C18947&amp;D18947</f>
        <v>C 08.03009080060</v>
      </c>
    </row>
    <row r="18948" spans="1:25" hidden="1" x14ac:dyDescent="0.25">
      <c r="A18948" t="s">
        <v>49649</v>
      </c>
      <c r="B18948" s="601" t="s">
        <v>31288</v>
      </c>
      <c r="C18948" s="601" t="s">
        <v>729</v>
      </c>
      <c r="D18948" s="601" t="s">
        <v>727</v>
      </c>
      <c r="E18948" t="s">
        <v>40442</v>
      </c>
      <c r="F18948" t="s">
        <v>40443</v>
      </c>
      <c r="G18948" t="s">
        <v>51806</v>
      </c>
      <c r="H18948" t="b">
        <v>0</v>
      </c>
      <c r="I18948" t="s">
        <v>23447</v>
      </c>
      <c r="K18948" t="str">
        <f t="shared" si="2072"/>
        <v>C08.03_R0080_C0070_S0009</v>
      </c>
      <c r="O18948" t="s">
        <v>51809</v>
      </c>
      <c r="P18948" t="str">
        <f t="shared" si="2073"/>
        <v>C 08.03</v>
      </c>
      <c r="Q18948" t="str">
        <f t="shared" si="2074"/>
        <v>C 08.03</v>
      </c>
      <c r="R18948" t="str">
        <f t="shared" si="2075"/>
        <v>C 08.03</v>
      </c>
      <c r="S18948" t="str">
        <f t="shared" si="2076"/>
        <v>C 08.03</v>
      </c>
      <c r="T18948" t="str">
        <f t="shared" si="2077"/>
        <v>C 08.03</v>
      </c>
      <c r="Y18948" t="str">
        <f t="shared" si="2078"/>
        <v>C 08.03009080070</v>
      </c>
    </row>
    <row r="18949" spans="1:25" hidden="1" x14ac:dyDescent="0.25">
      <c r="A18949" t="s">
        <v>49649</v>
      </c>
      <c r="B18949" s="601" t="s">
        <v>31288</v>
      </c>
      <c r="C18949" s="601" t="s">
        <v>729</v>
      </c>
      <c r="D18949" s="601" t="s">
        <v>729</v>
      </c>
      <c r="E18949" t="s">
        <v>49663</v>
      </c>
      <c r="F18949" t="s">
        <v>49664</v>
      </c>
      <c r="G18949" t="s">
        <v>51806</v>
      </c>
      <c r="H18949" t="b">
        <v>0</v>
      </c>
      <c r="I18949" t="s">
        <v>18575</v>
      </c>
      <c r="K18949" t="str">
        <f t="shared" si="2072"/>
        <v>C08.03_R0080_C0080_S0009</v>
      </c>
      <c r="O18949" t="s">
        <v>51810</v>
      </c>
      <c r="P18949" t="str">
        <f t="shared" si="2073"/>
        <v>C 08.03</v>
      </c>
      <c r="Q18949" t="str">
        <f t="shared" si="2074"/>
        <v>C 08.03</v>
      </c>
      <c r="R18949" t="str">
        <f t="shared" si="2075"/>
        <v>C 08.03</v>
      </c>
      <c r="S18949" t="str">
        <f t="shared" si="2076"/>
        <v>C 08.03</v>
      </c>
      <c r="T18949" t="str">
        <f t="shared" si="2077"/>
        <v>C 08.03</v>
      </c>
      <c r="Y18949" t="str">
        <f t="shared" si="2078"/>
        <v>C 08.03009080080</v>
      </c>
    </row>
    <row r="18950" spans="1:25" hidden="1" x14ac:dyDescent="0.25">
      <c r="A18950" t="s">
        <v>49649</v>
      </c>
      <c r="B18950" s="601" t="s">
        <v>31288</v>
      </c>
      <c r="C18950" s="601" t="s">
        <v>729</v>
      </c>
      <c r="D18950" s="601" t="s">
        <v>731</v>
      </c>
      <c r="E18950" t="s">
        <v>817</v>
      </c>
      <c r="F18950" t="s">
        <v>24032</v>
      </c>
      <c r="G18950" t="s">
        <v>51803</v>
      </c>
      <c r="H18950" t="b">
        <v>0</v>
      </c>
      <c r="I18950" t="s">
        <v>2711</v>
      </c>
      <c r="K18950" t="str">
        <f t="shared" si="2072"/>
        <v>C08.03_R0080_C0090_S0009</v>
      </c>
      <c r="O18950" t="s">
        <v>51811</v>
      </c>
      <c r="P18950" t="str">
        <f t="shared" si="2073"/>
        <v>C 08.03</v>
      </c>
      <c r="Q18950" t="str">
        <f t="shared" si="2074"/>
        <v>C 08.03</v>
      </c>
      <c r="R18950" t="str">
        <f t="shared" si="2075"/>
        <v>C 08.03</v>
      </c>
      <c r="S18950" t="str">
        <f t="shared" si="2076"/>
        <v>C 08.03</v>
      </c>
      <c r="T18950" t="str">
        <f t="shared" si="2077"/>
        <v>C 08.03</v>
      </c>
      <c r="Y18950" t="str">
        <f t="shared" si="2078"/>
        <v>C 08.03009080090</v>
      </c>
    </row>
    <row r="18951" spans="1:25" hidden="1" x14ac:dyDescent="0.25">
      <c r="A18951" t="s">
        <v>49649</v>
      </c>
      <c r="B18951" s="601" t="s">
        <v>31288</v>
      </c>
      <c r="C18951" s="601" t="s">
        <v>729</v>
      </c>
      <c r="D18951" s="601" t="s">
        <v>733</v>
      </c>
      <c r="E18951" t="s">
        <v>818</v>
      </c>
      <c r="F18951" t="s">
        <v>24266</v>
      </c>
      <c r="G18951" t="s">
        <v>51806</v>
      </c>
      <c r="H18951" t="b">
        <v>0</v>
      </c>
      <c r="I18951" t="s">
        <v>2711</v>
      </c>
      <c r="K18951" t="str">
        <f t="shared" si="2072"/>
        <v>C08.03_R0080_C0100_S0009</v>
      </c>
      <c r="O18951" t="s">
        <v>51812</v>
      </c>
      <c r="P18951" t="str">
        <f t="shared" si="2073"/>
        <v>C 08.03</v>
      </c>
      <c r="Q18951" t="str">
        <f t="shared" si="2074"/>
        <v>C 08.03</v>
      </c>
      <c r="R18951" t="str">
        <f t="shared" si="2075"/>
        <v>C 08.03</v>
      </c>
      <c r="S18951" t="str">
        <f t="shared" si="2076"/>
        <v>C 08.03</v>
      </c>
      <c r="T18951" t="str">
        <f t="shared" si="2077"/>
        <v>C 08.03</v>
      </c>
      <c r="Y18951" t="str">
        <f t="shared" si="2078"/>
        <v>C 08.03009080100</v>
      </c>
    </row>
    <row r="18952" spans="1:25" hidden="1" x14ac:dyDescent="0.25">
      <c r="A18952" t="s">
        <v>49649</v>
      </c>
      <c r="B18952" s="601" t="s">
        <v>31288</v>
      </c>
      <c r="C18952" s="601" t="s">
        <v>729</v>
      </c>
      <c r="D18952" s="601" t="s">
        <v>734</v>
      </c>
      <c r="E18952" t="s">
        <v>24256</v>
      </c>
      <c r="F18952" t="s">
        <v>24257</v>
      </c>
      <c r="G18952" t="s">
        <v>51806</v>
      </c>
      <c r="H18952" t="b">
        <v>0</v>
      </c>
      <c r="I18952" t="s">
        <v>2711</v>
      </c>
      <c r="K18952" t="str">
        <f t="shared" si="2072"/>
        <v>C08.03_R0080_C0110_S0009</v>
      </c>
      <c r="O18952" t="s">
        <v>51813</v>
      </c>
      <c r="P18952" t="str">
        <f t="shared" si="2073"/>
        <v>C 08.03</v>
      </c>
      <c r="Q18952" t="str">
        <f t="shared" si="2074"/>
        <v>C 08.03</v>
      </c>
      <c r="R18952" t="str">
        <f t="shared" si="2075"/>
        <v>C 08.03</v>
      </c>
      <c r="S18952" t="str">
        <f t="shared" si="2076"/>
        <v>C 08.03</v>
      </c>
      <c r="T18952" t="str">
        <f t="shared" si="2077"/>
        <v>C 08.03</v>
      </c>
      <c r="Y18952" t="str">
        <f t="shared" si="2078"/>
        <v>C 08.03009080110</v>
      </c>
    </row>
    <row r="18953" spans="1:25" hidden="1" x14ac:dyDescent="0.25">
      <c r="A18953" t="s">
        <v>49649</v>
      </c>
      <c r="B18953" s="601" t="s">
        <v>31288</v>
      </c>
      <c r="C18953" s="601" t="s">
        <v>731</v>
      </c>
      <c r="D18953" s="601" t="s">
        <v>548</v>
      </c>
      <c r="E18953" t="s">
        <v>40412</v>
      </c>
      <c r="F18953" t="s">
        <v>40413</v>
      </c>
      <c r="G18953" t="s">
        <v>51814</v>
      </c>
      <c r="H18953" t="b">
        <v>0</v>
      </c>
      <c r="I18953" t="s">
        <v>2711</v>
      </c>
      <c r="K18953" t="str">
        <f t="shared" si="2072"/>
        <v>C08.03_R0090_C0010_S0009</v>
      </c>
      <c r="O18953" t="s">
        <v>51815</v>
      </c>
      <c r="P18953" t="str">
        <f t="shared" si="2073"/>
        <v>C 08.03</v>
      </c>
      <c r="Q18953" t="str">
        <f t="shared" si="2074"/>
        <v>C 08.03</v>
      </c>
      <c r="R18953" t="str">
        <f t="shared" si="2075"/>
        <v>C 08.03</v>
      </c>
      <c r="S18953" t="str">
        <f t="shared" si="2076"/>
        <v>C 08.03</v>
      </c>
      <c r="T18953" t="str">
        <f t="shared" si="2077"/>
        <v>C 08.03</v>
      </c>
      <c r="Y18953" t="str">
        <f t="shared" si="2078"/>
        <v>C 08.03009090010</v>
      </c>
    </row>
    <row r="18954" spans="1:25" hidden="1" x14ac:dyDescent="0.25">
      <c r="A18954" t="s">
        <v>49649</v>
      </c>
      <c r="B18954" s="601" t="s">
        <v>31288</v>
      </c>
      <c r="C18954" s="601" t="s">
        <v>731</v>
      </c>
      <c r="D18954" s="601" t="s">
        <v>561</v>
      </c>
      <c r="E18954" t="s">
        <v>40412</v>
      </c>
      <c r="F18954" t="s">
        <v>40413</v>
      </c>
      <c r="G18954" t="s">
        <v>51816</v>
      </c>
      <c r="H18954" t="b">
        <v>0</v>
      </c>
      <c r="I18954" t="s">
        <v>2711</v>
      </c>
      <c r="K18954" t="str">
        <f t="shared" si="2072"/>
        <v>C08.03_R0090_C0020_S0009</v>
      </c>
      <c r="O18954" t="s">
        <v>51817</v>
      </c>
      <c r="P18954" t="str">
        <f t="shared" si="2073"/>
        <v>C 08.03</v>
      </c>
      <c r="Q18954" t="str">
        <f t="shared" si="2074"/>
        <v>C 08.03</v>
      </c>
      <c r="R18954" t="str">
        <f t="shared" si="2075"/>
        <v>C 08.03</v>
      </c>
      <c r="S18954" t="str">
        <f t="shared" si="2076"/>
        <v>C 08.03</v>
      </c>
      <c r="T18954" t="str">
        <f t="shared" si="2077"/>
        <v>C 08.03</v>
      </c>
      <c r="Y18954" t="str">
        <f t="shared" si="2078"/>
        <v>C 08.03009090020</v>
      </c>
    </row>
    <row r="18955" spans="1:25" hidden="1" x14ac:dyDescent="0.25">
      <c r="A18955" t="s">
        <v>49649</v>
      </c>
      <c r="B18955" s="601" t="s">
        <v>31288</v>
      </c>
      <c r="C18955" s="601" t="s">
        <v>731</v>
      </c>
      <c r="D18955" s="601" t="s">
        <v>719</v>
      </c>
      <c r="E18955" t="s">
        <v>49654</v>
      </c>
      <c r="F18955" t="s">
        <v>49655</v>
      </c>
      <c r="G18955" t="s">
        <v>51818</v>
      </c>
      <c r="H18955" t="b">
        <v>0</v>
      </c>
      <c r="I18955" t="s">
        <v>2711</v>
      </c>
      <c r="K18955" t="str">
        <f t="shared" si="2072"/>
        <v>C08.03_R0090_C0030_S0009</v>
      </c>
      <c r="O18955" t="s">
        <v>51819</v>
      </c>
      <c r="P18955" t="str">
        <f t="shared" si="2073"/>
        <v>C 08.03</v>
      </c>
      <c r="Q18955" t="str">
        <f t="shared" si="2074"/>
        <v>C 08.03</v>
      </c>
      <c r="R18955" t="str">
        <f t="shared" si="2075"/>
        <v>C 08.03</v>
      </c>
      <c r="S18955" t="str">
        <f t="shared" si="2076"/>
        <v>C 08.03</v>
      </c>
      <c r="T18955" t="str">
        <f t="shared" si="2077"/>
        <v>C 08.03</v>
      </c>
      <c r="Y18955" t="str">
        <f t="shared" si="2078"/>
        <v>C 08.03009090030</v>
      </c>
    </row>
    <row r="18956" spans="1:25" hidden="1" x14ac:dyDescent="0.25">
      <c r="A18956" t="s">
        <v>49649</v>
      </c>
      <c r="B18956" s="601" t="s">
        <v>31288</v>
      </c>
      <c r="C18956" s="601" t="s">
        <v>731</v>
      </c>
      <c r="D18956" s="601" t="s">
        <v>721</v>
      </c>
      <c r="E18956" t="s">
        <v>518</v>
      </c>
      <c r="F18956" t="s">
        <v>40415</v>
      </c>
      <c r="G18956" t="s">
        <v>51818</v>
      </c>
      <c r="H18956" t="b">
        <v>0</v>
      </c>
      <c r="I18956" t="s">
        <v>2711</v>
      </c>
      <c r="K18956" t="str">
        <f t="shared" si="2072"/>
        <v>C08.03_R0090_C0040_S0009</v>
      </c>
      <c r="O18956" t="s">
        <v>51820</v>
      </c>
      <c r="P18956" t="str">
        <f t="shared" si="2073"/>
        <v>C 08.03</v>
      </c>
      <c r="Q18956" t="str">
        <f t="shared" si="2074"/>
        <v>C 08.03</v>
      </c>
      <c r="R18956" t="str">
        <f t="shared" si="2075"/>
        <v>C 08.03</v>
      </c>
      <c r="S18956" t="str">
        <f t="shared" si="2076"/>
        <v>C 08.03</v>
      </c>
      <c r="T18956" t="str">
        <f t="shared" si="2077"/>
        <v>C 08.03</v>
      </c>
      <c r="Y18956" t="str">
        <f t="shared" si="2078"/>
        <v>C 08.03009090040</v>
      </c>
    </row>
    <row r="18957" spans="1:25" hidden="1" x14ac:dyDescent="0.25">
      <c r="A18957" t="s">
        <v>49649</v>
      </c>
      <c r="B18957" s="601" t="s">
        <v>31288</v>
      </c>
      <c r="C18957" s="601" t="s">
        <v>731</v>
      </c>
      <c r="D18957" s="601" t="s">
        <v>723</v>
      </c>
      <c r="E18957" t="s">
        <v>40392</v>
      </c>
      <c r="F18957" t="s">
        <v>40393</v>
      </c>
      <c r="G18957" t="s">
        <v>51821</v>
      </c>
      <c r="H18957" t="b">
        <v>0</v>
      </c>
      <c r="I18957" t="s">
        <v>23447</v>
      </c>
      <c r="K18957" t="str">
        <f t="shared" si="2072"/>
        <v>C08.03_R0090_C0050_S0009</v>
      </c>
      <c r="O18957" t="s">
        <v>51822</v>
      </c>
      <c r="P18957" t="str">
        <f t="shared" si="2073"/>
        <v>C 08.03</v>
      </c>
      <c r="Q18957" t="str">
        <f t="shared" si="2074"/>
        <v>C 08.03</v>
      </c>
      <c r="R18957" t="str">
        <f t="shared" si="2075"/>
        <v>C 08.03</v>
      </c>
      <c r="S18957" t="str">
        <f t="shared" si="2076"/>
        <v>C 08.03</v>
      </c>
      <c r="T18957" t="str">
        <f t="shared" si="2077"/>
        <v>C 08.03</v>
      </c>
      <c r="Y18957" t="str">
        <f t="shared" si="2078"/>
        <v>C 08.03009090050</v>
      </c>
    </row>
    <row r="18958" spans="1:25" hidden="1" x14ac:dyDescent="0.25">
      <c r="A18958" t="s">
        <v>49649</v>
      </c>
      <c r="B18958" s="601" t="s">
        <v>31288</v>
      </c>
      <c r="C18958" s="601" t="s">
        <v>731</v>
      </c>
      <c r="D18958" s="601" t="s">
        <v>725</v>
      </c>
      <c r="E18958" t="s">
        <v>610</v>
      </c>
      <c r="F18958" t="s">
        <v>40462</v>
      </c>
      <c r="G18958" t="s">
        <v>51821</v>
      </c>
      <c r="H18958" t="b">
        <v>0</v>
      </c>
      <c r="I18958" t="s">
        <v>18575</v>
      </c>
      <c r="K18958" t="str">
        <f t="shared" si="2072"/>
        <v>C08.03_R0090_C0060_S0009</v>
      </c>
      <c r="O18958" t="s">
        <v>51823</v>
      </c>
      <c r="P18958" t="str">
        <f t="shared" si="2073"/>
        <v>C 08.03</v>
      </c>
      <c r="Q18958" t="str">
        <f t="shared" si="2074"/>
        <v>C 08.03</v>
      </c>
      <c r="R18958" t="str">
        <f t="shared" si="2075"/>
        <v>C 08.03</v>
      </c>
      <c r="S18958" t="str">
        <f t="shared" si="2076"/>
        <v>C 08.03</v>
      </c>
      <c r="T18958" t="str">
        <f t="shared" si="2077"/>
        <v>C 08.03</v>
      </c>
      <c r="Y18958" t="str">
        <f t="shared" si="2078"/>
        <v>C 08.03009090060</v>
      </c>
    </row>
    <row r="18959" spans="1:25" hidden="1" x14ac:dyDescent="0.25">
      <c r="A18959" t="s">
        <v>49649</v>
      </c>
      <c r="B18959" s="601" t="s">
        <v>31288</v>
      </c>
      <c r="C18959" s="601" t="s">
        <v>731</v>
      </c>
      <c r="D18959" s="601" t="s">
        <v>727</v>
      </c>
      <c r="E18959" t="s">
        <v>40442</v>
      </c>
      <c r="F18959" t="s">
        <v>40443</v>
      </c>
      <c r="G18959" t="s">
        <v>51821</v>
      </c>
      <c r="H18959" t="b">
        <v>0</v>
      </c>
      <c r="I18959" t="s">
        <v>23447</v>
      </c>
      <c r="K18959" t="str">
        <f t="shared" si="2072"/>
        <v>C08.03_R0090_C0070_S0009</v>
      </c>
      <c r="O18959" t="s">
        <v>51824</v>
      </c>
      <c r="P18959" t="str">
        <f t="shared" si="2073"/>
        <v>C 08.03</v>
      </c>
      <c r="Q18959" t="str">
        <f t="shared" si="2074"/>
        <v>C 08.03</v>
      </c>
      <c r="R18959" t="str">
        <f t="shared" si="2075"/>
        <v>C 08.03</v>
      </c>
      <c r="S18959" t="str">
        <f t="shared" si="2076"/>
        <v>C 08.03</v>
      </c>
      <c r="T18959" t="str">
        <f t="shared" si="2077"/>
        <v>C 08.03</v>
      </c>
      <c r="Y18959" t="str">
        <f t="shared" si="2078"/>
        <v>C 08.03009090070</v>
      </c>
    </row>
    <row r="18960" spans="1:25" hidden="1" x14ac:dyDescent="0.25">
      <c r="A18960" t="s">
        <v>49649</v>
      </c>
      <c r="B18960" s="601" t="s">
        <v>31288</v>
      </c>
      <c r="C18960" s="601" t="s">
        <v>731</v>
      </c>
      <c r="D18960" s="601" t="s">
        <v>729</v>
      </c>
      <c r="E18960" t="s">
        <v>49663</v>
      </c>
      <c r="F18960" t="s">
        <v>49664</v>
      </c>
      <c r="G18960" t="s">
        <v>51821</v>
      </c>
      <c r="H18960" t="b">
        <v>0</v>
      </c>
      <c r="I18960" t="s">
        <v>18575</v>
      </c>
      <c r="K18960" t="str">
        <f t="shared" si="2072"/>
        <v>C08.03_R0090_C0080_S0009</v>
      </c>
      <c r="O18960" t="s">
        <v>51825</v>
      </c>
      <c r="P18960" t="str">
        <f t="shared" si="2073"/>
        <v>C 08.03</v>
      </c>
      <c r="Q18960" t="str">
        <f t="shared" si="2074"/>
        <v>C 08.03</v>
      </c>
      <c r="R18960" t="str">
        <f t="shared" si="2075"/>
        <v>C 08.03</v>
      </c>
      <c r="S18960" t="str">
        <f t="shared" si="2076"/>
        <v>C 08.03</v>
      </c>
      <c r="T18960" t="str">
        <f t="shared" si="2077"/>
        <v>C 08.03</v>
      </c>
      <c r="Y18960" t="str">
        <f t="shared" si="2078"/>
        <v>C 08.03009090080</v>
      </c>
    </row>
    <row r="18961" spans="1:25" hidden="1" x14ac:dyDescent="0.25">
      <c r="A18961" t="s">
        <v>49649</v>
      </c>
      <c r="B18961" s="601" t="s">
        <v>31288</v>
      </c>
      <c r="C18961" s="601" t="s">
        <v>731</v>
      </c>
      <c r="D18961" s="601" t="s">
        <v>731</v>
      </c>
      <c r="E18961" t="s">
        <v>817</v>
      </c>
      <c r="F18961" t="s">
        <v>24032</v>
      </c>
      <c r="G18961" t="s">
        <v>51818</v>
      </c>
      <c r="H18961" t="b">
        <v>0</v>
      </c>
      <c r="I18961" t="s">
        <v>2711</v>
      </c>
      <c r="K18961" t="str">
        <f t="shared" si="2072"/>
        <v>C08.03_R0090_C0090_S0009</v>
      </c>
      <c r="O18961" t="s">
        <v>51826</v>
      </c>
      <c r="P18961" t="str">
        <f t="shared" si="2073"/>
        <v>C 08.03</v>
      </c>
      <c r="Q18961" t="str">
        <f t="shared" si="2074"/>
        <v>C 08.03</v>
      </c>
      <c r="R18961" t="str">
        <f t="shared" si="2075"/>
        <v>C 08.03</v>
      </c>
      <c r="S18961" t="str">
        <f t="shared" si="2076"/>
        <v>C 08.03</v>
      </c>
      <c r="T18961" t="str">
        <f t="shared" si="2077"/>
        <v>C 08.03</v>
      </c>
      <c r="Y18961" t="str">
        <f t="shared" si="2078"/>
        <v>C 08.03009090090</v>
      </c>
    </row>
    <row r="18962" spans="1:25" hidden="1" x14ac:dyDescent="0.25">
      <c r="A18962" t="s">
        <v>49649</v>
      </c>
      <c r="B18962" s="601" t="s">
        <v>31288</v>
      </c>
      <c r="C18962" s="601" t="s">
        <v>731</v>
      </c>
      <c r="D18962" s="601" t="s">
        <v>733</v>
      </c>
      <c r="E18962" t="s">
        <v>818</v>
      </c>
      <c r="F18962" t="s">
        <v>24266</v>
      </c>
      <c r="G18962" t="s">
        <v>51821</v>
      </c>
      <c r="H18962" t="b">
        <v>0</v>
      </c>
      <c r="I18962" t="s">
        <v>2711</v>
      </c>
      <c r="K18962" t="str">
        <f t="shared" si="2072"/>
        <v>C08.03_R0090_C0100_S0009</v>
      </c>
      <c r="O18962" t="s">
        <v>51827</v>
      </c>
      <c r="P18962" t="str">
        <f t="shared" si="2073"/>
        <v>C 08.03</v>
      </c>
      <c r="Q18962" t="str">
        <f t="shared" si="2074"/>
        <v>C 08.03</v>
      </c>
      <c r="R18962" t="str">
        <f t="shared" si="2075"/>
        <v>C 08.03</v>
      </c>
      <c r="S18962" t="str">
        <f t="shared" si="2076"/>
        <v>C 08.03</v>
      </c>
      <c r="T18962" t="str">
        <f t="shared" si="2077"/>
        <v>C 08.03</v>
      </c>
      <c r="Y18962" t="str">
        <f t="shared" si="2078"/>
        <v>C 08.03009090100</v>
      </c>
    </row>
    <row r="18963" spans="1:25" hidden="1" x14ac:dyDescent="0.25">
      <c r="A18963" t="s">
        <v>49649</v>
      </c>
      <c r="B18963" s="601" t="s">
        <v>31288</v>
      </c>
      <c r="C18963" s="601" t="s">
        <v>731</v>
      </c>
      <c r="D18963" s="601" t="s">
        <v>734</v>
      </c>
      <c r="E18963" t="s">
        <v>24256</v>
      </c>
      <c r="F18963" t="s">
        <v>24257</v>
      </c>
      <c r="G18963" t="s">
        <v>51821</v>
      </c>
      <c r="H18963" t="b">
        <v>0</v>
      </c>
      <c r="I18963" t="s">
        <v>2711</v>
      </c>
      <c r="K18963" t="str">
        <f t="shared" si="2072"/>
        <v>C08.03_R0090_C0110_S0009</v>
      </c>
      <c r="O18963" t="s">
        <v>51828</v>
      </c>
      <c r="P18963" t="str">
        <f t="shared" si="2073"/>
        <v>C 08.03</v>
      </c>
      <c r="Q18963" t="str">
        <f t="shared" si="2074"/>
        <v>C 08.03</v>
      </c>
      <c r="R18963" t="str">
        <f t="shared" si="2075"/>
        <v>C 08.03</v>
      </c>
      <c r="S18963" t="str">
        <f t="shared" si="2076"/>
        <v>C 08.03</v>
      </c>
      <c r="T18963" t="str">
        <f t="shared" si="2077"/>
        <v>C 08.03</v>
      </c>
      <c r="Y18963" t="str">
        <f t="shared" si="2078"/>
        <v>C 08.03009090110</v>
      </c>
    </row>
    <row r="18964" spans="1:25" hidden="1" x14ac:dyDescent="0.25">
      <c r="A18964" t="s">
        <v>49649</v>
      </c>
      <c r="B18964" s="601" t="s">
        <v>31288</v>
      </c>
      <c r="C18964" s="601" t="s">
        <v>733</v>
      </c>
      <c r="D18964" s="601" t="s">
        <v>548</v>
      </c>
      <c r="E18964" t="s">
        <v>40412</v>
      </c>
      <c r="F18964" t="s">
        <v>40413</v>
      </c>
      <c r="G18964" t="s">
        <v>51829</v>
      </c>
      <c r="H18964" t="b">
        <v>0</v>
      </c>
      <c r="I18964" t="s">
        <v>2711</v>
      </c>
      <c r="K18964" t="str">
        <f t="shared" si="2072"/>
        <v>C08.03_R0100_C0010_S0009</v>
      </c>
      <c r="O18964" t="s">
        <v>51830</v>
      </c>
      <c r="P18964" t="str">
        <f t="shared" si="2073"/>
        <v>C 08.03</v>
      </c>
      <c r="Q18964" t="str">
        <f t="shared" si="2074"/>
        <v>C 08.03</v>
      </c>
      <c r="R18964" t="str">
        <f t="shared" si="2075"/>
        <v>C 08.03</v>
      </c>
      <c r="S18964" t="str">
        <f t="shared" si="2076"/>
        <v>C 08.03</v>
      </c>
      <c r="T18964" t="str">
        <f t="shared" si="2077"/>
        <v>C 08.03</v>
      </c>
      <c r="Y18964" t="str">
        <f t="shared" si="2078"/>
        <v>C 08.03009100010</v>
      </c>
    </row>
    <row r="18965" spans="1:25" hidden="1" x14ac:dyDescent="0.25">
      <c r="A18965" t="s">
        <v>49649</v>
      </c>
      <c r="B18965" s="601" t="s">
        <v>31288</v>
      </c>
      <c r="C18965" s="601" t="s">
        <v>733</v>
      </c>
      <c r="D18965" s="601" t="s">
        <v>561</v>
      </c>
      <c r="E18965" t="s">
        <v>40412</v>
      </c>
      <c r="F18965" t="s">
        <v>40413</v>
      </c>
      <c r="G18965" t="s">
        <v>51831</v>
      </c>
      <c r="H18965" t="b">
        <v>0</v>
      </c>
      <c r="I18965" t="s">
        <v>2711</v>
      </c>
      <c r="K18965" t="str">
        <f t="shared" si="2072"/>
        <v>C08.03_R0100_C0020_S0009</v>
      </c>
      <c r="O18965" t="s">
        <v>51832</v>
      </c>
      <c r="P18965" t="str">
        <f t="shared" si="2073"/>
        <v>C 08.03</v>
      </c>
      <c r="Q18965" t="str">
        <f t="shared" si="2074"/>
        <v>C 08.03</v>
      </c>
      <c r="R18965" t="str">
        <f t="shared" si="2075"/>
        <v>C 08.03</v>
      </c>
      <c r="S18965" t="str">
        <f t="shared" si="2076"/>
        <v>C 08.03</v>
      </c>
      <c r="T18965" t="str">
        <f t="shared" si="2077"/>
        <v>C 08.03</v>
      </c>
      <c r="Y18965" t="str">
        <f t="shared" si="2078"/>
        <v>C 08.03009100020</v>
      </c>
    </row>
    <row r="18966" spans="1:25" hidden="1" x14ac:dyDescent="0.25">
      <c r="A18966" t="s">
        <v>49649</v>
      </c>
      <c r="B18966" s="601" t="s">
        <v>31288</v>
      </c>
      <c r="C18966" s="601" t="s">
        <v>733</v>
      </c>
      <c r="D18966" s="601" t="s">
        <v>719</v>
      </c>
      <c r="E18966" t="s">
        <v>49654</v>
      </c>
      <c r="F18966" t="s">
        <v>49655</v>
      </c>
      <c r="G18966" t="s">
        <v>51833</v>
      </c>
      <c r="H18966" t="b">
        <v>0</v>
      </c>
      <c r="I18966" t="s">
        <v>2711</v>
      </c>
      <c r="K18966" t="str">
        <f t="shared" si="2072"/>
        <v>C08.03_R0100_C0030_S0009</v>
      </c>
      <c r="O18966" t="s">
        <v>51834</v>
      </c>
      <c r="P18966" t="str">
        <f t="shared" si="2073"/>
        <v>C 08.03</v>
      </c>
      <c r="Q18966" t="str">
        <f t="shared" si="2074"/>
        <v>C 08.03</v>
      </c>
      <c r="R18966" t="str">
        <f t="shared" si="2075"/>
        <v>C 08.03</v>
      </c>
      <c r="S18966" t="str">
        <f t="shared" si="2076"/>
        <v>C 08.03</v>
      </c>
      <c r="T18966" t="str">
        <f t="shared" si="2077"/>
        <v>C 08.03</v>
      </c>
      <c r="Y18966" t="str">
        <f t="shared" si="2078"/>
        <v>C 08.03009100030</v>
      </c>
    </row>
    <row r="18967" spans="1:25" hidden="1" x14ac:dyDescent="0.25">
      <c r="A18967" t="s">
        <v>49649</v>
      </c>
      <c r="B18967" s="601" t="s">
        <v>31288</v>
      </c>
      <c r="C18967" s="601" t="s">
        <v>733</v>
      </c>
      <c r="D18967" s="601" t="s">
        <v>721</v>
      </c>
      <c r="E18967" t="s">
        <v>518</v>
      </c>
      <c r="F18967" t="s">
        <v>40415</v>
      </c>
      <c r="G18967" t="s">
        <v>51833</v>
      </c>
      <c r="H18967" t="b">
        <v>0</v>
      </c>
      <c r="I18967" t="s">
        <v>2711</v>
      </c>
      <c r="K18967" t="str">
        <f t="shared" si="2072"/>
        <v>C08.03_R0100_C0040_S0009</v>
      </c>
      <c r="O18967" t="s">
        <v>51835</v>
      </c>
      <c r="P18967" t="str">
        <f t="shared" si="2073"/>
        <v>C 08.03</v>
      </c>
      <c r="Q18967" t="str">
        <f t="shared" si="2074"/>
        <v>C 08.03</v>
      </c>
      <c r="R18967" t="str">
        <f t="shared" si="2075"/>
        <v>C 08.03</v>
      </c>
      <c r="S18967" t="str">
        <f t="shared" si="2076"/>
        <v>C 08.03</v>
      </c>
      <c r="T18967" t="str">
        <f t="shared" si="2077"/>
        <v>C 08.03</v>
      </c>
      <c r="Y18967" t="str">
        <f t="shared" si="2078"/>
        <v>C 08.03009100040</v>
      </c>
    </row>
    <row r="18968" spans="1:25" hidden="1" x14ac:dyDescent="0.25">
      <c r="A18968" t="s">
        <v>49649</v>
      </c>
      <c r="B18968" s="601" t="s">
        <v>31288</v>
      </c>
      <c r="C18968" s="601" t="s">
        <v>733</v>
      </c>
      <c r="D18968" s="601" t="s">
        <v>723</v>
      </c>
      <c r="E18968" t="s">
        <v>40392</v>
      </c>
      <c r="F18968" t="s">
        <v>40393</v>
      </c>
      <c r="G18968" t="s">
        <v>51836</v>
      </c>
      <c r="H18968" t="b">
        <v>0</v>
      </c>
      <c r="I18968" t="s">
        <v>23447</v>
      </c>
      <c r="K18968" t="str">
        <f t="shared" si="2072"/>
        <v>C08.03_R0100_C0050_S0009</v>
      </c>
      <c r="O18968" t="s">
        <v>51837</v>
      </c>
      <c r="P18968" t="str">
        <f t="shared" si="2073"/>
        <v>C 08.03</v>
      </c>
      <c r="Q18968" t="str">
        <f t="shared" si="2074"/>
        <v>C 08.03</v>
      </c>
      <c r="R18968" t="str">
        <f t="shared" si="2075"/>
        <v>C 08.03</v>
      </c>
      <c r="S18968" t="str">
        <f t="shared" si="2076"/>
        <v>C 08.03</v>
      </c>
      <c r="T18968" t="str">
        <f t="shared" si="2077"/>
        <v>C 08.03</v>
      </c>
      <c r="Y18968" t="str">
        <f t="shared" si="2078"/>
        <v>C 08.03009100050</v>
      </c>
    </row>
    <row r="18969" spans="1:25" hidden="1" x14ac:dyDescent="0.25">
      <c r="A18969" t="s">
        <v>49649</v>
      </c>
      <c r="B18969" s="601" t="s">
        <v>31288</v>
      </c>
      <c r="C18969" s="601" t="s">
        <v>733</v>
      </c>
      <c r="D18969" s="601" t="s">
        <v>725</v>
      </c>
      <c r="E18969" t="s">
        <v>610</v>
      </c>
      <c r="F18969" t="s">
        <v>40462</v>
      </c>
      <c r="G18969" t="s">
        <v>51836</v>
      </c>
      <c r="H18969" t="b">
        <v>0</v>
      </c>
      <c r="I18969" t="s">
        <v>18575</v>
      </c>
      <c r="K18969" t="str">
        <f t="shared" si="2072"/>
        <v>C08.03_R0100_C0060_S0009</v>
      </c>
      <c r="O18969" t="s">
        <v>51838</v>
      </c>
      <c r="P18969" t="str">
        <f t="shared" si="2073"/>
        <v>C 08.03</v>
      </c>
      <c r="Q18969" t="str">
        <f t="shared" si="2074"/>
        <v>C 08.03</v>
      </c>
      <c r="R18969" t="str">
        <f t="shared" si="2075"/>
        <v>C 08.03</v>
      </c>
      <c r="S18969" t="str">
        <f t="shared" si="2076"/>
        <v>C 08.03</v>
      </c>
      <c r="T18969" t="str">
        <f t="shared" si="2077"/>
        <v>C 08.03</v>
      </c>
      <c r="Y18969" t="str">
        <f t="shared" si="2078"/>
        <v>C 08.03009100060</v>
      </c>
    </row>
    <row r="18970" spans="1:25" hidden="1" x14ac:dyDescent="0.25">
      <c r="A18970" t="s">
        <v>49649</v>
      </c>
      <c r="B18970" s="601" t="s">
        <v>31288</v>
      </c>
      <c r="C18970" s="601" t="s">
        <v>733</v>
      </c>
      <c r="D18970" s="601" t="s">
        <v>727</v>
      </c>
      <c r="E18970" t="s">
        <v>40442</v>
      </c>
      <c r="F18970" t="s">
        <v>40443</v>
      </c>
      <c r="G18970" t="s">
        <v>51836</v>
      </c>
      <c r="H18970" t="b">
        <v>0</v>
      </c>
      <c r="I18970" t="s">
        <v>23447</v>
      </c>
      <c r="K18970" t="str">
        <f t="shared" si="2072"/>
        <v>C08.03_R0100_C0070_S0009</v>
      </c>
      <c r="O18970" t="s">
        <v>51839</v>
      </c>
      <c r="P18970" t="str">
        <f t="shared" si="2073"/>
        <v>C 08.03</v>
      </c>
      <c r="Q18970" t="str">
        <f t="shared" si="2074"/>
        <v>C 08.03</v>
      </c>
      <c r="R18970" t="str">
        <f t="shared" si="2075"/>
        <v>C 08.03</v>
      </c>
      <c r="S18970" t="str">
        <f t="shared" si="2076"/>
        <v>C 08.03</v>
      </c>
      <c r="T18970" t="str">
        <f t="shared" si="2077"/>
        <v>C 08.03</v>
      </c>
      <c r="Y18970" t="str">
        <f t="shared" si="2078"/>
        <v>C 08.03009100070</v>
      </c>
    </row>
    <row r="18971" spans="1:25" hidden="1" x14ac:dyDescent="0.25">
      <c r="A18971" t="s">
        <v>49649</v>
      </c>
      <c r="B18971" s="601" t="s">
        <v>31288</v>
      </c>
      <c r="C18971" s="601" t="s">
        <v>733</v>
      </c>
      <c r="D18971" s="601" t="s">
        <v>729</v>
      </c>
      <c r="E18971" t="s">
        <v>49663</v>
      </c>
      <c r="F18971" t="s">
        <v>49664</v>
      </c>
      <c r="G18971" t="s">
        <v>51836</v>
      </c>
      <c r="H18971" t="b">
        <v>0</v>
      </c>
      <c r="I18971" t="s">
        <v>18575</v>
      </c>
      <c r="K18971" t="str">
        <f t="shared" si="2072"/>
        <v>C08.03_R0100_C0080_S0009</v>
      </c>
      <c r="O18971" t="s">
        <v>51840</v>
      </c>
      <c r="P18971" t="str">
        <f t="shared" si="2073"/>
        <v>C 08.03</v>
      </c>
      <c r="Q18971" t="str">
        <f t="shared" si="2074"/>
        <v>C 08.03</v>
      </c>
      <c r="R18971" t="str">
        <f t="shared" si="2075"/>
        <v>C 08.03</v>
      </c>
      <c r="S18971" t="str">
        <f t="shared" si="2076"/>
        <v>C 08.03</v>
      </c>
      <c r="T18971" t="str">
        <f t="shared" si="2077"/>
        <v>C 08.03</v>
      </c>
      <c r="Y18971" t="str">
        <f t="shared" si="2078"/>
        <v>C 08.03009100080</v>
      </c>
    </row>
    <row r="18972" spans="1:25" hidden="1" x14ac:dyDescent="0.25">
      <c r="A18972" t="s">
        <v>49649</v>
      </c>
      <c r="B18972" s="601" t="s">
        <v>31288</v>
      </c>
      <c r="C18972" s="601" t="s">
        <v>733</v>
      </c>
      <c r="D18972" s="601" t="s">
        <v>731</v>
      </c>
      <c r="E18972" t="s">
        <v>817</v>
      </c>
      <c r="F18972" t="s">
        <v>24032</v>
      </c>
      <c r="G18972" t="s">
        <v>51833</v>
      </c>
      <c r="H18972" t="b">
        <v>0</v>
      </c>
      <c r="I18972" t="s">
        <v>2711</v>
      </c>
      <c r="K18972" t="str">
        <f t="shared" si="2072"/>
        <v>C08.03_R0100_C0090_S0009</v>
      </c>
      <c r="O18972" t="s">
        <v>51841</v>
      </c>
      <c r="P18972" t="str">
        <f t="shared" si="2073"/>
        <v>C 08.03</v>
      </c>
      <c r="Q18972" t="str">
        <f t="shared" si="2074"/>
        <v>C 08.03</v>
      </c>
      <c r="R18972" t="str">
        <f t="shared" si="2075"/>
        <v>C 08.03</v>
      </c>
      <c r="S18972" t="str">
        <f t="shared" si="2076"/>
        <v>C 08.03</v>
      </c>
      <c r="T18972" t="str">
        <f t="shared" si="2077"/>
        <v>C 08.03</v>
      </c>
      <c r="Y18972" t="str">
        <f t="shared" si="2078"/>
        <v>C 08.03009100090</v>
      </c>
    </row>
    <row r="18973" spans="1:25" hidden="1" x14ac:dyDescent="0.25">
      <c r="A18973" t="s">
        <v>49649</v>
      </c>
      <c r="B18973" s="601" t="s">
        <v>31288</v>
      </c>
      <c r="C18973" s="601" t="s">
        <v>733</v>
      </c>
      <c r="D18973" s="601" t="s">
        <v>733</v>
      </c>
      <c r="E18973" t="s">
        <v>818</v>
      </c>
      <c r="F18973" t="s">
        <v>24266</v>
      </c>
      <c r="G18973" t="s">
        <v>51836</v>
      </c>
      <c r="H18973" t="b">
        <v>0</v>
      </c>
      <c r="I18973" t="s">
        <v>2711</v>
      </c>
      <c r="K18973" t="str">
        <f t="shared" si="2072"/>
        <v>C08.03_R0100_C0100_S0009</v>
      </c>
      <c r="O18973" t="s">
        <v>51842</v>
      </c>
      <c r="P18973" t="str">
        <f t="shared" si="2073"/>
        <v>C 08.03</v>
      </c>
      <c r="Q18973" t="str">
        <f t="shared" si="2074"/>
        <v>C 08.03</v>
      </c>
      <c r="R18973" t="str">
        <f t="shared" si="2075"/>
        <v>C 08.03</v>
      </c>
      <c r="S18973" t="str">
        <f t="shared" si="2076"/>
        <v>C 08.03</v>
      </c>
      <c r="T18973" t="str">
        <f t="shared" si="2077"/>
        <v>C 08.03</v>
      </c>
      <c r="Y18973" t="str">
        <f t="shared" si="2078"/>
        <v>C 08.03009100100</v>
      </c>
    </row>
    <row r="18974" spans="1:25" hidden="1" x14ac:dyDescent="0.25">
      <c r="A18974" t="s">
        <v>49649</v>
      </c>
      <c r="B18974" s="601" t="s">
        <v>31288</v>
      </c>
      <c r="C18974" s="601" t="s">
        <v>733</v>
      </c>
      <c r="D18974" s="601" t="s">
        <v>734</v>
      </c>
      <c r="E18974" t="s">
        <v>24256</v>
      </c>
      <c r="F18974" t="s">
        <v>24257</v>
      </c>
      <c r="G18974" t="s">
        <v>51836</v>
      </c>
      <c r="H18974" t="b">
        <v>0</v>
      </c>
      <c r="I18974" t="s">
        <v>2711</v>
      </c>
      <c r="K18974" t="str">
        <f t="shared" si="2072"/>
        <v>C08.03_R0100_C0110_S0009</v>
      </c>
      <c r="O18974" t="s">
        <v>51843</v>
      </c>
      <c r="P18974" t="str">
        <f t="shared" si="2073"/>
        <v>C 08.03</v>
      </c>
      <c r="Q18974" t="str">
        <f t="shared" si="2074"/>
        <v>C 08.03</v>
      </c>
      <c r="R18974" t="str">
        <f t="shared" si="2075"/>
        <v>C 08.03</v>
      </c>
      <c r="S18974" t="str">
        <f t="shared" si="2076"/>
        <v>C 08.03</v>
      </c>
      <c r="T18974" t="str">
        <f t="shared" si="2077"/>
        <v>C 08.03</v>
      </c>
      <c r="Y18974" t="str">
        <f t="shared" si="2078"/>
        <v>C 08.03009100110</v>
      </c>
    </row>
    <row r="18975" spans="1:25" hidden="1" x14ac:dyDescent="0.25">
      <c r="A18975" t="s">
        <v>49649</v>
      </c>
      <c r="B18975" s="601" t="s">
        <v>31288</v>
      </c>
      <c r="C18975" s="601" t="s">
        <v>734</v>
      </c>
      <c r="D18975" s="601" t="s">
        <v>548</v>
      </c>
      <c r="E18975" t="s">
        <v>40412</v>
      </c>
      <c r="F18975" t="s">
        <v>40413</v>
      </c>
      <c r="G18975" t="s">
        <v>51844</v>
      </c>
      <c r="H18975" t="b">
        <v>0</v>
      </c>
      <c r="I18975" t="s">
        <v>2711</v>
      </c>
      <c r="K18975" t="str">
        <f t="shared" si="2072"/>
        <v>C08.03_R0110_C0010_S0009</v>
      </c>
      <c r="O18975" t="s">
        <v>51845</v>
      </c>
      <c r="P18975" t="str">
        <f t="shared" si="2073"/>
        <v>C 08.03</v>
      </c>
      <c r="Q18975" t="str">
        <f t="shared" si="2074"/>
        <v>C 08.03</v>
      </c>
      <c r="R18975" t="str">
        <f t="shared" si="2075"/>
        <v>C 08.03</v>
      </c>
      <c r="S18975" t="str">
        <f t="shared" si="2076"/>
        <v>C 08.03</v>
      </c>
      <c r="T18975" t="str">
        <f t="shared" si="2077"/>
        <v>C 08.03</v>
      </c>
      <c r="Y18975" t="str">
        <f t="shared" si="2078"/>
        <v>C 08.03009110010</v>
      </c>
    </row>
    <row r="18976" spans="1:25" hidden="1" x14ac:dyDescent="0.25">
      <c r="A18976" t="s">
        <v>49649</v>
      </c>
      <c r="B18976" s="601" t="s">
        <v>31288</v>
      </c>
      <c r="C18976" s="601" t="s">
        <v>734</v>
      </c>
      <c r="D18976" s="601" t="s">
        <v>561</v>
      </c>
      <c r="E18976" t="s">
        <v>40412</v>
      </c>
      <c r="F18976" t="s">
        <v>40413</v>
      </c>
      <c r="G18976" t="s">
        <v>51846</v>
      </c>
      <c r="H18976" t="b">
        <v>0</v>
      </c>
      <c r="I18976" t="s">
        <v>2711</v>
      </c>
      <c r="K18976" t="str">
        <f t="shared" si="2072"/>
        <v>C08.03_R0110_C0020_S0009</v>
      </c>
      <c r="O18976" t="s">
        <v>51847</v>
      </c>
      <c r="P18976" t="str">
        <f t="shared" si="2073"/>
        <v>C 08.03</v>
      </c>
      <c r="Q18976" t="str">
        <f t="shared" si="2074"/>
        <v>C 08.03</v>
      </c>
      <c r="R18976" t="str">
        <f t="shared" si="2075"/>
        <v>C 08.03</v>
      </c>
      <c r="S18976" t="str">
        <f t="shared" si="2076"/>
        <v>C 08.03</v>
      </c>
      <c r="T18976" t="str">
        <f t="shared" si="2077"/>
        <v>C 08.03</v>
      </c>
      <c r="Y18976" t="str">
        <f t="shared" si="2078"/>
        <v>C 08.03009110020</v>
      </c>
    </row>
    <row r="18977" spans="1:25" hidden="1" x14ac:dyDescent="0.25">
      <c r="A18977" t="s">
        <v>49649</v>
      </c>
      <c r="B18977" s="601" t="s">
        <v>31288</v>
      </c>
      <c r="C18977" s="601" t="s">
        <v>734</v>
      </c>
      <c r="D18977" s="601" t="s">
        <v>719</v>
      </c>
      <c r="E18977" t="s">
        <v>49654</v>
      </c>
      <c r="F18977" t="s">
        <v>49655</v>
      </c>
      <c r="G18977" t="s">
        <v>51848</v>
      </c>
      <c r="H18977" t="b">
        <v>0</v>
      </c>
      <c r="I18977" t="s">
        <v>2711</v>
      </c>
      <c r="K18977" t="str">
        <f t="shared" si="2072"/>
        <v>C08.03_R0110_C0030_S0009</v>
      </c>
      <c r="O18977" t="s">
        <v>51849</v>
      </c>
      <c r="P18977" t="str">
        <f t="shared" si="2073"/>
        <v>C 08.03</v>
      </c>
      <c r="Q18977" t="str">
        <f t="shared" si="2074"/>
        <v>C 08.03</v>
      </c>
      <c r="R18977" t="str">
        <f t="shared" si="2075"/>
        <v>C 08.03</v>
      </c>
      <c r="S18977" t="str">
        <f t="shared" si="2076"/>
        <v>C 08.03</v>
      </c>
      <c r="T18977" t="str">
        <f t="shared" si="2077"/>
        <v>C 08.03</v>
      </c>
      <c r="Y18977" t="str">
        <f t="shared" si="2078"/>
        <v>C 08.03009110030</v>
      </c>
    </row>
    <row r="18978" spans="1:25" hidden="1" x14ac:dyDescent="0.25">
      <c r="A18978" t="s">
        <v>49649</v>
      </c>
      <c r="B18978" s="601" t="s">
        <v>31288</v>
      </c>
      <c r="C18978" s="601" t="s">
        <v>734</v>
      </c>
      <c r="D18978" s="601" t="s">
        <v>721</v>
      </c>
      <c r="E18978" t="s">
        <v>518</v>
      </c>
      <c r="F18978" t="s">
        <v>40415</v>
      </c>
      <c r="G18978" t="s">
        <v>51848</v>
      </c>
      <c r="H18978" t="b">
        <v>0</v>
      </c>
      <c r="I18978" t="s">
        <v>2711</v>
      </c>
      <c r="K18978" t="str">
        <f t="shared" si="2072"/>
        <v>C08.03_R0110_C0040_S0009</v>
      </c>
      <c r="O18978" t="s">
        <v>51850</v>
      </c>
      <c r="P18978" t="str">
        <f t="shared" si="2073"/>
        <v>C 08.03</v>
      </c>
      <c r="Q18978" t="str">
        <f t="shared" si="2074"/>
        <v>C 08.03</v>
      </c>
      <c r="R18978" t="str">
        <f t="shared" si="2075"/>
        <v>C 08.03</v>
      </c>
      <c r="S18978" t="str">
        <f t="shared" si="2076"/>
        <v>C 08.03</v>
      </c>
      <c r="T18978" t="str">
        <f t="shared" si="2077"/>
        <v>C 08.03</v>
      </c>
      <c r="Y18978" t="str">
        <f t="shared" si="2078"/>
        <v>C 08.03009110040</v>
      </c>
    </row>
    <row r="18979" spans="1:25" hidden="1" x14ac:dyDescent="0.25">
      <c r="A18979" t="s">
        <v>49649</v>
      </c>
      <c r="B18979" s="601" t="s">
        <v>31288</v>
      </c>
      <c r="C18979" s="601" t="s">
        <v>734</v>
      </c>
      <c r="D18979" s="601" t="s">
        <v>723</v>
      </c>
      <c r="E18979" t="s">
        <v>40392</v>
      </c>
      <c r="F18979" t="s">
        <v>40393</v>
      </c>
      <c r="G18979" t="s">
        <v>51851</v>
      </c>
      <c r="H18979" t="b">
        <v>0</v>
      </c>
      <c r="I18979" t="s">
        <v>23447</v>
      </c>
      <c r="K18979" t="str">
        <f t="shared" si="2072"/>
        <v>C08.03_R0110_C0050_S0009</v>
      </c>
      <c r="O18979" t="s">
        <v>51852</v>
      </c>
      <c r="P18979" t="str">
        <f t="shared" si="2073"/>
        <v>C 08.03</v>
      </c>
      <c r="Q18979" t="str">
        <f t="shared" si="2074"/>
        <v>C 08.03</v>
      </c>
      <c r="R18979" t="str">
        <f t="shared" si="2075"/>
        <v>C 08.03</v>
      </c>
      <c r="S18979" t="str">
        <f t="shared" si="2076"/>
        <v>C 08.03</v>
      </c>
      <c r="T18979" t="str">
        <f t="shared" si="2077"/>
        <v>C 08.03</v>
      </c>
      <c r="Y18979" t="str">
        <f t="shared" si="2078"/>
        <v>C 08.03009110050</v>
      </c>
    </row>
    <row r="18980" spans="1:25" hidden="1" x14ac:dyDescent="0.25">
      <c r="A18980" t="s">
        <v>49649</v>
      </c>
      <c r="B18980" s="601" t="s">
        <v>31288</v>
      </c>
      <c r="C18980" s="601" t="s">
        <v>734</v>
      </c>
      <c r="D18980" s="601" t="s">
        <v>725</v>
      </c>
      <c r="E18980" t="s">
        <v>610</v>
      </c>
      <c r="F18980" t="s">
        <v>40462</v>
      </c>
      <c r="G18980" t="s">
        <v>51851</v>
      </c>
      <c r="H18980" t="b">
        <v>0</v>
      </c>
      <c r="I18980" t="s">
        <v>18575</v>
      </c>
      <c r="K18980" t="str">
        <f t="shared" si="2072"/>
        <v>C08.03_R0110_C0060_S0009</v>
      </c>
      <c r="O18980" t="s">
        <v>51853</v>
      </c>
      <c r="P18980" t="str">
        <f t="shared" si="2073"/>
        <v>C 08.03</v>
      </c>
      <c r="Q18980" t="str">
        <f t="shared" si="2074"/>
        <v>C 08.03</v>
      </c>
      <c r="R18980" t="str">
        <f t="shared" si="2075"/>
        <v>C 08.03</v>
      </c>
      <c r="S18980" t="str">
        <f t="shared" si="2076"/>
        <v>C 08.03</v>
      </c>
      <c r="T18980" t="str">
        <f t="shared" si="2077"/>
        <v>C 08.03</v>
      </c>
      <c r="Y18980" t="str">
        <f t="shared" si="2078"/>
        <v>C 08.03009110060</v>
      </c>
    </row>
    <row r="18981" spans="1:25" hidden="1" x14ac:dyDescent="0.25">
      <c r="A18981" t="s">
        <v>49649</v>
      </c>
      <c r="B18981" s="601" t="s">
        <v>31288</v>
      </c>
      <c r="C18981" s="601" t="s">
        <v>734</v>
      </c>
      <c r="D18981" s="601" t="s">
        <v>727</v>
      </c>
      <c r="E18981" t="s">
        <v>40442</v>
      </c>
      <c r="F18981" t="s">
        <v>40443</v>
      </c>
      <c r="G18981" t="s">
        <v>51851</v>
      </c>
      <c r="H18981" t="b">
        <v>0</v>
      </c>
      <c r="I18981" t="s">
        <v>23447</v>
      </c>
      <c r="K18981" t="str">
        <f t="shared" si="2072"/>
        <v>C08.03_R0110_C0070_S0009</v>
      </c>
      <c r="O18981" t="s">
        <v>51854</v>
      </c>
      <c r="P18981" t="str">
        <f t="shared" si="2073"/>
        <v>C 08.03</v>
      </c>
      <c r="Q18981" t="str">
        <f t="shared" si="2074"/>
        <v>C 08.03</v>
      </c>
      <c r="R18981" t="str">
        <f t="shared" si="2075"/>
        <v>C 08.03</v>
      </c>
      <c r="S18981" t="str">
        <f t="shared" si="2076"/>
        <v>C 08.03</v>
      </c>
      <c r="T18981" t="str">
        <f t="shared" si="2077"/>
        <v>C 08.03</v>
      </c>
      <c r="Y18981" t="str">
        <f t="shared" si="2078"/>
        <v>C 08.03009110070</v>
      </c>
    </row>
    <row r="18982" spans="1:25" hidden="1" x14ac:dyDescent="0.25">
      <c r="A18982" t="s">
        <v>49649</v>
      </c>
      <c r="B18982" s="601" t="s">
        <v>31288</v>
      </c>
      <c r="C18982" s="601" t="s">
        <v>734</v>
      </c>
      <c r="D18982" s="601" t="s">
        <v>729</v>
      </c>
      <c r="E18982" t="s">
        <v>49663</v>
      </c>
      <c r="F18982" t="s">
        <v>49664</v>
      </c>
      <c r="G18982" t="s">
        <v>51851</v>
      </c>
      <c r="H18982" t="b">
        <v>0</v>
      </c>
      <c r="I18982" t="s">
        <v>18575</v>
      </c>
      <c r="K18982" t="str">
        <f t="shared" si="2072"/>
        <v>C08.03_R0110_C0080_S0009</v>
      </c>
      <c r="O18982" t="s">
        <v>51855</v>
      </c>
      <c r="P18982" t="str">
        <f t="shared" si="2073"/>
        <v>C 08.03</v>
      </c>
      <c r="Q18982" t="str">
        <f t="shared" si="2074"/>
        <v>C 08.03</v>
      </c>
      <c r="R18982" t="str">
        <f t="shared" si="2075"/>
        <v>C 08.03</v>
      </c>
      <c r="S18982" t="str">
        <f t="shared" si="2076"/>
        <v>C 08.03</v>
      </c>
      <c r="T18982" t="str">
        <f t="shared" si="2077"/>
        <v>C 08.03</v>
      </c>
      <c r="Y18982" t="str">
        <f t="shared" si="2078"/>
        <v>C 08.03009110080</v>
      </c>
    </row>
    <row r="18983" spans="1:25" hidden="1" x14ac:dyDescent="0.25">
      <c r="A18983" t="s">
        <v>49649</v>
      </c>
      <c r="B18983" s="601" t="s">
        <v>31288</v>
      </c>
      <c r="C18983" s="601" t="s">
        <v>734</v>
      </c>
      <c r="D18983" s="601" t="s">
        <v>731</v>
      </c>
      <c r="E18983" t="s">
        <v>817</v>
      </c>
      <c r="F18983" t="s">
        <v>24032</v>
      </c>
      <c r="G18983" t="s">
        <v>51848</v>
      </c>
      <c r="H18983" t="b">
        <v>0</v>
      </c>
      <c r="I18983" t="s">
        <v>2711</v>
      </c>
      <c r="K18983" t="str">
        <f t="shared" si="2072"/>
        <v>C08.03_R0110_C0090_S0009</v>
      </c>
      <c r="O18983" t="s">
        <v>51856</v>
      </c>
      <c r="P18983" t="str">
        <f t="shared" si="2073"/>
        <v>C 08.03</v>
      </c>
      <c r="Q18983" t="str">
        <f t="shared" si="2074"/>
        <v>C 08.03</v>
      </c>
      <c r="R18983" t="str">
        <f t="shared" si="2075"/>
        <v>C 08.03</v>
      </c>
      <c r="S18983" t="str">
        <f t="shared" si="2076"/>
        <v>C 08.03</v>
      </c>
      <c r="T18983" t="str">
        <f t="shared" si="2077"/>
        <v>C 08.03</v>
      </c>
      <c r="Y18983" t="str">
        <f t="shared" si="2078"/>
        <v>C 08.03009110090</v>
      </c>
    </row>
    <row r="18984" spans="1:25" hidden="1" x14ac:dyDescent="0.25">
      <c r="A18984" t="s">
        <v>49649</v>
      </c>
      <c r="B18984" s="601" t="s">
        <v>31288</v>
      </c>
      <c r="C18984" s="601" t="s">
        <v>734</v>
      </c>
      <c r="D18984" s="601" t="s">
        <v>733</v>
      </c>
      <c r="E18984" t="s">
        <v>818</v>
      </c>
      <c r="F18984" t="s">
        <v>24266</v>
      </c>
      <c r="G18984" t="s">
        <v>51851</v>
      </c>
      <c r="H18984" t="b">
        <v>0</v>
      </c>
      <c r="I18984" t="s">
        <v>2711</v>
      </c>
      <c r="K18984" t="str">
        <f t="shared" si="2072"/>
        <v>C08.03_R0110_C0100_S0009</v>
      </c>
      <c r="O18984" t="s">
        <v>51857</v>
      </c>
      <c r="P18984" t="str">
        <f t="shared" si="2073"/>
        <v>C 08.03</v>
      </c>
      <c r="Q18984" t="str">
        <f t="shared" si="2074"/>
        <v>C 08.03</v>
      </c>
      <c r="R18984" t="str">
        <f t="shared" si="2075"/>
        <v>C 08.03</v>
      </c>
      <c r="S18984" t="str">
        <f t="shared" si="2076"/>
        <v>C 08.03</v>
      </c>
      <c r="T18984" t="str">
        <f t="shared" si="2077"/>
        <v>C 08.03</v>
      </c>
      <c r="Y18984" t="str">
        <f t="shared" si="2078"/>
        <v>C 08.03009110100</v>
      </c>
    </row>
    <row r="18985" spans="1:25" hidden="1" x14ac:dyDescent="0.25">
      <c r="A18985" t="s">
        <v>49649</v>
      </c>
      <c r="B18985" s="601" t="s">
        <v>31288</v>
      </c>
      <c r="C18985" s="601" t="s">
        <v>734</v>
      </c>
      <c r="D18985" s="601" t="s">
        <v>734</v>
      </c>
      <c r="E18985" t="s">
        <v>24256</v>
      </c>
      <c r="F18985" t="s">
        <v>24257</v>
      </c>
      <c r="G18985" t="s">
        <v>51851</v>
      </c>
      <c r="H18985" t="b">
        <v>0</v>
      </c>
      <c r="I18985" t="s">
        <v>2711</v>
      </c>
      <c r="K18985" t="str">
        <f t="shared" si="2072"/>
        <v>C08.03_R0110_C0110_S0009</v>
      </c>
      <c r="O18985" t="s">
        <v>51858</v>
      </c>
      <c r="P18985" t="str">
        <f t="shared" si="2073"/>
        <v>C 08.03</v>
      </c>
      <c r="Q18985" t="str">
        <f t="shared" si="2074"/>
        <v>C 08.03</v>
      </c>
      <c r="R18985" t="str">
        <f t="shared" si="2075"/>
        <v>C 08.03</v>
      </c>
      <c r="S18985" t="str">
        <f t="shared" si="2076"/>
        <v>C 08.03</v>
      </c>
      <c r="T18985" t="str">
        <f t="shared" si="2077"/>
        <v>C 08.03</v>
      </c>
      <c r="Y18985" t="str">
        <f t="shared" si="2078"/>
        <v>C 08.03009110110</v>
      </c>
    </row>
    <row r="18986" spans="1:25" hidden="1" x14ac:dyDescent="0.25">
      <c r="A18986" t="s">
        <v>49649</v>
      </c>
      <c r="B18986" s="601" t="s">
        <v>31288</v>
      </c>
      <c r="C18986" s="601" t="s">
        <v>735</v>
      </c>
      <c r="D18986" s="601" t="s">
        <v>548</v>
      </c>
      <c r="E18986" t="s">
        <v>40412</v>
      </c>
      <c r="F18986" t="s">
        <v>40413</v>
      </c>
      <c r="G18986" t="s">
        <v>51859</v>
      </c>
      <c r="H18986" t="b">
        <v>0</v>
      </c>
      <c r="I18986" t="s">
        <v>2711</v>
      </c>
      <c r="K18986" t="str">
        <f t="shared" si="2072"/>
        <v>C08.03_R0120_C0010_S0009</v>
      </c>
      <c r="O18986" t="s">
        <v>51860</v>
      </c>
      <c r="P18986" t="str">
        <f t="shared" si="2073"/>
        <v>C 08.03</v>
      </c>
      <c r="Q18986" t="str">
        <f t="shared" si="2074"/>
        <v>C 08.03</v>
      </c>
      <c r="R18986" t="str">
        <f t="shared" si="2075"/>
        <v>C 08.03</v>
      </c>
      <c r="S18986" t="str">
        <f t="shared" si="2076"/>
        <v>C 08.03</v>
      </c>
      <c r="T18986" t="str">
        <f t="shared" si="2077"/>
        <v>C 08.03</v>
      </c>
      <c r="Y18986" t="str">
        <f t="shared" si="2078"/>
        <v>C 08.03009120010</v>
      </c>
    </row>
    <row r="18987" spans="1:25" hidden="1" x14ac:dyDescent="0.25">
      <c r="A18987" t="s">
        <v>49649</v>
      </c>
      <c r="B18987" s="601" t="s">
        <v>31288</v>
      </c>
      <c r="C18987" s="601" t="s">
        <v>735</v>
      </c>
      <c r="D18987" s="601" t="s">
        <v>561</v>
      </c>
      <c r="E18987" t="s">
        <v>40412</v>
      </c>
      <c r="F18987" t="s">
        <v>40413</v>
      </c>
      <c r="G18987" t="s">
        <v>51861</v>
      </c>
      <c r="H18987" t="b">
        <v>0</v>
      </c>
      <c r="I18987" t="s">
        <v>2711</v>
      </c>
      <c r="K18987" t="str">
        <f t="shared" si="2072"/>
        <v>C08.03_R0120_C0020_S0009</v>
      </c>
      <c r="O18987" t="s">
        <v>51862</v>
      </c>
      <c r="P18987" t="str">
        <f t="shared" si="2073"/>
        <v>C 08.03</v>
      </c>
      <c r="Q18987" t="str">
        <f t="shared" si="2074"/>
        <v>C 08.03</v>
      </c>
      <c r="R18987" t="str">
        <f t="shared" si="2075"/>
        <v>C 08.03</v>
      </c>
      <c r="S18987" t="str">
        <f t="shared" si="2076"/>
        <v>C 08.03</v>
      </c>
      <c r="T18987" t="str">
        <f t="shared" si="2077"/>
        <v>C 08.03</v>
      </c>
      <c r="Y18987" t="str">
        <f t="shared" si="2078"/>
        <v>C 08.03009120020</v>
      </c>
    </row>
    <row r="18988" spans="1:25" hidden="1" x14ac:dyDescent="0.25">
      <c r="A18988" t="s">
        <v>49649</v>
      </c>
      <c r="B18988" s="601" t="s">
        <v>31288</v>
      </c>
      <c r="C18988" s="601" t="s">
        <v>735</v>
      </c>
      <c r="D18988" s="601" t="s">
        <v>719</v>
      </c>
      <c r="E18988" t="s">
        <v>49654</v>
      </c>
      <c r="F18988" t="s">
        <v>49655</v>
      </c>
      <c r="G18988" t="s">
        <v>51863</v>
      </c>
      <c r="H18988" t="b">
        <v>0</v>
      </c>
      <c r="I18988" t="s">
        <v>2711</v>
      </c>
      <c r="K18988" t="str">
        <f t="shared" si="2072"/>
        <v>C08.03_R0120_C0030_S0009</v>
      </c>
      <c r="O18988" t="s">
        <v>51864</v>
      </c>
      <c r="P18988" t="str">
        <f t="shared" si="2073"/>
        <v>C 08.03</v>
      </c>
      <c r="Q18988" t="str">
        <f t="shared" si="2074"/>
        <v>C 08.03</v>
      </c>
      <c r="R18988" t="str">
        <f t="shared" si="2075"/>
        <v>C 08.03</v>
      </c>
      <c r="S18988" t="str">
        <f t="shared" si="2076"/>
        <v>C 08.03</v>
      </c>
      <c r="T18988" t="str">
        <f t="shared" si="2077"/>
        <v>C 08.03</v>
      </c>
      <c r="Y18988" t="str">
        <f t="shared" si="2078"/>
        <v>C 08.03009120030</v>
      </c>
    </row>
    <row r="18989" spans="1:25" hidden="1" x14ac:dyDescent="0.25">
      <c r="A18989" t="s">
        <v>49649</v>
      </c>
      <c r="B18989" s="601" t="s">
        <v>31288</v>
      </c>
      <c r="C18989" s="601" t="s">
        <v>735</v>
      </c>
      <c r="D18989" s="601" t="s">
        <v>721</v>
      </c>
      <c r="E18989" t="s">
        <v>518</v>
      </c>
      <c r="F18989" t="s">
        <v>40415</v>
      </c>
      <c r="G18989" t="s">
        <v>51863</v>
      </c>
      <c r="H18989" t="b">
        <v>0</v>
      </c>
      <c r="I18989" t="s">
        <v>2711</v>
      </c>
      <c r="K18989" t="str">
        <f t="shared" si="2072"/>
        <v>C08.03_R0120_C0040_S0009</v>
      </c>
      <c r="O18989" t="s">
        <v>51865</v>
      </c>
      <c r="P18989" t="str">
        <f t="shared" si="2073"/>
        <v>C 08.03</v>
      </c>
      <c r="Q18989" t="str">
        <f t="shared" si="2074"/>
        <v>C 08.03</v>
      </c>
      <c r="R18989" t="str">
        <f t="shared" si="2075"/>
        <v>C 08.03</v>
      </c>
      <c r="S18989" t="str">
        <f t="shared" si="2076"/>
        <v>C 08.03</v>
      </c>
      <c r="T18989" t="str">
        <f t="shared" si="2077"/>
        <v>C 08.03</v>
      </c>
      <c r="Y18989" t="str">
        <f t="shared" si="2078"/>
        <v>C 08.03009120040</v>
      </c>
    </row>
    <row r="18990" spans="1:25" hidden="1" x14ac:dyDescent="0.25">
      <c r="A18990" t="s">
        <v>49649</v>
      </c>
      <c r="B18990" s="601" t="s">
        <v>31288</v>
      </c>
      <c r="C18990" s="601" t="s">
        <v>735</v>
      </c>
      <c r="D18990" s="601" t="s">
        <v>723</v>
      </c>
      <c r="E18990" t="s">
        <v>40392</v>
      </c>
      <c r="F18990" t="s">
        <v>40393</v>
      </c>
      <c r="G18990" t="s">
        <v>51866</v>
      </c>
      <c r="H18990" t="b">
        <v>0</v>
      </c>
      <c r="I18990" t="s">
        <v>23447</v>
      </c>
      <c r="K18990" t="str">
        <f t="shared" si="2072"/>
        <v>C08.03_R0120_C0050_S0009</v>
      </c>
      <c r="O18990" t="s">
        <v>51867</v>
      </c>
      <c r="P18990" t="str">
        <f t="shared" si="2073"/>
        <v>C 08.03</v>
      </c>
      <c r="Q18990" t="str">
        <f t="shared" si="2074"/>
        <v>C 08.03</v>
      </c>
      <c r="R18990" t="str">
        <f t="shared" si="2075"/>
        <v>C 08.03</v>
      </c>
      <c r="S18990" t="str">
        <f t="shared" si="2076"/>
        <v>C 08.03</v>
      </c>
      <c r="T18990" t="str">
        <f t="shared" si="2077"/>
        <v>C 08.03</v>
      </c>
      <c r="Y18990" t="str">
        <f t="shared" si="2078"/>
        <v>C 08.03009120050</v>
      </c>
    </row>
    <row r="18991" spans="1:25" hidden="1" x14ac:dyDescent="0.25">
      <c r="A18991" t="s">
        <v>49649</v>
      </c>
      <c r="B18991" s="601" t="s">
        <v>31288</v>
      </c>
      <c r="C18991" s="601" t="s">
        <v>735</v>
      </c>
      <c r="D18991" s="601" t="s">
        <v>725</v>
      </c>
      <c r="E18991" t="s">
        <v>610</v>
      </c>
      <c r="F18991" t="s">
        <v>40462</v>
      </c>
      <c r="G18991" t="s">
        <v>51866</v>
      </c>
      <c r="H18991" t="b">
        <v>0</v>
      </c>
      <c r="I18991" t="s">
        <v>18575</v>
      </c>
      <c r="K18991" t="str">
        <f t="shared" si="2072"/>
        <v>C08.03_R0120_C0060_S0009</v>
      </c>
      <c r="O18991" t="s">
        <v>51868</v>
      </c>
      <c r="P18991" t="str">
        <f t="shared" si="2073"/>
        <v>C 08.03</v>
      </c>
      <c r="Q18991" t="str">
        <f t="shared" si="2074"/>
        <v>C 08.03</v>
      </c>
      <c r="R18991" t="str">
        <f t="shared" si="2075"/>
        <v>C 08.03</v>
      </c>
      <c r="S18991" t="str">
        <f t="shared" si="2076"/>
        <v>C 08.03</v>
      </c>
      <c r="T18991" t="str">
        <f t="shared" si="2077"/>
        <v>C 08.03</v>
      </c>
      <c r="Y18991" t="str">
        <f t="shared" si="2078"/>
        <v>C 08.03009120060</v>
      </c>
    </row>
    <row r="18992" spans="1:25" hidden="1" x14ac:dyDescent="0.25">
      <c r="A18992" t="s">
        <v>49649</v>
      </c>
      <c r="B18992" s="601" t="s">
        <v>31288</v>
      </c>
      <c r="C18992" s="601" t="s">
        <v>735</v>
      </c>
      <c r="D18992" s="601" t="s">
        <v>727</v>
      </c>
      <c r="E18992" t="s">
        <v>40442</v>
      </c>
      <c r="F18992" t="s">
        <v>40443</v>
      </c>
      <c r="G18992" t="s">
        <v>51866</v>
      </c>
      <c r="H18992" t="b">
        <v>0</v>
      </c>
      <c r="I18992" t="s">
        <v>23447</v>
      </c>
      <c r="K18992" t="str">
        <f t="shared" si="2072"/>
        <v>C08.03_R0120_C0070_S0009</v>
      </c>
      <c r="O18992" t="s">
        <v>51869</v>
      </c>
      <c r="P18992" t="str">
        <f t="shared" si="2073"/>
        <v>C 08.03</v>
      </c>
      <c r="Q18992" t="str">
        <f t="shared" si="2074"/>
        <v>C 08.03</v>
      </c>
      <c r="R18992" t="str">
        <f t="shared" si="2075"/>
        <v>C 08.03</v>
      </c>
      <c r="S18992" t="str">
        <f t="shared" si="2076"/>
        <v>C 08.03</v>
      </c>
      <c r="T18992" t="str">
        <f t="shared" si="2077"/>
        <v>C 08.03</v>
      </c>
      <c r="Y18992" t="str">
        <f t="shared" si="2078"/>
        <v>C 08.03009120070</v>
      </c>
    </row>
    <row r="18993" spans="1:25" hidden="1" x14ac:dyDescent="0.25">
      <c r="A18993" t="s">
        <v>49649</v>
      </c>
      <c r="B18993" s="601" t="s">
        <v>31288</v>
      </c>
      <c r="C18993" s="601" t="s">
        <v>735</v>
      </c>
      <c r="D18993" s="601" t="s">
        <v>729</v>
      </c>
      <c r="E18993" t="s">
        <v>49663</v>
      </c>
      <c r="F18993" t="s">
        <v>49664</v>
      </c>
      <c r="G18993" t="s">
        <v>51866</v>
      </c>
      <c r="H18993" t="b">
        <v>0</v>
      </c>
      <c r="I18993" t="s">
        <v>18575</v>
      </c>
      <c r="K18993" t="str">
        <f t="shared" si="2072"/>
        <v>C08.03_R0120_C0080_S0009</v>
      </c>
      <c r="O18993" t="s">
        <v>51870</v>
      </c>
      <c r="P18993" t="str">
        <f t="shared" si="2073"/>
        <v>C 08.03</v>
      </c>
      <c r="Q18993" t="str">
        <f t="shared" si="2074"/>
        <v>C 08.03</v>
      </c>
      <c r="R18993" t="str">
        <f t="shared" si="2075"/>
        <v>C 08.03</v>
      </c>
      <c r="S18993" t="str">
        <f t="shared" si="2076"/>
        <v>C 08.03</v>
      </c>
      <c r="T18993" t="str">
        <f t="shared" si="2077"/>
        <v>C 08.03</v>
      </c>
      <c r="Y18993" t="str">
        <f t="shared" si="2078"/>
        <v>C 08.03009120080</v>
      </c>
    </row>
    <row r="18994" spans="1:25" hidden="1" x14ac:dyDescent="0.25">
      <c r="A18994" t="s">
        <v>49649</v>
      </c>
      <c r="B18994" s="601" t="s">
        <v>31288</v>
      </c>
      <c r="C18994" s="601" t="s">
        <v>735</v>
      </c>
      <c r="D18994" s="601" t="s">
        <v>731</v>
      </c>
      <c r="E18994" t="s">
        <v>817</v>
      </c>
      <c r="F18994" t="s">
        <v>24032</v>
      </c>
      <c r="G18994" t="s">
        <v>51863</v>
      </c>
      <c r="H18994" t="b">
        <v>0</v>
      </c>
      <c r="I18994" t="s">
        <v>2711</v>
      </c>
      <c r="K18994" t="str">
        <f t="shared" si="2072"/>
        <v>C08.03_R0120_C0090_S0009</v>
      </c>
      <c r="O18994" t="s">
        <v>51871</v>
      </c>
      <c r="P18994" t="str">
        <f t="shared" si="2073"/>
        <v>C 08.03</v>
      </c>
      <c r="Q18994" t="str">
        <f t="shared" si="2074"/>
        <v>C 08.03</v>
      </c>
      <c r="R18994" t="str">
        <f t="shared" si="2075"/>
        <v>C 08.03</v>
      </c>
      <c r="S18994" t="str">
        <f t="shared" si="2076"/>
        <v>C 08.03</v>
      </c>
      <c r="T18994" t="str">
        <f t="shared" si="2077"/>
        <v>C 08.03</v>
      </c>
      <c r="Y18994" t="str">
        <f t="shared" si="2078"/>
        <v>C 08.03009120090</v>
      </c>
    </row>
    <row r="18995" spans="1:25" hidden="1" x14ac:dyDescent="0.25">
      <c r="A18995" t="s">
        <v>49649</v>
      </c>
      <c r="B18995" s="601" t="s">
        <v>31288</v>
      </c>
      <c r="C18995" s="601" t="s">
        <v>735</v>
      </c>
      <c r="D18995" s="601" t="s">
        <v>733</v>
      </c>
      <c r="E18995" t="s">
        <v>818</v>
      </c>
      <c r="F18995" t="s">
        <v>24266</v>
      </c>
      <c r="G18995" t="s">
        <v>51866</v>
      </c>
      <c r="H18995" t="b">
        <v>0</v>
      </c>
      <c r="I18995" t="s">
        <v>2711</v>
      </c>
      <c r="K18995" t="str">
        <f t="shared" si="2072"/>
        <v>C08.03_R0120_C0100_S0009</v>
      </c>
      <c r="O18995" t="s">
        <v>51872</v>
      </c>
      <c r="P18995" t="str">
        <f t="shared" si="2073"/>
        <v>C 08.03</v>
      </c>
      <c r="Q18995" t="str">
        <f t="shared" si="2074"/>
        <v>C 08.03</v>
      </c>
      <c r="R18995" t="str">
        <f t="shared" si="2075"/>
        <v>C 08.03</v>
      </c>
      <c r="S18995" t="str">
        <f t="shared" si="2076"/>
        <v>C 08.03</v>
      </c>
      <c r="T18995" t="str">
        <f t="shared" si="2077"/>
        <v>C 08.03</v>
      </c>
      <c r="Y18995" t="str">
        <f t="shared" si="2078"/>
        <v>C 08.03009120100</v>
      </c>
    </row>
    <row r="18996" spans="1:25" hidden="1" x14ac:dyDescent="0.25">
      <c r="A18996" t="s">
        <v>49649</v>
      </c>
      <c r="B18996" s="601" t="s">
        <v>31288</v>
      </c>
      <c r="C18996" s="601" t="s">
        <v>735</v>
      </c>
      <c r="D18996" s="601" t="s">
        <v>734</v>
      </c>
      <c r="E18996" t="s">
        <v>24256</v>
      </c>
      <c r="F18996" t="s">
        <v>24257</v>
      </c>
      <c r="G18996" t="s">
        <v>51866</v>
      </c>
      <c r="H18996" t="b">
        <v>0</v>
      </c>
      <c r="I18996" t="s">
        <v>2711</v>
      </c>
      <c r="K18996" t="str">
        <f t="shared" si="2072"/>
        <v>C08.03_R0120_C0110_S0009</v>
      </c>
      <c r="O18996" t="s">
        <v>51873</v>
      </c>
      <c r="P18996" t="str">
        <f t="shared" si="2073"/>
        <v>C 08.03</v>
      </c>
      <c r="Q18996" t="str">
        <f t="shared" si="2074"/>
        <v>C 08.03</v>
      </c>
      <c r="R18996" t="str">
        <f t="shared" si="2075"/>
        <v>C 08.03</v>
      </c>
      <c r="S18996" t="str">
        <f t="shared" si="2076"/>
        <v>C 08.03</v>
      </c>
      <c r="T18996" t="str">
        <f t="shared" si="2077"/>
        <v>C 08.03</v>
      </c>
      <c r="Y18996" t="str">
        <f t="shared" si="2078"/>
        <v>C 08.03009120110</v>
      </c>
    </row>
    <row r="18997" spans="1:25" hidden="1" x14ac:dyDescent="0.25">
      <c r="A18997" t="s">
        <v>49649</v>
      </c>
      <c r="B18997" s="601" t="s">
        <v>31288</v>
      </c>
      <c r="C18997" s="601" t="s">
        <v>736</v>
      </c>
      <c r="D18997" s="601" t="s">
        <v>548</v>
      </c>
      <c r="E18997" t="s">
        <v>40412</v>
      </c>
      <c r="F18997" t="s">
        <v>40413</v>
      </c>
      <c r="G18997" t="s">
        <v>51874</v>
      </c>
      <c r="H18997" t="b">
        <v>0</v>
      </c>
      <c r="I18997" t="s">
        <v>2711</v>
      </c>
      <c r="K18997" t="str">
        <f t="shared" si="2072"/>
        <v>C08.03_R0130_C0010_S0009</v>
      </c>
      <c r="O18997" t="s">
        <v>51875</v>
      </c>
      <c r="P18997" t="str">
        <f t="shared" si="2073"/>
        <v>C 08.03</v>
      </c>
      <c r="Q18997" t="str">
        <f t="shared" si="2074"/>
        <v>C 08.03</v>
      </c>
      <c r="R18997" t="str">
        <f t="shared" si="2075"/>
        <v>C 08.03</v>
      </c>
      <c r="S18997" t="str">
        <f t="shared" si="2076"/>
        <v>C 08.03</v>
      </c>
      <c r="T18997" t="str">
        <f t="shared" si="2077"/>
        <v>C 08.03</v>
      </c>
      <c r="Y18997" t="str">
        <f t="shared" si="2078"/>
        <v>C 08.03009130010</v>
      </c>
    </row>
    <row r="18998" spans="1:25" hidden="1" x14ac:dyDescent="0.25">
      <c r="A18998" t="s">
        <v>49649</v>
      </c>
      <c r="B18998" s="601" t="s">
        <v>31288</v>
      </c>
      <c r="C18998" s="601" t="s">
        <v>736</v>
      </c>
      <c r="D18998" s="601" t="s">
        <v>561</v>
      </c>
      <c r="E18998" t="s">
        <v>40412</v>
      </c>
      <c r="F18998" t="s">
        <v>40413</v>
      </c>
      <c r="G18998" t="s">
        <v>51876</v>
      </c>
      <c r="H18998" t="b">
        <v>0</v>
      </c>
      <c r="I18998" t="s">
        <v>2711</v>
      </c>
      <c r="K18998" t="str">
        <f t="shared" si="2072"/>
        <v>C08.03_R0130_C0020_S0009</v>
      </c>
      <c r="O18998" t="s">
        <v>51877</v>
      </c>
      <c r="P18998" t="str">
        <f t="shared" si="2073"/>
        <v>C 08.03</v>
      </c>
      <c r="Q18998" t="str">
        <f t="shared" si="2074"/>
        <v>C 08.03</v>
      </c>
      <c r="R18998" t="str">
        <f t="shared" si="2075"/>
        <v>C 08.03</v>
      </c>
      <c r="S18998" t="str">
        <f t="shared" si="2076"/>
        <v>C 08.03</v>
      </c>
      <c r="T18998" t="str">
        <f t="shared" si="2077"/>
        <v>C 08.03</v>
      </c>
      <c r="Y18998" t="str">
        <f t="shared" si="2078"/>
        <v>C 08.03009130020</v>
      </c>
    </row>
    <row r="18999" spans="1:25" hidden="1" x14ac:dyDescent="0.25">
      <c r="A18999" t="s">
        <v>49649</v>
      </c>
      <c r="B18999" s="601" t="s">
        <v>31288</v>
      </c>
      <c r="C18999" s="601" t="s">
        <v>736</v>
      </c>
      <c r="D18999" s="601" t="s">
        <v>719</v>
      </c>
      <c r="E18999" t="s">
        <v>49654</v>
      </c>
      <c r="F18999" t="s">
        <v>49655</v>
      </c>
      <c r="G18999" t="s">
        <v>51878</v>
      </c>
      <c r="H18999" t="b">
        <v>0</v>
      </c>
      <c r="I18999" t="s">
        <v>2711</v>
      </c>
      <c r="K18999" t="str">
        <f t="shared" si="2072"/>
        <v>C08.03_R0130_C0030_S0009</v>
      </c>
      <c r="O18999" t="s">
        <v>51879</v>
      </c>
      <c r="P18999" t="str">
        <f t="shared" si="2073"/>
        <v>C 08.03</v>
      </c>
      <c r="Q18999" t="str">
        <f t="shared" si="2074"/>
        <v>C 08.03</v>
      </c>
      <c r="R18999" t="str">
        <f t="shared" si="2075"/>
        <v>C 08.03</v>
      </c>
      <c r="S18999" t="str">
        <f t="shared" si="2076"/>
        <v>C 08.03</v>
      </c>
      <c r="T18999" t="str">
        <f t="shared" si="2077"/>
        <v>C 08.03</v>
      </c>
      <c r="Y18999" t="str">
        <f t="shared" si="2078"/>
        <v>C 08.03009130030</v>
      </c>
    </row>
    <row r="19000" spans="1:25" hidden="1" x14ac:dyDescent="0.25">
      <c r="A19000" t="s">
        <v>49649</v>
      </c>
      <c r="B19000" s="601" t="s">
        <v>31288</v>
      </c>
      <c r="C19000" s="601" t="s">
        <v>736</v>
      </c>
      <c r="D19000" s="601" t="s">
        <v>721</v>
      </c>
      <c r="E19000" t="s">
        <v>518</v>
      </c>
      <c r="F19000" t="s">
        <v>40415</v>
      </c>
      <c r="G19000" t="s">
        <v>51878</v>
      </c>
      <c r="H19000" t="b">
        <v>0</v>
      </c>
      <c r="I19000" t="s">
        <v>2711</v>
      </c>
      <c r="K19000" t="str">
        <f t="shared" si="2072"/>
        <v>C08.03_R0130_C0040_S0009</v>
      </c>
      <c r="O19000" t="s">
        <v>51880</v>
      </c>
      <c r="P19000" t="str">
        <f t="shared" si="2073"/>
        <v>C 08.03</v>
      </c>
      <c r="Q19000" t="str">
        <f t="shared" si="2074"/>
        <v>C 08.03</v>
      </c>
      <c r="R19000" t="str">
        <f t="shared" si="2075"/>
        <v>C 08.03</v>
      </c>
      <c r="S19000" t="str">
        <f t="shared" si="2076"/>
        <v>C 08.03</v>
      </c>
      <c r="T19000" t="str">
        <f t="shared" si="2077"/>
        <v>C 08.03</v>
      </c>
      <c r="Y19000" t="str">
        <f t="shared" si="2078"/>
        <v>C 08.03009130040</v>
      </c>
    </row>
    <row r="19001" spans="1:25" hidden="1" x14ac:dyDescent="0.25">
      <c r="A19001" t="s">
        <v>49649</v>
      </c>
      <c r="B19001" s="601" t="s">
        <v>31288</v>
      </c>
      <c r="C19001" s="601" t="s">
        <v>736</v>
      </c>
      <c r="D19001" s="601" t="s">
        <v>723</v>
      </c>
      <c r="E19001" t="s">
        <v>40392</v>
      </c>
      <c r="F19001" t="s">
        <v>40393</v>
      </c>
      <c r="G19001" t="s">
        <v>51881</v>
      </c>
      <c r="H19001" t="b">
        <v>0</v>
      </c>
      <c r="I19001" t="s">
        <v>23447</v>
      </c>
      <c r="K19001" t="str">
        <f t="shared" si="2072"/>
        <v>C08.03_R0130_C0050_S0009</v>
      </c>
      <c r="O19001" t="s">
        <v>51882</v>
      </c>
      <c r="P19001" t="str">
        <f t="shared" si="2073"/>
        <v>C 08.03</v>
      </c>
      <c r="Q19001" t="str">
        <f t="shared" si="2074"/>
        <v>C 08.03</v>
      </c>
      <c r="R19001" t="str">
        <f t="shared" si="2075"/>
        <v>C 08.03</v>
      </c>
      <c r="S19001" t="str">
        <f t="shared" si="2076"/>
        <v>C 08.03</v>
      </c>
      <c r="T19001" t="str">
        <f t="shared" si="2077"/>
        <v>C 08.03</v>
      </c>
      <c r="Y19001" t="str">
        <f t="shared" si="2078"/>
        <v>C 08.03009130050</v>
      </c>
    </row>
    <row r="19002" spans="1:25" hidden="1" x14ac:dyDescent="0.25">
      <c r="A19002" t="s">
        <v>49649</v>
      </c>
      <c r="B19002" s="601" t="s">
        <v>31288</v>
      </c>
      <c r="C19002" s="601" t="s">
        <v>736</v>
      </c>
      <c r="D19002" s="601" t="s">
        <v>725</v>
      </c>
      <c r="E19002" t="s">
        <v>610</v>
      </c>
      <c r="F19002" t="s">
        <v>40462</v>
      </c>
      <c r="G19002" t="s">
        <v>51881</v>
      </c>
      <c r="H19002" t="b">
        <v>0</v>
      </c>
      <c r="I19002" t="s">
        <v>18575</v>
      </c>
      <c r="K19002" t="str">
        <f t="shared" si="2072"/>
        <v>C08.03_R0130_C0060_S0009</v>
      </c>
      <c r="O19002" t="s">
        <v>51883</v>
      </c>
      <c r="P19002" t="str">
        <f t="shared" si="2073"/>
        <v>C 08.03</v>
      </c>
      <c r="Q19002" t="str">
        <f t="shared" si="2074"/>
        <v>C 08.03</v>
      </c>
      <c r="R19002" t="str">
        <f t="shared" si="2075"/>
        <v>C 08.03</v>
      </c>
      <c r="S19002" t="str">
        <f t="shared" si="2076"/>
        <v>C 08.03</v>
      </c>
      <c r="T19002" t="str">
        <f t="shared" si="2077"/>
        <v>C 08.03</v>
      </c>
      <c r="Y19002" t="str">
        <f t="shared" si="2078"/>
        <v>C 08.03009130060</v>
      </c>
    </row>
    <row r="19003" spans="1:25" hidden="1" x14ac:dyDescent="0.25">
      <c r="A19003" t="s">
        <v>49649</v>
      </c>
      <c r="B19003" s="601" t="s">
        <v>31288</v>
      </c>
      <c r="C19003" s="601" t="s">
        <v>736</v>
      </c>
      <c r="D19003" s="601" t="s">
        <v>727</v>
      </c>
      <c r="E19003" t="s">
        <v>40442</v>
      </c>
      <c r="F19003" t="s">
        <v>40443</v>
      </c>
      <c r="G19003" t="s">
        <v>51881</v>
      </c>
      <c r="H19003" t="b">
        <v>0</v>
      </c>
      <c r="I19003" t="s">
        <v>23447</v>
      </c>
      <c r="K19003" t="str">
        <f t="shared" si="2072"/>
        <v>C08.03_R0130_C0070_S0009</v>
      </c>
      <c r="O19003" t="s">
        <v>51884</v>
      </c>
      <c r="P19003" t="str">
        <f t="shared" si="2073"/>
        <v>C 08.03</v>
      </c>
      <c r="Q19003" t="str">
        <f t="shared" si="2074"/>
        <v>C 08.03</v>
      </c>
      <c r="R19003" t="str">
        <f t="shared" si="2075"/>
        <v>C 08.03</v>
      </c>
      <c r="S19003" t="str">
        <f t="shared" si="2076"/>
        <v>C 08.03</v>
      </c>
      <c r="T19003" t="str">
        <f t="shared" si="2077"/>
        <v>C 08.03</v>
      </c>
      <c r="Y19003" t="str">
        <f t="shared" si="2078"/>
        <v>C 08.03009130070</v>
      </c>
    </row>
    <row r="19004" spans="1:25" hidden="1" x14ac:dyDescent="0.25">
      <c r="A19004" t="s">
        <v>49649</v>
      </c>
      <c r="B19004" s="601" t="s">
        <v>31288</v>
      </c>
      <c r="C19004" s="601" t="s">
        <v>736</v>
      </c>
      <c r="D19004" s="601" t="s">
        <v>729</v>
      </c>
      <c r="E19004" t="s">
        <v>49663</v>
      </c>
      <c r="F19004" t="s">
        <v>49664</v>
      </c>
      <c r="G19004" t="s">
        <v>51881</v>
      </c>
      <c r="H19004" t="b">
        <v>0</v>
      </c>
      <c r="I19004" t="s">
        <v>18575</v>
      </c>
      <c r="K19004" t="str">
        <f t="shared" si="2072"/>
        <v>C08.03_R0130_C0080_S0009</v>
      </c>
      <c r="O19004" t="s">
        <v>51885</v>
      </c>
      <c r="P19004" t="str">
        <f t="shared" si="2073"/>
        <v>C 08.03</v>
      </c>
      <c r="Q19004" t="str">
        <f t="shared" si="2074"/>
        <v>C 08.03</v>
      </c>
      <c r="R19004" t="str">
        <f t="shared" si="2075"/>
        <v>C 08.03</v>
      </c>
      <c r="S19004" t="str">
        <f t="shared" si="2076"/>
        <v>C 08.03</v>
      </c>
      <c r="T19004" t="str">
        <f t="shared" si="2077"/>
        <v>C 08.03</v>
      </c>
      <c r="Y19004" t="str">
        <f t="shared" si="2078"/>
        <v>C 08.03009130080</v>
      </c>
    </row>
    <row r="19005" spans="1:25" hidden="1" x14ac:dyDescent="0.25">
      <c r="A19005" t="s">
        <v>49649</v>
      </c>
      <c r="B19005" s="601" t="s">
        <v>31288</v>
      </c>
      <c r="C19005" s="601" t="s">
        <v>736</v>
      </c>
      <c r="D19005" s="601" t="s">
        <v>731</v>
      </c>
      <c r="E19005" t="s">
        <v>817</v>
      </c>
      <c r="F19005" t="s">
        <v>24032</v>
      </c>
      <c r="G19005" t="s">
        <v>51878</v>
      </c>
      <c r="H19005" t="b">
        <v>0</v>
      </c>
      <c r="I19005" t="s">
        <v>2711</v>
      </c>
      <c r="K19005" t="str">
        <f t="shared" si="2072"/>
        <v>C08.03_R0130_C0090_S0009</v>
      </c>
      <c r="O19005" t="s">
        <v>51886</v>
      </c>
      <c r="P19005" t="str">
        <f t="shared" si="2073"/>
        <v>C 08.03</v>
      </c>
      <c r="Q19005" t="str">
        <f t="shared" si="2074"/>
        <v>C 08.03</v>
      </c>
      <c r="R19005" t="str">
        <f t="shared" si="2075"/>
        <v>C 08.03</v>
      </c>
      <c r="S19005" t="str">
        <f t="shared" si="2076"/>
        <v>C 08.03</v>
      </c>
      <c r="T19005" t="str">
        <f t="shared" si="2077"/>
        <v>C 08.03</v>
      </c>
      <c r="Y19005" t="str">
        <f t="shared" si="2078"/>
        <v>C 08.03009130090</v>
      </c>
    </row>
    <row r="19006" spans="1:25" hidden="1" x14ac:dyDescent="0.25">
      <c r="A19006" t="s">
        <v>49649</v>
      </c>
      <c r="B19006" s="601" t="s">
        <v>31288</v>
      </c>
      <c r="C19006" s="601" t="s">
        <v>736</v>
      </c>
      <c r="D19006" s="601" t="s">
        <v>733</v>
      </c>
      <c r="E19006" t="s">
        <v>818</v>
      </c>
      <c r="F19006" t="s">
        <v>24266</v>
      </c>
      <c r="G19006" t="s">
        <v>51881</v>
      </c>
      <c r="H19006" t="b">
        <v>0</v>
      </c>
      <c r="I19006" t="s">
        <v>2711</v>
      </c>
      <c r="K19006" t="str">
        <f t="shared" si="2072"/>
        <v>C08.03_R0130_C0100_S0009</v>
      </c>
      <c r="O19006" t="s">
        <v>51887</v>
      </c>
      <c r="P19006" t="str">
        <f t="shared" si="2073"/>
        <v>C 08.03</v>
      </c>
      <c r="Q19006" t="str">
        <f t="shared" si="2074"/>
        <v>C 08.03</v>
      </c>
      <c r="R19006" t="str">
        <f t="shared" si="2075"/>
        <v>C 08.03</v>
      </c>
      <c r="S19006" t="str">
        <f t="shared" si="2076"/>
        <v>C 08.03</v>
      </c>
      <c r="T19006" t="str">
        <f t="shared" si="2077"/>
        <v>C 08.03</v>
      </c>
      <c r="Y19006" t="str">
        <f t="shared" si="2078"/>
        <v>C 08.03009130100</v>
      </c>
    </row>
    <row r="19007" spans="1:25" hidden="1" x14ac:dyDescent="0.25">
      <c r="A19007" t="s">
        <v>49649</v>
      </c>
      <c r="B19007" s="601" t="s">
        <v>31288</v>
      </c>
      <c r="C19007" s="601" t="s">
        <v>736</v>
      </c>
      <c r="D19007" s="601" t="s">
        <v>734</v>
      </c>
      <c r="E19007" t="s">
        <v>24256</v>
      </c>
      <c r="F19007" t="s">
        <v>24257</v>
      </c>
      <c r="G19007" t="s">
        <v>51881</v>
      </c>
      <c r="H19007" t="b">
        <v>0</v>
      </c>
      <c r="I19007" t="s">
        <v>2711</v>
      </c>
      <c r="K19007" t="str">
        <f t="shared" si="2072"/>
        <v>C08.03_R0130_C0110_S0009</v>
      </c>
      <c r="O19007" t="s">
        <v>51888</v>
      </c>
      <c r="P19007" t="str">
        <f t="shared" si="2073"/>
        <v>C 08.03</v>
      </c>
      <c r="Q19007" t="str">
        <f t="shared" si="2074"/>
        <v>C 08.03</v>
      </c>
      <c r="R19007" t="str">
        <f t="shared" si="2075"/>
        <v>C 08.03</v>
      </c>
      <c r="S19007" t="str">
        <f t="shared" si="2076"/>
        <v>C 08.03</v>
      </c>
      <c r="T19007" t="str">
        <f t="shared" si="2077"/>
        <v>C 08.03</v>
      </c>
      <c r="Y19007" t="str">
        <f t="shared" si="2078"/>
        <v>C 08.03009130110</v>
      </c>
    </row>
    <row r="19008" spans="1:25" hidden="1" x14ac:dyDescent="0.25">
      <c r="A19008" t="s">
        <v>49649</v>
      </c>
      <c r="B19008" s="601" t="s">
        <v>31288</v>
      </c>
      <c r="C19008" s="601" t="s">
        <v>737</v>
      </c>
      <c r="D19008" s="601" t="s">
        <v>548</v>
      </c>
      <c r="E19008" t="s">
        <v>40412</v>
      </c>
      <c r="F19008" t="s">
        <v>40413</v>
      </c>
      <c r="G19008" t="s">
        <v>51889</v>
      </c>
      <c r="H19008" t="b">
        <v>0</v>
      </c>
      <c r="I19008" t="s">
        <v>2711</v>
      </c>
      <c r="K19008" t="str">
        <f t="shared" si="2072"/>
        <v>C08.03_R0140_C0010_S0009</v>
      </c>
      <c r="O19008" t="s">
        <v>51890</v>
      </c>
      <c r="P19008" t="str">
        <f t="shared" si="2073"/>
        <v>C 08.03</v>
      </c>
      <c r="Q19008" t="str">
        <f t="shared" si="2074"/>
        <v>C 08.03</v>
      </c>
      <c r="R19008" t="str">
        <f t="shared" si="2075"/>
        <v>C 08.03</v>
      </c>
      <c r="S19008" t="str">
        <f t="shared" si="2076"/>
        <v>C 08.03</v>
      </c>
      <c r="T19008" t="str">
        <f t="shared" si="2077"/>
        <v>C 08.03</v>
      </c>
      <c r="Y19008" t="str">
        <f t="shared" si="2078"/>
        <v>C 08.03009140010</v>
      </c>
    </row>
    <row r="19009" spans="1:25" hidden="1" x14ac:dyDescent="0.25">
      <c r="A19009" t="s">
        <v>49649</v>
      </c>
      <c r="B19009" s="601" t="s">
        <v>31288</v>
      </c>
      <c r="C19009" s="601" t="s">
        <v>737</v>
      </c>
      <c r="D19009" s="601" t="s">
        <v>561</v>
      </c>
      <c r="E19009" t="s">
        <v>40412</v>
      </c>
      <c r="F19009" t="s">
        <v>40413</v>
      </c>
      <c r="G19009" t="s">
        <v>51891</v>
      </c>
      <c r="H19009" t="b">
        <v>0</v>
      </c>
      <c r="I19009" t="s">
        <v>2711</v>
      </c>
      <c r="K19009" t="str">
        <f t="shared" si="2072"/>
        <v>C08.03_R0140_C0020_S0009</v>
      </c>
      <c r="O19009" t="s">
        <v>51892</v>
      </c>
      <c r="P19009" t="str">
        <f t="shared" si="2073"/>
        <v>C 08.03</v>
      </c>
      <c r="Q19009" t="str">
        <f t="shared" si="2074"/>
        <v>C 08.03</v>
      </c>
      <c r="R19009" t="str">
        <f t="shared" si="2075"/>
        <v>C 08.03</v>
      </c>
      <c r="S19009" t="str">
        <f t="shared" si="2076"/>
        <v>C 08.03</v>
      </c>
      <c r="T19009" t="str">
        <f t="shared" si="2077"/>
        <v>C 08.03</v>
      </c>
      <c r="Y19009" t="str">
        <f t="shared" si="2078"/>
        <v>C 08.03009140020</v>
      </c>
    </row>
    <row r="19010" spans="1:25" hidden="1" x14ac:dyDescent="0.25">
      <c r="A19010" t="s">
        <v>49649</v>
      </c>
      <c r="B19010" s="601" t="s">
        <v>31288</v>
      </c>
      <c r="C19010" s="601" t="s">
        <v>737</v>
      </c>
      <c r="D19010" s="601" t="s">
        <v>719</v>
      </c>
      <c r="E19010" t="s">
        <v>49654</v>
      </c>
      <c r="F19010" t="s">
        <v>49655</v>
      </c>
      <c r="G19010" t="s">
        <v>51893</v>
      </c>
      <c r="H19010" t="b">
        <v>0</v>
      </c>
      <c r="I19010" t="s">
        <v>2711</v>
      </c>
      <c r="K19010" t="str">
        <f t="shared" ref="K19010:K19073" si="2079">+IF(B19010="000",+REPLACE(T19010,2,1,"")&amp;$L$1&amp;C19010&amp;$M$1&amp;D19010,+REPLACE(T19010,2,1,"")&amp;$L$1&amp;C19010&amp;$M$1&amp;D19010&amp;$K$1&amp;B19010)</f>
        <v>C08.03_R0140_C0030_S0009</v>
      </c>
      <c r="O19010" t="s">
        <v>51894</v>
      </c>
      <c r="P19010" t="str">
        <f t="shared" ref="P19010:P19073" si="2080">+IF(ISNUMBER(SEARCH("a",RIGHT(A19010,2))),LEFT(A19010,LEN(A19010)-2),A19010)</f>
        <v>C 08.03</v>
      </c>
      <c r="Q19010" t="str">
        <f t="shared" si="2074"/>
        <v>C 08.03</v>
      </c>
      <c r="R19010" t="str">
        <f t="shared" si="2075"/>
        <v>C 08.03</v>
      </c>
      <c r="S19010" t="str">
        <f t="shared" si="2076"/>
        <v>C 08.03</v>
      </c>
      <c r="T19010" t="str">
        <f t="shared" si="2077"/>
        <v>C 08.03</v>
      </c>
      <c r="Y19010" t="str">
        <f t="shared" si="2078"/>
        <v>C 08.03009140030</v>
      </c>
    </row>
    <row r="19011" spans="1:25" hidden="1" x14ac:dyDescent="0.25">
      <c r="A19011" t="s">
        <v>49649</v>
      </c>
      <c r="B19011" s="601" t="s">
        <v>31288</v>
      </c>
      <c r="C19011" s="601" t="s">
        <v>737</v>
      </c>
      <c r="D19011" s="601" t="s">
        <v>721</v>
      </c>
      <c r="E19011" t="s">
        <v>518</v>
      </c>
      <c r="F19011" t="s">
        <v>40415</v>
      </c>
      <c r="G19011" t="s">
        <v>51893</v>
      </c>
      <c r="H19011" t="b">
        <v>0</v>
      </c>
      <c r="I19011" t="s">
        <v>2711</v>
      </c>
      <c r="K19011" t="str">
        <f t="shared" si="2079"/>
        <v>C08.03_R0140_C0040_S0009</v>
      </c>
      <c r="O19011" t="s">
        <v>51895</v>
      </c>
      <c r="P19011" t="str">
        <f t="shared" si="2080"/>
        <v>C 08.03</v>
      </c>
      <c r="Q19011" t="str">
        <f t="shared" ref="Q19011:Q19074" si="2081">+IF(ISNUMBER(SEARCH("b",RIGHT(P19011,2))),LEFT(P19011,LEN(P19011)-2),P19011)</f>
        <v>C 08.03</v>
      </c>
      <c r="R19011" t="str">
        <f t="shared" ref="R19011:R19074" si="2082">+IF(ISNUMBER(SEARCH("c",RIGHT(Q19011,2))),LEFT(Q19011,LEN(Q19011)-2),Q19011)</f>
        <v>C 08.03</v>
      </c>
      <c r="S19011" t="str">
        <f t="shared" ref="S19011:S19074" si="2083">+IF(ISNUMBER(SEARCH("d",RIGHT(R19011,2))),LEFT(R19011,LEN(R19011)-2),R19011)</f>
        <v>C 08.03</v>
      </c>
      <c r="T19011" t="str">
        <f t="shared" ref="T19011:T19074" si="2084">+IF(ISNUMBER(SEARCH("e",RIGHT(S19011,2))),LEFT(S19011,LEN(S19011)-2),S19011)</f>
        <v>C 08.03</v>
      </c>
      <c r="Y19011" t="str">
        <f t="shared" ref="Y19011:Y19074" si="2085">+A19011&amp;B19011&amp;C19011&amp;D19011</f>
        <v>C 08.03009140040</v>
      </c>
    </row>
    <row r="19012" spans="1:25" hidden="1" x14ac:dyDescent="0.25">
      <c r="A19012" t="s">
        <v>49649</v>
      </c>
      <c r="B19012" s="601" t="s">
        <v>31288</v>
      </c>
      <c r="C19012" s="601" t="s">
        <v>737</v>
      </c>
      <c r="D19012" s="601" t="s">
        <v>723</v>
      </c>
      <c r="E19012" t="s">
        <v>40392</v>
      </c>
      <c r="F19012" t="s">
        <v>40393</v>
      </c>
      <c r="G19012" t="s">
        <v>51896</v>
      </c>
      <c r="H19012" t="b">
        <v>0</v>
      </c>
      <c r="I19012" t="s">
        <v>23447</v>
      </c>
      <c r="K19012" t="str">
        <f t="shared" si="2079"/>
        <v>C08.03_R0140_C0050_S0009</v>
      </c>
      <c r="O19012" t="s">
        <v>51897</v>
      </c>
      <c r="P19012" t="str">
        <f t="shared" si="2080"/>
        <v>C 08.03</v>
      </c>
      <c r="Q19012" t="str">
        <f t="shared" si="2081"/>
        <v>C 08.03</v>
      </c>
      <c r="R19012" t="str">
        <f t="shared" si="2082"/>
        <v>C 08.03</v>
      </c>
      <c r="S19012" t="str">
        <f t="shared" si="2083"/>
        <v>C 08.03</v>
      </c>
      <c r="T19012" t="str">
        <f t="shared" si="2084"/>
        <v>C 08.03</v>
      </c>
      <c r="Y19012" t="str">
        <f t="shared" si="2085"/>
        <v>C 08.03009140050</v>
      </c>
    </row>
    <row r="19013" spans="1:25" hidden="1" x14ac:dyDescent="0.25">
      <c r="A19013" t="s">
        <v>49649</v>
      </c>
      <c r="B19013" s="601" t="s">
        <v>31288</v>
      </c>
      <c r="C19013" s="601" t="s">
        <v>737</v>
      </c>
      <c r="D19013" s="601" t="s">
        <v>725</v>
      </c>
      <c r="E19013" t="s">
        <v>610</v>
      </c>
      <c r="F19013" t="s">
        <v>40462</v>
      </c>
      <c r="G19013" t="s">
        <v>51896</v>
      </c>
      <c r="H19013" t="b">
        <v>0</v>
      </c>
      <c r="I19013" t="s">
        <v>18575</v>
      </c>
      <c r="K19013" t="str">
        <f t="shared" si="2079"/>
        <v>C08.03_R0140_C0060_S0009</v>
      </c>
      <c r="O19013" t="s">
        <v>51898</v>
      </c>
      <c r="P19013" t="str">
        <f t="shared" si="2080"/>
        <v>C 08.03</v>
      </c>
      <c r="Q19013" t="str">
        <f t="shared" si="2081"/>
        <v>C 08.03</v>
      </c>
      <c r="R19013" t="str">
        <f t="shared" si="2082"/>
        <v>C 08.03</v>
      </c>
      <c r="S19013" t="str">
        <f t="shared" si="2083"/>
        <v>C 08.03</v>
      </c>
      <c r="T19013" t="str">
        <f t="shared" si="2084"/>
        <v>C 08.03</v>
      </c>
      <c r="Y19013" t="str">
        <f t="shared" si="2085"/>
        <v>C 08.03009140060</v>
      </c>
    </row>
    <row r="19014" spans="1:25" hidden="1" x14ac:dyDescent="0.25">
      <c r="A19014" t="s">
        <v>49649</v>
      </c>
      <c r="B19014" s="601" t="s">
        <v>31288</v>
      </c>
      <c r="C19014" s="601" t="s">
        <v>737</v>
      </c>
      <c r="D19014" s="601" t="s">
        <v>727</v>
      </c>
      <c r="E19014" t="s">
        <v>40442</v>
      </c>
      <c r="F19014" t="s">
        <v>40443</v>
      </c>
      <c r="G19014" t="s">
        <v>51896</v>
      </c>
      <c r="H19014" t="b">
        <v>0</v>
      </c>
      <c r="I19014" t="s">
        <v>23447</v>
      </c>
      <c r="K19014" t="str">
        <f t="shared" si="2079"/>
        <v>C08.03_R0140_C0070_S0009</v>
      </c>
      <c r="O19014" t="s">
        <v>51899</v>
      </c>
      <c r="P19014" t="str">
        <f t="shared" si="2080"/>
        <v>C 08.03</v>
      </c>
      <c r="Q19014" t="str">
        <f t="shared" si="2081"/>
        <v>C 08.03</v>
      </c>
      <c r="R19014" t="str">
        <f t="shared" si="2082"/>
        <v>C 08.03</v>
      </c>
      <c r="S19014" t="str">
        <f t="shared" si="2083"/>
        <v>C 08.03</v>
      </c>
      <c r="T19014" t="str">
        <f t="shared" si="2084"/>
        <v>C 08.03</v>
      </c>
      <c r="Y19014" t="str">
        <f t="shared" si="2085"/>
        <v>C 08.03009140070</v>
      </c>
    </row>
    <row r="19015" spans="1:25" hidden="1" x14ac:dyDescent="0.25">
      <c r="A19015" t="s">
        <v>49649</v>
      </c>
      <c r="B19015" s="601" t="s">
        <v>31288</v>
      </c>
      <c r="C19015" s="601" t="s">
        <v>737</v>
      </c>
      <c r="D19015" s="601" t="s">
        <v>729</v>
      </c>
      <c r="E19015" t="s">
        <v>49663</v>
      </c>
      <c r="F19015" t="s">
        <v>49664</v>
      </c>
      <c r="G19015" t="s">
        <v>51896</v>
      </c>
      <c r="H19015" t="b">
        <v>0</v>
      </c>
      <c r="I19015" t="s">
        <v>18575</v>
      </c>
      <c r="K19015" t="str">
        <f t="shared" si="2079"/>
        <v>C08.03_R0140_C0080_S0009</v>
      </c>
      <c r="O19015" t="s">
        <v>51900</v>
      </c>
      <c r="P19015" t="str">
        <f t="shared" si="2080"/>
        <v>C 08.03</v>
      </c>
      <c r="Q19015" t="str">
        <f t="shared" si="2081"/>
        <v>C 08.03</v>
      </c>
      <c r="R19015" t="str">
        <f t="shared" si="2082"/>
        <v>C 08.03</v>
      </c>
      <c r="S19015" t="str">
        <f t="shared" si="2083"/>
        <v>C 08.03</v>
      </c>
      <c r="T19015" t="str">
        <f t="shared" si="2084"/>
        <v>C 08.03</v>
      </c>
      <c r="Y19015" t="str">
        <f t="shared" si="2085"/>
        <v>C 08.03009140080</v>
      </c>
    </row>
    <row r="19016" spans="1:25" hidden="1" x14ac:dyDescent="0.25">
      <c r="A19016" t="s">
        <v>49649</v>
      </c>
      <c r="B19016" s="601" t="s">
        <v>31288</v>
      </c>
      <c r="C19016" s="601" t="s">
        <v>737</v>
      </c>
      <c r="D19016" s="601" t="s">
        <v>731</v>
      </c>
      <c r="E19016" t="s">
        <v>817</v>
      </c>
      <c r="F19016" t="s">
        <v>24032</v>
      </c>
      <c r="G19016" t="s">
        <v>51893</v>
      </c>
      <c r="H19016" t="b">
        <v>0</v>
      </c>
      <c r="I19016" t="s">
        <v>2711</v>
      </c>
      <c r="K19016" t="str">
        <f t="shared" si="2079"/>
        <v>C08.03_R0140_C0090_S0009</v>
      </c>
      <c r="O19016" t="s">
        <v>51901</v>
      </c>
      <c r="P19016" t="str">
        <f t="shared" si="2080"/>
        <v>C 08.03</v>
      </c>
      <c r="Q19016" t="str">
        <f t="shared" si="2081"/>
        <v>C 08.03</v>
      </c>
      <c r="R19016" t="str">
        <f t="shared" si="2082"/>
        <v>C 08.03</v>
      </c>
      <c r="S19016" t="str">
        <f t="shared" si="2083"/>
        <v>C 08.03</v>
      </c>
      <c r="T19016" t="str">
        <f t="shared" si="2084"/>
        <v>C 08.03</v>
      </c>
      <c r="Y19016" t="str">
        <f t="shared" si="2085"/>
        <v>C 08.03009140090</v>
      </c>
    </row>
    <row r="19017" spans="1:25" hidden="1" x14ac:dyDescent="0.25">
      <c r="A19017" t="s">
        <v>49649</v>
      </c>
      <c r="B19017" s="601" t="s">
        <v>31288</v>
      </c>
      <c r="C19017" s="601" t="s">
        <v>737</v>
      </c>
      <c r="D19017" s="601" t="s">
        <v>733</v>
      </c>
      <c r="E19017" t="s">
        <v>818</v>
      </c>
      <c r="F19017" t="s">
        <v>24266</v>
      </c>
      <c r="G19017" t="s">
        <v>51896</v>
      </c>
      <c r="H19017" t="b">
        <v>0</v>
      </c>
      <c r="I19017" t="s">
        <v>2711</v>
      </c>
      <c r="K19017" t="str">
        <f t="shared" si="2079"/>
        <v>C08.03_R0140_C0100_S0009</v>
      </c>
      <c r="O19017" t="s">
        <v>51902</v>
      </c>
      <c r="P19017" t="str">
        <f t="shared" si="2080"/>
        <v>C 08.03</v>
      </c>
      <c r="Q19017" t="str">
        <f t="shared" si="2081"/>
        <v>C 08.03</v>
      </c>
      <c r="R19017" t="str">
        <f t="shared" si="2082"/>
        <v>C 08.03</v>
      </c>
      <c r="S19017" t="str">
        <f t="shared" si="2083"/>
        <v>C 08.03</v>
      </c>
      <c r="T19017" t="str">
        <f t="shared" si="2084"/>
        <v>C 08.03</v>
      </c>
      <c r="Y19017" t="str">
        <f t="shared" si="2085"/>
        <v>C 08.03009140100</v>
      </c>
    </row>
    <row r="19018" spans="1:25" hidden="1" x14ac:dyDescent="0.25">
      <c r="A19018" t="s">
        <v>49649</v>
      </c>
      <c r="B19018" s="601" t="s">
        <v>31288</v>
      </c>
      <c r="C19018" s="601" t="s">
        <v>737</v>
      </c>
      <c r="D19018" s="601" t="s">
        <v>734</v>
      </c>
      <c r="E19018" t="s">
        <v>24256</v>
      </c>
      <c r="F19018" t="s">
        <v>24257</v>
      </c>
      <c r="G19018" t="s">
        <v>51896</v>
      </c>
      <c r="H19018" t="b">
        <v>0</v>
      </c>
      <c r="I19018" t="s">
        <v>2711</v>
      </c>
      <c r="K19018" t="str">
        <f t="shared" si="2079"/>
        <v>C08.03_R0140_C0110_S0009</v>
      </c>
      <c r="O19018" t="s">
        <v>51903</v>
      </c>
      <c r="P19018" t="str">
        <f t="shared" si="2080"/>
        <v>C 08.03</v>
      </c>
      <c r="Q19018" t="str">
        <f t="shared" si="2081"/>
        <v>C 08.03</v>
      </c>
      <c r="R19018" t="str">
        <f t="shared" si="2082"/>
        <v>C 08.03</v>
      </c>
      <c r="S19018" t="str">
        <f t="shared" si="2083"/>
        <v>C 08.03</v>
      </c>
      <c r="T19018" t="str">
        <f t="shared" si="2084"/>
        <v>C 08.03</v>
      </c>
      <c r="Y19018" t="str">
        <f t="shared" si="2085"/>
        <v>C 08.03009140110</v>
      </c>
    </row>
    <row r="19019" spans="1:25" hidden="1" x14ac:dyDescent="0.25">
      <c r="A19019" t="s">
        <v>49649</v>
      </c>
      <c r="B19019" s="601" t="s">
        <v>31288</v>
      </c>
      <c r="C19019" s="601" t="s">
        <v>738</v>
      </c>
      <c r="D19019" s="601" t="s">
        <v>548</v>
      </c>
      <c r="E19019" t="s">
        <v>40412</v>
      </c>
      <c r="F19019" t="s">
        <v>40413</v>
      </c>
      <c r="G19019" t="s">
        <v>51904</v>
      </c>
      <c r="H19019" t="b">
        <v>0</v>
      </c>
      <c r="I19019" t="s">
        <v>2711</v>
      </c>
      <c r="K19019" t="str">
        <f t="shared" si="2079"/>
        <v>C08.03_R0150_C0010_S0009</v>
      </c>
      <c r="O19019" t="s">
        <v>51905</v>
      </c>
      <c r="P19019" t="str">
        <f t="shared" si="2080"/>
        <v>C 08.03</v>
      </c>
      <c r="Q19019" t="str">
        <f t="shared" si="2081"/>
        <v>C 08.03</v>
      </c>
      <c r="R19019" t="str">
        <f t="shared" si="2082"/>
        <v>C 08.03</v>
      </c>
      <c r="S19019" t="str">
        <f t="shared" si="2083"/>
        <v>C 08.03</v>
      </c>
      <c r="T19019" t="str">
        <f t="shared" si="2084"/>
        <v>C 08.03</v>
      </c>
      <c r="Y19019" t="str">
        <f t="shared" si="2085"/>
        <v>C 08.03009150010</v>
      </c>
    </row>
    <row r="19020" spans="1:25" hidden="1" x14ac:dyDescent="0.25">
      <c r="A19020" t="s">
        <v>49649</v>
      </c>
      <c r="B19020" s="601" t="s">
        <v>31288</v>
      </c>
      <c r="C19020" s="601" t="s">
        <v>738</v>
      </c>
      <c r="D19020" s="601" t="s">
        <v>561</v>
      </c>
      <c r="E19020" t="s">
        <v>40412</v>
      </c>
      <c r="F19020" t="s">
        <v>40413</v>
      </c>
      <c r="G19020" t="s">
        <v>51906</v>
      </c>
      <c r="H19020" t="b">
        <v>0</v>
      </c>
      <c r="I19020" t="s">
        <v>2711</v>
      </c>
      <c r="K19020" t="str">
        <f t="shared" si="2079"/>
        <v>C08.03_R0150_C0020_S0009</v>
      </c>
      <c r="O19020" t="s">
        <v>51907</v>
      </c>
      <c r="P19020" t="str">
        <f t="shared" si="2080"/>
        <v>C 08.03</v>
      </c>
      <c r="Q19020" t="str">
        <f t="shared" si="2081"/>
        <v>C 08.03</v>
      </c>
      <c r="R19020" t="str">
        <f t="shared" si="2082"/>
        <v>C 08.03</v>
      </c>
      <c r="S19020" t="str">
        <f t="shared" si="2083"/>
        <v>C 08.03</v>
      </c>
      <c r="T19020" t="str">
        <f t="shared" si="2084"/>
        <v>C 08.03</v>
      </c>
      <c r="Y19020" t="str">
        <f t="shared" si="2085"/>
        <v>C 08.03009150020</v>
      </c>
    </row>
    <row r="19021" spans="1:25" hidden="1" x14ac:dyDescent="0.25">
      <c r="A19021" t="s">
        <v>49649</v>
      </c>
      <c r="B19021" s="601" t="s">
        <v>31288</v>
      </c>
      <c r="C19021" s="601" t="s">
        <v>738</v>
      </c>
      <c r="D19021" s="601" t="s">
        <v>719</v>
      </c>
      <c r="E19021" t="s">
        <v>49654</v>
      </c>
      <c r="F19021" t="s">
        <v>49655</v>
      </c>
      <c r="G19021" t="s">
        <v>51908</v>
      </c>
      <c r="H19021" t="b">
        <v>0</v>
      </c>
      <c r="I19021" t="s">
        <v>2711</v>
      </c>
      <c r="K19021" t="str">
        <f t="shared" si="2079"/>
        <v>C08.03_R0150_C0030_S0009</v>
      </c>
      <c r="O19021" t="s">
        <v>51909</v>
      </c>
      <c r="P19021" t="str">
        <f t="shared" si="2080"/>
        <v>C 08.03</v>
      </c>
      <c r="Q19021" t="str">
        <f t="shared" si="2081"/>
        <v>C 08.03</v>
      </c>
      <c r="R19021" t="str">
        <f t="shared" si="2082"/>
        <v>C 08.03</v>
      </c>
      <c r="S19021" t="str">
        <f t="shared" si="2083"/>
        <v>C 08.03</v>
      </c>
      <c r="T19021" t="str">
        <f t="shared" si="2084"/>
        <v>C 08.03</v>
      </c>
      <c r="Y19021" t="str">
        <f t="shared" si="2085"/>
        <v>C 08.03009150030</v>
      </c>
    </row>
    <row r="19022" spans="1:25" hidden="1" x14ac:dyDescent="0.25">
      <c r="A19022" t="s">
        <v>49649</v>
      </c>
      <c r="B19022" s="601" t="s">
        <v>31288</v>
      </c>
      <c r="C19022" s="601" t="s">
        <v>738</v>
      </c>
      <c r="D19022" s="601" t="s">
        <v>721</v>
      </c>
      <c r="E19022" t="s">
        <v>518</v>
      </c>
      <c r="F19022" t="s">
        <v>40415</v>
      </c>
      <c r="G19022" t="s">
        <v>51908</v>
      </c>
      <c r="H19022" t="b">
        <v>0</v>
      </c>
      <c r="I19022" t="s">
        <v>2711</v>
      </c>
      <c r="K19022" t="str">
        <f t="shared" si="2079"/>
        <v>C08.03_R0150_C0040_S0009</v>
      </c>
      <c r="O19022" t="s">
        <v>51910</v>
      </c>
      <c r="P19022" t="str">
        <f t="shared" si="2080"/>
        <v>C 08.03</v>
      </c>
      <c r="Q19022" t="str">
        <f t="shared" si="2081"/>
        <v>C 08.03</v>
      </c>
      <c r="R19022" t="str">
        <f t="shared" si="2082"/>
        <v>C 08.03</v>
      </c>
      <c r="S19022" t="str">
        <f t="shared" si="2083"/>
        <v>C 08.03</v>
      </c>
      <c r="T19022" t="str">
        <f t="shared" si="2084"/>
        <v>C 08.03</v>
      </c>
      <c r="Y19022" t="str">
        <f t="shared" si="2085"/>
        <v>C 08.03009150040</v>
      </c>
    </row>
    <row r="19023" spans="1:25" hidden="1" x14ac:dyDescent="0.25">
      <c r="A19023" t="s">
        <v>49649</v>
      </c>
      <c r="B19023" s="601" t="s">
        <v>31288</v>
      </c>
      <c r="C19023" s="601" t="s">
        <v>738</v>
      </c>
      <c r="D19023" s="601" t="s">
        <v>723</v>
      </c>
      <c r="E19023" t="s">
        <v>40392</v>
      </c>
      <c r="F19023" t="s">
        <v>40393</v>
      </c>
      <c r="G19023" t="s">
        <v>51911</v>
      </c>
      <c r="H19023" t="b">
        <v>0</v>
      </c>
      <c r="I19023" t="s">
        <v>23447</v>
      </c>
      <c r="K19023" t="str">
        <f t="shared" si="2079"/>
        <v>C08.03_R0150_C0050_S0009</v>
      </c>
      <c r="O19023" t="s">
        <v>51912</v>
      </c>
      <c r="P19023" t="str">
        <f t="shared" si="2080"/>
        <v>C 08.03</v>
      </c>
      <c r="Q19023" t="str">
        <f t="shared" si="2081"/>
        <v>C 08.03</v>
      </c>
      <c r="R19023" t="str">
        <f t="shared" si="2082"/>
        <v>C 08.03</v>
      </c>
      <c r="S19023" t="str">
        <f t="shared" si="2083"/>
        <v>C 08.03</v>
      </c>
      <c r="T19023" t="str">
        <f t="shared" si="2084"/>
        <v>C 08.03</v>
      </c>
      <c r="Y19023" t="str">
        <f t="shared" si="2085"/>
        <v>C 08.03009150050</v>
      </c>
    </row>
    <row r="19024" spans="1:25" hidden="1" x14ac:dyDescent="0.25">
      <c r="A19024" t="s">
        <v>49649</v>
      </c>
      <c r="B19024" s="601" t="s">
        <v>31288</v>
      </c>
      <c r="C19024" s="601" t="s">
        <v>738</v>
      </c>
      <c r="D19024" s="601" t="s">
        <v>725</v>
      </c>
      <c r="E19024" t="s">
        <v>610</v>
      </c>
      <c r="F19024" t="s">
        <v>40462</v>
      </c>
      <c r="G19024" t="s">
        <v>51911</v>
      </c>
      <c r="H19024" t="b">
        <v>0</v>
      </c>
      <c r="I19024" t="s">
        <v>18575</v>
      </c>
      <c r="K19024" t="str">
        <f t="shared" si="2079"/>
        <v>C08.03_R0150_C0060_S0009</v>
      </c>
      <c r="O19024" t="s">
        <v>51913</v>
      </c>
      <c r="P19024" t="str">
        <f t="shared" si="2080"/>
        <v>C 08.03</v>
      </c>
      <c r="Q19024" t="str">
        <f t="shared" si="2081"/>
        <v>C 08.03</v>
      </c>
      <c r="R19024" t="str">
        <f t="shared" si="2082"/>
        <v>C 08.03</v>
      </c>
      <c r="S19024" t="str">
        <f t="shared" si="2083"/>
        <v>C 08.03</v>
      </c>
      <c r="T19024" t="str">
        <f t="shared" si="2084"/>
        <v>C 08.03</v>
      </c>
      <c r="Y19024" t="str">
        <f t="shared" si="2085"/>
        <v>C 08.03009150060</v>
      </c>
    </row>
    <row r="19025" spans="1:25" hidden="1" x14ac:dyDescent="0.25">
      <c r="A19025" t="s">
        <v>49649</v>
      </c>
      <c r="B19025" s="601" t="s">
        <v>31288</v>
      </c>
      <c r="C19025" s="601" t="s">
        <v>738</v>
      </c>
      <c r="D19025" s="601" t="s">
        <v>727</v>
      </c>
      <c r="E19025" t="s">
        <v>40442</v>
      </c>
      <c r="F19025" t="s">
        <v>40443</v>
      </c>
      <c r="G19025" t="s">
        <v>51911</v>
      </c>
      <c r="H19025" t="b">
        <v>0</v>
      </c>
      <c r="I19025" t="s">
        <v>23447</v>
      </c>
      <c r="K19025" t="str">
        <f t="shared" si="2079"/>
        <v>C08.03_R0150_C0070_S0009</v>
      </c>
      <c r="O19025" t="s">
        <v>51914</v>
      </c>
      <c r="P19025" t="str">
        <f t="shared" si="2080"/>
        <v>C 08.03</v>
      </c>
      <c r="Q19025" t="str">
        <f t="shared" si="2081"/>
        <v>C 08.03</v>
      </c>
      <c r="R19025" t="str">
        <f t="shared" si="2082"/>
        <v>C 08.03</v>
      </c>
      <c r="S19025" t="str">
        <f t="shared" si="2083"/>
        <v>C 08.03</v>
      </c>
      <c r="T19025" t="str">
        <f t="shared" si="2084"/>
        <v>C 08.03</v>
      </c>
      <c r="Y19025" t="str">
        <f t="shared" si="2085"/>
        <v>C 08.03009150070</v>
      </c>
    </row>
    <row r="19026" spans="1:25" hidden="1" x14ac:dyDescent="0.25">
      <c r="A19026" t="s">
        <v>49649</v>
      </c>
      <c r="B19026" s="601" t="s">
        <v>31288</v>
      </c>
      <c r="C19026" s="601" t="s">
        <v>738</v>
      </c>
      <c r="D19026" s="601" t="s">
        <v>729</v>
      </c>
      <c r="E19026" t="s">
        <v>49663</v>
      </c>
      <c r="F19026" t="s">
        <v>49664</v>
      </c>
      <c r="G19026" t="s">
        <v>51911</v>
      </c>
      <c r="H19026" t="b">
        <v>0</v>
      </c>
      <c r="I19026" t="s">
        <v>18575</v>
      </c>
      <c r="K19026" t="str">
        <f t="shared" si="2079"/>
        <v>C08.03_R0150_C0080_S0009</v>
      </c>
      <c r="O19026" t="s">
        <v>51915</v>
      </c>
      <c r="P19026" t="str">
        <f t="shared" si="2080"/>
        <v>C 08.03</v>
      </c>
      <c r="Q19026" t="str">
        <f t="shared" si="2081"/>
        <v>C 08.03</v>
      </c>
      <c r="R19026" t="str">
        <f t="shared" si="2082"/>
        <v>C 08.03</v>
      </c>
      <c r="S19026" t="str">
        <f t="shared" si="2083"/>
        <v>C 08.03</v>
      </c>
      <c r="T19026" t="str">
        <f t="shared" si="2084"/>
        <v>C 08.03</v>
      </c>
      <c r="Y19026" t="str">
        <f t="shared" si="2085"/>
        <v>C 08.03009150080</v>
      </c>
    </row>
    <row r="19027" spans="1:25" hidden="1" x14ac:dyDescent="0.25">
      <c r="A19027" t="s">
        <v>49649</v>
      </c>
      <c r="B19027" s="601" t="s">
        <v>31288</v>
      </c>
      <c r="C19027" s="601" t="s">
        <v>738</v>
      </c>
      <c r="D19027" s="601" t="s">
        <v>731</v>
      </c>
      <c r="E19027" t="s">
        <v>817</v>
      </c>
      <c r="F19027" t="s">
        <v>24032</v>
      </c>
      <c r="G19027" t="s">
        <v>51908</v>
      </c>
      <c r="H19027" t="b">
        <v>0</v>
      </c>
      <c r="I19027" t="s">
        <v>2711</v>
      </c>
      <c r="K19027" t="str">
        <f t="shared" si="2079"/>
        <v>C08.03_R0150_C0090_S0009</v>
      </c>
      <c r="O19027" t="s">
        <v>51916</v>
      </c>
      <c r="P19027" t="str">
        <f t="shared" si="2080"/>
        <v>C 08.03</v>
      </c>
      <c r="Q19027" t="str">
        <f t="shared" si="2081"/>
        <v>C 08.03</v>
      </c>
      <c r="R19027" t="str">
        <f t="shared" si="2082"/>
        <v>C 08.03</v>
      </c>
      <c r="S19027" t="str">
        <f t="shared" si="2083"/>
        <v>C 08.03</v>
      </c>
      <c r="T19027" t="str">
        <f t="shared" si="2084"/>
        <v>C 08.03</v>
      </c>
      <c r="Y19027" t="str">
        <f t="shared" si="2085"/>
        <v>C 08.03009150090</v>
      </c>
    </row>
    <row r="19028" spans="1:25" hidden="1" x14ac:dyDescent="0.25">
      <c r="A19028" t="s">
        <v>49649</v>
      </c>
      <c r="B19028" s="601" t="s">
        <v>31288</v>
      </c>
      <c r="C19028" s="601" t="s">
        <v>738</v>
      </c>
      <c r="D19028" s="601" t="s">
        <v>733</v>
      </c>
      <c r="E19028" t="s">
        <v>818</v>
      </c>
      <c r="F19028" t="s">
        <v>24266</v>
      </c>
      <c r="G19028" t="s">
        <v>51911</v>
      </c>
      <c r="H19028" t="b">
        <v>0</v>
      </c>
      <c r="I19028" t="s">
        <v>2711</v>
      </c>
      <c r="K19028" t="str">
        <f t="shared" si="2079"/>
        <v>C08.03_R0150_C0100_S0009</v>
      </c>
      <c r="O19028" t="s">
        <v>51917</v>
      </c>
      <c r="P19028" t="str">
        <f t="shared" si="2080"/>
        <v>C 08.03</v>
      </c>
      <c r="Q19028" t="str">
        <f t="shared" si="2081"/>
        <v>C 08.03</v>
      </c>
      <c r="R19028" t="str">
        <f t="shared" si="2082"/>
        <v>C 08.03</v>
      </c>
      <c r="S19028" t="str">
        <f t="shared" si="2083"/>
        <v>C 08.03</v>
      </c>
      <c r="T19028" t="str">
        <f t="shared" si="2084"/>
        <v>C 08.03</v>
      </c>
      <c r="Y19028" t="str">
        <f t="shared" si="2085"/>
        <v>C 08.03009150100</v>
      </c>
    </row>
    <row r="19029" spans="1:25" hidden="1" x14ac:dyDescent="0.25">
      <c r="A19029" t="s">
        <v>49649</v>
      </c>
      <c r="B19029" s="601" t="s">
        <v>31288</v>
      </c>
      <c r="C19029" s="601" t="s">
        <v>738</v>
      </c>
      <c r="D19029" s="601" t="s">
        <v>734</v>
      </c>
      <c r="E19029" t="s">
        <v>24256</v>
      </c>
      <c r="F19029" t="s">
        <v>24257</v>
      </c>
      <c r="G19029" t="s">
        <v>51911</v>
      </c>
      <c r="H19029" t="b">
        <v>0</v>
      </c>
      <c r="I19029" t="s">
        <v>2711</v>
      </c>
      <c r="K19029" t="str">
        <f t="shared" si="2079"/>
        <v>C08.03_R0150_C0110_S0009</v>
      </c>
      <c r="O19029" t="s">
        <v>51918</v>
      </c>
      <c r="P19029" t="str">
        <f t="shared" si="2080"/>
        <v>C 08.03</v>
      </c>
      <c r="Q19029" t="str">
        <f t="shared" si="2081"/>
        <v>C 08.03</v>
      </c>
      <c r="R19029" t="str">
        <f t="shared" si="2082"/>
        <v>C 08.03</v>
      </c>
      <c r="S19029" t="str">
        <f t="shared" si="2083"/>
        <v>C 08.03</v>
      </c>
      <c r="T19029" t="str">
        <f t="shared" si="2084"/>
        <v>C 08.03</v>
      </c>
      <c r="Y19029" t="str">
        <f t="shared" si="2085"/>
        <v>C 08.03009150110</v>
      </c>
    </row>
    <row r="19030" spans="1:25" hidden="1" x14ac:dyDescent="0.25">
      <c r="A19030" t="s">
        <v>49649</v>
      </c>
      <c r="B19030" s="601" t="s">
        <v>31288</v>
      </c>
      <c r="C19030" s="601" t="s">
        <v>740</v>
      </c>
      <c r="D19030" s="601" t="s">
        <v>548</v>
      </c>
      <c r="E19030" t="s">
        <v>40412</v>
      </c>
      <c r="F19030" t="s">
        <v>40413</v>
      </c>
      <c r="G19030" t="s">
        <v>51919</v>
      </c>
      <c r="H19030" t="b">
        <v>0</v>
      </c>
      <c r="I19030" t="s">
        <v>2711</v>
      </c>
      <c r="K19030" t="str">
        <f t="shared" si="2079"/>
        <v>C08.03_R0160_C0010_S0009</v>
      </c>
      <c r="O19030" t="s">
        <v>51920</v>
      </c>
      <c r="P19030" t="str">
        <f t="shared" si="2080"/>
        <v>C 08.03</v>
      </c>
      <c r="Q19030" t="str">
        <f t="shared" si="2081"/>
        <v>C 08.03</v>
      </c>
      <c r="R19030" t="str">
        <f t="shared" si="2082"/>
        <v>C 08.03</v>
      </c>
      <c r="S19030" t="str">
        <f t="shared" si="2083"/>
        <v>C 08.03</v>
      </c>
      <c r="T19030" t="str">
        <f t="shared" si="2084"/>
        <v>C 08.03</v>
      </c>
      <c r="Y19030" t="str">
        <f t="shared" si="2085"/>
        <v>C 08.03009160010</v>
      </c>
    </row>
    <row r="19031" spans="1:25" hidden="1" x14ac:dyDescent="0.25">
      <c r="A19031" t="s">
        <v>49649</v>
      </c>
      <c r="B19031" s="601" t="s">
        <v>31288</v>
      </c>
      <c r="C19031" s="601" t="s">
        <v>740</v>
      </c>
      <c r="D19031" s="601" t="s">
        <v>561</v>
      </c>
      <c r="E19031" t="s">
        <v>40412</v>
      </c>
      <c r="F19031" t="s">
        <v>40413</v>
      </c>
      <c r="G19031" t="s">
        <v>51921</v>
      </c>
      <c r="H19031" t="b">
        <v>0</v>
      </c>
      <c r="I19031" t="s">
        <v>2711</v>
      </c>
      <c r="K19031" t="str">
        <f t="shared" si="2079"/>
        <v>C08.03_R0160_C0020_S0009</v>
      </c>
      <c r="O19031" t="s">
        <v>51922</v>
      </c>
      <c r="P19031" t="str">
        <f t="shared" si="2080"/>
        <v>C 08.03</v>
      </c>
      <c r="Q19031" t="str">
        <f t="shared" si="2081"/>
        <v>C 08.03</v>
      </c>
      <c r="R19031" t="str">
        <f t="shared" si="2082"/>
        <v>C 08.03</v>
      </c>
      <c r="S19031" t="str">
        <f t="shared" si="2083"/>
        <v>C 08.03</v>
      </c>
      <c r="T19031" t="str">
        <f t="shared" si="2084"/>
        <v>C 08.03</v>
      </c>
      <c r="Y19031" t="str">
        <f t="shared" si="2085"/>
        <v>C 08.03009160020</v>
      </c>
    </row>
    <row r="19032" spans="1:25" hidden="1" x14ac:dyDescent="0.25">
      <c r="A19032" t="s">
        <v>49649</v>
      </c>
      <c r="B19032" s="601" t="s">
        <v>31288</v>
      </c>
      <c r="C19032" s="601" t="s">
        <v>740</v>
      </c>
      <c r="D19032" s="601" t="s">
        <v>719</v>
      </c>
      <c r="E19032" t="s">
        <v>49654</v>
      </c>
      <c r="F19032" t="s">
        <v>49655</v>
      </c>
      <c r="G19032" t="s">
        <v>51923</v>
      </c>
      <c r="H19032" t="b">
        <v>0</v>
      </c>
      <c r="I19032" t="s">
        <v>2711</v>
      </c>
      <c r="K19032" t="str">
        <f t="shared" si="2079"/>
        <v>C08.03_R0160_C0030_S0009</v>
      </c>
      <c r="O19032" t="s">
        <v>51924</v>
      </c>
      <c r="P19032" t="str">
        <f t="shared" si="2080"/>
        <v>C 08.03</v>
      </c>
      <c r="Q19032" t="str">
        <f t="shared" si="2081"/>
        <v>C 08.03</v>
      </c>
      <c r="R19032" t="str">
        <f t="shared" si="2082"/>
        <v>C 08.03</v>
      </c>
      <c r="S19032" t="str">
        <f t="shared" si="2083"/>
        <v>C 08.03</v>
      </c>
      <c r="T19032" t="str">
        <f t="shared" si="2084"/>
        <v>C 08.03</v>
      </c>
      <c r="Y19032" t="str">
        <f t="shared" si="2085"/>
        <v>C 08.03009160030</v>
      </c>
    </row>
    <row r="19033" spans="1:25" hidden="1" x14ac:dyDescent="0.25">
      <c r="A19033" t="s">
        <v>49649</v>
      </c>
      <c r="B19033" s="601" t="s">
        <v>31288</v>
      </c>
      <c r="C19033" s="601" t="s">
        <v>740</v>
      </c>
      <c r="D19033" s="601" t="s">
        <v>721</v>
      </c>
      <c r="E19033" t="s">
        <v>518</v>
      </c>
      <c r="F19033" t="s">
        <v>40415</v>
      </c>
      <c r="G19033" t="s">
        <v>51923</v>
      </c>
      <c r="H19033" t="b">
        <v>0</v>
      </c>
      <c r="I19033" t="s">
        <v>2711</v>
      </c>
      <c r="K19033" t="str">
        <f t="shared" si="2079"/>
        <v>C08.03_R0160_C0040_S0009</v>
      </c>
      <c r="O19033" t="s">
        <v>51925</v>
      </c>
      <c r="P19033" t="str">
        <f t="shared" si="2080"/>
        <v>C 08.03</v>
      </c>
      <c r="Q19033" t="str">
        <f t="shared" si="2081"/>
        <v>C 08.03</v>
      </c>
      <c r="R19033" t="str">
        <f t="shared" si="2082"/>
        <v>C 08.03</v>
      </c>
      <c r="S19033" t="str">
        <f t="shared" si="2083"/>
        <v>C 08.03</v>
      </c>
      <c r="T19033" t="str">
        <f t="shared" si="2084"/>
        <v>C 08.03</v>
      </c>
      <c r="Y19033" t="str">
        <f t="shared" si="2085"/>
        <v>C 08.03009160040</v>
      </c>
    </row>
    <row r="19034" spans="1:25" hidden="1" x14ac:dyDescent="0.25">
      <c r="A19034" t="s">
        <v>49649</v>
      </c>
      <c r="B19034" s="601" t="s">
        <v>31288</v>
      </c>
      <c r="C19034" s="601" t="s">
        <v>740</v>
      </c>
      <c r="D19034" s="601" t="s">
        <v>723</v>
      </c>
      <c r="E19034" t="s">
        <v>40392</v>
      </c>
      <c r="F19034" t="s">
        <v>40393</v>
      </c>
      <c r="G19034" t="s">
        <v>51926</v>
      </c>
      <c r="H19034" t="b">
        <v>0</v>
      </c>
      <c r="I19034" t="s">
        <v>23447</v>
      </c>
      <c r="K19034" t="str">
        <f t="shared" si="2079"/>
        <v>C08.03_R0160_C0050_S0009</v>
      </c>
      <c r="O19034" t="s">
        <v>51927</v>
      </c>
      <c r="P19034" t="str">
        <f t="shared" si="2080"/>
        <v>C 08.03</v>
      </c>
      <c r="Q19034" t="str">
        <f t="shared" si="2081"/>
        <v>C 08.03</v>
      </c>
      <c r="R19034" t="str">
        <f t="shared" si="2082"/>
        <v>C 08.03</v>
      </c>
      <c r="S19034" t="str">
        <f t="shared" si="2083"/>
        <v>C 08.03</v>
      </c>
      <c r="T19034" t="str">
        <f t="shared" si="2084"/>
        <v>C 08.03</v>
      </c>
      <c r="Y19034" t="str">
        <f t="shared" si="2085"/>
        <v>C 08.03009160050</v>
      </c>
    </row>
    <row r="19035" spans="1:25" hidden="1" x14ac:dyDescent="0.25">
      <c r="A19035" t="s">
        <v>49649</v>
      </c>
      <c r="B19035" s="601" t="s">
        <v>31288</v>
      </c>
      <c r="C19035" s="601" t="s">
        <v>740</v>
      </c>
      <c r="D19035" s="601" t="s">
        <v>725</v>
      </c>
      <c r="E19035" t="s">
        <v>610</v>
      </c>
      <c r="F19035" t="s">
        <v>40462</v>
      </c>
      <c r="G19035" t="s">
        <v>51926</v>
      </c>
      <c r="H19035" t="b">
        <v>0</v>
      </c>
      <c r="I19035" t="s">
        <v>18575</v>
      </c>
      <c r="K19035" t="str">
        <f t="shared" si="2079"/>
        <v>C08.03_R0160_C0060_S0009</v>
      </c>
      <c r="O19035" t="s">
        <v>51928</v>
      </c>
      <c r="P19035" t="str">
        <f t="shared" si="2080"/>
        <v>C 08.03</v>
      </c>
      <c r="Q19035" t="str">
        <f t="shared" si="2081"/>
        <v>C 08.03</v>
      </c>
      <c r="R19035" t="str">
        <f t="shared" si="2082"/>
        <v>C 08.03</v>
      </c>
      <c r="S19035" t="str">
        <f t="shared" si="2083"/>
        <v>C 08.03</v>
      </c>
      <c r="T19035" t="str">
        <f t="shared" si="2084"/>
        <v>C 08.03</v>
      </c>
      <c r="Y19035" t="str">
        <f t="shared" si="2085"/>
        <v>C 08.03009160060</v>
      </c>
    </row>
    <row r="19036" spans="1:25" hidden="1" x14ac:dyDescent="0.25">
      <c r="A19036" t="s">
        <v>49649</v>
      </c>
      <c r="B19036" s="601" t="s">
        <v>31288</v>
      </c>
      <c r="C19036" s="601" t="s">
        <v>740</v>
      </c>
      <c r="D19036" s="601" t="s">
        <v>727</v>
      </c>
      <c r="E19036" t="s">
        <v>40442</v>
      </c>
      <c r="F19036" t="s">
        <v>40443</v>
      </c>
      <c r="G19036" t="s">
        <v>51926</v>
      </c>
      <c r="H19036" t="b">
        <v>0</v>
      </c>
      <c r="I19036" t="s">
        <v>23447</v>
      </c>
      <c r="K19036" t="str">
        <f t="shared" si="2079"/>
        <v>C08.03_R0160_C0070_S0009</v>
      </c>
      <c r="O19036" t="s">
        <v>51929</v>
      </c>
      <c r="P19036" t="str">
        <f t="shared" si="2080"/>
        <v>C 08.03</v>
      </c>
      <c r="Q19036" t="str">
        <f t="shared" si="2081"/>
        <v>C 08.03</v>
      </c>
      <c r="R19036" t="str">
        <f t="shared" si="2082"/>
        <v>C 08.03</v>
      </c>
      <c r="S19036" t="str">
        <f t="shared" si="2083"/>
        <v>C 08.03</v>
      </c>
      <c r="T19036" t="str">
        <f t="shared" si="2084"/>
        <v>C 08.03</v>
      </c>
      <c r="Y19036" t="str">
        <f t="shared" si="2085"/>
        <v>C 08.03009160070</v>
      </c>
    </row>
    <row r="19037" spans="1:25" hidden="1" x14ac:dyDescent="0.25">
      <c r="A19037" t="s">
        <v>49649</v>
      </c>
      <c r="B19037" s="601" t="s">
        <v>31288</v>
      </c>
      <c r="C19037" s="601" t="s">
        <v>740</v>
      </c>
      <c r="D19037" s="601" t="s">
        <v>729</v>
      </c>
      <c r="E19037" t="s">
        <v>49663</v>
      </c>
      <c r="F19037" t="s">
        <v>49664</v>
      </c>
      <c r="G19037" t="s">
        <v>51926</v>
      </c>
      <c r="H19037" t="b">
        <v>0</v>
      </c>
      <c r="I19037" t="s">
        <v>18575</v>
      </c>
      <c r="K19037" t="str">
        <f t="shared" si="2079"/>
        <v>C08.03_R0160_C0080_S0009</v>
      </c>
      <c r="O19037" t="s">
        <v>51930</v>
      </c>
      <c r="P19037" t="str">
        <f t="shared" si="2080"/>
        <v>C 08.03</v>
      </c>
      <c r="Q19037" t="str">
        <f t="shared" si="2081"/>
        <v>C 08.03</v>
      </c>
      <c r="R19037" t="str">
        <f t="shared" si="2082"/>
        <v>C 08.03</v>
      </c>
      <c r="S19037" t="str">
        <f t="shared" si="2083"/>
        <v>C 08.03</v>
      </c>
      <c r="T19037" t="str">
        <f t="shared" si="2084"/>
        <v>C 08.03</v>
      </c>
      <c r="Y19037" t="str">
        <f t="shared" si="2085"/>
        <v>C 08.03009160080</v>
      </c>
    </row>
    <row r="19038" spans="1:25" hidden="1" x14ac:dyDescent="0.25">
      <c r="A19038" t="s">
        <v>49649</v>
      </c>
      <c r="B19038" s="601" t="s">
        <v>31288</v>
      </c>
      <c r="C19038" s="601" t="s">
        <v>740</v>
      </c>
      <c r="D19038" s="601" t="s">
        <v>731</v>
      </c>
      <c r="E19038" t="s">
        <v>817</v>
      </c>
      <c r="F19038" t="s">
        <v>24032</v>
      </c>
      <c r="G19038" t="s">
        <v>51923</v>
      </c>
      <c r="H19038" t="b">
        <v>0</v>
      </c>
      <c r="I19038" t="s">
        <v>2711</v>
      </c>
      <c r="K19038" t="str">
        <f t="shared" si="2079"/>
        <v>C08.03_R0160_C0090_S0009</v>
      </c>
      <c r="O19038" t="s">
        <v>51931</v>
      </c>
      <c r="P19038" t="str">
        <f t="shared" si="2080"/>
        <v>C 08.03</v>
      </c>
      <c r="Q19038" t="str">
        <f t="shared" si="2081"/>
        <v>C 08.03</v>
      </c>
      <c r="R19038" t="str">
        <f t="shared" si="2082"/>
        <v>C 08.03</v>
      </c>
      <c r="S19038" t="str">
        <f t="shared" si="2083"/>
        <v>C 08.03</v>
      </c>
      <c r="T19038" t="str">
        <f t="shared" si="2084"/>
        <v>C 08.03</v>
      </c>
      <c r="Y19038" t="str">
        <f t="shared" si="2085"/>
        <v>C 08.03009160090</v>
      </c>
    </row>
    <row r="19039" spans="1:25" hidden="1" x14ac:dyDescent="0.25">
      <c r="A19039" t="s">
        <v>49649</v>
      </c>
      <c r="B19039" s="601" t="s">
        <v>31288</v>
      </c>
      <c r="C19039" s="601" t="s">
        <v>740</v>
      </c>
      <c r="D19039" s="601" t="s">
        <v>733</v>
      </c>
      <c r="E19039" t="s">
        <v>818</v>
      </c>
      <c r="F19039" t="s">
        <v>24266</v>
      </c>
      <c r="G19039" t="s">
        <v>51926</v>
      </c>
      <c r="H19039" t="b">
        <v>0</v>
      </c>
      <c r="I19039" t="s">
        <v>2711</v>
      </c>
      <c r="K19039" t="str">
        <f t="shared" si="2079"/>
        <v>C08.03_R0160_C0100_S0009</v>
      </c>
      <c r="O19039" t="s">
        <v>51932</v>
      </c>
      <c r="P19039" t="str">
        <f t="shared" si="2080"/>
        <v>C 08.03</v>
      </c>
      <c r="Q19039" t="str">
        <f t="shared" si="2081"/>
        <v>C 08.03</v>
      </c>
      <c r="R19039" t="str">
        <f t="shared" si="2082"/>
        <v>C 08.03</v>
      </c>
      <c r="S19039" t="str">
        <f t="shared" si="2083"/>
        <v>C 08.03</v>
      </c>
      <c r="T19039" t="str">
        <f t="shared" si="2084"/>
        <v>C 08.03</v>
      </c>
      <c r="Y19039" t="str">
        <f t="shared" si="2085"/>
        <v>C 08.03009160100</v>
      </c>
    </row>
    <row r="19040" spans="1:25" hidden="1" x14ac:dyDescent="0.25">
      <c r="A19040" t="s">
        <v>49649</v>
      </c>
      <c r="B19040" s="601" t="s">
        <v>31288</v>
      </c>
      <c r="C19040" s="601" t="s">
        <v>740</v>
      </c>
      <c r="D19040" s="601" t="s">
        <v>734</v>
      </c>
      <c r="E19040" t="s">
        <v>24256</v>
      </c>
      <c r="F19040" t="s">
        <v>24257</v>
      </c>
      <c r="G19040" t="s">
        <v>51926</v>
      </c>
      <c r="H19040" t="b">
        <v>0</v>
      </c>
      <c r="I19040" t="s">
        <v>2711</v>
      </c>
      <c r="K19040" t="str">
        <f t="shared" si="2079"/>
        <v>C08.03_R0160_C0110_S0009</v>
      </c>
      <c r="O19040" t="s">
        <v>51933</v>
      </c>
      <c r="P19040" t="str">
        <f t="shared" si="2080"/>
        <v>C 08.03</v>
      </c>
      <c r="Q19040" t="str">
        <f t="shared" si="2081"/>
        <v>C 08.03</v>
      </c>
      <c r="R19040" t="str">
        <f t="shared" si="2082"/>
        <v>C 08.03</v>
      </c>
      <c r="S19040" t="str">
        <f t="shared" si="2083"/>
        <v>C 08.03</v>
      </c>
      <c r="T19040" t="str">
        <f t="shared" si="2084"/>
        <v>C 08.03</v>
      </c>
      <c r="Y19040" t="str">
        <f t="shared" si="2085"/>
        <v>C 08.03009160110</v>
      </c>
    </row>
    <row r="19041" spans="1:25" hidden="1" x14ac:dyDescent="0.25">
      <c r="A19041" t="s">
        <v>49649</v>
      </c>
      <c r="B19041" s="601" t="s">
        <v>31288</v>
      </c>
      <c r="C19041" s="601" t="s">
        <v>741</v>
      </c>
      <c r="D19041" s="601" t="s">
        <v>548</v>
      </c>
      <c r="E19041" t="s">
        <v>40412</v>
      </c>
      <c r="F19041" t="s">
        <v>40413</v>
      </c>
      <c r="G19041" t="s">
        <v>51934</v>
      </c>
      <c r="H19041" t="b">
        <v>0</v>
      </c>
      <c r="I19041" t="s">
        <v>2711</v>
      </c>
      <c r="K19041" t="str">
        <f t="shared" si="2079"/>
        <v>C08.03_R0170_C0010_S0009</v>
      </c>
      <c r="O19041" t="s">
        <v>51935</v>
      </c>
      <c r="P19041" t="str">
        <f t="shared" si="2080"/>
        <v>C 08.03</v>
      </c>
      <c r="Q19041" t="str">
        <f t="shared" si="2081"/>
        <v>C 08.03</v>
      </c>
      <c r="R19041" t="str">
        <f t="shared" si="2082"/>
        <v>C 08.03</v>
      </c>
      <c r="S19041" t="str">
        <f t="shared" si="2083"/>
        <v>C 08.03</v>
      </c>
      <c r="T19041" t="str">
        <f t="shared" si="2084"/>
        <v>C 08.03</v>
      </c>
      <c r="Y19041" t="str">
        <f t="shared" si="2085"/>
        <v>C 08.03009170010</v>
      </c>
    </row>
    <row r="19042" spans="1:25" hidden="1" x14ac:dyDescent="0.25">
      <c r="A19042" t="s">
        <v>49649</v>
      </c>
      <c r="B19042" s="601" t="s">
        <v>31288</v>
      </c>
      <c r="C19042" s="601" t="s">
        <v>741</v>
      </c>
      <c r="D19042" s="601" t="s">
        <v>561</v>
      </c>
      <c r="E19042" t="s">
        <v>40412</v>
      </c>
      <c r="F19042" t="s">
        <v>40413</v>
      </c>
      <c r="G19042" t="s">
        <v>51936</v>
      </c>
      <c r="H19042" t="b">
        <v>0</v>
      </c>
      <c r="I19042" t="s">
        <v>2711</v>
      </c>
      <c r="K19042" t="str">
        <f t="shared" si="2079"/>
        <v>C08.03_R0170_C0020_S0009</v>
      </c>
      <c r="O19042" t="s">
        <v>51937</v>
      </c>
      <c r="P19042" t="str">
        <f t="shared" si="2080"/>
        <v>C 08.03</v>
      </c>
      <c r="Q19042" t="str">
        <f t="shared" si="2081"/>
        <v>C 08.03</v>
      </c>
      <c r="R19042" t="str">
        <f t="shared" si="2082"/>
        <v>C 08.03</v>
      </c>
      <c r="S19042" t="str">
        <f t="shared" si="2083"/>
        <v>C 08.03</v>
      </c>
      <c r="T19042" t="str">
        <f t="shared" si="2084"/>
        <v>C 08.03</v>
      </c>
      <c r="Y19042" t="str">
        <f t="shared" si="2085"/>
        <v>C 08.03009170020</v>
      </c>
    </row>
    <row r="19043" spans="1:25" hidden="1" x14ac:dyDescent="0.25">
      <c r="A19043" t="s">
        <v>49649</v>
      </c>
      <c r="B19043" s="601" t="s">
        <v>31288</v>
      </c>
      <c r="C19043" s="601" t="s">
        <v>741</v>
      </c>
      <c r="D19043" s="601" t="s">
        <v>719</v>
      </c>
      <c r="E19043" t="s">
        <v>49654</v>
      </c>
      <c r="F19043" t="s">
        <v>49655</v>
      </c>
      <c r="G19043" t="s">
        <v>51938</v>
      </c>
      <c r="H19043" t="b">
        <v>0</v>
      </c>
      <c r="I19043" t="s">
        <v>2711</v>
      </c>
      <c r="K19043" t="str">
        <f t="shared" si="2079"/>
        <v>C08.03_R0170_C0030_S0009</v>
      </c>
      <c r="O19043" t="s">
        <v>51939</v>
      </c>
      <c r="P19043" t="str">
        <f t="shared" si="2080"/>
        <v>C 08.03</v>
      </c>
      <c r="Q19043" t="str">
        <f t="shared" si="2081"/>
        <v>C 08.03</v>
      </c>
      <c r="R19043" t="str">
        <f t="shared" si="2082"/>
        <v>C 08.03</v>
      </c>
      <c r="S19043" t="str">
        <f t="shared" si="2083"/>
        <v>C 08.03</v>
      </c>
      <c r="T19043" t="str">
        <f t="shared" si="2084"/>
        <v>C 08.03</v>
      </c>
      <c r="Y19043" t="str">
        <f t="shared" si="2085"/>
        <v>C 08.03009170030</v>
      </c>
    </row>
    <row r="19044" spans="1:25" hidden="1" x14ac:dyDescent="0.25">
      <c r="A19044" t="s">
        <v>49649</v>
      </c>
      <c r="B19044" s="601" t="s">
        <v>31288</v>
      </c>
      <c r="C19044" s="601" t="s">
        <v>741</v>
      </c>
      <c r="D19044" s="601" t="s">
        <v>721</v>
      </c>
      <c r="E19044" t="s">
        <v>518</v>
      </c>
      <c r="F19044" t="s">
        <v>40415</v>
      </c>
      <c r="G19044" t="s">
        <v>51938</v>
      </c>
      <c r="H19044" t="b">
        <v>0</v>
      </c>
      <c r="I19044" t="s">
        <v>2711</v>
      </c>
      <c r="K19044" t="str">
        <f t="shared" si="2079"/>
        <v>C08.03_R0170_C0040_S0009</v>
      </c>
      <c r="O19044" t="s">
        <v>51940</v>
      </c>
      <c r="P19044" t="str">
        <f t="shared" si="2080"/>
        <v>C 08.03</v>
      </c>
      <c r="Q19044" t="str">
        <f t="shared" si="2081"/>
        <v>C 08.03</v>
      </c>
      <c r="R19044" t="str">
        <f t="shared" si="2082"/>
        <v>C 08.03</v>
      </c>
      <c r="S19044" t="str">
        <f t="shared" si="2083"/>
        <v>C 08.03</v>
      </c>
      <c r="T19044" t="str">
        <f t="shared" si="2084"/>
        <v>C 08.03</v>
      </c>
      <c r="Y19044" t="str">
        <f t="shared" si="2085"/>
        <v>C 08.03009170040</v>
      </c>
    </row>
    <row r="19045" spans="1:25" hidden="1" x14ac:dyDescent="0.25">
      <c r="A19045" t="s">
        <v>49649</v>
      </c>
      <c r="B19045" s="601" t="s">
        <v>31288</v>
      </c>
      <c r="C19045" s="601" t="s">
        <v>741</v>
      </c>
      <c r="D19045" s="601" t="s">
        <v>723</v>
      </c>
      <c r="E19045" t="s">
        <v>40392</v>
      </c>
      <c r="F19045" t="s">
        <v>40393</v>
      </c>
      <c r="G19045" t="s">
        <v>51941</v>
      </c>
      <c r="H19045" t="b">
        <v>0</v>
      </c>
      <c r="I19045" t="s">
        <v>23447</v>
      </c>
      <c r="K19045" t="str">
        <f t="shared" si="2079"/>
        <v>C08.03_R0170_C0050_S0009</v>
      </c>
      <c r="O19045" t="s">
        <v>51942</v>
      </c>
      <c r="P19045" t="str">
        <f t="shared" si="2080"/>
        <v>C 08.03</v>
      </c>
      <c r="Q19045" t="str">
        <f t="shared" si="2081"/>
        <v>C 08.03</v>
      </c>
      <c r="R19045" t="str">
        <f t="shared" si="2082"/>
        <v>C 08.03</v>
      </c>
      <c r="S19045" t="str">
        <f t="shared" si="2083"/>
        <v>C 08.03</v>
      </c>
      <c r="T19045" t="str">
        <f t="shared" si="2084"/>
        <v>C 08.03</v>
      </c>
      <c r="Y19045" t="str">
        <f t="shared" si="2085"/>
        <v>C 08.03009170050</v>
      </c>
    </row>
    <row r="19046" spans="1:25" hidden="1" x14ac:dyDescent="0.25">
      <c r="A19046" t="s">
        <v>49649</v>
      </c>
      <c r="B19046" s="601" t="s">
        <v>31288</v>
      </c>
      <c r="C19046" s="601" t="s">
        <v>741</v>
      </c>
      <c r="D19046" s="601" t="s">
        <v>725</v>
      </c>
      <c r="E19046" t="s">
        <v>610</v>
      </c>
      <c r="F19046" t="s">
        <v>40462</v>
      </c>
      <c r="G19046" t="s">
        <v>51941</v>
      </c>
      <c r="H19046" t="b">
        <v>0</v>
      </c>
      <c r="I19046" t="s">
        <v>18575</v>
      </c>
      <c r="K19046" t="str">
        <f t="shared" si="2079"/>
        <v>C08.03_R0170_C0060_S0009</v>
      </c>
      <c r="O19046" t="s">
        <v>51943</v>
      </c>
      <c r="P19046" t="str">
        <f t="shared" si="2080"/>
        <v>C 08.03</v>
      </c>
      <c r="Q19046" t="str">
        <f t="shared" si="2081"/>
        <v>C 08.03</v>
      </c>
      <c r="R19046" t="str">
        <f t="shared" si="2082"/>
        <v>C 08.03</v>
      </c>
      <c r="S19046" t="str">
        <f t="shared" si="2083"/>
        <v>C 08.03</v>
      </c>
      <c r="T19046" t="str">
        <f t="shared" si="2084"/>
        <v>C 08.03</v>
      </c>
      <c r="Y19046" t="str">
        <f t="shared" si="2085"/>
        <v>C 08.03009170060</v>
      </c>
    </row>
    <row r="19047" spans="1:25" hidden="1" x14ac:dyDescent="0.25">
      <c r="A19047" t="s">
        <v>49649</v>
      </c>
      <c r="B19047" s="601" t="s">
        <v>31288</v>
      </c>
      <c r="C19047" s="601" t="s">
        <v>741</v>
      </c>
      <c r="D19047" s="601" t="s">
        <v>727</v>
      </c>
      <c r="E19047" t="s">
        <v>40442</v>
      </c>
      <c r="F19047" t="s">
        <v>40443</v>
      </c>
      <c r="G19047" t="s">
        <v>51941</v>
      </c>
      <c r="H19047" t="b">
        <v>0</v>
      </c>
      <c r="I19047" t="s">
        <v>23447</v>
      </c>
      <c r="K19047" t="str">
        <f t="shared" si="2079"/>
        <v>C08.03_R0170_C0070_S0009</v>
      </c>
      <c r="O19047" t="s">
        <v>51944</v>
      </c>
      <c r="P19047" t="str">
        <f t="shared" si="2080"/>
        <v>C 08.03</v>
      </c>
      <c r="Q19047" t="str">
        <f t="shared" si="2081"/>
        <v>C 08.03</v>
      </c>
      <c r="R19047" t="str">
        <f t="shared" si="2082"/>
        <v>C 08.03</v>
      </c>
      <c r="S19047" t="str">
        <f t="shared" si="2083"/>
        <v>C 08.03</v>
      </c>
      <c r="T19047" t="str">
        <f t="shared" si="2084"/>
        <v>C 08.03</v>
      </c>
      <c r="Y19047" t="str">
        <f t="shared" si="2085"/>
        <v>C 08.03009170070</v>
      </c>
    </row>
    <row r="19048" spans="1:25" hidden="1" x14ac:dyDescent="0.25">
      <c r="A19048" t="s">
        <v>49649</v>
      </c>
      <c r="B19048" s="601" t="s">
        <v>31288</v>
      </c>
      <c r="C19048" s="601" t="s">
        <v>741</v>
      </c>
      <c r="D19048" s="601" t="s">
        <v>729</v>
      </c>
      <c r="E19048" t="s">
        <v>49663</v>
      </c>
      <c r="F19048" t="s">
        <v>49664</v>
      </c>
      <c r="G19048" t="s">
        <v>51941</v>
      </c>
      <c r="H19048" t="b">
        <v>0</v>
      </c>
      <c r="I19048" t="s">
        <v>18575</v>
      </c>
      <c r="K19048" t="str">
        <f t="shared" si="2079"/>
        <v>C08.03_R0170_C0080_S0009</v>
      </c>
      <c r="O19048" t="s">
        <v>51945</v>
      </c>
      <c r="P19048" t="str">
        <f t="shared" si="2080"/>
        <v>C 08.03</v>
      </c>
      <c r="Q19048" t="str">
        <f t="shared" si="2081"/>
        <v>C 08.03</v>
      </c>
      <c r="R19048" t="str">
        <f t="shared" si="2082"/>
        <v>C 08.03</v>
      </c>
      <c r="S19048" t="str">
        <f t="shared" si="2083"/>
        <v>C 08.03</v>
      </c>
      <c r="T19048" t="str">
        <f t="shared" si="2084"/>
        <v>C 08.03</v>
      </c>
      <c r="Y19048" t="str">
        <f t="shared" si="2085"/>
        <v>C 08.03009170080</v>
      </c>
    </row>
    <row r="19049" spans="1:25" hidden="1" x14ac:dyDescent="0.25">
      <c r="A19049" t="s">
        <v>49649</v>
      </c>
      <c r="B19049" s="601" t="s">
        <v>31288</v>
      </c>
      <c r="C19049" s="601" t="s">
        <v>741</v>
      </c>
      <c r="D19049" s="601" t="s">
        <v>731</v>
      </c>
      <c r="E19049" t="s">
        <v>817</v>
      </c>
      <c r="F19049" t="s">
        <v>24032</v>
      </c>
      <c r="G19049" t="s">
        <v>51938</v>
      </c>
      <c r="H19049" t="b">
        <v>0</v>
      </c>
      <c r="I19049" t="s">
        <v>2711</v>
      </c>
      <c r="K19049" t="str">
        <f t="shared" si="2079"/>
        <v>C08.03_R0170_C0090_S0009</v>
      </c>
      <c r="O19049" t="s">
        <v>51946</v>
      </c>
      <c r="P19049" t="str">
        <f t="shared" si="2080"/>
        <v>C 08.03</v>
      </c>
      <c r="Q19049" t="str">
        <f t="shared" si="2081"/>
        <v>C 08.03</v>
      </c>
      <c r="R19049" t="str">
        <f t="shared" si="2082"/>
        <v>C 08.03</v>
      </c>
      <c r="S19049" t="str">
        <f t="shared" si="2083"/>
        <v>C 08.03</v>
      </c>
      <c r="T19049" t="str">
        <f t="shared" si="2084"/>
        <v>C 08.03</v>
      </c>
      <c r="Y19049" t="str">
        <f t="shared" si="2085"/>
        <v>C 08.03009170090</v>
      </c>
    </row>
    <row r="19050" spans="1:25" hidden="1" x14ac:dyDescent="0.25">
      <c r="A19050" t="s">
        <v>49649</v>
      </c>
      <c r="B19050" s="601" t="s">
        <v>31288</v>
      </c>
      <c r="C19050" s="601" t="s">
        <v>741</v>
      </c>
      <c r="D19050" s="601" t="s">
        <v>733</v>
      </c>
      <c r="E19050" t="s">
        <v>818</v>
      </c>
      <c r="F19050" t="s">
        <v>24266</v>
      </c>
      <c r="G19050" t="s">
        <v>51941</v>
      </c>
      <c r="H19050" t="b">
        <v>0</v>
      </c>
      <c r="I19050" t="s">
        <v>2711</v>
      </c>
      <c r="K19050" t="str">
        <f t="shared" si="2079"/>
        <v>C08.03_R0170_C0100_S0009</v>
      </c>
      <c r="O19050" t="s">
        <v>51947</v>
      </c>
      <c r="P19050" t="str">
        <f t="shared" si="2080"/>
        <v>C 08.03</v>
      </c>
      <c r="Q19050" t="str">
        <f t="shared" si="2081"/>
        <v>C 08.03</v>
      </c>
      <c r="R19050" t="str">
        <f t="shared" si="2082"/>
        <v>C 08.03</v>
      </c>
      <c r="S19050" t="str">
        <f t="shared" si="2083"/>
        <v>C 08.03</v>
      </c>
      <c r="T19050" t="str">
        <f t="shared" si="2084"/>
        <v>C 08.03</v>
      </c>
      <c r="Y19050" t="str">
        <f t="shared" si="2085"/>
        <v>C 08.03009170100</v>
      </c>
    </row>
    <row r="19051" spans="1:25" hidden="1" x14ac:dyDescent="0.25">
      <c r="A19051" t="s">
        <v>49649</v>
      </c>
      <c r="B19051" s="601" t="s">
        <v>31288</v>
      </c>
      <c r="C19051" s="601" t="s">
        <v>741</v>
      </c>
      <c r="D19051" s="601" t="s">
        <v>734</v>
      </c>
      <c r="E19051" t="s">
        <v>24256</v>
      </c>
      <c r="F19051" t="s">
        <v>24257</v>
      </c>
      <c r="G19051" t="s">
        <v>51941</v>
      </c>
      <c r="H19051" t="b">
        <v>0</v>
      </c>
      <c r="I19051" t="s">
        <v>2711</v>
      </c>
      <c r="K19051" t="str">
        <f t="shared" si="2079"/>
        <v>C08.03_R0170_C0110_S0009</v>
      </c>
      <c r="O19051" t="s">
        <v>51948</v>
      </c>
      <c r="P19051" t="str">
        <f t="shared" si="2080"/>
        <v>C 08.03</v>
      </c>
      <c r="Q19051" t="str">
        <f t="shared" si="2081"/>
        <v>C 08.03</v>
      </c>
      <c r="R19051" t="str">
        <f t="shared" si="2082"/>
        <v>C 08.03</v>
      </c>
      <c r="S19051" t="str">
        <f t="shared" si="2083"/>
        <v>C 08.03</v>
      </c>
      <c r="T19051" t="str">
        <f t="shared" si="2084"/>
        <v>C 08.03</v>
      </c>
      <c r="Y19051" t="str">
        <f t="shared" si="2085"/>
        <v>C 08.03009170110</v>
      </c>
    </row>
    <row r="19052" spans="1:25" hidden="1" x14ac:dyDescent="0.25">
      <c r="A19052" t="s">
        <v>49649</v>
      </c>
      <c r="B19052" s="601" t="s">
        <v>548</v>
      </c>
      <c r="C19052" s="601" t="s">
        <v>548</v>
      </c>
      <c r="D19052" s="601" t="s">
        <v>548</v>
      </c>
      <c r="E19052" t="s">
        <v>40412</v>
      </c>
      <c r="F19052" t="s">
        <v>40413</v>
      </c>
      <c r="G19052" t="s">
        <v>51949</v>
      </c>
      <c r="H19052" t="b">
        <v>0</v>
      </c>
      <c r="I19052" t="s">
        <v>2711</v>
      </c>
      <c r="K19052" t="str">
        <f t="shared" si="2079"/>
        <v>C08.03_R0010_C0010_S0010</v>
      </c>
      <c r="O19052" t="s">
        <v>51950</v>
      </c>
      <c r="P19052" t="str">
        <f t="shared" si="2080"/>
        <v>C 08.03</v>
      </c>
      <c r="Q19052" t="str">
        <f t="shared" si="2081"/>
        <v>C 08.03</v>
      </c>
      <c r="R19052" t="str">
        <f t="shared" si="2082"/>
        <v>C 08.03</v>
      </c>
      <c r="S19052" t="str">
        <f t="shared" si="2083"/>
        <v>C 08.03</v>
      </c>
      <c r="T19052" t="str">
        <f t="shared" si="2084"/>
        <v>C 08.03</v>
      </c>
      <c r="Y19052" t="str">
        <f t="shared" si="2085"/>
        <v>C 08.03010010010</v>
      </c>
    </row>
    <row r="19053" spans="1:25" hidden="1" x14ac:dyDescent="0.25">
      <c r="A19053" t="s">
        <v>49649</v>
      </c>
      <c r="B19053" s="601" t="s">
        <v>548</v>
      </c>
      <c r="C19053" s="601" t="s">
        <v>548</v>
      </c>
      <c r="D19053" s="601" t="s">
        <v>561</v>
      </c>
      <c r="E19053" t="s">
        <v>40412</v>
      </c>
      <c r="F19053" t="s">
        <v>40413</v>
      </c>
      <c r="G19053" t="s">
        <v>51951</v>
      </c>
      <c r="H19053" t="b">
        <v>0</v>
      </c>
      <c r="I19053" t="s">
        <v>2711</v>
      </c>
      <c r="K19053" t="str">
        <f t="shared" si="2079"/>
        <v>C08.03_R0010_C0020_S0010</v>
      </c>
      <c r="O19053" t="s">
        <v>51952</v>
      </c>
      <c r="P19053" t="str">
        <f t="shared" si="2080"/>
        <v>C 08.03</v>
      </c>
      <c r="Q19053" t="str">
        <f t="shared" si="2081"/>
        <v>C 08.03</v>
      </c>
      <c r="R19053" t="str">
        <f t="shared" si="2082"/>
        <v>C 08.03</v>
      </c>
      <c r="S19053" t="str">
        <f t="shared" si="2083"/>
        <v>C 08.03</v>
      </c>
      <c r="T19053" t="str">
        <f t="shared" si="2084"/>
        <v>C 08.03</v>
      </c>
      <c r="Y19053" t="str">
        <f t="shared" si="2085"/>
        <v>C 08.03010010020</v>
      </c>
    </row>
    <row r="19054" spans="1:25" hidden="1" x14ac:dyDescent="0.25">
      <c r="A19054" t="s">
        <v>49649</v>
      </c>
      <c r="B19054" s="601" t="s">
        <v>548</v>
      </c>
      <c r="C19054" s="601" t="s">
        <v>548</v>
      </c>
      <c r="D19054" s="601" t="s">
        <v>719</v>
      </c>
      <c r="E19054" t="s">
        <v>49654</v>
      </c>
      <c r="F19054" t="s">
        <v>49655</v>
      </c>
      <c r="G19054" t="s">
        <v>51953</v>
      </c>
      <c r="H19054" t="b">
        <v>0</v>
      </c>
      <c r="I19054" t="s">
        <v>2711</v>
      </c>
      <c r="K19054" t="str">
        <f t="shared" si="2079"/>
        <v>C08.03_R0010_C0030_S0010</v>
      </c>
      <c r="O19054" t="s">
        <v>51954</v>
      </c>
      <c r="P19054" t="str">
        <f t="shared" si="2080"/>
        <v>C 08.03</v>
      </c>
      <c r="Q19054" t="str">
        <f t="shared" si="2081"/>
        <v>C 08.03</v>
      </c>
      <c r="R19054" t="str">
        <f t="shared" si="2082"/>
        <v>C 08.03</v>
      </c>
      <c r="S19054" t="str">
        <f t="shared" si="2083"/>
        <v>C 08.03</v>
      </c>
      <c r="T19054" t="str">
        <f t="shared" si="2084"/>
        <v>C 08.03</v>
      </c>
      <c r="Y19054" t="str">
        <f t="shared" si="2085"/>
        <v>C 08.03010010030</v>
      </c>
    </row>
    <row r="19055" spans="1:25" hidden="1" x14ac:dyDescent="0.25">
      <c r="A19055" t="s">
        <v>49649</v>
      </c>
      <c r="B19055" s="601" t="s">
        <v>548</v>
      </c>
      <c r="C19055" s="601" t="s">
        <v>548</v>
      </c>
      <c r="D19055" s="601" t="s">
        <v>721</v>
      </c>
      <c r="E19055" t="s">
        <v>518</v>
      </c>
      <c r="F19055" t="s">
        <v>40415</v>
      </c>
      <c r="G19055" t="s">
        <v>51953</v>
      </c>
      <c r="H19055" t="b">
        <v>0</v>
      </c>
      <c r="I19055" t="s">
        <v>2711</v>
      </c>
      <c r="K19055" t="str">
        <f t="shared" si="2079"/>
        <v>C08.03_R0010_C0040_S0010</v>
      </c>
      <c r="O19055" t="s">
        <v>51955</v>
      </c>
      <c r="P19055" t="str">
        <f t="shared" si="2080"/>
        <v>C 08.03</v>
      </c>
      <c r="Q19055" t="str">
        <f t="shared" si="2081"/>
        <v>C 08.03</v>
      </c>
      <c r="R19055" t="str">
        <f t="shared" si="2082"/>
        <v>C 08.03</v>
      </c>
      <c r="S19055" t="str">
        <f t="shared" si="2083"/>
        <v>C 08.03</v>
      </c>
      <c r="T19055" t="str">
        <f t="shared" si="2084"/>
        <v>C 08.03</v>
      </c>
      <c r="Y19055" t="str">
        <f t="shared" si="2085"/>
        <v>C 08.03010010040</v>
      </c>
    </row>
    <row r="19056" spans="1:25" hidden="1" x14ac:dyDescent="0.25">
      <c r="A19056" t="s">
        <v>49649</v>
      </c>
      <c r="B19056" s="601" t="s">
        <v>548</v>
      </c>
      <c r="C19056" s="601" t="s">
        <v>548</v>
      </c>
      <c r="D19056" s="601" t="s">
        <v>723</v>
      </c>
      <c r="E19056" t="s">
        <v>40392</v>
      </c>
      <c r="F19056" t="s">
        <v>40393</v>
      </c>
      <c r="G19056" t="s">
        <v>51956</v>
      </c>
      <c r="H19056" t="b">
        <v>0</v>
      </c>
      <c r="I19056" t="s">
        <v>23447</v>
      </c>
      <c r="K19056" t="str">
        <f t="shared" si="2079"/>
        <v>C08.03_R0010_C0050_S0010</v>
      </c>
      <c r="O19056" t="s">
        <v>51957</v>
      </c>
      <c r="P19056" t="str">
        <f t="shared" si="2080"/>
        <v>C 08.03</v>
      </c>
      <c r="Q19056" t="str">
        <f t="shared" si="2081"/>
        <v>C 08.03</v>
      </c>
      <c r="R19056" t="str">
        <f t="shared" si="2082"/>
        <v>C 08.03</v>
      </c>
      <c r="S19056" t="str">
        <f t="shared" si="2083"/>
        <v>C 08.03</v>
      </c>
      <c r="T19056" t="str">
        <f t="shared" si="2084"/>
        <v>C 08.03</v>
      </c>
      <c r="Y19056" t="str">
        <f t="shared" si="2085"/>
        <v>C 08.03010010050</v>
      </c>
    </row>
    <row r="19057" spans="1:25" hidden="1" x14ac:dyDescent="0.25">
      <c r="A19057" t="s">
        <v>49649</v>
      </c>
      <c r="B19057" s="601" t="s">
        <v>548</v>
      </c>
      <c r="C19057" s="601" t="s">
        <v>548</v>
      </c>
      <c r="D19057" s="601" t="s">
        <v>725</v>
      </c>
      <c r="E19057" t="s">
        <v>610</v>
      </c>
      <c r="F19057" t="s">
        <v>40462</v>
      </c>
      <c r="G19057" t="s">
        <v>51956</v>
      </c>
      <c r="H19057" t="b">
        <v>0</v>
      </c>
      <c r="I19057" t="s">
        <v>18575</v>
      </c>
      <c r="K19057" t="str">
        <f t="shared" si="2079"/>
        <v>C08.03_R0010_C0060_S0010</v>
      </c>
      <c r="O19057" t="s">
        <v>51958</v>
      </c>
      <c r="P19057" t="str">
        <f t="shared" si="2080"/>
        <v>C 08.03</v>
      </c>
      <c r="Q19057" t="str">
        <f t="shared" si="2081"/>
        <v>C 08.03</v>
      </c>
      <c r="R19057" t="str">
        <f t="shared" si="2082"/>
        <v>C 08.03</v>
      </c>
      <c r="S19057" t="str">
        <f t="shared" si="2083"/>
        <v>C 08.03</v>
      </c>
      <c r="T19057" t="str">
        <f t="shared" si="2084"/>
        <v>C 08.03</v>
      </c>
      <c r="Y19057" t="str">
        <f t="shared" si="2085"/>
        <v>C 08.03010010060</v>
      </c>
    </row>
    <row r="19058" spans="1:25" hidden="1" x14ac:dyDescent="0.25">
      <c r="A19058" t="s">
        <v>49649</v>
      </c>
      <c r="B19058" s="601" t="s">
        <v>548</v>
      </c>
      <c r="C19058" s="601" t="s">
        <v>548</v>
      </c>
      <c r="D19058" s="601" t="s">
        <v>727</v>
      </c>
      <c r="E19058" t="s">
        <v>40442</v>
      </c>
      <c r="F19058" t="s">
        <v>40443</v>
      </c>
      <c r="G19058" t="s">
        <v>51956</v>
      </c>
      <c r="H19058" t="b">
        <v>0</v>
      </c>
      <c r="I19058" t="s">
        <v>23447</v>
      </c>
      <c r="K19058" t="str">
        <f t="shared" si="2079"/>
        <v>C08.03_R0010_C0070_S0010</v>
      </c>
      <c r="O19058" t="s">
        <v>51959</v>
      </c>
      <c r="P19058" t="str">
        <f t="shared" si="2080"/>
        <v>C 08.03</v>
      </c>
      <c r="Q19058" t="str">
        <f t="shared" si="2081"/>
        <v>C 08.03</v>
      </c>
      <c r="R19058" t="str">
        <f t="shared" si="2082"/>
        <v>C 08.03</v>
      </c>
      <c r="S19058" t="str">
        <f t="shared" si="2083"/>
        <v>C 08.03</v>
      </c>
      <c r="T19058" t="str">
        <f t="shared" si="2084"/>
        <v>C 08.03</v>
      </c>
      <c r="Y19058" t="str">
        <f t="shared" si="2085"/>
        <v>C 08.03010010070</v>
      </c>
    </row>
    <row r="19059" spans="1:25" hidden="1" x14ac:dyDescent="0.25">
      <c r="A19059" t="s">
        <v>49649</v>
      </c>
      <c r="B19059" s="601" t="s">
        <v>548</v>
      </c>
      <c r="C19059" s="601" t="s">
        <v>548</v>
      </c>
      <c r="D19059" s="601" t="s">
        <v>729</v>
      </c>
      <c r="E19059" t="s">
        <v>49663</v>
      </c>
      <c r="F19059" t="s">
        <v>49664</v>
      </c>
      <c r="G19059" t="s">
        <v>51956</v>
      </c>
      <c r="H19059" t="b">
        <v>0</v>
      </c>
      <c r="I19059" t="s">
        <v>18575</v>
      </c>
      <c r="K19059" t="str">
        <f t="shared" si="2079"/>
        <v>C08.03_R0010_C0080_S0010</v>
      </c>
      <c r="O19059" t="s">
        <v>51960</v>
      </c>
      <c r="P19059" t="str">
        <f t="shared" si="2080"/>
        <v>C 08.03</v>
      </c>
      <c r="Q19059" t="str">
        <f t="shared" si="2081"/>
        <v>C 08.03</v>
      </c>
      <c r="R19059" t="str">
        <f t="shared" si="2082"/>
        <v>C 08.03</v>
      </c>
      <c r="S19059" t="str">
        <f t="shared" si="2083"/>
        <v>C 08.03</v>
      </c>
      <c r="T19059" t="str">
        <f t="shared" si="2084"/>
        <v>C 08.03</v>
      </c>
      <c r="Y19059" t="str">
        <f t="shared" si="2085"/>
        <v>C 08.03010010080</v>
      </c>
    </row>
    <row r="19060" spans="1:25" hidden="1" x14ac:dyDescent="0.25">
      <c r="A19060" t="s">
        <v>49649</v>
      </c>
      <c r="B19060" s="601" t="s">
        <v>548</v>
      </c>
      <c r="C19060" s="601" t="s">
        <v>548</v>
      </c>
      <c r="D19060" s="601" t="s">
        <v>731</v>
      </c>
      <c r="E19060" t="s">
        <v>817</v>
      </c>
      <c r="F19060" t="s">
        <v>24032</v>
      </c>
      <c r="G19060" t="s">
        <v>51953</v>
      </c>
      <c r="H19060" t="b">
        <v>0</v>
      </c>
      <c r="I19060" t="s">
        <v>2711</v>
      </c>
      <c r="K19060" t="str">
        <f t="shared" si="2079"/>
        <v>C08.03_R0010_C0090_S0010</v>
      </c>
      <c r="O19060" t="s">
        <v>51961</v>
      </c>
      <c r="P19060" t="str">
        <f t="shared" si="2080"/>
        <v>C 08.03</v>
      </c>
      <c r="Q19060" t="str">
        <f t="shared" si="2081"/>
        <v>C 08.03</v>
      </c>
      <c r="R19060" t="str">
        <f t="shared" si="2082"/>
        <v>C 08.03</v>
      </c>
      <c r="S19060" t="str">
        <f t="shared" si="2083"/>
        <v>C 08.03</v>
      </c>
      <c r="T19060" t="str">
        <f t="shared" si="2084"/>
        <v>C 08.03</v>
      </c>
      <c r="Y19060" t="str">
        <f t="shared" si="2085"/>
        <v>C 08.03010010090</v>
      </c>
    </row>
    <row r="19061" spans="1:25" hidden="1" x14ac:dyDescent="0.25">
      <c r="A19061" t="s">
        <v>49649</v>
      </c>
      <c r="B19061" s="601" t="s">
        <v>548</v>
      </c>
      <c r="C19061" s="601" t="s">
        <v>548</v>
      </c>
      <c r="D19061" s="601" t="s">
        <v>733</v>
      </c>
      <c r="E19061" t="s">
        <v>818</v>
      </c>
      <c r="F19061" t="s">
        <v>24266</v>
      </c>
      <c r="G19061" t="s">
        <v>51956</v>
      </c>
      <c r="H19061" t="b">
        <v>0</v>
      </c>
      <c r="I19061" t="s">
        <v>2711</v>
      </c>
      <c r="K19061" t="str">
        <f t="shared" si="2079"/>
        <v>C08.03_R0010_C0100_S0010</v>
      </c>
      <c r="O19061" t="s">
        <v>51962</v>
      </c>
      <c r="P19061" t="str">
        <f t="shared" si="2080"/>
        <v>C 08.03</v>
      </c>
      <c r="Q19061" t="str">
        <f t="shared" si="2081"/>
        <v>C 08.03</v>
      </c>
      <c r="R19061" t="str">
        <f t="shared" si="2082"/>
        <v>C 08.03</v>
      </c>
      <c r="S19061" t="str">
        <f t="shared" si="2083"/>
        <v>C 08.03</v>
      </c>
      <c r="T19061" t="str">
        <f t="shared" si="2084"/>
        <v>C 08.03</v>
      </c>
      <c r="Y19061" t="str">
        <f t="shared" si="2085"/>
        <v>C 08.03010010100</v>
      </c>
    </row>
    <row r="19062" spans="1:25" hidden="1" x14ac:dyDescent="0.25">
      <c r="A19062" t="s">
        <v>49649</v>
      </c>
      <c r="B19062" s="601" t="s">
        <v>548</v>
      </c>
      <c r="C19062" s="601" t="s">
        <v>548</v>
      </c>
      <c r="D19062" s="601" t="s">
        <v>734</v>
      </c>
      <c r="E19062" t="s">
        <v>24256</v>
      </c>
      <c r="F19062" t="s">
        <v>24257</v>
      </c>
      <c r="G19062" t="s">
        <v>51956</v>
      </c>
      <c r="H19062" t="b">
        <v>0</v>
      </c>
      <c r="I19062" t="s">
        <v>2711</v>
      </c>
      <c r="K19062" t="str">
        <f t="shared" si="2079"/>
        <v>C08.03_R0010_C0110_S0010</v>
      </c>
      <c r="O19062" t="s">
        <v>51963</v>
      </c>
      <c r="P19062" t="str">
        <f t="shared" si="2080"/>
        <v>C 08.03</v>
      </c>
      <c r="Q19062" t="str">
        <f t="shared" si="2081"/>
        <v>C 08.03</v>
      </c>
      <c r="R19062" t="str">
        <f t="shared" si="2082"/>
        <v>C 08.03</v>
      </c>
      <c r="S19062" t="str">
        <f t="shared" si="2083"/>
        <v>C 08.03</v>
      </c>
      <c r="T19062" t="str">
        <f t="shared" si="2084"/>
        <v>C 08.03</v>
      </c>
      <c r="Y19062" t="str">
        <f t="shared" si="2085"/>
        <v>C 08.03010010110</v>
      </c>
    </row>
    <row r="19063" spans="1:25" hidden="1" x14ac:dyDescent="0.25">
      <c r="A19063" t="s">
        <v>49649</v>
      </c>
      <c r="B19063" s="601" t="s">
        <v>548</v>
      </c>
      <c r="C19063" s="601" t="s">
        <v>561</v>
      </c>
      <c r="D19063" s="601" t="s">
        <v>548</v>
      </c>
      <c r="E19063" t="s">
        <v>40412</v>
      </c>
      <c r="F19063" t="s">
        <v>40413</v>
      </c>
      <c r="G19063" t="s">
        <v>51964</v>
      </c>
      <c r="H19063" t="b">
        <v>0</v>
      </c>
      <c r="I19063" t="s">
        <v>2711</v>
      </c>
      <c r="K19063" t="str">
        <f t="shared" si="2079"/>
        <v>C08.03_R0020_C0010_S0010</v>
      </c>
      <c r="O19063" t="s">
        <v>51965</v>
      </c>
      <c r="P19063" t="str">
        <f t="shared" si="2080"/>
        <v>C 08.03</v>
      </c>
      <c r="Q19063" t="str">
        <f t="shared" si="2081"/>
        <v>C 08.03</v>
      </c>
      <c r="R19063" t="str">
        <f t="shared" si="2082"/>
        <v>C 08.03</v>
      </c>
      <c r="S19063" t="str">
        <f t="shared" si="2083"/>
        <v>C 08.03</v>
      </c>
      <c r="T19063" t="str">
        <f t="shared" si="2084"/>
        <v>C 08.03</v>
      </c>
      <c r="Y19063" t="str">
        <f t="shared" si="2085"/>
        <v>C 08.03010020010</v>
      </c>
    </row>
    <row r="19064" spans="1:25" hidden="1" x14ac:dyDescent="0.25">
      <c r="A19064" t="s">
        <v>49649</v>
      </c>
      <c r="B19064" s="601" t="s">
        <v>548</v>
      </c>
      <c r="C19064" s="601" t="s">
        <v>561</v>
      </c>
      <c r="D19064" s="601" t="s">
        <v>561</v>
      </c>
      <c r="E19064" t="s">
        <v>40412</v>
      </c>
      <c r="F19064" t="s">
        <v>40413</v>
      </c>
      <c r="G19064" t="s">
        <v>51966</v>
      </c>
      <c r="H19064" t="b">
        <v>0</v>
      </c>
      <c r="I19064" t="s">
        <v>2711</v>
      </c>
      <c r="K19064" t="str">
        <f t="shared" si="2079"/>
        <v>C08.03_R0020_C0020_S0010</v>
      </c>
      <c r="O19064" t="s">
        <v>51967</v>
      </c>
      <c r="P19064" t="str">
        <f t="shared" si="2080"/>
        <v>C 08.03</v>
      </c>
      <c r="Q19064" t="str">
        <f t="shared" si="2081"/>
        <v>C 08.03</v>
      </c>
      <c r="R19064" t="str">
        <f t="shared" si="2082"/>
        <v>C 08.03</v>
      </c>
      <c r="S19064" t="str">
        <f t="shared" si="2083"/>
        <v>C 08.03</v>
      </c>
      <c r="T19064" t="str">
        <f t="shared" si="2084"/>
        <v>C 08.03</v>
      </c>
      <c r="Y19064" t="str">
        <f t="shared" si="2085"/>
        <v>C 08.03010020020</v>
      </c>
    </row>
    <row r="19065" spans="1:25" hidden="1" x14ac:dyDescent="0.25">
      <c r="A19065" t="s">
        <v>49649</v>
      </c>
      <c r="B19065" s="601" t="s">
        <v>548</v>
      </c>
      <c r="C19065" s="601" t="s">
        <v>561</v>
      </c>
      <c r="D19065" s="601" t="s">
        <v>719</v>
      </c>
      <c r="E19065" t="s">
        <v>49654</v>
      </c>
      <c r="F19065" t="s">
        <v>49655</v>
      </c>
      <c r="G19065" t="s">
        <v>51968</v>
      </c>
      <c r="H19065" t="b">
        <v>0</v>
      </c>
      <c r="I19065" t="s">
        <v>2711</v>
      </c>
      <c r="K19065" t="str">
        <f t="shared" si="2079"/>
        <v>C08.03_R0020_C0030_S0010</v>
      </c>
      <c r="O19065" t="s">
        <v>51969</v>
      </c>
      <c r="P19065" t="str">
        <f t="shared" si="2080"/>
        <v>C 08.03</v>
      </c>
      <c r="Q19065" t="str">
        <f t="shared" si="2081"/>
        <v>C 08.03</v>
      </c>
      <c r="R19065" t="str">
        <f t="shared" si="2082"/>
        <v>C 08.03</v>
      </c>
      <c r="S19065" t="str">
        <f t="shared" si="2083"/>
        <v>C 08.03</v>
      </c>
      <c r="T19065" t="str">
        <f t="shared" si="2084"/>
        <v>C 08.03</v>
      </c>
      <c r="Y19065" t="str">
        <f t="shared" si="2085"/>
        <v>C 08.03010020030</v>
      </c>
    </row>
    <row r="19066" spans="1:25" hidden="1" x14ac:dyDescent="0.25">
      <c r="A19066" t="s">
        <v>49649</v>
      </c>
      <c r="B19066" s="601" t="s">
        <v>548</v>
      </c>
      <c r="C19066" s="601" t="s">
        <v>561</v>
      </c>
      <c r="D19066" s="601" t="s">
        <v>721</v>
      </c>
      <c r="E19066" t="s">
        <v>518</v>
      </c>
      <c r="F19066" t="s">
        <v>40415</v>
      </c>
      <c r="G19066" t="s">
        <v>51968</v>
      </c>
      <c r="H19066" t="b">
        <v>0</v>
      </c>
      <c r="I19066" t="s">
        <v>2711</v>
      </c>
      <c r="K19066" t="str">
        <f t="shared" si="2079"/>
        <v>C08.03_R0020_C0040_S0010</v>
      </c>
      <c r="O19066" t="s">
        <v>51970</v>
      </c>
      <c r="P19066" t="str">
        <f t="shared" si="2080"/>
        <v>C 08.03</v>
      </c>
      <c r="Q19066" t="str">
        <f t="shared" si="2081"/>
        <v>C 08.03</v>
      </c>
      <c r="R19066" t="str">
        <f t="shared" si="2082"/>
        <v>C 08.03</v>
      </c>
      <c r="S19066" t="str">
        <f t="shared" si="2083"/>
        <v>C 08.03</v>
      </c>
      <c r="T19066" t="str">
        <f t="shared" si="2084"/>
        <v>C 08.03</v>
      </c>
      <c r="Y19066" t="str">
        <f t="shared" si="2085"/>
        <v>C 08.03010020040</v>
      </c>
    </row>
    <row r="19067" spans="1:25" hidden="1" x14ac:dyDescent="0.25">
      <c r="A19067" t="s">
        <v>49649</v>
      </c>
      <c r="B19067" s="601" t="s">
        <v>548</v>
      </c>
      <c r="C19067" s="601" t="s">
        <v>561</v>
      </c>
      <c r="D19067" s="601" t="s">
        <v>723</v>
      </c>
      <c r="E19067" t="s">
        <v>40392</v>
      </c>
      <c r="F19067" t="s">
        <v>40393</v>
      </c>
      <c r="G19067" t="s">
        <v>51971</v>
      </c>
      <c r="H19067" t="b">
        <v>0</v>
      </c>
      <c r="I19067" t="s">
        <v>23447</v>
      </c>
      <c r="K19067" t="str">
        <f t="shared" si="2079"/>
        <v>C08.03_R0020_C0050_S0010</v>
      </c>
      <c r="O19067" t="s">
        <v>51972</v>
      </c>
      <c r="P19067" t="str">
        <f t="shared" si="2080"/>
        <v>C 08.03</v>
      </c>
      <c r="Q19067" t="str">
        <f t="shared" si="2081"/>
        <v>C 08.03</v>
      </c>
      <c r="R19067" t="str">
        <f t="shared" si="2082"/>
        <v>C 08.03</v>
      </c>
      <c r="S19067" t="str">
        <f t="shared" si="2083"/>
        <v>C 08.03</v>
      </c>
      <c r="T19067" t="str">
        <f t="shared" si="2084"/>
        <v>C 08.03</v>
      </c>
      <c r="Y19067" t="str">
        <f t="shared" si="2085"/>
        <v>C 08.03010020050</v>
      </c>
    </row>
    <row r="19068" spans="1:25" hidden="1" x14ac:dyDescent="0.25">
      <c r="A19068" t="s">
        <v>49649</v>
      </c>
      <c r="B19068" s="601" t="s">
        <v>548</v>
      </c>
      <c r="C19068" s="601" t="s">
        <v>561</v>
      </c>
      <c r="D19068" s="601" t="s">
        <v>725</v>
      </c>
      <c r="E19068" t="s">
        <v>610</v>
      </c>
      <c r="F19068" t="s">
        <v>40462</v>
      </c>
      <c r="G19068" t="s">
        <v>51971</v>
      </c>
      <c r="H19068" t="b">
        <v>0</v>
      </c>
      <c r="I19068" t="s">
        <v>18575</v>
      </c>
      <c r="K19068" t="str">
        <f t="shared" si="2079"/>
        <v>C08.03_R0020_C0060_S0010</v>
      </c>
      <c r="O19068" t="s">
        <v>51973</v>
      </c>
      <c r="P19068" t="str">
        <f t="shared" si="2080"/>
        <v>C 08.03</v>
      </c>
      <c r="Q19068" t="str">
        <f t="shared" si="2081"/>
        <v>C 08.03</v>
      </c>
      <c r="R19068" t="str">
        <f t="shared" si="2082"/>
        <v>C 08.03</v>
      </c>
      <c r="S19068" t="str">
        <f t="shared" si="2083"/>
        <v>C 08.03</v>
      </c>
      <c r="T19068" t="str">
        <f t="shared" si="2084"/>
        <v>C 08.03</v>
      </c>
      <c r="Y19068" t="str">
        <f t="shared" si="2085"/>
        <v>C 08.03010020060</v>
      </c>
    </row>
    <row r="19069" spans="1:25" hidden="1" x14ac:dyDescent="0.25">
      <c r="A19069" t="s">
        <v>49649</v>
      </c>
      <c r="B19069" s="601" t="s">
        <v>548</v>
      </c>
      <c r="C19069" s="601" t="s">
        <v>561</v>
      </c>
      <c r="D19069" s="601" t="s">
        <v>727</v>
      </c>
      <c r="E19069" t="s">
        <v>40442</v>
      </c>
      <c r="F19069" t="s">
        <v>40443</v>
      </c>
      <c r="G19069" t="s">
        <v>51971</v>
      </c>
      <c r="H19069" t="b">
        <v>0</v>
      </c>
      <c r="I19069" t="s">
        <v>23447</v>
      </c>
      <c r="K19069" t="str">
        <f t="shared" si="2079"/>
        <v>C08.03_R0020_C0070_S0010</v>
      </c>
      <c r="O19069" t="s">
        <v>51974</v>
      </c>
      <c r="P19069" t="str">
        <f t="shared" si="2080"/>
        <v>C 08.03</v>
      </c>
      <c r="Q19069" t="str">
        <f t="shared" si="2081"/>
        <v>C 08.03</v>
      </c>
      <c r="R19069" t="str">
        <f t="shared" si="2082"/>
        <v>C 08.03</v>
      </c>
      <c r="S19069" t="str">
        <f t="shared" si="2083"/>
        <v>C 08.03</v>
      </c>
      <c r="T19069" t="str">
        <f t="shared" si="2084"/>
        <v>C 08.03</v>
      </c>
      <c r="Y19069" t="str">
        <f t="shared" si="2085"/>
        <v>C 08.03010020070</v>
      </c>
    </row>
    <row r="19070" spans="1:25" hidden="1" x14ac:dyDescent="0.25">
      <c r="A19070" t="s">
        <v>49649</v>
      </c>
      <c r="B19070" s="601" t="s">
        <v>548</v>
      </c>
      <c r="C19070" s="601" t="s">
        <v>561</v>
      </c>
      <c r="D19070" s="601" t="s">
        <v>729</v>
      </c>
      <c r="E19070" t="s">
        <v>49663</v>
      </c>
      <c r="F19070" t="s">
        <v>49664</v>
      </c>
      <c r="G19070" t="s">
        <v>51971</v>
      </c>
      <c r="H19070" t="b">
        <v>0</v>
      </c>
      <c r="I19070" t="s">
        <v>18575</v>
      </c>
      <c r="K19070" t="str">
        <f t="shared" si="2079"/>
        <v>C08.03_R0020_C0080_S0010</v>
      </c>
      <c r="O19070" t="s">
        <v>51975</v>
      </c>
      <c r="P19070" t="str">
        <f t="shared" si="2080"/>
        <v>C 08.03</v>
      </c>
      <c r="Q19070" t="str">
        <f t="shared" si="2081"/>
        <v>C 08.03</v>
      </c>
      <c r="R19070" t="str">
        <f t="shared" si="2082"/>
        <v>C 08.03</v>
      </c>
      <c r="S19070" t="str">
        <f t="shared" si="2083"/>
        <v>C 08.03</v>
      </c>
      <c r="T19070" t="str">
        <f t="shared" si="2084"/>
        <v>C 08.03</v>
      </c>
      <c r="Y19070" t="str">
        <f t="shared" si="2085"/>
        <v>C 08.03010020080</v>
      </c>
    </row>
    <row r="19071" spans="1:25" hidden="1" x14ac:dyDescent="0.25">
      <c r="A19071" t="s">
        <v>49649</v>
      </c>
      <c r="B19071" s="601" t="s">
        <v>548</v>
      </c>
      <c r="C19071" s="601" t="s">
        <v>561</v>
      </c>
      <c r="D19071" s="601" t="s">
        <v>731</v>
      </c>
      <c r="E19071" t="s">
        <v>817</v>
      </c>
      <c r="F19071" t="s">
        <v>24032</v>
      </c>
      <c r="G19071" t="s">
        <v>51968</v>
      </c>
      <c r="H19071" t="b">
        <v>0</v>
      </c>
      <c r="I19071" t="s">
        <v>2711</v>
      </c>
      <c r="K19071" t="str">
        <f t="shared" si="2079"/>
        <v>C08.03_R0020_C0090_S0010</v>
      </c>
      <c r="O19071" t="s">
        <v>51976</v>
      </c>
      <c r="P19071" t="str">
        <f t="shared" si="2080"/>
        <v>C 08.03</v>
      </c>
      <c r="Q19071" t="str">
        <f t="shared" si="2081"/>
        <v>C 08.03</v>
      </c>
      <c r="R19071" t="str">
        <f t="shared" si="2082"/>
        <v>C 08.03</v>
      </c>
      <c r="S19071" t="str">
        <f t="shared" si="2083"/>
        <v>C 08.03</v>
      </c>
      <c r="T19071" t="str">
        <f t="shared" si="2084"/>
        <v>C 08.03</v>
      </c>
      <c r="Y19071" t="str">
        <f t="shared" si="2085"/>
        <v>C 08.03010020090</v>
      </c>
    </row>
    <row r="19072" spans="1:25" hidden="1" x14ac:dyDescent="0.25">
      <c r="A19072" t="s">
        <v>49649</v>
      </c>
      <c r="B19072" s="601" t="s">
        <v>548</v>
      </c>
      <c r="C19072" s="601" t="s">
        <v>561</v>
      </c>
      <c r="D19072" s="601" t="s">
        <v>733</v>
      </c>
      <c r="E19072" t="s">
        <v>818</v>
      </c>
      <c r="F19072" t="s">
        <v>24266</v>
      </c>
      <c r="G19072" t="s">
        <v>51971</v>
      </c>
      <c r="H19072" t="b">
        <v>0</v>
      </c>
      <c r="I19072" t="s">
        <v>2711</v>
      </c>
      <c r="K19072" t="str">
        <f t="shared" si="2079"/>
        <v>C08.03_R0020_C0100_S0010</v>
      </c>
      <c r="O19072" t="s">
        <v>51977</v>
      </c>
      <c r="P19072" t="str">
        <f t="shared" si="2080"/>
        <v>C 08.03</v>
      </c>
      <c r="Q19072" t="str">
        <f t="shared" si="2081"/>
        <v>C 08.03</v>
      </c>
      <c r="R19072" t="str">
        <f t="shared" si="2082"/>
        <v>C 08.03</v>
      </c>
      <c r="S19072" t="str">
        <f t="shared" si="2083"/>
        <v>C 08.03</v>
      </c>
      <c r="T19072" t="str">
        <f t="shared" si="2084"/>
        <v>C 08.03</v>
      </c>
      <c r="Y19072" t="str">
        <f t="shared" si="2085"/>
        <v>C 08.03010020100</v>
      </c>
    </row>
    <row r="19073" spans="1:25" hidden="1" x14ac:dyDescent="0.25">
      <c r="A19073" t="s">
        <v>49649</v>
      </c>
      <c r="B19073" s="601" t="s">
        <v>548</v>
      </c>
      <c r="C19073" s="601" t="s">
        <v>561</v>
      </c>
      <c r="D19073" s="601" t="s">
        <v>734</v>
      </c>
      <c r="E19073" t="s">
        <v>24256</v>
      </c>
      <c r="F19073" t="s">
        <v>24257</v>
      </c>
      <c r="G19073" t="s">
        <v>51971</v>
      </c>
      <c r="H19073" t="b">
        <v>0</v>
      </c>
      <c r="I19073" t="s">
        <v>2711</v>
      </c>
      <c r="K19073" t="str">
        <f t="shared" si="2079"/>
        <v>C08.03_R0020_C0110_S0010</v>
      </c>
      <c r="O19073" t="s">
        <v>51978</v>
      </c>
      <c r="P19073" t="str">
        <f t="shared" si="2080"/>
        <v>C 08.03</v>
      </c>
      <c r="Q19073" t="str">
        <f t="shared" si="2081"/>
        <v>C 08.03</v>
      </c>
      <c r="R19073" t="str">
        <f t="shared" si="2082"/>
        <v>C 08.03</v>
      </c>
      <c r="S19073" t="str">
        <f t="shared" si="2083"/>
        <v>C 08.03</v>
      </c>
      <c r="T19073" t="str">
        <f t="shared" si="2084"/>
        <v>C 08.03</v>
      </c>
      <c r="Y19073" t="str">
        <f t="shared" si="2085"/>
        <v>C 08.03010020110</v>
      </c>
    </row>
    <row r="19074" spans="1:25" hidden="1" x14ac:dyDescent="0.25">
      <c r="A19074" t="s">
        <v>49649</v>
      </c>
      <c r="B19074" s="601" t="s">
        <v>548</v>
      </c>
      <c r="C19074" s="601" t="s">
        <v>719</v>
      </c>
      <c r="D19074" s="601" t="s">
        <v>548</v>
      </c>
      <c r="E19074" t="s">
        <v>40412</v>
      </c>
      <c r="F19074" t="s">
        <v>40413</v>
      </c>
      <c r="G19074" t="s">
        <v>51979</v>
      </c>
      <c r="H19074" t="b">
        <v>0</v>
      </c>
      <c r="I19074" t="s">
        <v>2711</v>
      </c>
      <c r="K19074" t="str">
        <f t="shared" ref="K19074:K19137" si="2086">+IF(B19074="000",+REPLACE(T19074,2,1,"")&amp;$L$1&amp;C19074&amp;$M$1&amp;D19074,+REPLACE(T19074,2,1,"")&amp;$L$1&amp;C19074&amp;$M$1&amp;D19074&amp;$K$1&amp;B19074)</f>
        <v>C08.03_R0030_C0010_S0010</v>
      </c>
      <c r="O19074" t="s">
        <v>51980</v>
      </c>
      <c r="P19074" t="str">
        <f t="shared" ref="P19074:P19137" si="2087">+IF(ISNUMBER(SEARCH("a",RIGHT(A19074,2))),LEFT(A19074,LEN(A19074)-2),A19074)</f>
        <v>C 08.03</v>
      </c>
      <c r="Q19074" t="str">
        <f t="shared" si="2081"/>
        <v>C 08.03</v>
      </c>
      <c r="R19074" t="str">
        <f t="shared" si="2082"/>
        <v>C 08.03</v>
      </c>
      <c r="S19074" t="str">
        <f t="shared" si="2083"/>
        <v>C 08.03</v>
      </c>
      <c r="T19074" t="str">
        <f t="shared" si="2084"/>
        <v>C 08.03</v>
      </c>
      <c r="Y19074" t="str">
        <f t="shared" si="2085"/>
        <v>C 08.03010030010</v>
      </c>
    </row>
    <row r="19075" spans="1:25" hidden="1" x14ac:dyDescent="0.25">
      <c r="A19075" t="s">
        <v>49649</v>
      </c>
      <c r="B19075" s="601" t="s">
        <v>548</v>
      </c>
      <c r="C19075" s="601" t="s">
        <v>719</v>
      </c>
      <c r="D19075" s="601" t="s">
        <v>561</v>
      </c>
      <c r="E19075" t="s">
        <v>40412</v>
      </c>
      <c r="F19075" t="s">
        <v>40413</v>
      </c>
      <c r="G19075" t="s">
        <v>51981</v>
      </c>
      <c r="H19075" t="b">
        <v>0</v>
      </c>
      <c r="I19075" t="s">
        <v>2711</v>
      </c>
      <c r="K19075" t="str">
        <f t="shared" si="2086"/>
        <v>C08.03_R0030_C0020_S0010</v>
      </c>
      <c r="O19075" t="s">
        <v>51982</v>
      </c>
      <c r="P19075" t="str">
        <f t="shared" si="2087"/>
        <v>C 08.03</v>
      </c>
      <c r="Q19075" t="str">
        <f t="shared" ref="Q19075:Q19138" si="2088">+IF(ISNUMBER(SEARCH("b",RIGHT(P19075,2))),LEFT(P19075,LEN(P19075)-2),P19075)</f>
        <v>C 08.03</v>
      </c>
      <c r="R19075" t="str">
        <f t="shared" ref="R19075:R19138" si="2089">+IF(ISNUMBER(SEARCH("c",RIGHT(Q19075,2))),LEFT(Q19075,LEN(Q19075)-2),Q19075)</f>
        <v>C 08.03</v>
      </c>
      <c r="S19075" t="str">
        <f t="shared" ref="S19075:S19138" si="2090">+IF(ISNUMBER(SEARCH("d",RIGHT(R19075,2))),LEFT(R19075,LEN(R19075)-2),R19075)</f>
        <v>C 08.03</v>
      </c>
      <c r="T19075" t="str">
        <f t="shared" ref="T19075:T19138" si="2091">+IF(ISNUMBER(SEARCH("e",RIGHT(S19075,2))),LEFT(S19075,LEN(S19075)-2),S19075)</f>
        <v>C 08.03</v>
      </c>
      <c r="Y19075" t="str">
        <f t="shared" ref="Y19075:Y19138" si="2092">+A19075&amp;B19075&amp;C19075&amp;D19075</f>
        <v>C 08.03010030020</v>
      </c>
    </row>
    <row r="19076" spans="1:25" hidden="1" x14ac:dyDescent="0.25">
      <c r="A19076" t="s">
        <v>49649</v>
      </c>
      <c r="B19076" s="601" t="s">
        <v>548</v>
      </c>
      <c r="C19076" s="601" t="s">
        <v>719</v>
      </c>
      <c r="D19076" s="601" t="s">
        <v>719</v>
      </c>
      <c r="E19076" t="s">
        <v>49654</v>
      </c>
      <c r="F19076" t="s">
        <v>49655</v>
      </c>
      <c r="G19076" t="s">
        <v>51983</v>
      </c>
      <c r="H19076" t="b">
        <v>0</v>
      </c>
      <c r="I19076" t="s">
        <v>2711</v>
      </c>
      <c r="K19076" t="str">
        <f t="shared" si="2086"/>
        <v>C08.03_R0030_C0030_S0010</v>
      </c>
      <c r="O19076" t="s">
        <v>51984</v>
      </c>
      <c r="P19076" t="str">
        <f t="shared" si="2087"/>
        <v>C 08.03</v>
      </c>
      <c r="Q19076" t="str">
        <f t="shared" si="2088"/>
        <v>C 08.03</v>
      </c>
      <c r="R19076" t="str">
        <f t="shared" si="2089"/>
        <v>C 08.03</v>
      </c>
      <c r="S19076" t="str">
        <f t="shared" si="2090"/>
        <v>C 08.03</v>
      </c>
      <c r="T19076" t="str">
        <f t="shared" si="2091"/>
        <v>C 08.03</v>
      </c>
      <c r="Y19076" t="str">
        <f t="shared" si="2092"/>
        <v>C 08.03010030030</v>
      </c>
    </row>
    <row r="19077" spans="1:25" hidden="1" x14ac:dyDescent="0.25">
      <c r="A19077" t="s">
        <v>49649</v>
      </c>
      <c r="B19077" s="601" t="s">
        <v>548</v>
      </c>
      <c r="C19077" s="601" t="s">
        <v>719</v>
      </c>
      <c r="D19077" s="601" t="s">
        <v>721</v>
      </c>
      <c r="E19077" t="s">
        <v>518</v>
      </c>
      <c r="F19077" t="s">
        <v>40415</v>
      </c>
      <c r="G19077" t="s">
        <v>51983</v>
      </c>
      <c r="H19077" t="b">
        <v>0</v>
      </c>
      <c r="I19077" t="s">
        <v>2711</v>
      </c>
      <c r="K19077" t="str">
        <f t="shared" si="2086"/>
        <v>C08.03_R0030_C0040_S0010</v>
      </c>
      <c r="O19077" t="s">
        <v>51985</v>
      </c>
      <c r="P19077" t="str">
        <f t="shared" si="2087"/>
        <v>C 08.03</v>
      </c>
      <c r="Q19077" t="str">
        <f t="shared" si="2088"/>
        <v>C 08.03</v>
      </c>
      <c r="R19077" t="str">
        <f t="shared" si="2089"/>
        <v>C 08.03</v>
      </c>
      <c r="S19077" t="str">
        <f t="shared" si="2090"/>
        <v>C 08.03</v>
      </c>
      <c r="T19077" t="str">
        <f t="shared" si="2091"/>
        <v>C 08.03</v>
      </c>
      <c r="Y19077" t="str">
        <f t="shared" si="2092"/>
        <v>C 08.03010030040</v>
      </c>
    </row>
    <row r="19078" spans="1:25" hidden="1" x14ac:dyDescent="0.25">
      <c r="A19078" t="s">
        <v>49649</v>
      </c>
      <c r="B19078" s="601" t="s">
        <v>548</v>
      </c>
      <c r="C19078" s="601" t="s">
        <v>719</v>
      </c>
      <c r="D19078" s="601" t="s">
        <v>723</v>
      </c>
      <c r="E19078" t="s">
        <v>40392</v>
      </c>
      <c r="F19078" t="s">
        <v>40393</v>
      </c>
      <c r="G19078" t="s">
        <v>51986</v>
      </c>
      <c r="H19078" t="b">
        <v>0</v>
      </c>
      <c r="I19078" t="s">
        <v>23447</v>
      </c>
      <c r="K19078" t="str">
        <f t="shared" si="2086"/>
        <v>C08.03_R0030_C0050_S0010</v>
      </c>
      <c r="O19078" t="s">
        <v>51987</v>
      </c>
      <c r="P19078" t="str">
        <f t="shared" si="2087"/>
        <v>C 08.03</v>
      </c>
      <c r="Q19078" t="str">
        <f t="shared" si="2088"/>
        <v>C 08.03</v>
      </c>
      <c r="R19078" t="str">
        <f t="shared" si="2089"/>
        <v>C 08.03</v>
      </c>
      <c r="S19078" t="str">
        <f t="shared" si="2090"/>
        <v>C 08.03</v>
      </c>
      <c r="T19078" t="str">
        <f t="shared" si="2091"/>
        <v>C 08.03</v>
      </c>
      <c r="Y19078" t="str">
        <f t="shared" si="2092"/>
        <v>C 08.03010030050</v>
      </c>
    </row>
    <row r="19079" spans="1:25" hidden="1" x14ac:dyDescent="0.25">
      <c r="A19079" t="s">
        <v>49649</v>
      </c>
      <c r="B19079" s="601" t="s">
        <v>548</v>
      </c>
      <c r="C19079" s="601" t="s">
        <v>719</v>
      </c>
      <c r="D19079" s="601" t="s">
        <v>725</v>
      </c>
      <c r="E19079" t="s">
        <v>610</v>
      </c>
      <c r="F19079" t="s">
        <v>40462</v>
      </c>
      <c r="G19079" t="s">
        <v>51986</v>
      </c>
      <c r="H19079" t="b">
        <v>0</v>
      </c>
      <c r="I19079" t="s">
        <v>18575</v>
      </c>
      <c r="K19079" t="str">
        <f t="shared" si="2086"/>
        <v>C08.03_R0030_C0060_S0010</v>
      </c>
      <c r="O19079" t="s">
        <v>51988</v>
      </c>
      <c r="P19079" t="str">
        <f t="shared" si="2087"/>
        <v>C 08.03</v>
      </c>
      <c r="Q19079" t="str">
        <f t="shared" si="2088"/>
        <v>C 08.03</v>
      </c>
      <c r="R19079" t="str">
        <f t="shared" si="2089"/>
        <v>C 08.03</v>
      </c>
      <c r="S19079" t="str">
        <f t="shared" si="2090"/>
        <v>C 08.03</v>
      </c>
      <c r="T19079" t="str">
        <f t="shared" si="2091"/>
        <v>C 08.03</v>
      </c>
      <c r="Y19079" t="str">
        <f t="shared" si="2092"/>
        <v>C 08.03010030060</v>
      </c>
    </row>
    <row r="19080" spans="1:25" hidden="1" x14ac:dyDescent="0.25">
      <c r="A19080" t="s">
        <v>49649</v>
      </c>
      <c r="B19080" s="601" t="s">
        <v>548</v>
      </c>
      <c r="C19080" s="601" t="s">
        <v>719</v>
      </c>
      <c r="D19080" s="601" t="s">
        <v>727</v>
      </c>
      <c r="E19080" t="s">
        <v>40442</v>
      </c>
      <c r="F19080" t="s">
        <v>40443</v>
      </c>
      <c r="G19080" t="s">
        <v>51986</v>
      </c>
      <c r="H19080" t="b">
        <v>0</v>
      </c>
      <c r="I19080" t="s">
        <v>23447</v>
      </c>
      <c r="K19080" t="str">
        <f t="shared" si="2086"/>
        <v>C08.03_R0030_C0070_S0010</v>
      </c>
      <c r="O19080" t="s">
        <v>51989</v>
      </c>
      <c r="P19080" t="str">
        <f t="shared" si="2087"/>
        <v>C 08.03</v>
      </c>
      <c r="Q19080" t="str">
        <f t="shared" si="2088"/>
        <v>C 08.03</v>
      </c>
      <c r="R19080" t="str">
        <f t="shared" si="2089"/>
        <v>C 08.03</v>
      </c>
      <c r="S19080" t="str">
        <f t="shared" si="2090"/>
        <v>C 08.03</v>
      </c>
      <c r="T19080" t="str">
        <f t="shared" si="2091"/>
        <v>C 08.03</v>
      </c>
      <c r="Y19080" t="str">
        <f t="shared" si="2092"/>
        <v>C 08.03010030070</v>
      </c>
    </row>
    <row r="19081" spans="1:25" hidden="1" x14ac:dyDescent="0.25">
      <c r="A19081" t="s">
        <v>49649</v>
      </c>
      <c r="B19081" s="601" t="s">
        <v>548</v>
      </c>
      <c r="C19081" s="601" t="s">
        <v>719</v>
      </c>
      <c r="D19081" s="601" t="s">
        <v>729</v>
      </c>
      <c r="E19081" t="s">
        <v>49663</v>
      </c>
      <c r="F19081" t="s">
        <v>49664</v>
      </c>
      <c r="G19081" t="s">
        <v>51986</v>
      </c>
      <c r="H19081" t="b">
        <v>0</v>
      </c>
      <c r="I19081" t="s">
        <v>18575</v>
      </c>
      <c r="K19081" t="str">
        <f t="shared" si="2086"/>
        <v>C08.03_R0030_C0080_S0010</v>
      </c>
      <c r="O19081" t="s">
        <v>51990</v>
      </c>
      <c r="P19081" t="str">
        <f t="shared" si="2087"/>
        <v>C 08.03</v>
      </c>
      <c r="Q19081" t="str">
        <f t="shared" si="2088"/>
        <v>C 08.03</v>
      </c>
      <c r="R19081" t="str">
        <f t="shared" si="2089"/>
        <v>C 08.03</v>
      </c>
      <c r="S19081" t="str">
        <f t="shared" si="2090"/>
        <v>C 08.03</v>
      </c>
      <c r="T19081" t="str">
        <f t="shared" si="2091"/>
        <v>C 08.03</v>
      </c>
      <c r="Y19081" t="str">
        <f t="shared" si="2092"/>
        <v>C 08.03010030080</v>
      </c>
    </row>
    <row r="19082" spans="1:25" hidden="1" x14ac:dyDescent="0.25">
      <c r="A19082" t="s">
        <v>49649</v>
      </c>
      <c r="B19082" s="601" t="s">
        <v>548</v>
      </c>
      <c r="C19082" s="601" t="s">
        <v>719</v>
      </c>
      <c r="D19082" s="601" t="s">
        <v>731</v>
      </c>
      <c r="E19082" t="s">
        <v>817</v>
      </c>
      <c r="F19082" t="s">
        <v>24032</v>
      </c>
      <c r="G19082" t="s">
        <v>51983</v>
      </c>
      <c r="H19082" t="b">
        <v>0</v>
      </c>
      <c r="I19082" t="s">
        <v>2711</v>
      </c>
      <c r="K19082" t="str">
        <f t="shared" si="2086"/>
        <v>C08.03_R0030_C0090_S0010</v>
      </c>
      <c r="O19082" t="s">
        <v>51991</v>
      </c>
      <c r="P19082" t="str">
        <f t="shared" si="2087"/>
        <v>C 08.03</v>
      </c>
      <c r="Q19082" t="str">
        <f t="shared" si="2088"/>
        <v>C 08.03</v>
      </c>
      <c r="R19082" t="str">
        <f t="shared" si="2089"/>
        <v>C 08.03</v>
      </c>
      <c r="S19082" t="str">
        <f t="shared" si="2090"/>
        <v>C 08.03</v>
      </c>
      <c r="T19082" t="str">
        <f t="shared" si="2091"/>
        <v>C 08.03</v>
      </c>
      <c r="Y19082" t="str">
        <f t="shared" si="2092"/>
        <v>C 08.03010030090</v>
      </c>
    </row>
    <row r="19083" spans="1:25" hidden="1" x14ac:dyDescent="0.25">
      <c r="A19083" t="s">
        <v>49649</v>
      </c>
      <c r="B19083" s="601" t="s">
        <v>548</v>
      </c>
      <c r="C19083" s="601" t="s">
        <v>719</v>
      </c>
      <c r="D19083" s="601" t="s">
        <v>733</v>
      </c>
      <c r="E19083" t="s">
        <v>818</v>
      </c>
      <c r="F19083" t="s">
        <v>24266</v>
      </c>
      <c r="G19083" t="s">
        <v>51986</v>
      </c>
      <c r="H19083" t="b">
        <v>0</v>
      </c>
      <c r="I19083" t="s">
        <v>2711</v>
      </c>
      <c r="K19083" t="str">
        <f t="shared" si="2086"/>
        <v>C08.03_R0030_C0100_S0010</v>
      </c>
      <c r="O19083" t="s">
        <v>51992</v>
      </c>
      <c r="P19083" t="str">
        <f t="shared" si="2087"/>
        <v>C 08.03</v>
      </c>
      <c r="Q19083" t="str">
        <f t="shared" si="2088"/>
        <v>C 08.03</v>
      </c>
      <c r="R19083" t="str">
        <f t="shared" si="2089"/>
        <v>C 08.03</v>
      </c>
      <c r="S19083" t="str">
        <f t="shared" si="2090"/>
        <v>C 08.03</v>
      </c>
      <c r="T19083" t="str">
        <f t="shared" si="2091"/>
        <v>C 08.03</v>
      </c>
      <c r="Y19083" t="str">
        <f t="shared" si="2092"/>
        <v>C 08.03010030100</v>
      </c>
    </row>
    <row r="19084" spans="1:25" hidden="1" x14ac:dyDescent="0.25">
      <c r="A19084" t="s">
        <v>49649</v>
      </c>
      <c r="B19084" s="601" t="s">
        <v>548</v>
      </c>
      <c r="C19084" s="601" t="s">
        <v>719</v>
      </c>
      <c r="D19084" s="601" t="s">
        <v>734</v>
      </c>
      <c r="E19084" t="s">
        <v>24256</v>
      </c>
      <c r="F19084" t="s">
        <v>24257</v>
      </c>
      <c r="G19084" t="s">
        <v>51986</v>
      </c>
      <c r="H19084" t="b">
        <v>0</v>
      </c>
      <c r="I19084" t="s">
        <v>2711</v>
      </c>
      <c r="K19084" t="str">
        <f t="shared" si="2086"/>
        <v>C08.03_R0030_C0110_S0010</v>
      </c>
      <c r="O19084" t="s">
        <v>51993</v>
      </c>
      <c r="P19084" t="str">
        <f t="shared" si="2087"/>
        <v>C 08.03</v>
      </c>
      <c r="Q19084" t="str">
        <f t="shared" si="2088"/>
        <v>C 08.03</v>
      </c>
      <c r="R19084" t="str">
        <f t="shared" si="2089"/>
        <v>C 08.03</v>
      </c>
      <c r="S19084" t="str">
        <f t="shared" si="2090"/>
        <v>C 08.03</v>
      </c>
      <c r="T19084" t="str">
        <f t="shared" si="2091"/>
        <v>C 08.03</v>
      </c>
      <c r="Y19084" t="str">
        <f t="shared" si="2092"/>
        <v>C 08.03010030110</v>
      </c>
    </row>
    <row r="19085" spans="1:25" hidden="1" x14ac:dyDescent="0.25">
      <c r="A19085" t="s">
        <v>49649</v>
      </c>
      <c r="B19085" s="601" t="s">
        <v>548</v>
      </c>
      <c r="C19085" s="601" t="s">
        <v>721</v>
      </c>
      <c r="D19085" s="601" t="s">
        <v>548</v>
      </c>
      <c r="E19085" t="s">
        <v>40412</v>
      </c>
      <c r="F19085" t="s">
        <v>40413</v>
      </c>
      <c r="G19085" t="s">
        <v>51994</v>
      </c>
      <c r="H19085" t="b">
        <v>0</v>
      </c>
      <c r="I19085" t="s">
        <v>2711</v>
      </c>
      <c r="K19085" t="str">
        <f t="shared" si="2086"/>
        <v>C08.03_R0040_C0010_S0010</v>
      </c>
      <c r="O19085" t="s">
        <v>51995</v>
      </c>
      <c r="P19085" t="str">
        <f t="shared" si="2087"/>
        <v>C 08.03</v>
      </c>
      <c r="Q19085" t="str">
        <f t="shared" si="2088"/>
        <v>C 08.03</v>
      </c>
      <c r="R19085" t="str">
        <f t="shared" si="2089"/>
        <v>C 08.03</v>
      </c>
      <c r="S19085" t="str">
        <f t="shared" si="2090"/>
        <v>C 08.03</v>
      </c>
      <c r="T19085" t="str">
        <f t="shared" si="2091"/>
        <v>C 08.03</v>
      </c>
      <c r="Y19085" t="str">
        <f t="shared" si="2092"/>
        <v>C 08.03010040010</v>
      </c>
    </row>
    <row r="19086" spans="1:25" hidden="1" x14ac:dyDescent="0.25">
      <c r="A19086" t="s">
        <v>49649</v>
      </c>
      <c r="B19086" s="601" t="s">
        <v>548</v>
      </c>
      <c r="C19086" s="601" t="s">
        <v>721</v>
      </c>
      <c r="D19086" s="601" t="s">
        <v>561</v>
      </c>
      <c r="E19086" t="s">
        <v>40412</v>
      </c>
      <c r="F19086" t="s">
        <v>40413</v>
      </c>
      <c r="G19086" t="s">
        <v>51996</v>
      </c>
      <c r="H19086" t="b">
        <v>0</v>
      </c>
      <c r="I19086" t="s">
        <v>2711</v>
      </c>
      <c r="K19086" t="str">
        <f t="shared" si="2086"/>
        <v>C08.03_R0040_C0020_S0010</v>
      </c>
      <c r="O19086" t="s">
        <v>51997</v>
      </c>
      <c r="P19086" t="str">
        <f t="shared" si="2087"/>
        <v>C 08.03</v>
      </c>
      <c r="Q19086" t="str">
        <f t="shared" si="2088"/>
        <v>C 08.03</v>
      </c>
      <c r="R19086" t="str">
        <f t="shared" si="2089"/>
        <v>C 08.03</v>
      </c>
      <c r="S19086" t="str">
        <f t="shared" si="2090"/>
        <v>C 08.03</v>
      </c>
      <c r="T19086" t="str">
        <f t="shared" si="2091"/>
        <v>C 08.03</v>
      </c>
      <c r="Y19086" t="str">
        <f t="shared" si="2092"/>
        <v>C 08.03010040020</v>
      </c>
    </row>
    <row r="19087" spans="1:25" hidden="1" x14ac:dyDescent="0.25">
      <c r="A19087" t="s">
        <v>49649</v>
      </c>
      <c r="B19087" s="601" t="s">
        <v>548</v>
      </c>
      <c r="C19087" s="601" t="s">
        <v>721</v>
      </c>
      <c r="D19087" s="601" t="s">
        <v>719</v>
      </c>
      <c r="E19087" t="s">
        <v>49654</v>
      </c>
      <c r="F19087" t="s">
        <v>49655</v>
      </c>
      <c r="G19087" t="s">
        <v>51998</v>
      </c>
      <c r="H19087" t="b">
        <v>0</v>
      </c>
      <c r="I19087" t="s">
        <v>2711</v>
      </c>
      <c r="K19087" t="str">
        <f t="shared" si="2086"/>
        <v>C08.03_R0040_C0030_S0010</v>
      </c>
      <c r="O19087" t="s">
        <v>51999</v>
      </c>
      <c r="P19087" t="str">
        <f t="shared" si="2087"/>
        <v>C 08.03</v>
      </c>
      <c r="Q19087" t="str">
        <f t="shared" si="2088"/>
        <v>C 08.03</v>
      </c>
      <c r="R19087" t="str">
        <f t="shared" si="2089"/>
        <v>C 08.03</v>
      </c>
      <c r="S19087" t="str">
        <f t="shared" si="2090"/>
        <v>C 08.03</v>
      </c>
      <c r="T19087" t="str">
        <f t="shared" si="2091"/>
        <v>C 08.03</v>
      </c>
      <c r="Y19087" t="str">
        <f t="shared" si="2092"/>
        <v>C 08.03010040030</v>
      </c>
    </row>
    <row r="19088" spans="1:25" hidden="1" x14ac:dyDescent="0.25">
      <c r="A19088" t="s">
        <v>49649</v>
      </c>
      <c r="B19088" s="601" t="s">
        <v>548</v>
      </c>
      <c r="C19088" s="601" t="s">
        <v>721</v>
      </c>
      <c r="D19088" s="601" t="s">
        <v>721</v>
      </c>
      <c r="E19088" t="s">
        <v>518</v>
      </c>
      <c r="F19088" t="s">
        <v>40415</v>
      </c>
      <c r="G19088" t="s">
        <v>51998</v>
      </c>
      <c r="H19088" t="b">
        <v>0</v>
      </c>
      <c r="I19088" t="s">
        <v>2711</v>
      </c>
      <c r="K19088" t="str">
        <f t="shared" si="2086"/>
        <v>C08.03_R0040_C0040_S0010</v>
      </c>
      <c r="O19088" t="s">
        <v>52000</v>
      </c>
      <c r="P19088" t="str">
        <f t="shared" si="2087"/>
        <v>C 08.03</v>
      </c>
      <c r="Q19088" t="str">
        <f t="shared" si="2088"/>
        <v>C 08.03</v>
      </c>
      <c r="R19088" t="str">
        <f t="shared" si="2089"/>
        <v>C 08.03</v>
      </c>
      <c r="S19088" t="str">
        <f t="shared" si="2090"/>
        <v>C 08.03</v>
      </c>
      <c r="T19088" t="str">
        <f t="shared" si="2091"/>
        <v>C 08.03</v>
      </c>
      <c r="Y19088" t="str">
        <f t="shared" si="2092"/>
        <v>C 08.03010040040</v>
      </c>
    </row>
    <row r="19089" spans="1:25" hidden="1" x14ac:dyDescent="0.25">
      <c r="A19089" t="s">
        <v>49649</v>
      </c>
      <c r="B19089" s="601" t="s">
        <v>548</v>
      </c>
      <c r="C19089" s="601" t="s">
        <v>721</v>
      </c>
      <c r="D19089" s="601" t="s">
        <v>723</v>
      </c>
      <c r="E19089" t="s">
        <v>40392</v>
      </c>
      <c r="F19089" t="s">
        <v>40393</v>
      </c>
      <c r="G19089" t="s">
        <v>52001</v>
      </c>
      <c r="H19089" t="b">
        <v>0</v>
      </c>
      <c r="I19089" t="s">
        <v>23447</v>
      </c>
      <c r="K19089" t="str">
        <f t="shared" si="2086"/>
        <v>C08.03_R0040_C0050_S0010</v>
      </c>
      <c r="O19089" t="s">
        <v>52002</v>
      </c>
      <c r="P19089" t="str">
        <f t="shared" si="2087"/>
        <v>C 08.03</v>
      </c>
      <c r="Q19089" t="str">
        <f t="shared" si="2088"/>
        <v>C 08.03</v>
      </c>
      <c r="R19089" t="str">
        <f t="shared" si="2089"/>
        <v>C 08.03</v>
      </c>
      <c r="S19089" t="str">
        <f t="shared" si="2090"/>
        <v>C 08.03</v>
      </c>
      <c r="T19089" t="str">
        <f t="shared" si="2091"/>
        <v>C 08.03</v>
      </c>
      <c r="Y19089" t="str">
        <f t="shared" si="2092"/>
        <v>C 08.03010040050</v>
      </c>
    </row>
    <row r="19090" spans="1:25" hidden="1" x14ac:dyDescent="0.25">
      <c r="A19090" t="s">
        <v>49649</v>
      </c>
      <c r="B19090" s="601" t="s">
        <v>548</v>
      </c>
      <c r="C19090" s="601" t="s">
        <v>721</v>
      </c>
      <c r="D19090" s="601" t="s">
        <v>725</v>
      </c>
      <c r="E19090" t="s">
        <v>610</v>
      </c>
      <c r="F19090" t="s">
        <v>40462</v>
      </c>
      <c r="G19090" t="s">
        <v>52001</v>
      </c>
      <c r="H19090" t="b">
        <v>0</v>
      </c>
      <c r="I19090" t="s">
        <v>18575</v>
      </c>
      <c r="K19090" t="str">
        <f t="shared" si="2086"/>
        <v>C08.03_R0040_C0060_S0010</v>
      </c>
      <c r="O19090" t="s">
        <v>52003</v>
      </c>
      <c r="P19090" t="str">
        <f t="shared" si="2087"/>
        <v>C 08.03</v>
      </c>
      <c r="Q19090" t="str">
        <f t="shared" si="2088"/>
        <v>C 08.03</v>
      </c>
      <c r="R19090" t="str">
        <f t="shared" si="2089"/>
        <v>C 08.03</v>
      </c>
      <c r="S19090" t="str">
        <f t="shared" si="2090"/>
        <v>C 08.03</v>
      </c>
      <c r="T19090" t="str">
        <f t="shared" si="2091"/>
        <v>C 08.03</v>
      </c>
      <c r="Y19090" t="str">
        <f t="shared" si="2092"/>
        <v>C 08.03010040060</v>
      </c>
    </row>
    <row r="19091" spans="1:25" hidden="1" x14ac:dyDescent="0.25">
      <c r="A19091" t="s">
        <v>49649</v>
      </c>
      <c r="B19091" s="601" t="s">
        <v>548</v>
      </c>
      <c r="C19091" s="601" t="s">
        <v>721</v>
      </c>
      <c r="D19091" s="601" t="s">
        <v>727</v>
      </c>
      <c r="E19091" t="s">
        <v>40442</v>
      </c>
      <c r="F19091" t="s">
        <v>40443</v>
      </c>
      <c r="G19091" t="s">
        <v>52001</v>
      </c>
      <c r="H19091" t="b">
        <v>0</v>
      </c>
      <c r="I19091" t="s">
        <v>23447</v>
      </c>
      <c r="K19091" t="str">
        <f t="shared" si="2086"/>
        <v>C08.03_R0040_C0070_S0010</v>
      </c>
      <c r="O19091" t="s">
        <v>52004</v>
      </c>
      <c r="P19091" t="str">
        <f t="shared" si="2087"/>
        <v>C 08.03</v>
      </c>
      <c r="Q19091" t="str">
        <f t="shared" si="2088"/>
        <v>C 08.03</v>
      </c>
      <c r="R19091" t="str">
        <f t="shared" si="2089"/>
        <v>C 08.03</v>
      </c>
      <c r="S19091" t="str">
        <f t="shared" si="2090"/>
        <v>C 08.03</v>
      </c>
      <c r="T19091" t="str">
        <f t="shared" si="2091"/>
        <v>C 08.03</v>
      </c>
      <c r="Y19091" t="str">
        <f t="shared" si="2092"/>
        <v>C 08.03010040070</v>
      </c>
    </row>
    <row r="19092" spans="1:25" hidden="1" x14ac:dyDescent="0.25">
      <c r="A19092" t="s">
        <v>49649</v>
      </c>
      <c r="B19092" s="601" t="s">
        <v>548</v>
      </c>
      <c r="C19092" s="601" t="s">
        <v>721</v>
      </c>
      <c r="D19092" s="601" t="s">
        <v>729</v>
      </c>
      <c r="E19092" t="s">
        <v>49663</v>
      </c>
      <c r="F19092" t="s">
        <v>49664</v>
      </c>
      <c r="G19092" t="s">
        <v>52001</v>
      </c>
      <c r="H19092" t="b">
        <v>0</v>
      </c>
      <c r="I19092" t="s">
        <v>18575</v>
      </c>
      <c r="K19092" t="str">
        <f t="shared" si="2086"/>
        <v>C08.03_R0040_C0080_S0010</v>
      </c>
      <c r="O19092" t="s">
        <v>52005</v>
      </c>
      <c r="P19092" t="str">
        <f t="shared" si="2087"/>
        <v>C 08.03</v>
      </c>
      <c r="Q19092" t="str">
        <f t="shared" si="2088"/>
        <v>C 08.03</v>
      </c>
      <c r="R19092" t="str">
        <f t="shared" si="2089"/>
        <v>C 08.03</v>
      </c>
      <c r="S19092" t="str">
        <f t="shared" si="2090"/>
        <v>C 08.03</v>
      </c>
      <c r="T19092" t="str">
        <f t="shared" si="2091"/>
        <v>C 08.03</v>
      </c>
      <c r="Y19092" t="str">
        <f t="shared" si="2092"/>
        <v>C 08.03010040080</v>
      </c>
    </row>
    <row r="19093" spans="1:25" hidden="1" x14ac:dyDescent="0.25">
      <c r="A19093" t="s">
        <v>49649</v>
      </c>
      <c r="B19093" s="601" t="s">
        <v>548</v>
      </c>
      <c r="C19093" s="601" t="s">
        <v>721</v>
      </c>
      <c r="D19093" s="601" t="s">
        <v>731</v>
      </c>
      <c r="E19093" t="s">
        <v>817</v>
      </c>
      <c r="F19093" t="s">
        <v>24032</v>
      </c>
      <c r="G19093" t="s">
        <v>51998</v>
      </c>
      <c r="H19093" t="b">
        <v>0</v>
      </c>
      <c r="I19093" t="s">
        <v>2711</v>
      </c>
      <c r="K19093" t="str">
        <f t="shared" si="2086"/>
        <v>C08.03_R0040_C0090_S0010</v>
      </c>
      <c r="O19093" t="s">
        <v>52006</v>
      </c>
      <c r="P19093" t="str">
        <f t="shared" si="2087"/>
        <v>C 08.03</v>
      </c>
      <c r="Q19093" t="str">
        <f t="shared" si="2088"/>
        <v>C 08.03</v>
      </c>
      <c r="R19093" t="str">
        <f t="shared" si="2089"/>
        <v>C 08.03</v>
      </c>
      <c r="S19093" t="str">
        <f t="shared" si="2090"/>
        <v>C 08.03</v>
      </c>
      <c r="T19093" t="str">
        <f t="shared" si="2091"/>
        <v>C 08.03</v>
      </c>
      <c r="Y19093" t="str">
        <f t="shared" si="2092"/>
        <v>C 08.03010040090</v>
      </c>
    </row>
    <row r="19094" spans="1:25" hidden="1" x14ac:dyDescent="0.25">
      <c r="A19094" t="s">
        <v>49649</v>
      </c>
      <c r="B19094" s="601" t="s">
        <v>548</v>
      </c>
      <c r="C19094" s="601" t="s">
        <v>721</v>
      </c>
      <c r="D19094" s="601" t="s">
        <v>733</v>
      </c>
      <c r="E19094" t="s">
        <v>818</v>
      </c>
      <c r="F19094" t="s">
        <v>24266</v>
      </c>
      <c r="G19094" t="s">
        <v>52001</v>
      </c>
      <c r="H19094" t="b">
        <v>0</v>
      </c>
      <c r="I19094" t="s">
        <v>2711</v>
      </c>
      <c r="K19094" t="str">
        <f t="shared" si="2086"/>
        <v>C08.03_R0040_C0100_S0010</v>
      </c>
      <c r="O19094" t="s">
        <v>52007</v>
      </c>
      <c r="P19094" t="str">
        <f t="shared" si="2087"/>
        <v>C 08.03</v>
      </c>
      <c r="Q19094" t="str">
        <f t="shared" si="2088"/>
        <v>C 08.03</v>
      </c>
      <c r="R19094" t="str">
        <f t="shared" si="2089"/>
        <v>C 08.03</v>
      </c>
      <c r="S19094" t="str">
        <f t="shared" si="2090"/>
        <v>C 08.03</v>
      </c>
      <c r="T19094" t="str">
        <f t="shared" si="2091"/>
        <v>C 08.03</v>
      </c>
      <c r="Y19094" t="str">
        <f t="shared" si="2092"/>
        <v>C 08.03010040100</v>
      </c>
    </row>
    <row r="19095" spans="1:25" hidden="1" x14ac:dyDescent="0.25">
      <c r="A19095" t="s">
        <v>49649</v>
      </c>
      <c r="B19095" s="601" t="s">
        <v>548</v>
      </c>
      <c r="C19095" s="601" t="s">
        <v>721</v>
      </c>
      <c r="D19095" s="601" t="s">
        <v>734</v>
      </c>
      <c r="E19095" t="s">
        <v>24256</v>
      </c>
      <c r="F19095" t="s">
        <v>24257</v>
      </c>
      <c r="G19095" t="s">
        <v>52001</v>
      </c>
      <c r="H19095" t="b">
        <v>0</v>
      </c>
      <c r="I19095" t="s">
        <v>2711</v>
      </c>
      <c r="K19095" t="str">
        <f t="shared" si="2086"/>
        <v>C08.03_R0040_C0110_S0010</v>
      </c>
      <c r="O19095" t="s">
        <v>52008</v>
      </c>
      <c r="P19095" t="str">
        <f t="shared" si="2087"/>
        <v>C 08.03</v>
      </c>
      <c r="Q19095" t="str">
        <f t="shared" si="2088"/>
        <v>C 08.03</v>
      </c>
      <c r="R19095" t="str">
        <f t="shared" si="2089"/>
        <v>C 08.03</v>
      </c>
      <c r="S19095" t="str">
        <f t="shared" si="2090"/>
        <v>C 08.03</v>
      </c>
      <c r="T19095" t="str">
        <f t="shared" si="2091"/>
        <v>C 08.03</v>
      </c>
      <c r="Y19095" t="str">
        <f t="shared" si="2092"/>
        <v>C 08.03010040110</v>
      </c>
    </row>
    <row r="19096" spans="1:25" hidden="1" x14ac:dyDescent="0.25">
      <c r="A19096" t="s">
        <v>49649</v>
      </c>
      <c r="B19096" s="601" t="s">
        <v>548</v>
      </c>
      <c r="C19096" s="601" t="s">
        <v>723</v>
      </c>
      <c r="D19096" s="601" t="s">
        <v>548</v>
      </c>
      <c r="E19096" t="s">
        <v>40412</v>
      </c>
      <c r="F19096" t="s">
        <v>40413</v>
      </c>
      <c r="G19096" t="s">
        <v>52009</v>
      </c>
      <c r="H19096" t="b">
        <v>0</v>
      </c>
      <c r="I19096" t="s">
        <v>2711</v>
      </c>
      <c r="K19096" t="str">
        <f t="shared" si="2086"/>
        <v>C08.03_R0050_C0010_S0010</v>
      </c>
      <c r="O19096" t="s">
        <v>52010</v>
      </c>
      <c r="P19096" t="str">
        <f t="shared" si="2087"/>
        <v>C 08.03</v>
      </c>
      <c r="Q19096" t="str">
        <f t="shared" si="2088"/>
        <v>C 08.03</v>
      </c>
      <c r="R19096" t="str">
        <f t="shared" si="2089"/>
        <v>C 08.03</v>
      </c>
      <c r="S19096" t="str">
        <f t="shared" si="2090"/>
        <v>C 08.03</v>
      </c>
      <c r="T19096" t="str">
        <f t="shared" si="2091"/>
        <v>C 08.03</v>
      </c>
      <c r="Y19096" t="str">
        <f t="shared" si="2092"/>
        <v>C 08.03010050010</v>
      </c>
    </row>
    <row r="19097" spans="1:25" hidden="1" x14ac:dyDescent="0.25">
      <c r="A19097" t="s">
        <v>49649</v>
      </c>
      <c r="B19097" s="601" t="s">
        <v>548</v>
      </c>
      <c r="C19097" s="601" t="s">
        <v>723</v>
      </c>
      <c r="D19097" s="601" t="s">
        <v>561</v>
      </c>
      <c r="E19097" t="s">
        <v>40412</v>
      </c>
      <c r="F19097" t="s">
        <v>40413</v>
      </c>
      <c r="G19097" t="s">
        <v>52011</v>
      </c>
      <c r="H19097" t="b">
        <v>0</v>
      </c>
      <c r="I19097" t="s">
        <v>2711</v>
      </c>
      <c r="K19097" t="str">
        <f t="shared" si="2086"/>
        <v>C08.03_R0050_C0020_S0010</v>
      </c>
      <c r="O19097" t="s">
        <v>52012</v>
      </c>
      <c r="P19097" t="str">
        <f t="shared" si="2087"/>
        <v>C 08.03</v>
      </c>
      <c r="Q19097" t="str">
        <f t="shared" si="2088"/>
        <v>C 08.03</v>
      </c>
      <c r="R19097" t="str">
        <f t="shared" si="2089"/>
        <v>C 08.03</v>
      </c>
      <c r="S19097" t="str">
        <f t="shared" si="2090"/>
        <v>C 08.03</v>
      </c>
      <c r="T19097" t="str">
        <f t="shared" si="2091"/>
        <v>C 08.03</v>
      </c>
      <c r="Y19097" t="str">
        <f t="shared" si="2092"/>
        <v>C 08.03010050020</v>
      </c>
    </row>
    <row r="19098" spans="1:25" hidden="1" x14ac:dyDescent="0.25">
      <c r="A19098" t="s">
        <v>49649</v>
      </c>
      <c r="B19098" s="601" t="s">
        <v>548</v>
      </c>
      <c r="C19098" s="601" t="s">
        <v>723</v>
      </c>
      <c r="D19098" s="601" t="s">
        <v>719</v>
      </c>
      <c r="E19098" t="s">
        <v>49654</v>
      </c>
      <c r="F19098" t="s">
        <v>49655</v>
      </c>
      <c r="G19098" t="s">
        <v>52013</v>
      </c>
      <c r="H19098" t="b">
        <v>0</v>
      </c>
      <c r="I19098" t="s">
        <v>2711</v>
      </c>
      <c r="K19098" t="str">
        <f t="shared" si="2086"/>
        <v>C08.03_R0050_C0030_S0010</v>
      </c>
      <c r="O19098" t="s">
        <v>52014</v>
      </c>
      <c r="P19098" t="str">
        <f t="shared" si="2087"/>
        <v>C 08.03</v>
      </c>
      <c r="Q19098" t="str">
        <f t="shared" si="2088"/>
        <v>C 08.03</v>
      </c>
      <c r="R19098" t="str">
        <f t="shared" si="2089"/>
        <v>C 08.03</v>
      </c>
      <c r="S19098" t="str">
        <f t="shared" si="2090"/>
        <v>C 08.03</v>
      </c>
      <c r="T19098" t="str">
        <f t="shared" si="2091"/>
        <v>C 08.03</v>
      </c>
      <c r="Y19098" t="str">
        <f t="shared" si="2092"/>
        <v>C 08.03010050030</v>
      </c>
    </row>
    <row r="19099" spans="1:25" hidden="1" x14ac:dyDescent="0.25">
      <c r="A19099" t="s">
        <v>49649</v>
      </c>
      <c r="B19099" s="601" t="s">
        <v>548</v>
      </c>
      <c r="C19099" s="601" t="s">
        <v>723</v>
      </c>
      <c r="D19099" s="601" t="s">
        <v>721</v>
      </c>
      <c r="E19099" t="s">
        <v>518</v>
      </c>
      <c r="F19099" t="s">
        <v>40415</v>
      </c>
      <c r="G19099" t="s">
        <v>52013</v>
      </c>
      <c r="H19099" t="b">
        <v>0</v>
      </c>
      <c r="I19099" t="s">
        <v>2711</v>
      </c>
      <c r="K19099" t="str">
        <f t="shared" si="2086"/>
        <v>C08.03_R0050_C0040_S0010</v>
      </c>
      <c r="O19099" t="s">
        <v>52015</v>
      </c>
      <c r="P19099" t="str">
        <f t="shared" si="2087"/>
        <v>C 08.03</v>
      </c>
      <c r="Q19099" t="str">
        <f t="shared" si="2088"/>
        <v>C 08.03</v>
      </c>
      <c r="R19099" t="str">
        <f t="shared" si="2089"/>
        <v>C 08.03</v>
      </c>
      <c r="S19099" t="str">
        <f t="shared" si="2090"/>
        <v>C 08.03</v>
      </c>
      <c r="T19099" t="str">
        <f t="shared" si="2091"/>
        <v>C 08.03</v>
      </c>
      <c r="Y19099" t="str">
        <f t="shared" si="2092"/>
        <v>C 08.03010050040</v>
      </c>
    </row>
    <row r="19100" spans="1:25" hidden="1" x14ac:dyDescent="0.25">
      <c r="A19100" t="s">
        <v>49649</v>
      </c>
      <c r="B19100" s="601" t="s">
        <v>548</v>
      </c>
      <c r="C19100" s="601" t="s">
        <v>723</v>
      </c>
      <c r="D19100" s="601" t="s">
        <v>723</v>
      </c>
      <c r="E19100" t="s">
        <v>40392</v>
      </c>
      <c r="F19100" t="s">
        <v>40393</v>
      </c>
      <c r="G19100" t="s">
        <v>52016</v>
      </c>
      <c r="H19100" t="b">
        <v>0</v>
      </c>
      <c r="I19100" t="s">
        <v>23447</v>
      </c>
      <c r="K19100" t="str">
        <f t="shared" si="2086"/>
        <v>C08.03_R0050_C0050_S0010</v>
      </c>
      <c r="O19100" t="s">
        <v>52017</v>
      </c>
      <c r="P19100" t="str">
        <f t="shared" si="2087"/>
        <v>C 08.03</v>
      </c>
      <c r="Q19100" t="str">
        <f t="shared" si="2088"/>
        <v>C 08.03</v>
      </c>
      <c r="R19100" t="str">
        <f t="shared" si="2089"/>
        <v>C 08.03</v>
      </c>
      <c r="S19100" t="str">
        <f t="shared" si="2090"/>
        <v>C 08.03</v>
      </c>
      <c r="T19100" t="str">
        <f t="shared" si="2091"/>
        <v>C 08.03</v>
      </c>
      <c r="Y19100" t="str">
        <f t="shared" si="2092"/>
        <v>C 08.03010050050</v>
      </c>
    </row>
    <row r="19101" spans="1:25" hidden="1" x14ac:dyDescent="0.25">
      <c r="A19101" t="s">
        <v>49649</v>
      </c>
      <c r="B19101" s="601" t="s">
        <v>548</v>
      </c>
      <c r="C19101" s="601" t="s">
        <v>723</v>
      </c>
      <c r="D19101" s="601" t="s">
        <v>725</v>
      </c>
      <c r="E19101" t="s">
        <v>610</v>
      </c>
      <c r="F19101" t="s">
        <v>40462</v>
      </c>
      <c r="G19101" t="s">
        <v>52016</v>
      </c>
      <c r="H19101" t="b">
        <v>0</v>
      </c>
      <c r="I19101" t="s">
        <v>18575</v>
      </c>
      <c r="K19101" t="str">
        <f t="shared" si="2086"/>
        <v>C08.03_R0050_C0060_S0010</v>
      </c>
      <c r="O19101" t="s">
        <v>52018</v>
      </c>
      <c r="P19101" t="str">
        <f t="shared" si="2087"/>
        <v>C 08.03</v>
      </c>
      <c r="Q19101" t="str">
        <f t="shared" si="2088"/>
        <v>C 08.03</v>
      </c>
      <c r="R19101" t="str">
        <f t="shared" si="2089"/>
        <v>C 08.03</v>
      </c>
      <c r="S19101" t="str">
        <f t="shared" si="2090"/>
        <v>C 08.03</v>
      </c>
      <c r="T19101" t="str">
        <f t="shared" si="2091"/>
        <v>C 08.03</v>
      </c>
      <c r="Y19101" t="str">
        <f t="shared" si="2092"/>
        <v>C 08.03010050060</v>
      </c>
    </row>
    <row r="19102" spans="1:25" hidden="1" x14ac:dyDescent="0.25">
      <c r="A19102" t="s">
        <v>49649</v>
      </c>
      <c r="B19102" s="601" t="s">
        <v>548</v>
      </c>
      <c r="C19102" s="601" t="s">
        <v>723</v>
      </c>
      <c r="D19102" s="601" t="s">
        <v>727</v>
      </c>
      <c r="E19102" t="s">
        <v>40442</v>
      </c>
      <c r="F19102" t="s">
        <v>40443</v>
      </c>
      <c r="G19102" t="s">
        <v>52016</v>
      </c>
      <c r="H19102" t="b">
        <v>0</v>
      </c>
      <c r="I19102" t="s">
        <v>23447</v>
      </c>
      <c r="K19102" t="str">
        <f t="shared" si="2086"/>
        <v>C08.03_R0050_C0070_S0010</v>
      </c>
      <c r="O19102" t="s">
        <v>52019</v>
      </c>
      <c r="P19102" t="str">
        <f t="shared" si="2087"/>
        <v>C 08.03</v>
      </c>
      <c r="Q19102" t="str">
        <f t="shared" si="2088"/>
        <v>C 08.03</v>
      </c>
      <c r="R19102" t="str">
        <f t="shared" si="2089"/>
        <v>C 08.03</v>
      </c>
      <c r="S19102" t="str">
        <f t="shared" si="2090"/>
        <v>C 08.03</v>
      </c>
      <c r="T19102" t="str">
        <f t="shared" si="2091"/>
        <v>C 08.03</v>
      </c>
      <c r="Y19102" t="str">
        <f t="shared" si="2092"/>
        <v>C 08.03010050070</v>
      </c>
    </row>
    <row r="19103" spans="1:25" hidden="1" x14ac:dyDescent="0.25">
      <c r="A19103" t="s">
        <v>49649</v>
      </c>
      <c r="B19103" s="601" t="s">
        <v>548</v>
      </c>
      <c r="C19103" s="601" t="s">
        <v>723</v>
      </c>
      <c r="D19103" s="601" t="s">
        <v>729</v>
      </c>
      <c r="E19103" t="s">
        <v>49663</v>
      </c>
      <c r="F19103" t="s">
        <v>49664</v>
      </c>
      <c r="G19103" t="s">
        <v>52016</v>
      </c>
      <c r="H19103" t="b">
        <v>0</v>
      </c>
      <c r="I19103" t="s">
        <v>18575</v>
      </c>
      <c r="K19103" t="str">
        <f t="shared" si="2086"/>
        <v>C08.03_R0050_C0080_S0010</v>
      </c>
      <c r="O19103" t="s">
        <v>52020</v>
      </c>
      <c r="P19103" t="str">
        <f t="shared" si="2087"/>
        <v>C 08.03</v>
      </c>
      <c r="Q19103" t="str">
        <f t="shared" si="2088"/>
        <v>C 08.03</v>
      </c>
      <c r="R19103" t="str">
        <f t="shared" si="2089"/>
        <v>C 08.03</v>
      </c>
      <c r="S19103" t="str">
        <f t="shared" si="2090"/>
        <v>C 08.03</v>
      </c>
      <c r="T19103" t="str">
        <f t="shared" si="2091"/>
        <v>C 08.03</v>
      </c>
      <c r="Y19103" t="str">
        <f t="shared" si="2092"/>
        <v>C 08.03010050080</v>
      </c>
    </row>
    <row r="19104" spans="1:25" hidden="1" x14ac:dyDescent="0.25">
      <c r="A19104" t="s">
        <v>49649</v>
      </c>
      <c r="B19104" s="601" t="s">
        <v>548</v>
      </c>
      <c r="C19104" s="601" t="s">
        <v>723</v>
      </c>
      <c r="D19104" s="601" t="s">
        <v>731</v>
      </c>
      <c r="E19104" t="s">
        <v>817</v>
      </c>
      <c r="F19104" t="s">
        <v>24032</v>
      </c>
      <c r="G19104" t="s">
        <v>52013</v>
      </c>
      <c r="H19104" t="b">
        <v>0</v>
      </c>
      <c r="I19104" t="s">
        <v>2711</v>
      </c>
      <c r="K19104" t="str">
        <f t="shared" si="2086"/>
        <v>C08.03_R0050_C0090_S0010</v>
      </c>
      <c r="O19104" t="s">
        <v>52021</v>
      </c>
      <c r="P19104" t="str">
        <f t="shared" si="2087"/>
        <v>C 08.03</v>
      </c>
      <c r="Q19104" t="str">
        <f t="shared" si="2088"/>
        <v>C 08.03</v>
      </c>
      <c r="R19104" t="str">
        <f t="shared" si="2089"/>
        <v>C 08.03</v>
      </c>
      <c r="S19104" t="str">
        <f t="shared" si="2090"/>
        <v>C 08.03</v>
      </c>
      <c r="T19104" t="str">
        <f t="shared" si="2091"/>
        <v>C 08.03</v>
      </c>
      <c r="Y19104" t="str">
        <f t="shared" si="2092"/>
        <v>C 08.03010050090</v>
      </c>
    </row>
    <row r="19105" spans="1:25" hidden="1" x14ac:dyDescent="0.25">
      <c r="A19105" t="s">
        <v>49649</v>
      </c>
      <c r="B19105" s="601" t="s">
        <v>548</v>
      </c>
      <c r="C19105" s="601" t="s">
        <v>723</v>
      </c>
      <c r="D19105" s="601" t="s">
        <v>733</v>
      </c>
      <c r="E19105" t="s">
        <v>818</v>
      </c>
      <c r="F19105" t="s">
        <v>24266</v>
      </c>
      <c r="G19105" t="s">
        <v>52016</v>
      </c>
      <c r="H19105" t="b">
        <v>0</v>
      </c>
      <c r="I19105" t="s">
        <v>2711</v>
      </c>
      <c r="K19105" t="str">
        <f t="shared" si="2086"/>
        <v>C08.03_R0050_C0100_S0010</v>
      </c>
      <c r="O19105" t="s">
        <v>52022</v>
      </c>
      <c r="P19105" t="str">
        <f t="shared" si="2087"/>
        <v>C 08.03</v>
      </c>
      <c r="Q19105" t="str">
        <f t="shared" si="2088"/>
        <v>C 08.03</v>
      </c>
      <c r="R19105" t="str">
        <f t="shared" si="2089"/>
        <v>C 08.03</v>
      </c>
      <c r="S19105" t="str">
        <f t="shared" si="2090"/>
        <v>C 08.03</v>
      </c>
      <c r="T19105" t="str">
        <f t="shared" si="2091"/>
        <v>C 08.03</v>
      </c>
      <c r="Y19105" t="str">
        <f t="shared" si="2092"/>
        <v>C 08.03010050100</v>
      </c>
    </row>
    <row r="19106" spans="1:25" hidden="1" x14ac:dyDescent="0.25">
      <c r="A19106" t="s">
        <v>49649</v>
      </c>
      <c r="B19106" s="601" t="s">
        <v>548</v>
      </c>
      <c r="C19106" s="601" t="s">
        <v>723</v>
      </c>
      <c r="D19106" s="601" t="s">
        <v>734</v>
      </c>
      <c r="E19106" t="s">
        <v>24256</v>
      </c>
      <c r="F19106" t="s">
        <v>24257</v>
      </c>
      <c r="G19106" t="s">
        <v>52016</v>
      </c>
      <c r="H19106" t="b">
        <v>0</v>
      </c>
      <c r="I19106" t="s">
        <v>2711</v>
      </c>
      <c r="K19106" t="str">
        <f t="shared" si="2086"/>
        <v>C08.03_R0050_C0110_S0010</v>
      </c>
      <c r="O19106" t="s">
        <v>52023</v>
      </c>
      <c r="P19106" t="str">
        <f t="shared" si="2087"/>
        <v>C 08.03</v>
      </c>
      <c r="Q19106" t="str">
        <f t="shared" si="2088"/>
        <v>C 08.03</v>
      </c>
      <c r="R19106" t="str">
        <f t="shared" si="2089"/>
        <v>C 08.03</v>
      </c>
      <c r="S19106" t="str">
        <f t="shared" si="2090"/>
        <v>C 08.03</v>
      </c>
      <c r="T19106" t="str">
        <f t="shared" si="2091"/>
        <v>C 08.03</v>
      </c>
      <c r="Y19106" t="str">
        <f t="shared" si="2092"/>
        <v>C 08.03010050110</v>
      </c>
    </row>
    <row r="19107" spans="1:25" hidden="1" x14ac:dyDescent="0.25">
      <c r="A19107" t="s">
        <v>49649</v>
      </c>
      <c r="B19107" s="601" t="s">
        <v>548</v>
      </c>
      <c r="C19107" s="601" t="s">
        <v>725</v>
      </c>
      <c r="D19107" s="601" t="s">
        <v>548</v>
      </c>
      <c r="E19107" t="s">
        <v>40412</v>
      </c>
      <c r="F19107" t="s">
        <v>40413</v>
      </c>
      <c r="G19107" t="s">
        <v>52024</v>
      </c>
      <c r="H19107" t="b">
        <v>0</v>
      </c>
      <c r="I19107" t="s">
        <v>2711</v>
      </c>
      <c r="K19107" t="str">
        <f t="shared" si="2086"/>
        <v>C08.03_R0060_C0010_S0010</v>
      </c>
      <c r="O19107" t="s">
        <v>52025</v>
      </c>
      <c r="P19107" t="str">
        <f t="shared" si="2087"/>
        <v>C 08.03</v>
      </c>
      <c r="Q19107" t="str">
        <f t="shared" si="2088"/>
        <v>C 08.03</v>
      </c>
      <c r="R19107" t="str">
        <f t="shared" si="2089"/>
        <v>C 08.03</v>
      </c>
      <c r="S19107" t="str">
        <f t="shared" si="2090"/>
        <v>C 08.03</v>
      </c>
      <c r="T19107" t="str">
        <f t="shared" si="2091"/>
        <v>C 08.03</v>
      </c>
      <c r="Y19107" t="str">
        <f t="shared" si="2092"/>
        <v>C 08.03010060010</v>
      </c>
    </row>
    <row r="19108" spans="1:25" hidden="1" x14ac:dyDescent="0.25">
      <c r="A19108" t="s">
        <v>49649</v>
      </c>
      <c r="B19108" s="601" t="s">
        <v>548</v>
      </c>
      <c r="C19108" s="601" t="s">
        <v>725</v>
      </c>
      <c r="D19108" s="601" t="s">
        <v>561</v>
      </c>
      <c r="E19108" t="s">
        <v>40412</v>
      </c>
      <c r="F19108" t="s">
        <v>40413</v>
      </c>
      <c r="G19108" t="s">
        <v>52026</v>
      </c>
      <c r="H19108" t="b">
        <v>0</v>
      </c>
      <c r="I19108" t="s">
        <v>2711</v>
      </c>
      <c r="K19108" t="str">
        <f t="shared" si="2086"/>
        <v>C08.03_R0060_C0020_S0010</v>
      </c>
      <c r="O19108" t="s">
        <v>52027</v>
      </c>
      <c r="P19108" t="str">
        <f t="shared" si="2087"/>
        <v>C 08.03</v>
      </c>
      <c r="Q19108" t="str">
        <f t="shared" si="2088"/>
        <v>C 08.03</v>
      </c>
      <c r="R19108" t="str">
        <f t="shared" si="2089"/>
        <v>C 08.03</v>
      </c>
      <c r="S19108" t="str">
        <f t="shared" si="2090"/>
        <v>C 08.03</v>
      </c>
      <c r="T19108" t="str">
        <f t="shared" si="2091"/>
        <v>C 08.03</v>
      </c>
      <c r="Y19108" t="str">
        <f t="shared" si="2092"/>
        <v>C 08.03010060020</v>
      </c>
    </row>
    <row r="19109" spans="1:25" hidden="1" x14ac:dyDescent="0.25">
      <c r="A19109" t="s">
        <v>49649</v>
      </c>
      <c r="B19109" s="601" t="s">
        <v>548</v>
      </c>
      <c r="C19109" s="601" t="s">
        <v>725</v>
      </c>
      <c r="D19109" s="601" t="s">
        <v>719</v>
      </c>
      <c r="E19109" t="s">
        <v>49654</v>
      </c>
      <c r="F19109" t="s">
        <v>49655</v>
      </c>
      <c r="G19109" t="s">
        <v>52028</v>
      </c>
      <c r="H19109" t="b">
        <v>0</v>
      </c>
      <c r="I19109" t="s">
        <v>2711</v>
      </c>
      <c r="K19109" t="str">
        <f t="shared" si="2086"/>
        <v>C08.03_R0060_C0030_S0010</v>
      </c>
      <c r="O19109" t="s">
        <v>52029</v>
      </c>
      <c r="P19109" t="str">
        <f t="shared" si="2087"/>
        <v>C 08.03</v>
      </c>
      <c r="Q19109" t="str">
        <f t="shared" si="2088"/>
        <v>C 08.03</v>
      </c>
      <c r="R19109" t="str">
        <f t="shared" si="2089"/>
        <v>C 08.03</v>
      </c>
      <c r="S19109" t="str">
        <f t="shared" si="2090"/>
        <v>C 08.03</v>
      </c>
      <c r="T19109" t="str">
        <f t="shared" si="2091"/>
        <v>C 08.03</v>
      </c>
      <c r="Y19109" t="str">
        <f t="shared" si="2092"/>
        <v>C 08.03010060030</v>
      </c>
    </row>
    <row r="19110" spans="1:25" hidden="1" x14ac:dyDescent="0.25">
      <c r="A19110" t="s">
        <v>49649</v>
      </c>
      <c r="B19110" s="601" t="s">
        <v>548</v>
      </c>
      <c r="C19110" s="601" t="s">
        <v>725</v>
      </c>
      <c r="D19110" s="601" t="s">
        <v>721</v>
      </c>
      <c r="E19110" t="s">
        <v>518</v>
      </c>
      <c r="F19110" t="s">
        <v>40415</v>
      </c>
      <c r="G19110" t="s">
        <v>52028</v>
      </c>
      <c r="H19110" t="b">
        <v>0</v>
      </c>
      <c r="I19110" t="s">
        <v>2711</v>
      </c>
      <c r="K19110" t="str">
        <f t="shared" si="2086"/>
        <v>C08.03_R0060_C0040_S0010</v>
      </c>
      <c r="O19110" t="s">
        <v>52030</v>
      </c>
      <c r="P19110" t="str">
        <f t="shared" si="2087"/>
        <v>C 08.03</v>
      </c>
      <c r="Q19110" t="str">
        <f t="shared" si="2088"/>
        <v>C 08.03</v>
      </c>
      <c r="R19110" t="str">
        <f t="shared" si="2089"/>
        <v>C 08.03</v>
      </c>
      <c r="S19110" t="str">
        <f t="shared" si="2090"/>
        <v>C 08.03</v>
      </c>
      <c r="T19110" t="str">
        <f t="shared" si="2091"/>
        <v>C 08.03</v>
      </c>
      <c r="Y19110" t="str">
        <f t="shared" si="2092"/>
        <v>C 08.03010060040</v>
      </c>
    </row>
    <row r="19111" spans="1:25" hidden="1" x14ac:dyDescent="0.25">
      <c r="A19111" t="s">
        <v>49649</v>
      </c>
      <c r="B19111" s="601" t="s">
        <v>548</v>
      </c>
      <c r="C19111" s="601" t="s">
        <v>725</v>
      </c>
      <c r="D19111" s="601" t="s">
        <v>723</v>
      </c>
      <c r="E19111" t="s">
        <v>40392</v>
      </c>
      <c r="F19111" t="s">
        <v>40393</v>
      </c>
      <c r="G19111" t="s">
        <v>52031</v>
      </c>
      <c r="H19111" t="b">
        <v>0</v>
      </c>
      <c r="I19111" t="s">
        <v>23447</v>
      </c>
      <c r="K19111" t="str">
        <f t="shared" si="2086"/>
        <v>C08.03_R0060_C0050_S0010</v>
      </c>
      <c r="O19111" t="s">
        <v>52032</v>
      </c>
      <c r="P19111" t="str">
        <f t="shared" si="2087"/>
        <v>C 08.03</v>
      </c>
      <c r="Q19111" t="str">
        <f t="shared" si="2088"/>
        <v>C 08.03</v>
      </c>
      <c r="R19111" t="str">
        <f t="shared" si="2089"/>
        <v>C 08.03</v>
      </c>
      <c r="S19111" t="str">
        <f t="shared" si="2090"/>
        <v>C 08.03</v>
      </c>
      <c r="T19111" t="str">
        <f t="shared" si="2091"/>
        <v>C 08.03</v>
      </c>
      <c r="Y19111" t="str">
        <f t="shared" si="2092"/>
        <v>C 08.03010060050</v>
      </c>
    </row>
    <row r="19112" spans="1:25" hidden="1" x14ac:dyDescent="0.25">
      <c r="A19112" t="s">
        <v>49649</v>
      </c>
      <c r="B19112" s="601" t="s">
        <v>548</v>
      </c>
      <c r="C19112" s="601" t="s">
        <v>725</v>
      </c>
      <c r="D19112" s="601" t="s">
        <v>725</v>
      </c>
      <c r="E19112" t="s">
        <v>610</v>
      </c>
      <c r="F19112" t="s">
        <v>40462</v>
      </c>
      <c r="G19112" t="s">
        <v>52031</v>
      </c>
      <c r="H19112" t="b">
        <v>0</v>
      </c>
      <c r="I19112" t="s">
        <v>18575</v>
      </c>
      <c r="K19112" t="str">
        <f t="shared" si="2086"/>
        <v>C08.03_R0060_C0060_S0010</v>
      </c>
      <c r="O19112" t="s">
        <v>52033</v>
      </c>
      <c r="P19112" t="str">
        <f t="shared" si="2087"/>
        <v>C 08.03</v>
      </c>
      <c r="Q19112" t="str">
        <f t="shared" si="2088"/>
        <v>C 08.03</v>
      </c>
      <c r="R19112" t="str">
        <f t="shared" si="2089"/>
        <v>C 08.03</v>
      </c>
      <c r="S19112" t="str">
        <f t="shared" si="2090"/>
        <v>C 08.03</v>
      </c>
      <c r="T19112" t="str">
        <f t="shared" si="2091"/>
        <v>C 08.03</v>
      </c>
      <c r="Y19112" t="str">
        <f t="shared" si="2092"/>
        <v>C 08.03010060060</v>
      </c>
    </row>
    <row r="19113" spans="1:25" hidden="1" x14ac:dyDescent="0.25">
      <c r="A19113" t="s">
        <v>49649</v>
      </c>
      <c r="B19113" s="601" t="s">
        <v>548</v>
      </c>
      <c r="C19113" s="601" t="s">
        <v>725</v>
      </c>
      <c r="D19113" s="601" t="s">
        <v>727</v>
      </c>
      <c r="E19113" t="s">
        <v>40442</v>
      </c>
      <c r="F19113" t="s">
        <v>40443</v>
      </c>
      <c r="G19113" t="s">
        <v>52031</v>
      </c>
      <c r="H19113" t="b">
        <v>0</v>
      </c>
      <c r="I19113" t="s">
        <v>23447</v>
      </c>
      <c r="K19113" t="str">
        <f t="shared" si="2086"/>
        <v>C08.03_R0060_C0070_S0010</v>
      </c>
      <c r="O19113" t="s">
        <v>52034</v>
      </c>
      <c r="P19113" t="str">
        <f t="shared" si="2087"/>
        <v>C 08.03</v>
      </c>
      <c r="Q19113" t="str">
        <f t="shared" si="2088"/>
        <v>C 08.03</v>
      </c>
      <c r="R19113" t="str">
        <f t="shared" si="2089"/>
        <v>C 08.03</v>
      </c>
      <c r="S19113" t="str">
        <f t="shared" si="2090"/>
        <v>C 08.03</v>
      </c>
      <c r="T19113" t="str">
        <f t="shared" si="2091"/>
        <v>C 08.03</v>
      </c>
      <c r="Y19113" t="str">
        <f t="shared" si="2092"/>
        <v>C 08.03010060070</v>
      </c>
    </row>
    <row r="19114" spans="1:25" hidden="1" x14ac:dyDescent="0.25">
      <c r="A19114" t="s">
        <v>49649</v>
      </c>
      <c r="B19114" s="601" t="s">
        <v>548</v>
      </c>
      <c r="C19114" s="601" t="s">
        <v>725</v>
      </c>
      <c r="D19114" s="601" t="s">
        <v>729</v>
      </c>
      <c r="E19114" t="s">
        <v>49663</v>
      </c>
      <c r="F19114" t="s">
        <v>49664</v>
      </c>
      <c r="G19114" t="s">
        <v>52031</v>
      </c>
      <c r="H19114" t="b">
        <v>0</v>
      </c>
      <c r="I19114" t="s">
        <v>18575</v>
      </c>
      <c r="K19114" t="str">
        <f t="shared" si="2086"/>
        <v>C08.03_R0060_C0080_S0010</v>
      </c>
      <c r="O19114" t="s">
        <v>52035</v>
      </c>
      <c r="P19114" t="str">
        <f t="shared" si="2087"/>
        <v>C 08.03</v>
      </c>
      <c r="Q19114" t="str">
        <f t="shared" si="2088"/>
        <v>C 08.03</v>
      </c>
      <c r="R19114" t="str">
        <f t="shared" si="2089"/>
        <v>C 08.03</v>
      </c>
      <c r="S19114" t="str">
        <f t="shared" si="2090"/>
        <v>C 08.03</v>
      </c>
      <c r="T19114" t="str">
        <f t="shared" si="2091"/>
        <v>C 08.03</v>
      </c>
      <c r="Y19114" t="str">
        <f t="shared" si="2092"/>
        <v>C 08.03010060080</v>
      </c>
    </row>
    <row r="19115" spans="1:25" hidden="1" x14ac:dyDescent="0.25">
      <c r="A19115" t="s">
        <v>49649</v>
      </c>
      <c r="B19115" s="601" t="s">
        <v>548</v>
      </c>
      <c r="C19115" s="601" t="s">
        <v>725</v>
      </c>
      <c r="D19115" s="601" t="s">
        <v>731</v>
      </c>
      <c r="E19115" t="s">
        <v>817</v>
      </c>
      <c r="F19115" t="s">
        <v>24032</v>
      </c>
      <c r="G19115" t="s">
        <v>52028</v>
      </c>
      <c r="H19115" t="b">
        <v>0</v>
      </c>
      <c r="I19115" t="s">
        <v>2711</v>
      </c>
      <c r="K19115" t="str">
        <f t="shared" si="2086"/>
        <v>C08.03_R0060_C0090_S0010</v>
      </c>
      <c r="O19115" t="s">
        <v>52036</v>
      </c>
      <c r="P19115" t="str">
        <f t="shared" si="2087"/>
        <v>C 08.03</v>
      </c>
      <c r="Q19115" t="str">
        <f t="shared" si="2088"/>
        <v>C 08.03</v>
      </c>
      <c r="R19115" t="str">
        <f t="shared" si="2089"/>
        <v>C 08.03</v>
      </c>
      <c r="S19115" t="str">
        <f t="shared" si="2090"/>
        <v>C 08.03</v>
      </c>
      <c r="T19115" t="str">
        <f t="shared" si="2091"/>
        <v>C 08.03</v>
      </c>
      <c r="Y19115" t="str">
        <f t="shared" si="2092"/>
        <v>C 08.03010060090</v>
      </c>
    </row>
    <row r="19116" spans="1:25" hidden="1" x14ac:dyDescent="0.25">
      <c r="A19116" t="s">
        <v>49649</v>
      </c>
      <c r="B19116" s="601" t="s">
        <v>548</v>
      </c>
      <c r="C19116" s="601" t="s">
        <v>725</v>
      </c>
      <c r="D19116" s="601" t="s">
        <v>733</v>
      </c>
      <c r="E19116" t="s">
        <v>818</v>
      </c>
      <c r="F19116" t="s">
        <v>24266</v>
      </c>
      <c r="G19116" t="s">
        <v>52031</v>
      </c>
      <c r="H19116" t="b">
        <v>0</v>
      </c>
      <c r="I19116" t="s">
        <v>2711</v>
      </c>
      <c r="K19116" t="str">
        <f t="shared" si="2086"/>
        <v>C08.03_R0060_C0100_S0010</v>
      </c>
      <c r="O19116" t="s">
        <v>52037</v>
      </c>
      <c r="P19116" t="str">
        <f t="shared" si="2087"/>
        <v>C 08.03</v>
      </c>
      <c r="Q19116" t="str">
        <f t="shared" si="2088"/>
        <v>C 08.03</v>
      </c>
      <c r="R19116" t="str">
        <f t="shared" si="2089"/>
        <v>C 08.03</v>
      </c>
      <c r="S19116" t="str">
        <f t="shared" si="2090"/>
        <v>C 08.03</v>
      </c>
      <c r="T19116" t="str">
        <f t="shared" si="2091"/>
        <v>C 08.03</v>
      </c>
      <c r="Y19116" t="str">
        <f t="shared" si="2092"/>
        <v>C 08.03010060100</v>
      </c>
    </row>
    <row r="19117" spans="1:25" hidden="1" x14ac:dyDescent="0.25">
      <c r="A19117" t="s">
        <v>49649</v>
      </c>
      <c r="B19117" s="601" t="s">
        <v>548</v>
      </c>
      <c r="C19117" s="601" t="s">
        <v>725</v>
      </c>
      <c r="D19117" s="601" t="s">
        <v>734</v>
      </c>
      <c r="E19117" t="s">
        <v>24256</v>
      </c>
      <c r="F19117" t="s">
        <v>24257</v>
      </c>
      <c r="G19117" t="s">
        <v>52031</v>
      </c>
      <c r="H19117" t="b">
        <v>0</v>
      </c>
      <c r="I19117" t="s">
        <v>2711</v>
      </c>
      <c r="K19117" t="str">
        <f t="shared" si="2086"/>
        <v>C08.03_R0060_C0110_S0010</v>
      </c>
      <c r="O19117" t="s">
        <v>52038</v>
      </c>
      <c r="P19117" t="str">
        <f t="shared" si="2087"/>
        <v>C 08.03</v>
      </c>
      <c r="Q19117" t="str">
        <f t="shared" si="2088"/>
        <v>C 08.03</v>
      </c>
      <c r="R19117" t="str">
        <f t="shared" si="2089"/>
        <v>C 08.03</v>
      </c>
      <c r="S19117" t="str">
        <f t="shared" si="2090"/>
        <v>C 08.03</v>
      </c>
      <c r="T19117" t="str">
        <f t="shared" si="2091"/>
        <v>C 08.03</v>
      </c>
      <c r="Y19117" t="str">
        <f t="shared" si="2092"/>
        <v>C 08.03010060110</v>
      </c>
    </row>
    <row r="19118" spans="1:25" hidden="1" x14ac:dyDescent="0.25">
      <c r="A19118" t="s">
        <v>49649</v>
      </c>
      <c r="B19118" s="601" t="s">
        <v>548</v>
      </c>
      <c r="C19118" s="601" t="s">
        <v>727</v>
      </c>
      <c r="D19118" s="601" t="s">
        <v>548</v>
      </c>
      <c r="E19118" t="s">
        <v>40412</v>
      </c>
      <c r="F19118" t="s">
        <v>40413</v>
      </c>
      <c r="G19118" t="s">
        <v>52039</v>
      </c>
      <c r="H19118" t="b">
        <v>0</v>
      </c>
      <c r="I19118" t="s">
        <v>2711</v>
      </c>
      <c r="K19118" t="str">
        <f t="shared" si="2086"/>
        <v>C08.03_R0070_C0010_S0010</v>
      </c>
      <c r="O19118" t="s">
        <v>52040</v>
      </c>
      <c r="P19118" t="str">
        <f t="shared" si="2087"/>
        <v>C 08.03</v>
      </c>
      <c r="Q19118" t="str">
        <f t="shared" si="2088"/>
        <v>C 08.03</v>
      </c>
      <c r="R19118" t="str">
        <f t="shared" si="2089"/>
        <v>C 08.03</v>
      </c>
      <c r="S19118" t="str">
        <f t="shared" si="2090"/>
        <v>C 08.03</v>
      </c>
      <c r="T19118" t="str">
        <f t="shared" si="2091"/>
        <v>C 08.03</v>
      </c>
      <c r="Y19118" t="str">
        <f t="shared" si="2092"/>
        <v>C 08.03010070010</v>
      </c>
    </row>
    <row r="19119" spans="1:25" hidden="1" x14ac:dyDescent="0.25">
      <c r="A19119" t="s">
        <v>49649</v>
      </c>
      <c r="B19119" s="601" t="s">
        <v>548</v>
      </c>
      <c r="C19119" s="601" t="s">
        <v>727</v>
      </c>
      <c r="D19119" s="601" t="s">
        <v>561</v>
      </c>
      <c r="E19119" t="s">
        <v>40412</v>
      </c>
      <c r="F19119" t="s">
        <v>40413</v>
      </c>
      <c r="G19119" t="s">
        <v>52041</v>
      </c>
      <c r="H19119" t="b">
        <v>0</v>
      </c>
      <c r="I19119" t="s">
        <v>2711</v>
      </c>
      <c r="K19119" t="str">
        <f t="shared" si="2086"/>
        <v>C08.03_R0070_C0020_S0010</v>
      </c>
      <c r="O19119" t="s">
        <v>52042</v>
      </c>
      <c r="P19119" t="str">
        <f t="shared" si="2087"/>
        <v>C 08.03</v>
      </c>
      <c r="Q19119" t="str">
        <f t="shared" si="2088"/>
        <v>C 08.03</v>
      </c>
      <c r="R19119" t="str">
        <f t="shared" si="2089"/>
        <v>C 08.03</v>
      </c>
      <c r="S19119" t="str">
        <f t="shared" si="2090"/>
        <v>C 08.03</v>
      </c>
      <c r="T19119" t="str">
        <f t="shared" si="2091"/>
        <v>C 08.03</v>
      </c>
      <c r="Y19119" t="str">
        <f t="shared" si="2092"/>
        <v>C 08.03010070020</v>
      </c>
    </row>
    <row r="19120" spans="1:25" hidden="1" x14ac:dyDescent="0.25">
      <c r="A19120" t="s">
        <v>49649</v>
      </c>
      <c r="B19120" s="601" t="s">
        <v>548</v>
      </c>
      <c r="C19120" s="601" t="s">
        <v>727</v>
      </c>
      <c r="D19120" s="601" t="s">
        <v>719</v>
      </c>
      <c r="E19120" t="s">
        <v>49654</v>
      </c>
      <c r="F19120" t="s">
        <v>49655</v>
      </c>
      <c r="G19120" t="s">
        <v>52043</v>
      </c>
      <c r="H19120" t="b">
        <v>0</v>
      </c>
      <c r="I19120" t="s">
        <v>2711</v>
      </c>
      <c r="K19120" t="str">
        <f t="shared" si="2086"/>
        <v>C08.03_R0070_C0030_S0010</v>
      </c>
      <c r="O19120" t="s">
        <v>52044</v>
      </c>
      <c r="P19120" t="str">
        <f t="shared" si="2087"/>
        <v>C 08.03</v>
      </c>
      <c r="Q19120" t="str">
        <f t="shared" si="2088"/>
        <v>C 08.03</v>
      </c>
      <c r="R19120" t="str">
        <f t="shared" si="2089"/>
        <v>C 08.03</v>
      </c>
      <c r="S19120" t="str">
        <f t="shared" si="2090"/>
        <v>C 08.03</v>
      </c>
      <c r="T19120" t="str">
        <f t="shared" si="2091"/>
        <v>C 08.03</v>
      </c>
      <c r="Y19120" t="str">
        <f t="shared" si="2092"/>
        <v>C 08.03010070030</v>
      </c>
    </row>
    <row r="19121" spans="1:25" hidden="1" x14ac:dyDescent="0.25">
      <c r="A19121" t="s">
        <v>49649</v>
      </c>
      <c r="B19121" s="601" t="s">
        <v>548</v>
      </c>
      <c r="C19121" s="601" t="s">
        <v>727</v>
      </c>
      <c r="D19121" s="601" t="s">
        <v>721</v>
      </c>
      <c r="E19121" t="s">
        <v>518</v>
      </c>
      <c r="F19121" t="s">
        <v>40415</v>
      </c>
      <c r="G19121" t="s">
        <v>52043</v>
      </c>
      <c r="H19121" t="b">
        <v>0</v>
      </c>
      <c r="I19121" t="s">
        <v>2711</v>
      </c>
      <c r="K19121" t="str">
        <f t="shared" si="2086"/>
        <v>C08.03_R0070_C0040_S0010</v>
      </c>
      <c r="O19121" t="s">
        <v>52045</v>
      </c>
      <c r="P19121" t="str">
        <f t="shared" si="2087"/>
        <v>C 08.03</v>
      </c>
      <c r="Q19121" t="str">
        <f t="shared" si="2088"/>
        <v>C 08.03</v>
      </c>
      <c r="R19121" t="str">
        <f t="shared" si="2089"/>
        <v>C 08.03</v>
      </c>
      <c r="S19121" t="str">
        <f t="shared" si="2090"/>
        <v>C 08.03</v>
      </c>
      <c r="T19121" t="str">
        <f t="shared" si="2091"/>
        <v>C 08.03</v>
      </c>
      <c r="Y19121" t="str">
        <f t="shared" si="2092"/>
        <v>C 08.03010070040</v>
      </c>
    </row>
    <row r="19122" spans="1:25" hidden="1" x14ac:dyDescent="0.25">
      <c r="A19122" t="s">
        <v>49649</v>
      </c>
      <c r="B19122" s="601" t="s">
        <v>548</v>
      </c>
      <c r="C19122" s="601" t="s">
        <v>727</v>
      </c>
      <c r="D19122" s="601" t="s">
        <v>723</v>
      </c>
      <c r="E19122" t="s">
        <v>40392</v>
      </c>
      <c r="F19122" t="s">
        <v>40393</v>
      </c>
      <c r="G19122" t="s">
        <v>52046</v>
      </c>
      <c r="H19122" t="b">
        <v>0</v>
      </c>
      <c r="I19122" t="s">
        <v>23447</v>
      </c>
      <c r="K19122" t="str">
        <f t="shared" si="2086"/>
        <v>C08.03_R0070_C0050_S0010</v>
      </c>
      <c r="O19122" t="s">
        <v>52047</v>
      </c>
      <c r="P19122" t="str">
        <f t="shared" si="2087"/>
        <v>C 08.03</v>
      </c>
      <c r="Q19122" t="str">
        <f t="shared" si="2088"/>
        <v>C 08.03</v>
      </c>
      <c r="R19122" t="str">
        <f t="shared" si="2089"/>
        <v>C 08.03</v>
      </c>
      <c r="S19122" t="str">
        <f t="shared" si="2090"/>
        <v>C 08.03</v>
      </c>
      <c r="T19122" t="str">
        <f t="shared" si="2091"/>
        <v>C 08.03</v>
      </c>
      <c r="Y19122" t="str">
        <f t="shared" si="2092"/>
        <v>C 08.03010070050</v>
      </c>
    </row>
    <row r="19123" spans="1:25" hidden="1" x14ac:dyDescent="0.25">
      <c r="A19123" t="s">
        <v>49649</v>
      </c>
      <c r="B19123" s="601" t="s">
        <v>548</v>
      </c>
      <c r="C19123" s="601" t="s">
        <v>727</v>
      </c>
      <c r="D19123" s="601" t="s">
        <v>725</v>
      </c>
      <c r="E19123" t="s">
        <v>610</v>
      </c>
      <c r="F19123" t="s">
        <v>40462</v>
      </c>
      <c r="G19123" t="s">
        <v>52046</v>
      </c>
      <c r="H19123" t="b">
        <v>0</v>
      </c>
      <c r="I19123" t="s">
        <v>18575</v>
      </c>
      <c r="K19123" t="str">
        <f t="shared" si="2086"/>
        <v>C08.03_R0070_C0060_S0010</v>
      </c>
      <c r="O19123" t="s">
        <v>52048</v>
      </c>
      <c r="P19123" t="str">
        <f t="shared" si="2087"/>
        <v>C 08.03</v>
      </c>
      <c r="Q19123" t="str">
        <f t="shared" si="2088"/>
        <v>C 08.03</v>
      </c>
      <c r="R19123" t="str">
        <f t="shared" si="2089"/>
        <v>C 08.03</v>
      </c>
      <c r="S19123" t="str">
        <f t="shared" si="2090"/>
        <v>C 08.03</v>
      </c>
      <c r="T19123" t="str">
        <f t="shared" si="2091"/>
        <v>C 08.03</v>
      </c>
      <c r="Y19123" t="str">
        <f t="shared" si="2092"/>
        <v>C 08.03010070060</v>
      </c>
    </row>
    <row r="19124" spans="1:25" hidden="1" x14ac:dyDescent="0.25">
      <c r="A19124" t="s">
        <v>49649</v>
      </c>
      <c r="B19124" s="601" t="s">
        <v>548</v>
      </c>
      <c r="C19124" s="601" t="s">
        <v>727</v>
      </c>
      <c r="D19124" s="601" t="s">
        <v>727</v>
      </c>
      <c r="E19124" t="s">
        <v>40442</v>
      </c>
      <c r="F19124" t="s">
        <v>40443</v>
      </c>
      <c r="G19124" t="s">
        <v>52046</v>
      </c>
      <c r="H19124" t="b">
        <v>0</v>
      </c>
      <c r="I19124" t="s">
        <v>23447</v>
      </c>
      <c r="K19124" t="str">
        <f t="shared" si="2086"/>
        <v>C08.03_R0070_C0070_S0010</v>
      </c>
      <c r="O19124" t="s">
        <v>52049</v>
      </c>
      <c r="P19124" t="str">
        <f t="shared" si="2087"/>
        <v>C 08.03</v>
      </c>
      <c r="Q19124" t="str">
        <f t="shared" si="2088"/>
        <v>C 08.03</v>
      </c>
      <c r="R19124" t="str">
        <f t="shared" si="2089"/>
        <v>C 08.03</v>
      </c>
      <c r="S19124" t="str">
        <f t="shared" si="2090"/>
        <v>C 08.03</v>
      </c>
      <c r="T19124" t="str">
        <f t="shared" si="2091"/>
        <v>C 08.03</v>
      </c>
      <c r="Y19124" t="str">
        <f t="shared" si="2092"/>
        <v>C 08.03010070070</v>
      </c>
    </row>
    <row r="19125" spans="1:25" hidden="1" x14ac:dyDescent="0.25">
      <c r="A19125" t="s">
        <v>49649</v>
      </c>
      <c r="B19125" s="601" t="s">
        <v>548</v>
      </c>
      <c r="C19125" s="601" t="s">
        <v>727</v>
      </c>
      <c r="D19125" s="601" t="s">
        <v>729</v>
      </c>
      <c r="E19125" t="s">
        <v>49663</v>
      </c>
      <c r="F19125" t="s">
        <v>49664</v>
      </c>
      <c r="G19125" t="s">
        <v>52046</v>
      </c>
      <c r="H19125" t="b">
        <v>0</v>
      </c>
      <c r="I19125" t="s">
        <v>18575</v>
      </c>
      <c r="K19125" t="str">
        <f t="shared" si="2086"/>
        <v>C08.03_R0070_C0080_S0010</v>
      </c>
      <c r="O19125" t="s">
        <v>52050</v>
      </c>
      <c r="P19125" t="str">
        <f t="shared" si="2087"/>
        <v>C 08.03</v>
      </c>
      <c r="Q19125" t="str">
        <f t="shared" si="2088"/>
        <v>C 08.03</v>
      </c>
      <c r="R19125" t="str">
        <f t="shared" si="2089"/>
        <v>C 08.03</v>
      </c>
      <c r="S19125" t="str">
        <f t="shared" si="2090"/>
        <v>C 08.03</v>
      </c>
      <c r="T19125" t="str">
        <f t="shared" si="2091"/>
        <v>C 08.03</v>
      </c>
      <c r="Y19125" t="str">
        <f t="shared" si="2092"/>
        <v>C 08.03010070080</v>
      </c>
    </row>
    <row r="19126" spans="1:25" hidden="1" x14ac:dyDescent="0.25">
      <c r="A19126" t="s">
        <v>49649</v>
      </c>
      <c r="B19126" s="601" t="s">
        <v>548</v>
      </c>
      <c r="C19126" s="601" t="s">
        <v>727</v>
      </c>
      <c r="D19126" s="601" t="s">
        <v>731</v>
      </c>
      <c r="E19126" t="s">
        <v>817</v>
      </c>
      <c r="F19126" t="s">
        <v>24032</v>
      </c>
      <c r="G19126" t="s">
        <v>52043</v>
      </c>
      <c r="H19126" t="b">
        <v>0</v>
      </c>
      <c r="I19126" t="s">
        <v>2711</v>
      </c>
      <c r="K19126" t="str">
        <f t="shared" si="2086"/>
        <v>C08.03_R0070_C0090_S0010</v>
      </c>
      <c r="O19126" t="s">
        <v>52051</v>
      </c>
      <c r="P19126" t="str">
        <f t="shared" si="2087"/>
        <v>C 08.03</v>
      </c>
      <c r="Q19126" t="str">
        <f t="shared" si="2088"/>
        <v>C 08.03</v>
      </c>
      <c r="R19126" t="str">
        <f t="shared" si="2089"/>
        <v>C 08.03</v>
      </c>
      <c r="S19126" t="str">
        <f t="shared" si="2090"/>
        <v>C 08.03</v>
      </c>
      <c r="T19126" t="str">
        <f t="shared" si="2091"/>
        <v>C 08.03</v>
      </c>
      <c r="Y19126" t="str">
        <f t="shared" si="2092"/>
        <v>C 08.03010070090</v>
      </c>
    </row>
    <row r="19127" spans="1:25" hidden="1" x14ac:dyDescent="0.25">
      <c r="A19127" t="s">
        <v>49649</v>
      </c>
      <c r="B19127" s="601" t="s">
        <v>548</v>
      </c>
      <c r="C19127" s="601" t="s">
        <v>727</v>
      </c>
      <c r="D19127" s="601" t="s">
        <v>733</v>
      </c>
      <c r="E19127" t="s">
        <v>818</v>
      </c>
      <c r="F19127" t="s">
        <v>24266</v>
      </c>
      <c r="G19127" t="s">
        <v>52046</v>
      </c>
      <c r="H19127" t="b">
        <v>0</v>
      </c>
      <c r="I19127" t="s">
        <v>2711</v>
      </c>
      <c r="K19127" t="str">
        <f t="shared" si="2086"/>
        <v>C08.03_R0070_C0100_S0010</v>
      </c>
      <c r="O19127" t="s">
        <v>52052</v>
      </c>
      <c r="P19127" t="str">
        <f t="shared" si="2087"/>
        <v>C 08.03</v>
      </c>
      <c r="Q19127" t="str">
        <f t="shared" si="2088"/>
        <v>C 08.03</v>
      </c>
      <c r="R19127" t="str">
        <f t="shared" si="2089"/>
        <v>C 08.03</v>
      </c>
      <c r="S19127" t="str">
        <f t="shared" si="2090"/>
        <v>C 08.03</v>
      </c>
      <c r="T19127" t="str">
        <f t="shared" si="2091"/>
        <v>C 08.03</v>
      </c>
      <c r="Y19127" t="str">
        <f t="shared" si="2092"/>
        <v>C 08.03010070100</v>
      </c>
    </row>
    <row r="19128" spans="1:25" hidden="1" x14ac:dyDescent="0.25">
      <c r="A19128" t="s">
        <v>49649</v>
      </c>
      <c r="B19128" s="601" t="s">
        <v>548</v>
      </c>
      <c r="C19128" s="601" t="s">
        <v>727</v>
      </c>
      <c r="D19128" s="601" t="s">
        <v>734</v>
      </c>
      <c r="E19128" t="s">
        <v>24256</v>
      </c>
      <c r="F19128" t="s">
        <v>24257</v>
      </c>
      <c r="G19128" t="s">
        <v>52046</v>
      </c>
      <c r="H19128" t="b">
        <v>0</v>
      </c>
      <c r="I19128" t="s">
        <v>2711</v>
      </c>
      <c r="K19128" t="str">
        <f t="shared" si="2086"/>
        <v>C08.03_R0070_C0110_S0010</v>
      </c>
      <c r="O19128" t="s">
        <v>52053</v>
      </c>
      <c r="P19128" t="str">
        <f t="shared" si="2087"/>
        <v>C 08.03</v>
      </c>
      <c r="Q19128" t="str">
        <f t="shared" si="2088"/>
        <v>C 08.03</v>
      </c>
      <c r="R19128" t="str">
        <f t="shared" si="2089"/>
        <v>C 08.03</v>
      </c>
      <c r="S19128" t="str">
        <f t="shared" si="2090"/>
        <v>C 08.03</v>
      </c>
      <c r="T19128" t="str">
        <f t="shared" si="2091"/>
        <v>C 08.03</v>
      </c>
      <c r="Y19128" t="str">
        <f t="shared" si="2092"/>
        <v>C 08.03010070110</v>
      </c>
    </row>
    <row r="19129" spans="1:25" hidden="1" x14ac:dyDescent="0.25">
      <c r="A19129" t="s">
        <v>49649</v>
      </c>
      <c r="B19129" s="601" t="s">
        <v>548</v>
      </c>
      <c r="C19129" s="601" t="s">
        <v>729</v>
      </c>
      <c r="D19129" s="601" t="s">
        <v>548</v>
      </c>
      <c r="E19129" t="s">
        <v>40412</v>
      </c>
      <c r="F19129" t="s">
        <v>40413</v>
      </c>
      <c r="G19129" t="s">
        <v>52054</v>
      </c>
      <c r="H19129" t="b">
        <v>0</v>
      </c>
      <c r="I19129" t="s">
        <v>2711</v>
      </c>
      <c r="K19129" t="str">
        <f t="shared" si="2086"/>
        <v>C08.03_R0080_C0010_S0010</v>
      </c>
      <c r="O19129" t="s">
        <v>52055</v>
      </c>
      <c r="P19129" t="str">
        <f t="shared" si="2087"/>
        <v>C 08.03</v>
      </c>
      <c r="Q19129" t="str">
        <f t="shared" si="2088"/>
        <v>C 08.03</v>
      </c>
      <c r="R19129" t="str">
        <f t="shared" si="2089"/>
        <v>C 08.03</v>
      </c>
      <c r="S19129" t="str">
        <f t="shared" si="2090"/>
        <v>C 08.03</v>
      </c>
      <c r="T19129" t="str">
        <f t="shared" si="2091"/>
        <v>C 08.03</v>
      </c>
      <c r="Y19129" t="str">
        <f t="shared" si="2092"/>
        <v>C 08.03010080010</v>
      </c>
    </row>
    <row r="19130" spans="1:25" hidden="1" x14ac:dyDescent="0.25">
      <c r="A19130" t="s">
        <v>49649</v>
      </c>
      <c r="B19130" s="601" t="s">
        <v>548</v>
      </c>
      <c r="C19130" s="601" t="s">
        <v>729</v>
      </c>
      <c r="D19130" s="601" t="s">
        <v>561</v>
      </c>
      <c r="E19130" t="s">
        <v>40412</v>
      </c>
      <c r="F19130" t="s">
        <v>40413</v>
      </c>
      <c r="G19130" t="s">
        <v>52056</v>
      </c>
      <c r="H19130" t="b">
        <v>0</v>
      </c>
      <c r="I19130" t="s">
        <v>2711</v>
      </c>
      <c r="K19130" t="str">
        <f t="shared" si="2086"/>
        <v>C08.03_R0080_C0020_S0010</v>
      </c>
      <c r="O19130" t="s">
        <v>52057</v>
      </c>
      <c r="P19130" t="str">
        <f t="shared" si="2087"/>
        <v>C 08.03</v>
      </c>
      <c r="Q19130" t="str">
        <f t="shared" si="2088"/>
        <v>C 08.03</v>
      </c>
      <c r="R19130" t="str">
        <f t="shared" si="2089"/>
        <v>C 08.03</v>
      </c>
      <c r="S19130" t="str">
        <f t="shared" si="2090"/>
        <v>C 08.03</v>
      </c>
      <c r="T19130" t="str">
        <f t="shared" si="2091"/>
        <v>C 08.03</v>
      </c>
      <c r="Y19130" t="str">
        <f t="shared" si="2092"/>
        <v>C 08.03010080020</v>
      </c>
    </row>
    <row r="19131" spans="1:25" hidden="1" x14ac:dyDescent="0.25">
      <c r="A19131" t="s">
        <v>49649</v>
      </c>
      <c r="B19131" s="601" t="s">
        <v>548</v>
      </c>
      <c r="C19131" s="601" t="s">
        <v>729</v>
      </c>
      <c r="D19131" s="601" t="s">
        <v>719</v>
      </c>
      <c r="E19131" t="s">
        <v>49654</v>
      </c>
      <c r="F19131" t="s">
        <v>49655</v>
      </c>
      <c r="G19131" t="s">
        <v>52058</v>
      </c>
      <c r="H19131" t="b">
        <v>0</v>
      </c>
      <c r="I19131" t="s">
        <v>2711</v>
      </c>
      <c r="K19131" t="str">
        <f t="shared" si="2086"/>
        <v>C08.03_R0080_C0030_S0010</v>
      </c>
      <c r="O19131" t="s">
        <v>52059</v>
      </c>
      <c r="P19131" t="str">
        <f t="shared" si="2087"/>
        <v>C 08.03</v>
      </c>
      <c r="Q19131" t="str">
        <f t="shared" si="2088"/>
        <v>C 08.03</v>
      </c>
      <c r="R19131" t="str">
        <f t="shared" si="2089"/>
        <v>C 08.03</v>
      </c>
      <c r="S19131" t="str">
        <f t="shared" si="2090"/>
        <v>C 08.03</v>
      </c>
      <c r="T19131" t="str">
        <f t="shared" si="2091"/>
        <v>C 08.03</v>
      </c>
      <c r="Y19131" t="str">
        <f t="shared" si="2092"/>
        <v>C 08.03010080030</v>
      </c>
    </row>
    <row r="19132" spans="1:25" hidden="1" x14ac:dyDescent="0.25">
      <c r="A19132" t="s">
        <v>49649</v>
      </c>
      <c r="B19132" s="601" t="s">
        <v>548</v>
      </c>
      <c r="C19132" s="601" t="s">
        <v>729</v>
      </c>
      <c r="D19132" s="601" t="s">
        <v>721</v>
      </c>
      <c r="E19132" t="s">
        <v>518</v>
      </c>
      <c r="F19132" t="s">
        <v>40415</v>
      </c>
      <c r="G19132" t="s">
        <v>52058</v>
      </c>
      <c r="H19132" t="b">
        <v>0</v>
      </c>
      <c r="I19132" t="s">
        <v>2711</v>
      </c>
      <c r="K19132" t="str">
        <f t="shared" si="2086"/>
        <v>C08.03_R0080_C0040_S0010</v>
      </c>
      <c r="O19132" t="s">
        <v>52060</v>
      </c>
      <c r="P19132" t="str">
        <f t="shared" si="2087"/>
        <v>C 08.03</v>
      </c>
      <c r="Q19132" t="str">
        <f t="shared" si="2088"/>
        <v>C 08.03</v>
      </c>
      <c r="R19132" t="str">
        <f t="shared" si="2089"/>
        <v>C 08.03</v>
      </c>
      <c r="S19132" t="str">
        <f t="shared" si="2090"/>
        <v>C 08.03</v>
      </c>
      <c r="T19132" t="str">
        <f t="shared" si="2091"/>
        <v>C 08.03</v>
      </c>
      <c r="Y19132" t="str">
        <f t="shared" si="2092"/>
        <v>C 08.03010080040</v>
      </c>
    </row>
    <row r="19133" spans="1:25" hidden="1" x14ac:dyDescent="0.25">
      <c r="A19133" t="s">
        <v>49649</v>
      </c>
      <c r="B19133" s="601" t="s">
        <v>548</v>
      </c>
      <c r="C19133" s="601" t="s">
        <v>729</v>
      </c>
      <c r="D19133" s="601" t="s">
        <v>723</v>
      </c>
      <c r="E19133" t="s">
        <v>40392</v>
      </c>
      <c r="F19133" t="s">
        <v>40393</v>
      </c>
      <c r="G19133" t="s">
        <v>52061</v>
      </c>
      <c r="H19133" t="b">
        <v>0</v>
      </c>
      <c r="I19133" t="s">
        <v>23447</v>
      </c>
      <c r="K19133" t="str">
        <f t="shared" si="2086"/>
        <v>C08.03_R0080_C0050_S0010</v>
      </c>
      <c r="O19133" t="s">
        <v>52062</v>
      </c>
      <c r="P19133" t="str">
        <f t="shared" si="2087"/>
        <v>C 08.03</v>
      </c>
      <c r="Q19133" t="str">
        <f t="shared" si="2088"/>
        <v>C 08.03</v>
      </c>
      <c r="R19133" t="str">
        <f t="shared" si="2089"/>
        <v>C 08.03</v>
      </c>
      <c r="S19133" t="str">
        <f t="shared" si="2090"/>
        <v>C 08.03</v>
      </c>
      <c r="T19133" t="str">
        <f t="shared" si="2091"/>
        <v>C 08.03</v>
      </c>
      <c r="Y19133" t="str">
        <f t="shared" si="2092"/>
        <v>C 08.03010080050</v>
      </c>
    </row>
    <row r="19134" spans="1:25" hidden="1" x14ac:dyDescent="0.25">
      <c r="A19134" t="s">
        <v>49649</v>
      </c>
      <c r="B19134" s="601" t="s">
        <v>548</v>
      </c>
      <c r="C19134" s="601" t="s">
        <v>729</v>
      </c>
      <c r="D19134" s="601" t="s">
        <v>725</v>
      </c>
      <c r="E19134" t="s">
        <v>610</v>
      </c>
      <c r="F19134" t="s">
        <v>40462</v>
      </c>
      <c r="G19134" t="s">
        <v>52061</v>
      </c>
      <c r="H19134" t="b">
        <v>0</v>
      </c>
      <c r="I19134" t="s">
        <v>18575</v>
      </c>
      <c r="K19134" t="str">
        <f t="shared" si="2086"/>
        <v>C08.03_R0080_C0060_S0010</v>
      </c>
      <c r="O19134" t="s">
        <v>52063</v>
      </c>
      <c r="P19134" t="str">
        <f t="shared" si="2087"/>
        <v>C 08.03</v>
      </c>
      <c r="Q19134" t="str">
        <f t="shared" si="2088"/>
        <v>C 08.03</v>
      </c>
      <c r="R19134" t="str">
        <f t="shared" si="2089"/>
        <v>C 08.03</v>
      </c>
      <c r="S19134" t="str">
        <f t="shared" si="2090"/>
        <v>C 08.03</v>
      </c>
      <c r="T19134" t="str">
        <f t="shared" si="2091"/>
        <v>C 08.03</v>
      </c>
      <c r="Y19134" t="str">
        <f t="shared" si="2092"/>
        <v>C 08.03010080060</v>
      </c>
    </row>
    <row r="19135" spans="1:25" hidden="1" x14ac:dyDescent="0.25">
      <c r="A19135" t="s">
        <v>49649</v>
      </c>
      <c r="B19135" s="601" t="s">
        <v>548</v>
      </c>
      <c r="C19135" s="601" t="s">
        <v>729</v>
      </c>
      <c r="D19135" s="601" t="s">
        <v>727</v>
      </c>
      <c r="E19135" t="s">
        <v>40442</v>
      </c>
      <c r="F19135" t="s">
        <v>40443</v>
      </c>
      <c r="G19135" t="s">
        <v>52061</v>
      </c>
      <c r="H19135" t="b">
        <v>0</v>
      </c>
      <c r="I19135" t="s">
        <v>23447</v>
      </c>
      <c r="K19135" t="str">
        <f t="shared" si="2086"/>
        <v>C08.03_R0080_C0070_S0010</v>
      </c>
      <c r="O19135" t="s">
        <v>52064</v>
      </c>
      <c r="P19135" t="str">
        <f t="shared" si="2087"/>
        <v>C 08.03</v>
      </c>
      <c r="Q19135" t="str">
        <f t="shared" si="2088"/>
        <v>C 08.03</v>
      </c>
      <c r="R19135" t="str">
        <f t="shared" si="2089"/>
        <v>C 08.03</v>
      </c>
      <c r="S19135" t="str">
        <f t="shared" si="2090"/>
        <v>C 08.03</v>
      </c>
      <c r="T19135" t="str">
        <f t="shared" si="2091"/>
        <v>C 08.03</v>
      </c>
      <c r="Y19135" t="str">
        <f t="shared" si="2092"/>
        <v>C 08.03010080070</v>
      </c>
    </row>
    <row r="19136" spans="1:25" hidden="1" x14ac:dyDescent="0.25">
      <c r="A19136" t="s">
        <v>49649</v>
      </c>
      <c r="B19136" s="601" t="s">
        <v>548</v>
      </c>
      <c r="C19136" s="601" t="s">
        <v>729</v>
      </c>
      <c r="D19136" s="601" t="s">
        <v>729</v>
      </c>
      <c r="E19136" t="s">
        <v>49663</v>
      </c>
      <c r="F19136" t="s">
        <v>49664</v>
      </c>
      <c r="G19136" t="s">
        <v>52061</v>
      </c>
      <c r="H19136" t="b">
        <v>0</v>
      </c>
      <c r="I19136" t="s">
        <v>18575</v>
      </c>
      <c r="K19136" t="str">
        <f t="shared" si="2086"/>
        <v>C08.03_R0080_C0080_S0010</v>
      </c>
      <c r="O19136" t="s">
        <v>52065</v>
      </c>
      <c r="P19136" t="str">
        <f t="shared" si="2087"/>
        <v>C 08.03</v>
      </c>
      <c r="Q19136" t="str">
        <f t="shared" si="2088"/>
        <v>C 08.03</v>
      </c>
      <c r="R19136" t="str">
        <f t="shared" si="2089"/>
        <v>C 08.03</v>
      </c>
      <c r="S19136" t="str">
        <f t="shared" si="2090"/>
        <v>C 08.03</v>
      </c>
      <c r="T19136" t="str">
        <f t="shared" si="2091"/>
        <v>C 08.03</v>
      </c>
      <c r="Y19136" t="str">
        <f t="shared" si="2092"/>
        <v>C 08.03010080080</v>
      </c>
    </row>
    <row r="19137" spans="1:25" hidden="1" x14ac:dyDescent="0.25">
      <c r="A19137" t="s">
        <v>49649</v>
      </c>
      <c r="B19137" s="601" t="s">
        <v>548</v>
      </c>
      <c r="C19137" s="601" t="s">
        <v>729</v>
      </c>
      <c r="D19137" s="601" t="s">
        <v>731</v>
      </c>
      <c r="E19137" t="s">
        <v>817</v>
      </c>
      <c r="F19137" t="s">
        <v>24032</v>
      </c>
      <c r="G19137" t="s">
        <v>52058</v>
      </c>
      <c r="H19137" t="b">
        <v>0</v>
      </c>
      <c r="I19137" t="s">
        <v>2711</v>
      </c>
      <c r="K19137" t="str">
        <f t="shared" si="2086"/>
        <v>C08.03_R0080_C0090_S0010</v>
      </c>
      <c r="O19137" t="s">
        <v>52066</v>
      </c>
      <c r="P19137" t="str">
        <f t="shared" si="2087"/>
        <v>C 08.03</v>
      </c>
      <c r="Q19137" t="str">
        <f t="shared" si="2088"/>
        <v>C 08.03</v>
      </c>
      <c r="R19137" t="str">
        <f t="shared" si="2089"/>
        <v>C 08.03</v>
      </c>
      <c r="S19137" t="str">
        <f t="shared" si="2090"/>
        <v>C 08.03</v>
      </c>
      <c r="T19137" t="str">
        <f t="shared" si="2091"/>
        <v>C 08.03</v>
      </c>
      <c r="Y19137" t="str">
        <f t="shared" si="2092"/>
        <v>C 08.03010080090</v>
      </c>
    </row>
    <row r="19138" spans="1:25" hidden="1" x14ac:dyDescent="0.25">
      <c r="A19138" t="s">
        <v>49649</v>
      </c>
      <c r="B19138" s="601" t="s">
        <v>548</v>
      </c>
      <c r="C19138" s="601" t="s">
        <v>729</v>
      </c>
      <c r="D19138" s="601" t="s">
        <v>733</v>
      </c>
      <c r="E19138" t="s">
        <v>818</v>
      </c>
      <c r="F19138" t="s">
        <v>24266</v>
      </c>
      <c r="G19138" t="s">
        <v>52061</v>
      </c>
      <c r="H19138" t="b">
        <v>0</v>
      </c>
      <c r="I19138" t="s">
        <v>2711</v>
      </c>
      <c r="K19138" t="str">
        <f t="shared" ref="K19138:K19201" si="2093">+IF(B19138="000",+REPLACE(T19138,2,1,"")&amp;$L$1&amp;C19138&amp;$M$1&amp;D19138,+REPLACE(T19138,2,1,"")&amp;$L$1&amp;C19138&amp;$M$1&amp;D19138&amp;$K$1&amp;B19138)</f>
        <v>C08.03_R0080_C0100_S0010</v>
      </c>
      <c r="O19138" t="s">
        <v>52067</v>
      </c>
      <c r="P19138" t="str">
        <f t="shared" ref="P19138:P19201" si="2094">+IF(ISNUMBER(SEARCH("a",RIGHT(A19138,2))),LEFT(A19138,LEN(A19138)-2),A19138)</f>
        <v>C 08.03</v>
      </c>
      <c r="Q19138" t="str">
        <f t="shared" si="2088"/>
        <v>C 08.03</v>
      </c>
      <c r="R19138" t="str">
        <f t="shared" si="2089"/>
        <v>C 08.03</v>
      </c>
      <c r="S19138" t="str">
        <f t="shared" si="2090"/>
        <v>C 08.03</v>
      </c>
      <c r="T19138" t="str">
        <f t="shared" si="2091"/>
        <v>C 08.03</v>
      </c>
      <c r="Y19138" t="str">
        <f t="shared" si="2092"/>
        <v>C 08.03010080100</v>
      </c>
    </row>
    <row r="19139" spans="1:25" hidden="1" x14ac:dyDescent="0.25">
      <c r="A19139" t="s">
        <v>49649</v>
      </c>
      <c r="B19139" s="601" t="s">
        <v>548</v>
      </c>
      <c r="C19139" s="601" t="s">
        <v>729</v>
      </c>
      <c r="D19139" s="601" t="s">
        <v>734</v>
      </c>
      <c r="E19139" t="s">
        <v>24256</v>
      </c>
      <c r="F19139" t="s">
        <v>24257</v>
      </c>
      <c r="G19139" t="s">
        <v>52061</v>
      </c>
      <c r="H19139" t="b">
        <v>0</v>
      </c>
      <c r="I19139" t="s">
        <v>2711</v>
      </c>
      <c r="K19139" t="str">
        <f t="shared" si="2093"/>
        <v>C08.03_R0080_C0110_S0010</v>
      </c>
      <c r="O19139" t="s">
        <v>52068</v>
      </c>
      <c r="P19139" t="str">
        <f t="shared" si="2094"/>
        <v>C 08.03</v>
      </c>
      <c r="Q19139" t="str">
        <f t="shared" ref="Q19139:Q19202" si="2095">+IF(ISNUMBER(SEARCH("b",RIGHT(P19139,2))),LEFT(P19139,LEN(P19139)-2),P19139)</f>
        <v>C 08.03</v>
      </c>
      <c r="R19139" t="str">
        <f t="shared" ref="R19139:R19202" si="2096">+IF(ISNUMBER(SEARCH("c",RIGHT(Q19139,2))),LEFT(Q19139,LEN(Q19139)-2),Q19139)</f>
        <v>C 08.03</v>
      </c>
      <c r="S19139" t="str">
        <f t="shared" ref="S19139:S19202" si="2097">+IF(ISNUMBER(SEARCH("d",RIGHT(R19139,2))),LEFT(R19139,LEN(R19139)-2),R19139)</f>
        <v>C 08.03</v>
      </c>
      <c r="T19139" t="str">
        <f t="shared" ref="T19139:T19202" si="2098">+IF(ISNUMBER(SEARCH("e",RIGHT(S19139,2))),LEFT(S19139,LEN(S19139)-2),S19139)</f>
        <v>C 08.03</v>
      </c>
      <c r="Y19139" t="str">
        <f t="shared" ref="Y19139:Y19202" si="2099">+A19139&amp;B19139&amp;C19139&amp;D19139</f>
        <v>C 08.03010080110</v>
      </c>
    </row>
    <row r="19140" spans="1:25" hidden="1" x14ac:dyDescent="0.25">
      <c r="A19140" t="s">
        <v>49649</v>
      </c>
      <c r="B19140" s="601" t="s">
        <v>548</v>
      </c>
      <c r="C19140" s="601" t="s">
        <v>731</v>
      </c>
      <c r="D19140" s="601" t="s">
        <v>548</v>
      </c>
      <c r="E19140" t="s">
        <v>40412</v>
      </c>
      <c r="F19140" t="s">
        <v>40413</v>
      </c>
      <c r="G19140" t="s">
        <v>52069</v>
      </c>
      <c r="H19140" t="b">
        <v>0</v>
      </c>
      <c r="I19140" t="s">
        <v>2711</v>
      </c>
      <c r="K19140" t="str">
        <f t="shared" si="2093"/>
        <v>C08.03_R0090_C0010_S0010</v>
      </c>
      <c r="O19140" t="s">
        <v>52070</v>
      </c>
      <c r="P19140" t="str">
        <f t="shared" si="2094"/>
        <v>C 08.03</v>
      </c>
      <c r="Q19140" t="str">
        <f t="shared" si="2095"/>
        <v>C 08.03</v>
      </c>
      <c r="R19140" t="str">
        <f t="shared" si="2096"/>
        <v>C 08.03</v>
      </c>
      <c r="S19140" t="str">
        <f t="shared" si="2097"/>
        <v>C 08.03</v>
      </c>
      <c r="T19140" t="str">
        <f t="shared" si="2098"/>
        <v>C 08.03</v>
      </c>
      <c r="Y19140" t="str">
        <f t="shared" si="2099"/>
        <v>C 08.03010090010</v>
      </c>
    </row>
    <row r="19141" spans="1:25" hidden="1" x14ac:dyDescent="0.25">
      <c r="A19141" t="s">
        <v>49649</v>
      </c>
      <c r="B19141" s="601" t="s">
        <v>548</v>
      </c>
      <c r="C19141" s="601" t="s">
        <v>731</v>
      </c>
      <c r="D19141" s="601" t="s">
        <v>561</v>
      </c>
      <c r="E19141" t="s">
        <v>40412</v>
      </c>
      <c r="F19141" t="s">
        <v>40413</v>
      </c>
      <c r="G19141" t="s">
        <v>52071</v>
      </c>
      <c r="H19141" t="b">
        <v>0</v>
      </c>
      <c r="I19141" t="s">
        <v>2711</v>
      </c>
      <c r="K19141" t="str">
        <f t="shared" si="2093"/>
        <v>C08.03_R0090_C0020_S0010</v>
      </c>
      <c r="O19141" t="s">
        <v>52072</v>
      </c>
      <c r="P19141" t="str">
        <f t="shared" si="2094"/>
        <v>C 08.03</v>
      </c>
      <c r="Q19141" t="str">
        <f t="shared" si="2095"/>
        <v>C 08.03</v>
      </c>
      <c r="R19141" t="str">
        <f t="shared" si="2096"/>
        <v>C 08.03</v>
      </c>
      <c r="S19141" t="str">
        <f t="shared" si="2097"/>
        <v>C 08.03</v>
      </c>
      <c r="T19141" t="str">
        <f t="shared" si="2098"/>
        <v>C 08.03</v>
      </c>
      <c r="Y19141" t="str">
        <f t="shared" si="2099"/>
        <v>C 08.03010090020</v>
      </c>
    </row>
    <row r="19142" spans="1:25" hidden="1" x14ac:dyDescent="0.25">
      <c r="A19142" t="s">
        <v>49649</v>
      </c>
      <c r="B19142" s="601" t="s">
        <v>548</v>
      </c>
      <c r="C19142" s="601" t="s">
        <v>731</v>
      </c>
      <c r="D19142" s="601" t="s">
        <v>719</v>
      </c>
      <c r="E19142" t="s">
        <v>49654</v>
      </c>
      <c r="F19142" t="s">
        <v>49655</v>
      </c>
      <c r="G19142" t="s">
        <v>52073</v>
      </c>
      <c r="H19142" t="b">
        <v>0</v>
      </c>
      <c r="I19142" t="s">
        <v>2711</v>
      </c>
      <c r="K19142" t="str">
        <f t="shared" si="2093"/>
        <v>C08.03_R0090_C0030_S0010</v>
      </c>
      <c r="O19142" t="s">
        <v>52074</v>
      </c>
      <c r="P19142" t="str">
        <f t="shared" si="2094"/>
        <v>C 08.03</v>
      </c>
      <c r="Q19142" t="str">
        <f t="shared" si="2095"/>
        <v>C 08.03</v>
      </c>
      <c r="R19142" t="str">
        <f t="shared" si="2096"/>
        <v>C 08.03</v>
      </c>
      <c r="S19142" t="str">
        <f t="shared" si="2097"/>
        <v>C 08.03</v>
      </c>
      <c r="T19142" t="str">
        <f t="shared" si="2098"/>
        <v>C 08.03</v>
      </c>
      <c r="Y19142" t="str">
        <f t="shared" si="2099"/>
        <v>C 08.03010090030</v>
      </c>
    </row>
    <row r="19143" spans="1:25" hidden="1" x14ac:dyDescent="0.25">
      <c r="A19143" t="s">
        <v>49649</v>
      </c>
      <c r="B19143" s="601" t="s">
        <v>548</v>
      </c>
      <c r="C19143" s="601" t="s">
        <v>731</v>
      </c>
      <c r="D19143" s="601" t="s">
        <v>721</v>
      </c>
      <c r="E19143" t="s">
        <v>518</v>
      </c>
      <c r="F19143" t="s">
        <v>40415</v>
      </c>
      <c r="G19143" t="s">
        <v>52073</v>
      </c>
      <c r="H19143" t="b">
        <v>0</v>
      </c>
      <c r="I19143" t="s">
        <v>2711</v>
      </c>
      <c r="K19143" t="str">
        <f t="shared" si="2093"/>
        <v>C08.03_R0090_C0040_S0010</v>
      </c>
      <c r="O19143" t="s">
        <v>52075</v>
      </c>
      <c r="P19143" t="str">
        <f t="shared" si="2094"/>
        <v>C 08.03</v>
      </c>
      <c r="Q19143" t="str">
        <f t="shared" si="2095"/>
        <v>C 08.03</v>
      </c>
      <c r="R19143" t="str">
        <f t="shared" si="2096"/>
        <v>C 08.03</v>
      </c>
      <c r="S19143" t="str">
        <f t="shared" si="2097"/>
        <v>C 08.03</v>
      </c>
      <c r="T19143" t="str">
        <f t="shared" si="2098"/>
        <v>C 08.03</v>
      </c>
      <c r="Y19143" t="str">
        <f t="shared" si="2099"/>
        <v>C 08.03010090040</v>
      </c>
    </row>
    <row r="19144" spans="1:25" hidden="1" x14ac:dyDescent="0.25">
      <c r="A19144" t="s">
        <v>49649</v>
      </c>
      <c r="B19144" s="601" t="s">
        <v>548</v>
      </c>
      <c r="C19144" s="601" t="s">
        <v>731</v>
      </c>
      <c r="D19144" s="601" t="s">
        <v>723</v>
      </c>
      <c r="E19144" t="s">
        <v>40392</v>
      </c>
      <c r="F19144" t="s">
        <v>40393</v>
      </c>
      <c r="G19144" t="s">
        <v>52076</v>
      </c>
      <c r="H19144" t="b">
        <v>0</v>
      </c>
      <c r="I19144" t="s">
        <v>23447</v>
      </c>
      <c r="K19144" t="str">
        <f t="shared" si="2093"/>
        <v>C08.03_R0090_C0050_S0010</v>
      </c>
      <c r="O19144" t="s">
        <v>52077</v>
      </c>
      <c r="P19144" t="str">
        <f t="shared" si="2094"/>
        <v>C 08.03</v>
      </c>
      <c r="Q19144" t="str">
        <f t="shared" si="2095"/>
        <v>C 08.03</v>
      </c>
      <c r="R19144" t="str">
        <f t="shared" si="2096"/>
        <v>C 08.03</v>
      </c>
      <c r="S19144" t="str">
        <f t="shared" si="2097"/>
        <v>C 08.03</v>
      </c>
      <c r="T19144" t="str">
        <f t="shared" si="2098"/>
        <v>C 08.03</v>
      </c>
      <c r="Y19144" t="str">
        <f t="shared" si="2099"/>
        <v>C 08.03010090050</v>
      </c>
    </row>
    <row r="19145" spans="1:25" hidden="1" x14ac:dyDescent="0.25">
      <c r="A19145" t="s">
        <v>49649</v>
      </c>
      <c r="B19145" s="601" t="s">
        <v>548</v>
      </c>
      <c r="C19145" s="601" t="s">
        <v>731</v>
      </c>
      <c r="D19145" s="601" t="s">
        <v>725</v>
      </c>
      <c r="E19145" t="s">
        <v>610</v>
      </c>
      <c r="F19145" t="s">
        <v>40462</v>
      </c>
      <c r="G19145" t="s">
        <v>52076</v>
      </c>
      <c r="H19145" t="b">
        <v>0</v>
      </c>
      <c r="I19145" t="s">
        <v>18575</v>
      </c>
      <c r="K19145" t="str">
        <f t="shared" si="2093"/>
        <v>C08.03_R0090_C0060_S0010</v>
      </c>
      <c r="O19145" t="s">
        <v>52078</v>
      </c>
      <c r="P19145" t="str">
        <f t="shared" si="2094"/>
        <v>C 08.03</v>
      </c>
      <c r="Q19145" t="str">
        <f t="shared" si="2095"/>
        <v>C 08.03</v>
      </c>
      <c r="R19145" t="str">
        <f t="shared" si="2096"/>
        <v>C 08.03</v>
      </c>
      <c r="S19145" t="str">
        <f t="shared" si="2097"/>
        <v>C 08.03</v>
      </c>
      <c r="T19145" t="str">
        <f t="shared" si="2098"/>
        <v>C 08.03</v>
      </c>
      <c r="Y19145" t="str">
        <f t="shared" si="2099"/>
        <v>C 08.03010090060</v>
      </c>
    </row>
    <row r="19146" spans="1:25" hidden="1" x14ac:dyDescent="0.25">
      <c r="A19146" t="s">
        <v>49649</v>
      </c>
      <c r="B19146" s="601" t="s">
        <v>548</v>
      </c>
      <c r="C19146" s="601" t="s">
        <v>731</v>
      </c>
      <c r="D19146" s="601" t="s">
        <v>727</v>
      </c>
      <c r="E19146" t="s">
        <v>40442</v>
      </c>
      <c r="F19146" t="s">
        <v>40443</v>
      </c>
      <c r="G19146" t="s">
        <v>52076</v>
      </c>
      <c r="H19146" t="b">
        <v>0</v>
      </c>
      <c r="I19146" t="s">
        <v>23447</v>
      </c>
      <c r="K19146" t="str">
        <f t="shared" si="2093"/>
        <v>C08.03_R0090_C0070_S0010</v>
      </c>
      <c r="O19146" t="s">
        <v>52079</v>
      </c>
      <c r="P19146" t="str">
        <f t="shared" si="2094"/>
        <v>C 08.03</v>
      </c>
      <c r="Q19146" t="str">
        <f t="shared" si="2095"/>
        <v>C 08.03</v>
      </c>
      <c r="R19146" t="str">
        <f t="shared" si="2096"/>
        <v>C 08.03</v>
      </c>
      <c r="S19146" t="str">
        <f t="shared" si="2097"/>
        <v>C 08.03</v>
      </c>
      <c r="T19146" t="str">
        <f t="shared" si="2098"/>
        <v>C 08.03</v>
      </c>
      <c r="Y19146" t="str">
        <f t="shared" si="2099"/>
        <v>C 08.03010090070</v>
      </c>
    </row>
    <row r="19147" spans="1:25" hidden="1" x14ac:dyDescent="0.25">
      <c r="A19147" t="s">
        <v>49649</v>
      </c>
      <c r="B19147" s="601" t="s">
        <v>548</v>
      </c>
      <c r="C19147" s="601" t="s">
        <v>731</v>
      </c>
      <c r="D19147" s="601" t="s">
        <v>729</v>
      </c>
      <c r="E19147" t="s">
        <v>49663</v>
      </c>
      <c r="F19147" t="s">
        <v>49664</v>
      </c>
      <c r="G19147" t="s">
        <v>52076</v>
      </c>
      <c r="H19147" t="b">
        <v>0</v>
      </c>
      <c r="I19147" t="s">
        <v>18575</v>
      </c>
      <c r="K19147" t="str">
        <f t="shared" si="2093"/>
        <v>C08.03_R0090_C0080_S0010</v>
      </c>
      <c r="O19147" t="s">
        <v>52080</v>
      </c>
      <c r="P19147" t="str">
        <f t="shared" si="2094"/>
        <v>C 08.03</v>
      </c>
      <c r="Q19147" t="str">
        <f t="shared" si="2095"/>
        <v>C 08.03</v>
      </c>
      <c r="R19147" t="str">
        <f t="shared" si="2096"/>
        <v>C 08.03</v>
      </c>
      <c r="S19147" t="str">
        <f t="shared" si="2097"/>
        <v>C 08.03</v>
      </c>
      <c r="T19147" t="str">
        <f t="shared" si="2098"/>
        <v>C 08.03</v>
      </c>
      <c r="Y19147" t="str">
        <f t="shared" si="2099"/>
        <v>C 08.03010090080</v>
      </c>
    </row>
    <row r="19148" spans="1:25" hidden="1" x14ac:dyDescent="0.25">
      <c r="A19148" t="s">
        <v>49649</v>
      </c>
      <c r="B19148" s="601" t="s">
        <v>548</v>
      </c>
      <c r="C19148" s="601" t="s">
        <v>731</v>
      </c>
      <c r="D19148" s="601" t="s">
        <v>731</v>
      </c>
      <c r="E19148" t="s">
        <v>817</v>
      </c>
      <c r="F19148" t="s">
        <v>24032</v>
      </c>
      <c r="G19148" t="s">
        <v>52073</v>
      </c>
      <c r="H19148" t="b">
        <v>0</v>
      </c>
      <c r="I19148" t="s">
        <v>2711</v>
      </c>
      <c r="K19148" t="str">
        <f t="shared" si="2093"/>
        <v>C08.03_R0090_C0090_S0010</v>
      </c>
      <c r="O19148" t="s">
        <v>52081</v>
      </c>
      <c r="P19148" t="str">
        <f t="shared" si="2094"/>
        <v>C 08.03</v>
      </c>
      <c r="Q19148" t="str">
        <f t="shared" si="2095"/>
        <v>C 08.03</v>
      </c>
      <c r="R19148" t="str">
        <f t="shared" si="2096"/>
        <v>C 08.03</v>
      </c>
      <c r="S19148" t="str">
        <f t="shared" si="2097"/>
        <v>C 08.03</v>
      </c>
      <c r="T19148" t="str">
        <f t="shared" si="2098"/>
        <v>C 08.03</v>
      </c>
      <c r="Y19148" t="str">
        <f t="shared" si="2099"/>
        <v>C 08.03010090090</v>
      </c>
    </row>
    <row r="19149" spans="1:25" hidden="1" x14ac:dyDescent="0.25">
      <c r="A19149" t="s">
        <v>49649</v>
      </c>
      <c r="B19149" s="601" t="s">
        <v>548</v>
      </c>
      <c r="C19149" s="601" t="s">
        <v>731</v>
      </c>
      <c r="D19149" s="601" t="s">
        <v>733</v>
      </c>
      <c r="E19149" t="s">
        <v>818</v>
      </c>
      <c r="F19149" t="s">
        <v>24266</v>
      </c>
      <c r="G19149" t="s">
        <v>52076</v>
      </c>
      <c r="H19149" t="b">
        <v>0</v>
      </c>
      <c r="I19149" t="s">
        <v>2711</v>
      </c>
      <c r="K19149" t="str">
        <f t="shared" si="2093"/>
        <v>C08.03_R0090_C0100_S0010</v>
      </c>
      <c r="O19149" t="s">
        <v>52082</v>
      </c>
      <c r="P19149" t="str">
        <f t="shared" si="2094"/>
        <v>C 08.03</v>
      </c>
      <c r="Q19149" t="str">
        <f t="shared" si="2095"/>
        <v>C 08.03</v>
      </c>
      <c r="R19149" t="str">
        <f t="shared" si="2096"/>
        <v>C 08.03</v>
      </c>
      <c r="S19149" t="str">
        <f t="shared" si="2097"/>
        <v>C 08.03</v>
      </c>
      <c r="T19149" t="str">
        <f t="shared" si="2098"/>
        <v>C 08.03</v>
      </c>
      <c r="Y19149" t="str">
        <f t="shared" si="2099"/>
        <v>C 08.03010090100</v>
      </c>
    </row>
    <row r="19150" spans="1:25" hidden="1" x14ac:dyDescent="0.25">
      <c r="A19150" t="s">
        <v>49649</v>
      </c>
      <c r="B19150" s="601" t="s">
        <v>548</v>
      </c>
      <c r="C19150" s="601" t="s">
        <v>731</v>
      </c>
      <c r="D19150" s="601" t="s">
        <v>734</v>
      </c>
      <c r="E19150" t="s">
        <v>24256</v>
      </c>
      <c r="F19150" t="s">
        <v>24257</v>
      </c>
      <c r="G19150" t="s">
        <v>52076</v>
      </c>
      <c r="H19150" t="b">
        <v>0</v>
      </c>
      <c r="I19150" t="s">
        <v>2711</v>
      </c>
      <c r="K19150" t="str">
        <f t="shared" si="2093"/>
        <v>C08.03_R0090_C0110_S0010</v>
      </c>
      <c r="O19150" t="s">
        <v>52083</v>
      </c>
      <c r="P19150" t="str">
        <f t="shared" si="2094"/>
        <v>C 08.03</v>
      </c>
      <c r="Q19150" t="str">
        <f t="shared" si="2095"/>
        <v>C 08.03</v>
      </c>
      <c r="R19150" t="str">
        <f t="shared" si="2096"/>
        <v>C 08.03</v>
      </c>
      <c r="S19150" t="str">
        <f t="shared" si="2097"/>
        <v>C 08.03</v>
      </c>
      <c r="T19150" t="str">
        <f t="shared" si="2098"/>
        <v>C 08.03</v>
      </c>
      <c r="Y19150" t="str">
        <f t="shared" si="2099"/>
        <v>C 08.03010090110</v>
      </c>
    </row>
    <row r="19151" spans="1:25" hidden="1" x14ac:dyDescent="0.25">
      <c r="A19151" t="s">
        <v>49649</v>
      </c>
      <c r="B19151" s="601" t="s">
        <v>548</v>
      </c>
      <c r="C19151" s="601" t="s">
        <v>733</v>
      </c>
      <c r="D19151" s="601" t="s">
        <v>548</v>
      </c>
      <c r="E19151" t="s">
        <v>40412</v>
      </c>
      <c r="F19151" t="s">
        <v>40413</v>
      </c>
      <c r="G19151" t="s">
        <v>52084</v>
      </c>
      <c r="H19151" t="b">
        <v>0</v>
      </c>
      <c r="I19151" t="s">
        <v>2711</v>
      </c>
      <c r="K19151" t="str">
        <f t="shared" si="2093"/>
        <v>C08.03_R0100_C0010_S0010</v>
      </c>
      <c r="O19151" t="s">
        <v>52085</v>
      </c>
      <c r="P19151" t="str">
        <f t="shared" si="2094"/>
        <v>C 08.03</v>
      </c>
      <c r="Q19151" t="str">
        <f t="shared" si="2095"/>
        <v>C 08.03</v>
      </c>
      <c r="R19151" t="str">
        <f t="shared" si="2096"/>
        <v>C 08.03</v>
      </c>
      <c r="S19151" t="str">
        <f t="shared" si="2097"/>
        <v>C 08.03</v>
      </c>
      <c r="T19151" t="str">
        <f t="shared" si="2098"/>
        <v>C 08.03</v>
      </c>
      <c r="Y19151" t="str">
        <f t="shared" si="2099"/>
        <v>C 08.03010100010</v>
      </c>
    </row>
    <row r="19152" spans="1:25" hidden="1" x14ac:dyDescent="0.25">
      <c r="A19152" t="s">
        <v>49649</v>
      </c>
      <c r="B19152" s="601" t="s">
        <v>548</v>
      </c>
      <c r="C19152" s="601" t="s">
        <v>733</v>
      </c>
      <c r="D19152" s="601" t="s">
        <v>561</v>
      </c>
      <c r="E19152" t="s">
        <v>40412</v>
      </c>
      <c r="F19152" t="s">
        <v>40413</v>
      </c>
      <c r="G19152" t="s">
        <v>52086</v>
      </c>
      <c r="H19152" t="b">
        <v>0</v>
      </c>
      <c r="I19152" t="s">
        <v>2711</v>
      </c>
      <c r="K19152" t="str">
        <f t="shared" si="2093"/>
        <v>C08.03_R0100_C0020_S0010</v>
      </c>
      <c r="O19152" t="s">
        <v>52087</v>
      </c>
      <c r="P19152" t="str">
        <f t="shared" si="2094"/>
        <v>C 08.03</v>
      </c>
      <c r="Q19152" t="str">
        <f t="shared" si="2095"/>
        <v>C 08.03</v>
      </c>
      <c r="R19152" t="str">
        <f t="shared" si="2096"/>
        <v>C 08.03</v>
      </c>
      <c r="S19152" t="str">
        <f t="shared" si="2097"/>
        <v>C 08.03</v>
      </c>
      <c r="T19152" t="str">
        <f t="shared" si="2098"/>
        <v>C 08.03</v>
      </c>
      <c r="Y19152" t="str">
        <f t="shared" si="2099"/>
        <v>C 08.03010100020</v>
      </c>
    </row>
    <row r="19153" spans="1:25" hidden="1" x14ac:dyDescent="0.25">
      <c r="A19153" t="s">
        <v>49649</v>
      </c>
      <c r="B19153" s="601" t="s">
        <v>548</v>
      </c>
      <c r="C19153" s="601" t="s">
        <v>733</v>
      </c>
      <c r="D19153" s="601" t="s">
        <v>719</v>
      </c>
      <c r="E19153" t="s">
        <v>49654</v>
      </c>
      <c r="F19153" t="s">
        <v>49655</v>
      </c>
      <c r="G19153" t="s">
        <v>52088</v>
      </c>
      <c r="H19153" t="b">
        <v>0</v>
      </c>
      <c r="I19153" t="s">
        <v>2711</v>
      </c>
      <c r="K19153" t="str">
        <f t="shared" si="2093"/>
        <v>C08.03_R0100_C0030_S0010</v>
      </c>
      <c r="O19153" t="s">
        <v>52089</v>
      </c>
      <c r="P19153" t="str">
        <f t="shared" si="2094"/>
        <v>C 08.03</v>
      </c>
      <c r="Q19153" t="str">
        <f t="shared" si="2095"/>
        <v>C 08.03</v>
      </c>
      <c r="R19153" t="str">
        <f t="shared" si="2096"/>
        <v>C 08.03</v>
      </c>
      <c r="S19153" t="str">
        <f t="shared" si="2097"/>
        <v>C 08.03</v>
      </c>
      <c r="T19153" t="str">
        <f t="shared" si="2098"/>
        <v>C 08.03</v>
      </c>
      <c r="Y19153" t="str">
        <f t="shared" si="2099"/>
        <v>C 08.03010100030</v>
      </c>
    </row>
    <row r="19154" spans="1:25" hidden="1" x14ac:dyDescent="0.25">
      <c r="A19154" t="s">
        <v>49649</v>
      </c>
      <c r="B19154" s="601" t="s">
        <v>548</v>
      </c>
      <c r="C19154" s="601" t="s">
        <v>733</v>
      </c>
      <c r="D19154" s="601" t="s">
        <v>721</v>
      </c>
      <c r="E19154" t="s">
        <v>518</v>
      </c>
      <c r="F19154" t="s">
        <v>40415</v>
      </c>
      <c r="G19154" t="s">
        <v>52088</v>
      </c>
      <c r="H19154" t="b">
        <v>0</v>
      </c>
      <c r="I19154" t="s">
        <v>2711</v>
      </c>
      <c r="K19154" t="str">
        <f t="shared" si="2093"/>
        <v>C08.03_R0100_C0040_S0010</v>
      </c>
      <c r="O19154" t="s">
        <v>52090</v>
      </c>
      <c r="P19154" t="str">
        <f t="shared" si="2094"/>
        <v>C 08.03</v>
      </c>
      <c r="Q19154" t="str">
        <f t="shared" si="2095"/>
        <v>C 08.03</v>
      </c>
      <c r="R19154" t="str">
        <f t="shared" si="2096"/>
        <v>C 08.03</v>
      </c>
      <c r="S19154" t="str">
        <f t="shared" si="2097"/>
        <v>C 08.03</v>
      </c>
      <c r="T19154" t="str">
        <f t="shared" si="2098"/>
        <v>C 08.03</v>
      </c>
      <c r="Y19154" t="str">
        <f t="shared" si="2099"/>
        <v>C 08.03010100040</v>
      </c>
    </row>
    <row r="19155" spans="1:25" hidden="1" x14ac:dyDescent="0.25">
      <c r="A19155" t="s">
        <v>49649</v>
      </c>
      <c r="B19155" s="601" t="s">
        <v>548</v>
      </c>
      <c r="C19155" s="601" t="s">
        <v>733</v>
      </c>
      <c r="D19155" s="601" t="s">
        <v>723</v>
      </c>
      <c r="E19155" t="s">
        <v>40392</v>
      </c>
      <c r="F19155" t="s">
        <v>40393</v>
      </c>
      <c r="G19155" t="s">
        <v>52091</v>
      </c>
      <c r="H19155" t="b">
        <v>0</v>
      </c>
      <c r="I19155" t="s">
        <v>23447</v>
      </c>
      <c r="K19155" t="str">
        <f t="shared" si="2093"/>
        <v>C08.03_R0100_C0050_S0010</v>
      </c>
      <c r="O19155" t="s">
        <v>52092</v>
      </c>
      <c r="P19155" t="str">
        <f t="shared" si="2094"/>
        <v>C 08.03</v>
      </c>
      <c r="Q19155" t="str">
        <f t="shared" si="2095"/>
        <v>C 08.03</v>
      </c>
      <c r="R19155" t="str">
        <f t="shared" si="2096"/>
        <v>C 08.03</v>
      </c>
      <c r="S19155" t="str">
        <f t="shared" si="2097"/>
        <v>C 08.03</v>
      </c>
      <c r="T19155" t="str">
        <f t="shared" si="2098"/>
        <v>C 08.03</v>
      </c>
      <c r="Y19155" t="str">
        <f t="shared" si="2099"/>
        <v>C 08.03010100050</v>
      </c>
    </row>
    <row r="19156" spans="1:25" hidden="1" x14ac:dyDescent="0.25">
      <c r="A19156" t="s">
        <v>49649</v>
      </c>
      <c r="B19156" s="601" t="s">
        <v>548</v>
      </c>
      <c r="C19156" s="601" t="s">
        <v>733</v>
      </c>
      <c r="D19156" s="601" t="s">
        <v>725</v>
      </c>
      <c r="E19156" t="s">
        <v>610</v>
      </c>
      <c r="F19156" t="s">
        <v>40462</v>
      </c>
      <c r="G19156" t="s">
        <v>52091</v>
      </c>
      <c r="H19156" t="b">
        <v>0</v>
      </c>
      <c r="I19156" t="s">
        <v>18575</v>
      </c>
      <c r="K19156" t="str">
        <f t="shared" si="2093"/>
        <v>C08.03_R0100_C0060_S0010</v>
      </c>
      <c r="O19156" t="s">
        <v>52093</v>
      </c>
      <c r="P19156" t="str">
        <f t="shared" si="2094"/>
        <v>C 08.03</v>
      </c>
      <c r="Q19156" t="str">
        <f t="shared" si="2095"/>
        <v>C 08.03</v>
      </c>
      <c r="R19156" t="str">
        <f t="shared" si="2096"/>
        <v>C 08.03</v>
      </c>
      <c r="S19156" t="str">
        <f t="shared" si="2097"/>
        <v>C 08.03</v>
      </c>
      <c r="T19156" t="str">
        <f t="shared" si="2098"/>
        <v>C 08.03</v>
      </c>
      <c r="Y19156" t="str">
        <f t="shared" si="2099"/>
        <v>C 08.03010100060</v>
      </c>
    </row>
    <row r="19157" spans="1:25" hidden="1" x14ac:dyDescent="0.25">
      <c r="A19157" t="s">
        <v>49649</v>
      </c>
      <c r="B19157" s="601" t="s">
        <v>548</v>
      </c>
      <c r="C19157" s="601" t="s">
        <v>733</v>
      </c>
      <c r="D19157" s="601" t="s">
        <v>727</v>
      </c>
      <c r="E19157" t="s">
        <v>40442</v>
      </c>
      <c r="F19157" t="s">
        <v>40443</v>
      </c>
      <c r="G19157" t="s">
        <v>52091</v>
      </c>
      <c r="H19157" t="b">
        <v>0</v>
      </c>
      <c r="I19157" t="s">
        <v>23447</v>
      </c>
      <c r="K19157" t="str">
        <f t="shared" si="2093"/>
        <v>C08.03_R0100_C0070_S0010</v>
      </c>
      <c r="O19157" t="s">
        <v>52094</v>
      </c>
      <c r="P19157" t="str">
        <f t="shared" si="2094"/>
        <v>C 08.03</v>
      </c>
      <c r="Q19157" t="str">
        <f t="shared" si="2095"/>
        <v>C 08.03</v>
      </c>
      <c r="R19157" t="str">
        <f t="shared" si="2096"/>
        <v>C 08.03</v>
      </c>
      <c r="S19157" t="str">
        <f t="shared" si="2097"/>
        <v>C 08.03</v>
      </c>
      <c r="T19157" t="str">
        <f t="shared" si="2098"/>
        <v>C 08.03</v>
      </c>
      <c r="Y19157" t="str">
        <f t="shared" si="2099"/>
        <v>C 08.03010100070</v>
      </c>
    </row>
    <row r="19158" spans="1:25" hidden="1" x14ac:dyDescent="0.25">
      <c r="A19158" t="s">
        <v>49649</v>
      </c>
      <c r="B19158" s="601" t="s">
        <v>548</v>
      </c>
      <c r="C19158" s="601" t="s">
        <v>733</v>
      </c>
      <c r="D19158" s="601" t="s">
        <v>729</v>
      </c>
      <c r="E19158" t="s">
        <v>49663</v>
      </c>
      <c r="F19158" t="s">
        <v>49664</v>
      </c>
      <c r="G19158" t="s">
        <v>52091</v>
      </c>
      <c r="H19158" t="b">
        <v>0</v>
      </c>
      <c r="I19158" t="s">
        <v>18575</v>
      </c>
      <c r="K19158" t="str">
        <f t="shared" si="2093"/>
        <v>C08.03_R0100_C0080_S0010</v>
      </c>
      <c r="O19158" t="s">
        <v>52095</v>
      </c>
      <c r="P19158" t="str">
        <f t="shared" si="2094"/>
        <v>C 08.03</v>
      </c>
      <c r="Q19158" t="str">
        <f t="shared" si="2095"/>
        <v>C 08.03</v>
      </c>
      <c r="R19158" t="str">
        <f t="shared" si="2096"/>
        <v>C 08.03</v>
      </c>
      <c r="S19158" t="str">
        <f t="shared" si="2097"/>
        <v>C 08.03</v>
      </c>
      <c r="T19158" t="str">
        <f t="shared" si="2098"/>
        <v>C 08.03</v>
      </c>
      <c r="Y19158" t="str">
        <f t="shared" si="2099"/>
        <v>C 08.03010100080</v>
      </c>
    </row>
    <row r="19159" spans="1:25" hidden="1" x14ac:dyDescent="0.25">
      <c r="A19159" t="s">
        <v>49649</v>
      </c>
      <c r="B19159" s="601" t="s">
        <v>548</v>
      </c>
      <c r="C19159" s="601" t="s">
        <v>733</v>
      </c>
      <c r="D19159" s="601" t="s">
        <v>731</v>
      </c>
      <c r="E19159" t="s">
        <v>817</v>
      </c>
      <c r="F19159" t="s">
        <v>24032</v>
      </c>
      <c r="G19159" t="s">
        <v>52088</v>
      </c>
      <c r="H19159" t="b">
        <v>0</v>
      </c>
      <c r="I19159" t="s">
        <v>2711</v>
      </c>
      <c r="K19159" t="str">
        <f t="shared" si="2093"/>
        <v>C08.03_R0100_C0090_S0010</v>
      </c>
      <c r="O19159" t="s">
        <v>52096</v>
      </c>
      <c r="P19159" t="str">
        <f t="shared" si="2094"/>
        <v>C 08.03</v>
      </c>
      <c r="Q19159" t="str">
        <f t="shared" si="2095"/>
        <v>C 08.03</v>
      </c>
      <c r="R19159" t="str">
        <f t="shared" si="2096"/>
        <v>C 08.03</v>
      </c>
      <c r="S19159" t="str">
        <f t="shared" si="2097"/>
        <v>C 08.03</v>
      </c>
      <c r="T19159" t="str">
        <f t="shared" si="2098"/>
        <v>C 08.03</v>
      </c>
      <c r="Y19159" t="str">
        <f t="shared" si="2099"/>
        <v>C 08.03010100090</v>
      </c>
    </row>
    <row r="19160" spans="1:25" hidden="1" x14ac:dyDescent="0.25">
      <c r="A19160" t="s">
        <v>49649</v>
      </c>
      <c r="B19160" s="601" t="s">
        <v>548</v>
      </c>
      <c r="C19160" s="601" t="s">
        <v>733</v>
      </c>
      <c r="D19160" s="601" t="s">
        <v>733</v>
      </c>
      <c r="E19160" t="s">
        <v>818</v>
      </c>
      <c r="F19160" t="s">
        <v>24266</v>
      </c>
      <c r="G19160" t="s">
        <v>52091</v>
      </c>
      <c r="H19160" t="b">
        <v>0</v>
      </c>
      <c r="I19160" t="s">
        <v>2711</v>
      </c>
      <c r="K19160" t="str">
        <f t="shared" si="2093"/>
        <v>C08.03_R0100_C0100_S0010</v>
      </c>
      <c r="O19160" t="s">
        <v>52097</v>
      </c>
      <c r="P19160" t="str">
        <f t="shared" si="2094"/>
        <v>C 08.03</v>
      </c>
      <c r="Q19160" t="str">
        <f t="shared" si="2095"/>
        <v>C 08.03</v>
      </c>
      <c r="R19160" t="str">
        <f t="shared" si="2096"/>
        <v>C 08.03</v>
      </c>
      <c r="S19160" t="str">
        <f t="shared" si="2097"/>
        <v>C 08.03</v>
      </c>
      <c r="T19160" t="str">
        <f t="shared" si="2098"/>
        <v>C 08.03</v>
      </c>
      <c r="Y19160" t="str">
        <f t="shared" si="2099"/>
        <v>C 08.03010100100</v>
      </c>
    </row>
    <row r="19161" spans="1:25" hidden="1" x14ac:dyDescent="0.25">
      <c r="A19161" t="s">
        <v>49649</v>
      </c>
      <c r="B19161" s="601" t="s">
        <v>548</v>
      </c>
      <c r="C19161" s="601" t="s">
        <v>733</v>
      </c>
      <c r="D19161" s="601" t="s">
        <v>734</v>
      </c>
      <c r="E19161" t="s">
        <v>24256</v>
      </c>
      <c r="F19161" t="s">
        <v>24257</v>
      </c>
      <c r="G19161" t="s">
        <v>52091</v>
      </c>
      <c r="H19161" t="b">
        <v>0</v>
      </c>
      <c r="I19161" t="s">
        <v>2711</v>
      </c>
      <c r="K19161" t="str">
        <f t="shared" si="2093"/>
        <v>C08.03_R0100_C0110_S0010</v>
      </c>
      <c r="O19161" t="s">
        <v>52098</v>
      </c>
      <c r="P19161" t="str">
        <f t="shared" si="2094"/>
        <v>C 08.03</v>
      </c>
      <c r="Q19161" t="str">
        <f t="shared" si="2095"/>
        <v>C 08.03</v>
      </c>
      <c r="R19161" t="str">
        <f t="shared" si="2096"/>
        <v>C 08.03</v>
      </c>
      <c r="S19161" t="str">
        <f t="shared" si="2097"/>
        <v>C 08.03</v>
      </c>
      <c r="T19161" t="str">
        <f t="shared" si="2098"/>
        <v>C 08.03</v>
      </c>
      <c r="Y19161" t="str">
        <f t="shared" si="2099"/>
        <v>C 08.03010100110</v>
      </c>
    </row>
    <row r="19162" spans="1:25" hidden="1" x14ac:dyDescent="0.25">
      <c r="A19162" t="s">
        <v>49649</v>
      </c>
      <c r="B19162" s="601" t="s">
        <v>548</v>
      </c>
      <c r="C19162" s="601" t="s">
        <v>734</v>
      </c>
      <c r="D19162" s="601" t="s">
        <v>548</v>
      </c>
      <c r="E19162" t="s">
        <v>40412</v>
      </c>
      <c r="F19162" t="s">
        <v>40413</v>
      </c>
      <c r="G19162" t="s">
        <v>52099</v>
      </c>
      <c r="H19162" t="b">
        <v>0</v>
      </c>
      <c r="I19162" t="s">
        <v>2711</v>
      </c>
      <c r="K19162" t="str">
        <f t="shared" si="2093"/>
        <v>C08.03_R0110_C0010_S0010</v>
      </c>
      <c r="O19162" t="s">
        <v>52100</v>
      </c>
      <c r="P19162" t="str">
        <f t="shared" si="2094"/>
        <v>C 08.03</v>
      </c>
      <c r="Q19162" t="str">
        <f t="shared" si="2095"/>
        <v>C 08.03</v>
      </c>
      <c r="R19162" t="str">
        <f t="shared" si="2096"/>
        <v>C 08.03</v>
      </c>
      <c r="S19162" t="str">
        <f t="shared" si="2097"/>
        <v>C 08.03</v>
      </c>
      <c r="T19162" t="str">
        <f t="shared" si="2098"/>
        <v>C 08.03</v>
      </c>
      <c r="Y19162" t="str">
        <f t="shared" si="2099"/>
        <v>C 08.03010110010</v>
      </c>
    </row>
    <row r="19163" spans="1:25" hidden="1" x14ac:dyDescent="0.25">
      <c r="A19163" t="s">
        <v>49649</v>
      </c>
      <c r="B19163" s="601" t="s">
        <v>548</v>
      </c>
      <c r="C19163" s="601" t="s">
        <v>734</v>
      </c>
      <c r="D19163" s="601" t="s">
        <v>561</v>
      </c>
      <c r="E19163" t="s">
        <v>40412</v>
      </c>
      <c r="F19163" t="s">
        <v>40413</v>
      </c>
      <c r="G19163" t="s">
        <v>52101</v>
      </c>
      <c r="H19163" t="b">
        <v>0</v>
      </c>
      <c r="I19163" t="s">
        <v>2711</v>
      </c>
      <c r="K19163" t="str">
        <f t="shared" si="2093"/>
        <v>C08.03_R0110_C0020_S0010</v>
      </c>
      <c r="O19163" t="s">
        <v>52102</v>
      </c>
      <c r="P19163" t="str">
        <f t="shared" si="2094"/>
        <v>C 08.03</v>
      </c>
      <c r="Q19163" t="str">
        <f t="shared" si="2095"/>
        <v>C 08.03</v>
      </c>
      <c r="R19163" t="str">
        <f t="shared" si="2096"/>
        <v>C 08.03</v>
      </c>
      <c r="S19163" t="str">
        <f t="shared" si="2097"/>
        <v>C 08.03</v>
      </c>
      <c r="T19163" t="str">
        <f t="shared" si="2098"/>
        <v>C 08.03</v>
      </c>
      <c r="Y19163" t="str">
        <f t="shared" si="2099"/>
        <v>C 08.03010110020</v>
      </c>
    </row>
    <row r="19164" spans="1:25" hidden="1" x14ac:dyDescent="0.25">
      <c r="A19164" t="s">
        <v>49649</v>
      </c>
      <c r="B19164" s="601" t="s">
        <v>548</v>
      </c>
      <c r="C19164" s="601" t="s">
        <v>734</v>
      </c>
      <c r="D19164" s="601" t="s">
        <v>719</v>
      </c>
      <c r="E19164" t="s">
        <v>49654</v>
      </c>
      <c r="F19164" t="s">
        <v>49655</v>
      </c>
      <c r="G19164" t="s">
        <v>52103</v>
      </c>
      <c r="H19164" t="b">
        <v>0</v>
      </c>
      <c r="I19164" t="s">
        <v>2711</v>
      </c>
      <c r="K19164" t="str">
        <f t="shared" si="2093"/>
        <v>C08.03_R0110_C0030_S0010</v>
      </c>
      <c r="O19164" t="s">
        <v>52104</v>
      </c>
      <c r="P19164" t="str">
        <f t="shared" si="2094"/>
        <v>C 08.03</v>
      </c>
      <c r="Q19164" t="str">
        <f t="shared" si="2095"/>
        <v>C 08.03</v>
      </c>
      <c r="R19164" t="str">
        <f t="shared" si="2096"/>
        <v>C 08.03</v>
      </c>
      <c r="S19164" t="str">
        <f t="shared" si="2097"/>
        <v>C 08.03</v>
      </c>
      <c r="T19164" t="str">
        <f t="shared" si="2098"/>
        <v>C 08.03</v>
      </c>
      <c r="Y19164" t="str">
        <f t="shared" si="2099"/>
        <v>C 08.03010110030</v>
      </c>
    </row>
    <row r="19165" spans="1:25" hidden="1" x14ac:dyDescent="0.25">
      <c r="A19165" t="s">
        <v>49649</v>
      </c>
      <c r="B19165" s="601" t="s">
        <v>548</v>
      </c>
      <c r="C19165" s="601" t="s">
        <v>734</v>
      </c>
      <c r="D19165" s="601" t="s">
        <v>721</v>
      </c>
      <c r="E19165" t="s">
        <v>518</v>
      </c>
      <c r="F19165" t="s">
        <v>40415</v>
      </c>
      <c r="G19165" t="s">
        <v>52103</v>
      </c>
      <c r="H19165" t="b">
        <v>0</v>
      </c>
      <c r="I19165" t="s">
        <v>2711</v>
      </c>
      <c r="K19165" t="str">
        <f t="shared" si="2093"/>
        <v>C08.03_R0110_C0040_S0010</v>
      </c>
      <c r="O19165" t="s">
        <v>52105</v>
      </c>
      <c r="P19165" t="str">
        <f t="shared" si="2094"/>
        <v>C 08.03</v>
      </c>
      <c r="Q19165" t="str">
        <f t="shared" si="2095"/>
        <v>C 08.03</v>
      </c>
      <c r="R19165" t="str">
        <f t="shared" si="2096"/>
        <v>C 08.03</v>
      </c>
      <c r="S19165" t="str">
        <f t="shared" si="2097"/>
        <v>C 08.03</v>
      </c>
      <c r="T19165" t="str">
        <f t="shared" si="2098"/>
        <v>C 08.03</v>
      </c>
      <c r="Y19165" t="str">
        <f t="shared" si="2099"/>
        <v>C 08.03010110040</v>
      </c>
    </row>
    <row r="19166" spans="1:25" hidden="1" x14ac:dyDescent="0.25">
      <c r="A19166" t="s">
        <v>49649</v>
      </c>
      <c r="B19166" s="601" t="s">
        <v>548</v>
      </c>
      <c r="C19166" s="601" t="s">
        <v>734</v>
      </c>
      <c r="D19166" s="601" t="s">
        <v>723</v>
      </c>
      <c r="E19166" t="s">
        <v>40392</v>
      </c>
      <c r="F19166" t="s">
        <v>40393</v>
      </c>
      <c r="G19166" t="s">
        <v>52106</v>
      </c>
      <c r="H19166" t="b">
        <v>0</v>
      </c>
      <c r="I19166" t="s">
        <v>23447</v>
      </c>
      <c r="K19166" t="str">
        <f t="shared" si="2093"/>
        <v>C08.03_R0110_C0050_S0010</v>
      </c>
      <c r="O19166" t="s">
        <v>52107</v>
      </c>
      <c r="P19166" t="str">
        <f t="shared" si="2094"/>
        <v>C 08.03</v>
      </c>
      <c r="Q19166" t="str">
        <f t="shared" si="2095"/>
        <v>C 08.03</v>
      </c>
      <c r="R19166" t="str">
        <f t="shared" si="2096"/>
        <v>C 08.03</v>
      </c>
      <c r="S19166" t="str">
        <f t="shared" si="2097"/>
        <v>C 08.03</v>
      </c>
      <c r="T19166" t="str">
        <f t="shared" si="2098"/>
        <v>C 08.03</v>
      </c>
      <c r="Y19166" t="str">
        <f t="shared" si="2099"/>
        <v>C 08.03010110050</v>
      </c>
    </row>
    <row r="19167" spans="1:25" hidden="1" x14ac:dyDescent="0.25">
      <c r="A19167" t="s">
        <v>49649</v>
      </c>
      <c r="B19167" s="601" t="s">
        <v>548</v>
      </c>
      <c r="C19167" s="601" t="s">
        <v>734</v>
      </c>
      <c r="D19167" s="601" t="s">
        <v>725</v>
      </c>
      <c r="E19167" t="s">
        <v>610</v>
      </c>
      <c r="F19167" t="s">
        <v>40462</v>
      </c>
      <c r="G19167" t="s">
        <v>52106</v>
      </c>
      <c r="H19167" t="b">
        <v>0</v>
      </c>
      <c r="I19167" t="s">
        <v>18575</v>
      </c>
      <c r="K19167" t="str">
        <f t="shared" si="2093"/>
        <v>C08.03_R0110_C0060_S0010</v>
      </c>
      <c r="O19167" t="s">
        <v>52108</v>
      </c>
      <c r="P19167" t="str">
        <f t="shared" si="2094"/>
        <v>C 08.03</v>
      </c>
      <c r="Q19167" t="str">
        <f t="shared" si="2095"/>
        <v>C 08.03</v>
      </c>
      <c r="R19167" t="str">
        <f t="shared" si="2096"/>
        <v>C 08.03</v>
      </c>
      <c r="S19167" t="str">
        <f t="shared" si="2097"/>
        <v>C 08.03</v>
      </c>
      <c r="T19167" t="str">
        <f t="shared" si="2098"/>
        <v>C 08.03</v>
      </c>
      <c r="Y19167" t="str">
        <f t="shared" si="2099"/>
        <v>C 08.03010110060</v>
      </c>
    </row>
    <row r="19168" spans="1:25" hidden="1" x14ac:dyDescent="0.25">
      <c r="A19168" t="s">
        <v>49649</v>
      </c>
      <c r="B19168" s="601" t="s">
        <v>548</v>
      </c>
      <c r="C19168" s="601" t="s">
        <v>734</v>
      </c>
      <c r="D19168" s="601" t="s">
        <v>727</v>
      </c>
      <c r="E19168" t="s">
        <v>40442</v>
      </c>
      <c r="F19168" t="s">
        <v>40443</v>
      </c>
      <c r="G19168" t="s">
        <v>52106</v>
      </c>
      <c r="H19168" t="b">
        <v>0</v>
      </c>
      <c r="I19168" t="s">
        <v>23447</v>
      </c>
      <c r="K19168" t="str">
        <f t="shared" si="2093"/>
        <v>C08.03_R0110_C0070_S0010</v>
      </c>
      <c r="O19168" t="s">
        <v>52109</v>
      </c>
      <c r="P19168" t="str">
        <f t="shared" si="2094"/>
        <v>C 08.03</v>
      </c>
      <c r="Q19168" t="str">
        <f t="shared" si="2095"/>
        <v>C 08.03</v>
      </c>
      <c r="R19168" t="str">
        <f t="shared" si="2096"/>
        <v>C 08.03</v>
      </c>
      <c r="S19168" t="str">
        <f t="shared" si="2097"/>
        <v>C 08.03</v>
      </c>
      <c r="T19168" t="str">
        <f t="shared" si="2098"/>
        <v>C 08.03</v>
      </c>
      <c r="Y19168" t="str">
        <f t="shared" si="2099"/>
        <v>C 08.03010110070</v>
      </c>
    </row>
    <row r="19169" spans="1:25" hidden="1" x14ac:dyDescent="0.25">
      <c r="A19169" t="s">
        <v>49649</v>
      </c>
      <c r="B19169" s="601" t="s">
        <v>548</v>
      </c>
      <c r="C19169" s="601" t="s">
        <v>734</v>
      </c>
      <c r="D19169" s="601" t="s">
        <v>729</v>
      </c>
      <c r="E19169" t="s">
        <v>49663</v>
      </c>
      <c r="F19169" t="s">
        <v>49664</v>
      </c>
      <c r="G19169" t="s">
        <v>52106</v>
      </c>
      <c r="H19169" t="b">
        <v>0</v>
      </c>
      <c r="I19169" t="s">
        <v>18575</v>
      </c>
      <c r="K19169" t="str">
        <f t="shared" si="2093"/>
        <v>C08.03_R0110_C0080_S0010</v>
      </c>
      <c r="O19169" t="s">
        <v>52110</v>
      </c>
      <c r="P19169" t="str">
        <f t="shared" si="2094"/>
        <v>C 08.03</v>
      </c>
      <c r="Q19169" t="str">
        <f t="shared" si="2095"/>
        <v>C 08.03</v>
      </c>
      <c r="R19169" t="str">
        <f t="shared" si="2096"/>
        <v>C 08.03</v>
      </c>
      <c r="S19169" t="str">
        <f t="shared" si="2097"/>
        <v>C 08.03</v>
      </c>
      <c r="T19169" t="str">
        <f t="shared" si="2098"/>
        <v>C 08.03</v>
      </c>
      <c r="Y19169" t="str">
        <f t="shared" si="2099"/>
        <v>C 08.03010110080</v>
      </c>
    </row>
    <row r="19170" spans="1:25" hidden="1" x14ac:dyDescent="0.25">
      <c r="A19170" t="s">
        <v>49649</v>
      </c>
      <c r="B19170" s="601" t="s">
        <v>548</v>
      </c>
      <c r="C19170" s="601" t="s">
        <v>734</v>
      </c>
      <c r="D19170" s="601" t="s">
        <v>731</v>
      </c>
      <c r="E19170" t="s">
        <v>817</v>
      </c>
      <c r="F19170" t="s">
        <v>24032</v>
      </c>
      <c r="G19170" t="s">
        <v>52103</v>
      </c>
      <c r="H19170" t="b">
        <v>0</v>
      </c>
      <c r="I19170" t="s">
        <v>2711</v>
      </c>
      <c r="K19170" t="str">
        <f t="shared" si="2093"/>
        <v>C08.03_R0110_C0090_S0010</v>
      </c>
      <c r="O19170" t="s">
        <v>52111</v>
      </c>
      <c r="P19170" t="str">
        <f t="shared" si="2094"/>
        <v>C 08.03</v>
      </c>
      <c r="Q19170" t="str">
        <f t="shared" si="2095"/>
        <v>C 08.03</v>
      </c>
      <c r="R19170" t="str">
        <f t="shared" si="2096"/>
        <v>C 08.03</v>
      </c>
      <c r="S19170" t="str">
        <f t="shared" si="2097"/>
        <v>C 08.03</v>
      </c>
      <c r="T19170" t="str">
        <f t="shared" si="2098"/>
        <v>C 08.03</v>
      </c>
      <c r="Y19170" t="str">
        <f t="shared" si="2099"/>
        <v>C 08.03010110090</v>
      </c>
    </row>
    <row r="19171" spans="1:25" hidden="1" x14ac:dyDescent="0.25">
      <c r="A19171" t="s">
        <v>49649</v>
      </c>
      <c r="B19171" s="601" t="s">
        <v>548</v>
      </c>
      <c r="C19171" s="601" t="s">
        <v>734</v>
      </c>
      <c r="D19171" s="601" t="s">
        <v>733</v>
      </c>
      <c r="E19171" t="s">
        <v>818</v>
      </c>
      <c r="F19171" t="s">
        <v>24266</v>
      </c>
      <c r="G19171" t="s">
        <v>52106</v>
      </c>
      <c r="H19171" t="b">
        <v>0</v>
      </c>
      <c r="I19171" t="s">
        <v>2711</v>
      </c>
      <c r="K19171" t="str">
        <f t="shared" si="2093"/>
        <v>C08.03_R0110_C0100_S0010</v>
      </c>
      <c r="O19171" t="s">
        <v>52112</v>
      </c>
      <c r="P19171" t="str">
        <f t="shared" si="2094"/>
        <v>C 08.03</v>
      </c>
      <c r="Q19171" t="str">
        <f t="shared" si="2095"/>
        <v>C 08.03</v>
      </c>
      <c r="R19171" t="str">
        <f t="shared" si="2096"/>
        <v>C 08.03</v>
      </c>
      <c r="S19171" t="str">
        <f t="shared" si="2097"/>
        <v>C 08.03</v>
      </c>
      <c r="T19171" t="str">
        <f t="shared" si="2098"/>
        <v>C 08.03</v>
      </c>
      <c r="Y19171" t="str">
        <f t="shared" si="2099"/>
        <v>C 08.03010110100</v>
      </c>
    </row>
    <row r="19172" spans="1:25" hidden="1" x14ac:dyDescent="0.25">
      <c r="A19172" t="s">
        <v>49649</v>
      </c>
      <c r="B19172" s="601" t="s">
        <v>548</v>
      </c>
      <c r="C19172" s="601" t="s">
        <v>734</v>
      </c>
      <c r="D19172" s="601" t="s">
        <v>734</v>
      </c>
      <c r="E19172" t="s">
        <v>24256</v>
      </c>
      <c r="F19172" t="s">
        <v>24257</v>
      </c>
      <c r="G19172" t="s">
        <v>52106</v>
      </c>
      <c r="H19172" t="b">
        <v>0</v>
      </c>
      <c r="I19172" t="s">
        <v>2711</v>
      </c>
      <c r="K19172" t="str">
        <f t="shared" si="2093"/>
        <v>C08.03_R0110_C0110_S0010</v>
      </c>
      <c r="O19172" t="s">
        <v>52113</v>
      </c>
      <c r="P19172" t="str">
        <f t="shared" si="2094"/>
        <v>C 08.03</v>
      </c>
      <c r="Q19172" t="str">
        <f t="shared" si="2095"/>
        <v>C 08.03</v>
      </c>
      <c r="R19172" t="str">
        <f t="shared" si="2096"/>
        <v>C 08.03</v>
      </c>
      <c r="S19172" t="str">
        <f t="shared" si="2097"/>
        <v>C 08.03</v>
      </c>
      <c r="T19172" t="str">
        <f t="shared" si="2098"/>
        <v>C 08.03</v>
      </c>
      <c r="Y19172" t="str">
        <f t="shared" si="2099"/>
        <v>C 08.03010110110</v>
      </c>
    </row>
    <row r="19173" spans="1:25" hidden="1" x14ac:dyDescent="0.25">
      <c r="A19173" t="s">
        <v>49649</v>
      </c>
      <c r="B19173" s="601" t="s">
        <v>548</v>
      </c>
      <c r="C19173" s="601" t="s">
        <v>735</v>
      </c>
      <c r="D19173" s="601" t="s">
        <v>548</v>
      </c>
      <c r="E19173" t="s">
        <v>40412</v>
      </c>
      <c r="F19173" t="s">
        <v>40413</v>
      </c>
      <c r="G19173" t="s">
        <v>52114</v>
      </c>
      <c r="H19173" t="b">
        <v>0</v>
      </c>
      <c r="I19173" t="s">
        <v>2711</v>
      </c>
      <c r="K19173" t="str">
        <f t="shared" si="2093"/>
        <v>C08.03_R0120_C0010_S0010</v>
      </c>
      <c r="O19173" t="s">
        <v>52115</v>
      </c>
      <c r="P19173" t="str">
        <f t="shared" si="2094"/>
        <v>C 08.03</v>
      </c>
      <c r="Q19173" t="str">
        <f t="shared" si="2095"/>
        <v>C 08.03</v>
      </c>
      <c r="R19173" t="str">
        <f t="shared" si="2096"/>
        <v>C 08.03</v>
      </c>
      <c r="S19173" t="str">
        <f t="shared" si="2097"/>
        <v>C 08.03</v>
      </c>
      <c r="T19173" t="str">
        <f t="shared" si="2098"/>
        <v>C 08.03</v>
      </c>
      <c r="Y19173" t="str">
        <f t="shared" si="2099"/>
        <v>C 08.03010120010</v>
      </c>
    </row>
    <row r="19174" spans="1:25" hidden="1" x14ac:dyDescent="0.25">
      <c r="A19174" t="s">
        <v>49649</v>
      </c>
      <c r="B19174" s="601" t="s">
        <v>548</v>
      </c>
      <c r="C19174" s="601" t="s">
        <v>735</v>
      </c>
      <c r="D19174" s="601" t="s">
        <v>561</v>
      </c>
      <c r="E19174" t="s">
        <v>40412</v>
      </c>
      <c r="F19174" t="s">
        <v>40413</v>
      </c>
      <c r="G19174" t="s">
        <v>52116</v>
      </c>
      <c r="H19174" t="b">
        <v>0</v>
      </c>
      <c r="I19174" t="s">
        <v>2711</v>
      </c>
      <c r="K19174" t="str">
        <f t="shared" si="2093"/>
        <v>C08.03_R0120_C0020_S0010</v>
      </c>
      <c r="O19174" t="s">
        <v>52117</v>
      </c>
      <c r="P19174" t="str">
        <f t="shared" si="2094"/>
        <v>C 08.03</v>
      </c>
      <c r="Q19174" t="str">
        <f t="shared" si="2095"/>
        <v>C 08.03</v>
      </c>
      <c r="R19174" t="str">
        <f t="shared" si="2096"/>
        <v>C 08.03</v>
      </c>
      <c r="S19174" t="str">
        <f t="shared" si="2097"/>
        <v>C 08.03</v>
      </c>
      <c r="T19174" t="str">
        <f t="shared" si="2098"/>
        <v>C 08.03</v>
      </c>
      <c r="Y19174" t="str">
        <f t="shared" si="2099"/>
        <v>C 08.03010120020</v>
      </c>
    </row>
    <row r="19175" spans="1:25" hidden="1" x14ac:dyDescent="0.25">
      <c r="A19175" t="s">
        <v>49649</v>
      </c>
      <c r="B19175" s="601" t="s">
        <v>548</v>
      </c>
      <c r="C19175" s="601" t="s">
        <v>735</v>
      </c>
      <c r="D19175" s="601" t="s">
        <v>719</v>
      </c>
      <c r="E19175" t="s">
        <v>49654</v>
      </c>
      <c r="F19175" t="s">
        <v>49655</v>
      </c>
      <c r="G19175" t="s">
        <v>52118</v>
      </c>
      <c r="H19175" t="b">
        <v>0</v>
      </c>
      <c r="I19175" t="s">
        <v>2711</v>
      </c>
      <c r="K19175" t="str">
        <f t="shared" si="2093"/>
        <v>C08.03_R0120_C0030_S0010</v>
      </c>
      <c r="O19175" t="s">
        <v>52119</v>
      </c>
      <c r="P19175" t="str">
        <f t="shared" si="2094"/>
        <v>C 08.03</v>
      </c>
      <c r="Q19175" t="str">
        <f t="shared" si="2095"/>
        <v>C 08.03</v>
      </c>
      <c r="R19175" t="str">
        <f t="shared" si="2096"/>
        <v>C 08.03</v>
      </c>
      <c r="S19175" t="str">
        <f t="shared" si="2097"/>
        <v>C 08.03</v>
      </c>
      <c r="T19175" t="str">
        <f t="shared" si="2098"/>
        <v>C 08.03</v>
      </c>
      <c r="Y19175" t="str">
        <f t="shared" si="2099"/>
        <v>C 08.03010120030</v>
      </c>
    </row>
    <row r="19176" spans="1:25" hidden="1" x14ac:dyDescent="0.25">
      <c r="A19176" t="s">
        <v>49649</v>
      </c>
      <c r="B19176" s="601" t="s">
        <v>548</v>
      </c>
      <c r="C19176" s="601" t="s">
        <v>735</v>
      </c>
      <c r="D19176" s="601" t="s">
        <v>721</v>
      </c>
      <c r="E19176" t="s">
        <v>518</v>
      </c>
      <c r="F19176" t="s">
        <v>40415</v>
      </c>
      <c r="G19176" t="s">
        <v>52118</v>
      </c>
      <c r="H19176" t="b">
        <v>0</v>
      </c>
      <c r="I19176" t="s">
        <v>2711</v>
      </c>
      <c r="K19176" t="str">
        <f t="shared" si="2093"/>
        <v>C08.03_R0120_C0040_S0010</v>
      </c>
      <c r="O19176" t="s">
        <v>52120</v>
      </c>
      <c r="P19176" t="str">
        <f t="shared" si="2094"/>
        <v>C 08.03</v>
      </c>
      <c r="Q19176" t="str">
        <f t="shared" si="2095"/>
        <v>C 08.03</v>
      </c>
      <c r="R19176" t="str">
        <f t="shared" si="2096"/>
        <v>C 08.03</v>
      </c>
      <c r="S19176" t="str">
        <f t="shared" si="2097"/>
        <v>C 08.03</v>
      </c>
      <c r="T19176" t="str">
        <f t="shared" si="2098"/>
        <v>C 08.03</v>
      </c>
      <c r="Y19176" t="str">
        <f t="shared" si="2099"/>
        <v>C 08.03010120040</v>
      </c>
    </row>
    <row r="19177" spans="1:25" hidden="1" x14ac:dyDescent="0.25">
      <c r="A19177" t="s">
        <v>49649</v>
      </c>
      <c r="B19177" s="601" t="s">
        <v>548</v>
      </c>
      <c r="C19177" s="601" t="s">
        <v>735</v>
      </c>
      <c r="D19177" s="601" t="s">
        <v>723</v>
      </c>
      <c r="E19177" t="s">
        <v>40392</v>
      </c>
      <c r="F19177" t="s">
        <v>40393</v>
      </c>
      <c r="G19177" t="s">
        <v>52121</v>
      </c>
      <c r="H19177" t="b">
        <v>0</v>
      </c>
      <c r="I19177" t="s">
        <v>23447</v>
      </c>
      <c r="K19177" t="str">
        <f t="shared" si="2093"/>
        <v>C08.03_R0120_C0050_S0010</v>
      </c>
      <c r="O19177" t="s">
        <v>52122</v>
      </c>
      <c r="P19177" t="str">
        <f t="shared" si="2094"/>
        <v>C 08.03</v>
      </c>
      <c r="Q19177" t="str">
        <f t="shared" si="2095"/>
        <v>C 08.03</v>
      </c>
      <c r="R19177" t="str">
        <f t="shared" si="2096"/>
        <v>C 08.03</v>
      </c>
      <c r="S19177" t="str">
        <f t="shared" si="2097"/>
        <v>C 08.03</v>
      </c>
      <c r="T19177" t="str">
        <f t="shared" si="2098"/>
        <v>C 08.03</v>
      </c>
      <c r="Y19177" t="str">
        <f t="shared" si="2099"/>
        <v>C 08.03010120050</v>
      </c>
    </row>
    <row r="19178" spans="1:25" hidden="1" x14ac:dyDescent="0.25">
      <c r="A19178" t="s">
        <v>49649</v>
      </c>
      <c r="B19178" s="601" t="s">
        <v>548</v>
      </c>
      <c r="C19178" s="601" t="s">
        <v>735</v>
      </c>
      <c r="D19178" s="601" t="s">
        <v>725</v>
      </c>
      <c r="E19178" t="s">
        <v>610</v>
      </c>
      <c r="F19178" t="s">
        <v>40462</v>
      </c>
      <c r="G19178" t="s">
        <v>52121</v>
      </c>
      <c r="H19178" t="b">
        <v>0</v>
      </c>
      <c r="I19178" t="s">
        <v>18575</v>
      </c>
      <c r="K19178" t="str">
        <f t="shared" si="2093"/>
        <v>C08.03_R0120_C0060_S0010</v>
      </c>
      <c r="O19178" t="s">
        <v>52123</v>
      </c>
      <c r="P19178" t="str">
        <f t="shared" si="2094"/>
        <v>C 08.03</v>
      </c>
      <c r="Q19178" t="str">
        <f t="shared" si="2095"/>
        <v>C 08.03</v>
      </c>
      <c r="R19178" t="str">
        <f t="shared" si="2096"/>
        <v>C 08.03</v>
      </c>
      <c r="S19178" t="str">
        <f t="shared" si="2097"/>
        <v>C 08.03</v>
      </c>
      <c r="T19178" t="str">
        <f t="shared" si="2098"/>
        <v>C 08.03</v>
      </c>
      <c r="Y19178" t="str">
        <f t="shared" si="2099"/>
        <v>C 08.03010120060</v>
      </c>
    </row>
    <row r="19179" spans="1:25" hidden="1" x14ac:dyDescent="0.25">
      <c r="A19179" t="s">
        <v>49649</v>
      </c>
      <c r="B19179" s="601" t="s">
        <v>548</v>
      </c>
      <c r="C19179" s="601" t="s">
        <v>735</v>
      </c>
      <c r="D19179" s="601" t="s">
        <v>727</v>
      </c>
      <c r="E19179" t="s">
        <v>40442</v>
      </c>
      <c r="F19179" t="s">
        <v>40443</v>
      </c>
      <c r="G19179" t="s">
        <v>52121</v>
      </c>
      <c r="H19179" t="b">
        <v>0</v>
      </c>
      <c r="I19179" t="s">
        <v>23447</v>
      </c>
      <c r="K19179" t="str">
        <f t="shared" si="2093"/>
        <v>C08.03_R0120_C0070_S0010</v>
      </c>
      <c r="O19179" t="s">
        <v>52124</v>
      </c>
      <c r="P19179" t="str">
        <f t="shared" si="2094"/>
        <v>C 08.03</v>
      </c>
      <c r="Q19179" t="str">
        <f t="shared" si="2095"/>
        <v>C 08.03</v>
      </c>
      <c r="R19179" t="str">
        <f t="shared" si="2096"/>
        <v>C 08.03</v>
      </c>
      <c r="S19179" t="str">
        <f t="shared" si="2097"/>
        <v>C 08.03</v>
      </c>
      <c r="T19179" t="str">
        <f t="shared" si="2098"/>
        <v>C 08.03</v>
      </c>
      <c r="Y19179" t="str">
        <f t="shared" si="2099"/>
        <v>C 08.03010120070</v>
      </c>
    </row>
    <row r="19180" spans="1:25" hidden="1" x14ac:dyDescent="0.25">
      <c r="A19180" t="s">
        <v>49649</v>
      </c>
      <c r="B19180" s="601" t="s">
        <v>548</v>
      </c>
      <c r="C19180" s="601" t="s">
        <v>735</v>
      </c>
      <c r="D19180" s="601" t="s">
        <v>729</v>
      </c>
      <c r="E19180" t="s">
        <v>49663</v>
      </c>
      <c r="F19180" t="s">
        <v>49664</v>
      </c>
      <c r="G19180" t="s">
        <v>52121</v>
      </c>
      <c r="H19180" t="b">
        <v>0</v>
      </c>
      <c r="I19180" t="s">
        <v>18575</v>
      </c>
      <c r="K19180" t="str">
        <f t="shared" si="2093"/>
        <v>C08.03_R0120_C0080_S0010</v>
      </c>
      <c r="O19180" t="s">
        <v>52125</v>
      </c>
      <c r="P19180" t="str">
        <f t="shared" si="2094"/>
        <v>C 08.03</v>
      </c>
      <c r="Q19180" t="str">
        <f t="shared" si="2095"/>
        <v>C 08.03</v>
      </c>
      <c r="R19180" t="str">
        <f t="shared" si="2096"/>
        <v>C 08.03</v>
      </c>
      <c r="S19180" t="str">
        <f t="shared" si="2097"/>
        <v>C 08.03</v>
      </c>
      <c r="T19180" t="str">
        <f t="shared" si="2098"/>
        <v>C 08.03</v>
      </c>
      <c r="Y19180" t="str">
        <f t="shared" si="2099"/>
        <v>C 08.03010120080</v>
      </c>
    </row>
    <row r="19181" spans="1:25" hidden="1" x14ac:dyDescent="0.25">
      <c r="A19181" t="s">
        <v>49649</v>
      </c>
      <c r="B19181" s="601" t="s">
        <v>548</v>
      </c>
      <c r="C19181" s="601" t="s">
        <v>735</v>
      </c>
      <c r="D19181" s="601" t="s">
        <v>731</v>
      </c>
      <c r="E19181" t="s">
        <v>817</v>
      </c>
      <c r="F19181" t="s">
        <v>24032</v>
      </c>
      <c r="G19181" t="s">
        <v>52118</v>
      </c>
      <c r="H19181" t="b">
        <v>0</v>
      </c>
      <c r="I19181" t="s">
        <v>2711</v>
      </c>
      <c r="K19181" t="str">
        <f t="shared" si="2093"/>
        <v>C08.03_R0120_C0090_S0010</v>
      </c>
      <c r="O19181" t="s">
        <v>52126</v>
      </c>
      <c r="P19181" t="str">
        <f t="shared" si="2094"/>
        <v>C 08.03</v>
      </c>
      <c r="Q19181" t="str">
        <f t="shared" si="2095"/>
        <v>C 08.03</v>
      </c>
      <c r="R19181" t="str">
        <f t="shared" si="2096"/>
        <v>C 08.03</v>
      </c>
      <c r="S19181" t="str">
        <f t="shared" si="2097"/>
        <v>C 08.03</v>
      </c>
      <c r="T19181" t="str">
        <f t="shared" si="2098"/>
        <v>C 08.03</v>
      </c>
      <c r="Y19181" t="str">
        <f t="shared" si="2099"/>
        <v>C 08.03010120090</v>
      </c>
    </row>
    <row r="19182" spans="1:25" hidden="1" x14ac:dyDescent="0.25">
      <c r="A19182" t="s">
        <v>49649</v>
      </c>
      <c r="B19182" s="601" t="s">
        <v>548</v>
      </c>
      <c r="C19182" s="601" t="s">
        <v>735</v>
      </c>
      <c r="D19182" s="601" t="s">
        <v>733</v>
      </c>
      <c r="E19182" t="s">
        <v>818</v>
      </c>
      <c r="F19182" t="s">
        <v>24266</v>
      </c>
      <c r="G19182" t="s">
        <v>52121</v>
      </c>
      <c r="H19182" t="b">
        <v>0</v>
      </c>
      <c r="I19182" t="s">
        <v>2711</v>
      </c>
      <c r="K19182" t="str">
        <f t="shared" si="2093"/>
        <v>C08.03_R0120_C0100_S0010</v>
      </c>
      <c r="O19182" t="s">
        <v>52127</v>
      </c>
      <c r="P19182" t="str">
        <f t="shared" si="2094"/>
        <v>C 08.03</v>
      </c>
      <c r="Q19182" t="str">
        <f t="shared" si="2095"/>
        <v>C 08.03</v>
      </c>
      <c r="R19182" t="str">
        <f t="shared" si="2096"/>
        <v>C 08.03</v>
      </c>
      <c r="S19182" t="str">
        <f t="shared" si="2097"/>
        <v>C 08.03</v>
      </c>
      <c r="T19182" t="str">
        <f t="shared" si="2098"/>
        <v>C 08.03</v>
      </c>
      <c r="Y19182" t="str">
        <f t="shared" si="2099"/>
        <v>C 08.03010120100</v>
      </c>
    </row>
    <row r="19183" spans="1:25" hidden="1" x14ac:dyDescent="0.25">
      <c r="A19183" t="s">
        <v>49649</v>
      </c>
      <c r="B19183" s="601" t="s">
        <v>548</v>
      </c>
      <c r="C19183" s="601" t="s">
        <v>735</v>
      </c>
      <c r="D19183" s="601" t="s">
        <v>734</v>
      </c>
      <c r="E19183" t="s">
        <v>24256</v>
      </c>
      <c r="F19183" t="s">
        <v>24257</v>
      </c>
      <c r="G19183" t="s">
        <v>52121</v>
      </c>
      <c r="H19183" t="b">
        <v>0</v>
      </c>
      <c r="I19183" t="s">
        <v>2711</v>
      </c>
      <c r="K19183" t="str">
        <f t="shared" si="2093"/>
        <v>C08.03_R0120_C0110_S0010</v>
      </c>
      <c r="O19183" t="s">
        <v>52128</v>
      </c>
      <c r="P19183" t="str">
        <f t="shared" si="2094"/>
        <v>C 08.03</v>
      </c>
      <c r="Q19183" t="str">
        <f t="shared" si="2095"/>
        <v>C 08.03</v>
      </c>
      <c r="R19183" t="str">
        <f t="shared" si="2096"/>
        <v>C 08.03</v>
      </c>
      <c r="S19183" t="str">
        <f t="shared" si="2097"/>
        <v>C 08.03</v>
      </c>
      <c r="T19183" t="str">
        <f t="shared" si="2098"/>
        <v>C 08.03</v>
      </c>
      <c r="Y19183" t="str">
        <f t="shared" si="2099"/>
        <v>C 08.03010120110</v>
      </c>
    </row>
    <row r="19184" spans="1:25" hidden="1" x14ac:dyDescent="0.25">
      <c r="A19184" t="s">
        <v>49649</v>
      </c>
      <c r="B19184" s="601" t="s">
        <v>548</v>
      </c>
      <c r="C19184" s="601" t="s">
        <v>736</v>
      </c>
      <c r="D19184" s="601" t="s">
        <v>548</v>
      </c>
      <c r="E19184" t="s">
        <v>40412</v>
      </c>
      <c r="F19184" t="s">
        <v>40413</v>
      </c>
      <c r="G19184" t="s">
        <v>52129</v>
      </c>
      <c r="H19184" t="b">
        <v>0</v>
      </c>
      <c r="I19184" t="s">
        <v>2711</v>
      </c>
      <c r="K19184" t="str">
        <f t="shared" si="2093"/>
        <v>C08.03_R0130_C0010_S0010</v>
      </c>
      <c r="O19184" t="s">
        <v>52130</v>
      </c>
      <c r="P19184" t="str">
        <f t="shared" si="2094"/>
        <v>C 08.03</v>
      </c>
      <c r="Q19184" t="str">
        <f t="shared" si="2095"/>
        <v>C 08.03</v>
      </c>
      <c r="R19184" t="str">
        <f t="shared" si="2096"/>
        <v>C 08.03</v>
      </c>
      <c r="S19184" t="str">
        <f t="shared" si="2097"/>
        <v>C 08.03</v>
      </c>
      <c r="T19184" t="str">
        <f t="shared" si="2098"/>
        <v>C 08.03</v>
      </c>
      <c r="Y19184" t="str">
        <f t="shared" si="2099"/>
        <v>C 08.03010130010</v>
      </c>
    </row>
    <row r="19185" spans="1:25" hidden="1" x14ac:dyDescent="0.25">
      <c r="A19185" t="s">
        <v>49649</v>
      </c>
      <c r="B19185" s="601" t="s">
        <v>548</v>
      </c>
      <c r="C19185" s="601" t="s">
        <v>736</v>
      </c>
      <c r="D19185" s="601" t="s">
        <v>561</v>
      </c>
      <c r="E19185" t="s">
        <v>40412</v>
      </c>
      <c r="F19185" t="s">
        <v>40413</v>
      </c>
      <c r="G19185" t="s">
        <v>52131</v>
      </c>
      <c r="H19185" t="b">
        <v>0</v>
      </c>
      <c r="I19185" t="s">
        <v>2711</v>
      </c>
      <c r="K19185" t="str">
        <f t="shared" si="2093"/>
        <v>C08.03_R0130_C0020_S0010</v>
      </c>
      <c r="O19185" t="s">
        <v>52132</v>
      </c>
      <c r="P19185" t="str">
        <f t="shared" si="2094"/>
        <v>C 08.03</v>
      </c>
      <c r="Q19185" t="str">
        <f t="shared" si="2095"/>
        <v>C 08.03</v>
      </c>
      <c r="R19185" t="str">
        <f t="shared" si="2096"/>
        <v>C 08.03</v>
      </c>
      <c r="S19185" t="str">
        <f t="shared" si="2097"/>
        <v>C 08.03</v>
      </c>
      <c r="T19185" t="str">
        <f t="shared" si="2098"/>
        <v>C 08.03</v>
      </c>
      <c r="Y19185" t="str">
        <f t="shared" si="2099"/>
        <v>C 08.03010130020</v>
      </c>
    </row>
    <row r="19186" spans="1:25" hidden="1" x14ac:dyDescent="0.25">
      <c r="A19186" t="s">
        <v>49649</v>
      </c>
      <c r="B19186" s="601" t="s">
        <v>548</v>
      </c>
      <c r="C19186" s="601" t="s">
        <v>736</v>
      </c>
      <c r="D19186" s="601" t="s">
        <v>719</v>
      </c>
      <c r="E19186" t="s">
        <v>49654</v>
      </c>
      <c r="F19186" t="s">
        <v>49655</v>
      </c>
      <c r="G19186" t="s">
        <v>52133</v>
      </c>
      <c r="H19186" t="b">
        <v>0</v>
      </c>
      <c r="I19186" t="s">
        <v>2711</v>
      </c>
      <c r="K19186" t="str">
        <f t="shared" si="2093"/>
        <v>C08.03_R0130_C0030_S0010</v>
      </c>
      <c r="O19186" t="s">
        <v>52134</v>
      </c>
      <c r="P19186" t="str">
        <f t="shared" si="2094"/>
        <v>C 08.03</v>
      </c>
      <c r="Q19186" t="str">
        <f t="shared" si="2095"/>
        <v>C 08.03</v>
      </c>
      <c r="R19186" t="str">
        <f t="shared" si="2096"/>
        <v>C 08.03</v>
      </c>
      <c r="S19186" t="str">
        <f t="shared" si="2097"/>
        <v>C 08.03</v>
      </c>
      <c r="T19186" t="str">
        <f t="shared" si="2098"/>
        <v>C 08.03</v>
      </c>
      <c r="Y19186" t="str">
        <f t="shared" si="2099"/>
        <v>C 08.03010130030</v>
      </c>
    </row>
    <row r="19187" spans="1:25" hidden="1" x14ac:dyDescent="0.25">
      <c r="A19187" t="s">
        <v>49649</v>
      </c>
      <c r="B19187" s="601" t="s">
        <v>548</v>
      </c>
      <c r="C19187" s="601" t="s">
        <v>736</v>
      </c>
      <c r="D19187" s="601" t="s">
        <v>721</v>
      </c>
      <c r="E19187" t="s">
        <v>518</v>
      </c>
      <c r="F19187" t="s">
        <v>40415</v>
      </c>
      <c r="G19187" t="s">
        <v>52133</v>
      </c>
      <c r="H19187" t="b">
        <v>0</v>
      </c>
      <c r="I19187" t="s">
        <v>2711</v>
      </c>
      <c r="K19187" t="str">
        <f t="shared" si="2093"/>
        <v>C08.03_R0130_C0040_S0010</v>
      </c>
      <c r="O19187" t="s">
        <v>52135</v>
      </c>
      <c r="P19187" t="str">
        <f t="shared" si="2094"/>
        <v>C 08.03</v>
      </c>
      <c r="Q19187" t="str">
        <f t="shared" si="2095"/>
        <v>C 08.03</v>
      </c>
      <c r="R19187" t="str">
        <f t="shared" si="2096"/>
        <v>C 08.03</v>
      </c>
      <c r="S19187" t="str">
        <f t="shared" si="2097"/>
        <v>C 08.03</v>
      </c>
      <c r="T19187" t="str">
        <f t="shared" si="2098"/>
        <v>C 08.03</v>
      </c>
      <c r="Y19187" t="str">
        <f t="shared" si="2099"/>
        <v>C 08.03010130040</v>
      </c>
    </row>
    <row r="19188" spans="1:25" hidden="1" x14ac:dyDescent="0.25">
      <c r="A19188" t="s">
        <v>49649</v>
      </c>
      <c r="B19188" s="601" t="s">
        <v>548</v>
      </c>
      <c r="C19188" s="601" t="s">
        <v>736</v>
      </c>
      <c r="D19188" s="601" t="s">
        <v>723</v>
      </c>
      <c r="E19188" t="s">
        <v>40392</v>
      </c>
      <c r="F19188" t="s">
        <v>40393</v>
      </c>
      <c r="G19188" t="s">
        <v>52136</v>
      </c>
      <c r="H19188" t="b">
        <v>0</v>
      </c>
      <c r="I19188" t="s">
        <v>23447</v>
      </c>
      <c r="K19188" t="str">
        <f t="shared" si="2093"/>
        <v>C08.03_R0130_C0050_S0010</v>
      </c>
      <c r="O19188" t="s">
        <v>52137</v>
      </c>
      <c r="P19188" t="str">
        <f t="shared" si="2094"/>
        <v>C 08.03</v>
      </c>
      <c r="Q19188" t="str">
        <f t="shared" si="2095"/>
        <v>C 08.03</v>
      </c>
      <c r="R19188" t="str">
        <f t="shared" si="2096"/>
        <v>C 08.03</v>
      </c>
      <c r="S19188" t="str">
        <f t="shared" si="2097"/>
        <v>C 08.03</v>
      </c>
      <c r="T19188" t="str">
        <f t="shared" si="2098"/>
        <v>C 08.03</v>
      </c>
      <c r="Y19188" t="str">
        <f t="shared" si="2099"/>
        <v>C 08.03010130050</v>
      </c>
    </row>
    <row r="19189" spans="1:25" hidden="1" x14ac:dyDescent="0.25">
      <c r="A19189" t="s">
        <v>49649</v>
      </c>
      <c r="B19189" s="601" t="s">
        <v>548</v>
      </c>
      <c r="C19189" s="601" t="s">
        <v>736</v>
      </c>
      <c r="D19189" s="601" t="s">
        <v>725</v>
      </c>
      <c r="E19189" t="s">
        <v>610</v>
      </c>
      <c r="F19189" t="s">
        <v>40462</v>
      </c>
      <c r="G19189" t="s">
        <v>52136</v>
      </c>
      <c r="H19189" t="b">
        <v>0</v>
      </c>
      <c r="I19189" t="s">
        <v>18575</v>
      </c>
      <c r="K19189" t="str">
        <f t="shared" si="2093"/>
        <v>C08.03_R0130_C0060_S0010</v>
      </c>
      <c r="O19189" t="s">
        <v>52138</v>
      </c>
      <c r="P19189" t="str">
        <f t="shared" si="2094"/>
        <v>C 08.03</v>
      </c>
      <c r="Q19189" t="str">
        <f t="shared" si="2095"/>
        <v>C 08.03</v>
      </c>
      <c r="R19189" t="str">
        <f t="shared" si="2096"/>
        <v>C 08.03</v>
      </c>
      <c r="S19189" t="str">
        <f t="shared" si="2097"/>
        <v>C 08.03</v>
      </c>
      <c r="T19189" t="str">
        <f t="shared" si="2098"/>
        <v>C 08.03</v>
      </c>
      <c r="Y19189" t="str">
        <f t="shared" si="2099"/>
        <v>C 08.03010130060</v>
      </c>
    </row>
    <row r="19190" spans="1:25" hidden="1" x14ac:dyDescent="0.25">
      <c r="A19190" t="s">
        <v>49649</v>
      </c>
      <c r="B19190" s="601" t="s">
        <v>548</v>
      </c>
      <c r="C19190" s="601" t="s">
        <v>736</v>
      </c>
      <c r="D19190" s="601" t="s">
        <v>727</v>
      </c>
      <c r="E19190" t="s">
        <v>40442</v>
      </c>
      <c r="F19190" t="s">
        <v>40443</v>
      </c>
      <c r="G19190" t="s">
        <v>52136</v>
      </c>
      <c r="H19190" t="b">
        <v>0</v>
      </c>
      <c r="I19190" t="s">
        <v>23447</v>
      </c>
      <c r="K19190" t="str">
        <f t="shared" si="2093"/>
        <v>C08.03_R0130_C0070_S0010</v>
      </c>
      <c r="O19190" t="s">
        <v>52139</v>
      </c>
      <c r="P19190" t="str">
        <f t="shared" si="2094"/>
        <v>C 08.03</v>
      </c>
      <c r="Q19190" t="str">
        <f t="shared" si="2095"/>
        <v>C 08.03</v>
      </c>
      <c r="R19190" t="str">
        <f t="shared" si="2096"/>
        <v>C 08.03</v>
      </c>
      <c r="S19190" t="str">
        <f t="shared" si="2097"/>
        <v>C 08.03</v>
      </c>
      <c r="T19190" t="str">
        <f t="shared" si="2098"/>
        <v>C 08.03</v>
      </c>
      <c r="Y19190" t="str">
        <f t="shared" si="2099"/>
        <v>C 08.03010130070</v>
      </c>
    </row>
    <row r="19191" spans="1:25" hidden="1" x14ac:dyDescent="0.25">
      <c r="A19191" t="s">
        <v>49649</v>
      </c>
      <c r="B19191" s="601" t="s">
        <v>548</v>
      </c>
      <c r="C19191" s="601" t="s">
        <v>736</v>
      </c>
      <c r="D19191" s="601" t="s">
        <v>729</v>
      </c>
      <c r="E19191" t="s">
        <v>49663</v>
      </c>
      <c r="F19191" t="s">
        <v>49664</v>
      </c>
      <c r="G19191" t="s">
        <v>52136</v>
      </c>
      <c r="H19191" t="b">
        <v>0</v>
      </c>
      <c r="I19191" t="s">
        <v>18575</v>
      </c>
      <c r="K19191" t="str">
        <f t="shared" si="2093"/>
        <v>C08.03_R0130_C0080_S0010</v>
      </c>
      <c r="O19191" t="s">
        <v>52140</v>
      </c>
      <c r="P19191" t="str">
        <f t="shared" si="2094"/>
        <v>C 08.03</v>
      </c>
      <c r="Q19191" t="str">
        <f t="shared" si="2095"/>
        <v>C 08.03</v>
      </c>
      <c r="R19191" t="str">
        <f t="shared" si="2096"/>
        <v>C 08.03</v>
      </c>
      <c r="S19191" t="str">
        <f t="shared" si="2097"/>
        <v>C 08.03</v>
      </c>
      <c r="T19191" t="str">
        <f t="shared" si="2098"/>
        <v>C 08.03</v>
      </c>
      <c r="Y19191" t="str">
        <f t="shared" si="2099"/>
        <v>C 08.03010130080</v>
      </c>
    </row>
    <row r="19192" spans="1:25" hidden="1" x14ac:dyDescent="0.25">
      <c r="A19192" t="s">
        <v>49649</v>
      </c>
      <c r="B19192" s="601" t="s">
        <v>548</v>
      </c>
      <c r="C19192" s="601" t="s">
        <v>736</v>
      </c>
      <c r="D19192" s="601" t="s">
        <v>731</v>
      </c>
      <c r="E19192" t="s">
        <v>817</v>
      </c>
      <c r="F19192" t="s">
        <v>24032</v>
      </c>
      <c r="G19192" t="s">
        <v>52133</v>
      </c>
      <c r="H19192" t="b">
        <v>0</v>
      </c>
      <c r="I19192" t="s">
        <v>2711</v>
      </c>
      <c r="K19192" t="str">
        <f t="shared" si="2093"/>
        <v>C08.03_R0130_C0090_S0010</v>
      </c>
      <c r="O19192" t="s">
        <v>52141</v>
      </c>
      <c r="P19192" t="str">
        <f t="shared" si="2094"/>
        <v>C 08.03</v>
      </c>
      <c r="Q19192" t="str">
        <f t="shared" si="2095"/>
        <v>C 08.03</v>
      </c>
      <c r="R19192" t="str">
        <f t="shared" si="2096"/>
        <v>C 08.03</v>
      </c>
      <c r="S19192" t="str">
        <f t="shared" si="2097"/>
        <v>C 08.03</v>
      </c>
      <c r="T19192" t="str">
        <f t="shared" si="2098"/>
        <v>C 08.03</v>
      </c>
      <c r="Y19192" t="str">
        <f t="shared" si="2099"/>
        <v>C 08.03010130090</v>
      </c>
    </row>
    <row r="19193" spans="1:25" hidden="1" x14ac:dyDescent="0.25">
      <c r="A19193" t="s">
        <v>49649</v>
      </c>
      <c r="B19193" s="601" t="s">
        <v>548</v>
      </c>
      <c r="C19193" s="601" t="s">
        <v>736</v>
      </c>
      <c r="D19193" s="601" t="s">
        <v>733</v>
      </c>
      <c r="E19193" t="s">
        <v>818</v>
      </c>
      <c r="F19193" t="s">
        <v>24266</v>
      </c>
      <c r="G19193" t="s">
        <v>52136</v>
      </c>
      <c r="H19193" t="b">
        <v>0</v>
      </c>
      <c r="I19193" t="s">
        <v>2711</v>
      </c>
      <c r="K19193" t="str">
        <f t="shared" si="2093"/>
        <v>C08.03_R0130_C0100_S0010</v>
      </c>
      <c r="O19193" t="s">
        <v>52142</v>
      </c>
      <c r="P19193" t="str">
        <f t="shared" si="2094"/>
        <v>C 08.03</v>
      </c>
      <c r="Q19193" t="str">
        <f t="shared" si="2095"/>
        <v>C 08.03</v>
      </c>
      <c r="R19193" t="str">
        <f t="shared" si="2096"/>
        <v>C 08.03</v>
      </c>
      <c r="S19193" t="str">
        <f t="shared" si="2097"/>
        <v>C 08.03</v>
      </c>
      <c r="T19193" t="str">
        <f t="shared" si="2098"/>
        <v>C 08.03</v>
      </c>
      <c r="Y19193" t="str">
        <f t="shared" si="2099"/>
        <v>C 08.03010130100</v>
      </c>
    </row>
    <row r="19194" spans="1:25" hidden="1" x14ac:dyDescent="0.25">
      <c r="A19194" t="s">
        <v>49649</v>
      </c>
      <c r="B19194" s="601" t="s">
        <v>548</v>
      </c>
      <c r="C19194" s="601" t="s">
        <v>736</v>
      </c>
      <c r="D19194" s="601" t="s">
        <v>734</v>
      </c>
      <c r="E19194" t="s">
        <v>24256</v>
      </c>
      <c r="F19194" t="s">
        <v>24257</v>
      </c>
      <c r="G19194" t="s">
        <v>52136</v>
      </c>
      <c r="H19194" t="b">
        <v>0</v>
      </c>
      <c r="I19194" t="s">
        <v>2711</v>
      </c>
      <c r="K19194" t="str">
        <f t="shared" si="2093"/>
        <v>C08.03_R0130_C0110_S0010</v>
      </c>
      <c r="O19194" t="s">
        <v>52143</v>
      </c>
      <c r="P19194" t="str">
        <f t="shared" si="2094"/>
        <v>C 08.03</v>
      </c>
      <c r="Q19194" t="str">
        <f t="shared" si="2095"/>
        <v>C 08.03</v>
      </c>
      <c r="R19194" t="str">
        <f t="shared" si="2096"/>
        <v>C 08.03</v>
      </c>
      <c r="S19194" t="str">
        <f t="shared" si="2097"/>
        <v>C 08.03</v>
      </c>
      <c r="T19194" t="str">
        <f t="shared" si="2098"/>
        <v>C 08.03</v>
      </c>
      <c r="Y19194" t="str">
        <f t="shared" si="2099"/>
        <v>C 08.03010130110</v>
      </c>
    </row>
    <row r="19195" spans="1:25" hidden="1" x14ac:dyDescent="0.25">
      <c r="A19195" t="s">
        <v>49649</v>
      </c>
      <c r="B19195" s="601" t="s">
        <v>548</v>
      </c>
      <c r="C19195" s="601" t="s">
        <v>737</v>
      </c>
      <c r="D19195" s="601" t="s">
        <v>548</v>
      </c>
      <c r="E19195" t="s">
        <v>40412</v>
      </c>
      <c r="F19195" t="s">
        <v>40413</v>
      </c>
      <c r="G19195" t="s">
        <v>52144</v>
      </c>
      <c r="H19195" t="b">
        <v>0</v>
      </c>
      <c r="I19195" t="s">
        <v>2711</v>
      </c>
      <c r="K19195" t="str">
        <f t="shared" si="2093"/>
        <v>C08.03_R0140_C0010_S0010</v>
      </c>
      <c r="O19195" t="s">
        <v>52145</v>
      </c>
      <c r="P19195" t="str">
        <f t="shared" si="2094"/>
        <v>C 08.03</v>
      </c>
      <c r="Q19195" t="str">
        <f t="shared" si="2095"/>
        <v>C 08.03</v>
      </c>
      <c r="R19195" t="str">
        <f t="shared" si="2096"/>
        <v>C 08.03</v>
      </c>
      <c r="S19195" t="str">
        <f t="shared" si="2097"/>
        <v>C 08.03</v>
      </c>
      <c r="T19195" t="str">
        <f t="shared" si="2098"/>
        <v>C 08.03</v>
      </c>
      <c r="Y19195" t="str">
        <f t="shared" si="2099"/>
        <v>C 08.03010140010</v>
      </c>
    </row>
    <row r="19196" spans="1:25" hidden="1" x14ac:dyDescent="0.25">
      <c r="A19196" t="s">
        <v>49649</v>
      </c>
      <c r="B19196" s="601" t="s">
        <v>548</v>
      </c>
      <c r="C19196" s="601" t="s">
        <v>737</v>
      </c>
      <c r="D19196" s="601" t="s">
        <v>561</v>
      </c>
      <c r="E19196" t="s">
        <v>40412</v>
      </c>
      <c r="F19196" t="s">
        <v>40413</v>
      </c>
      <c r="G19196" t="s">
        <v>52146</v>
      </c>
      <c r="H19196" t="b">
        <v>0</v>
      </c>
      <c r="I19196" t="s">
        <v>2711</v>
      </c>
      <c r="K19196" t="str">
        <f t="shared" si="2093"/>
        <v>C08.03_R0140_C0020_S0010</v>
      </c>
      <c r="O19196" t="s">
        <v>52147</v>
      </c>
      <c r="P19196" t="str">
        <f t="shared" si="2094"/>
        <v>C 08.03</v>
      </c>
      <c r="Q19196" t="str">
        <f t="shared" si="2095"/>
        <v>C 08.03</v>
      </c>
      <c r="R19196" t="str">
        <f t="shared" si="2096"/>
        <v>C 08.03</v>
      </c>
      <c r="S19196" t="str">
        <f t="shared" si="2097"/>
        <v>C 08.03</v>
      </c>
      <c r="T19196" t="str">
        <f t="shared" si="2098"/>
        <v>C 08.03</v>
      </c>
      <c r="Y19196" t="str">
        <f t="shared" si="2099"/>
        <v>C 08.03010140020</v>
      </c>
    </row>
    <row r="19197" spans="1:25" hidden="1" x14ac:dyDescent="0.25">
      <c r="A19197" t="s">
        <v>49649</v>
      </c>
      <c r="B19197" s="601" t="s">
        <v>548</v>
      </c>
      <c r="C19197" s="601" t="s">
        <v>737</v>
      </c>
      <c r="D19197" s="601" t="s">
        <v>719</v>
      </c>
      <c r="E19197" t="s">
        <v>49654</v>
      </c>
      <c r="F19197" t="s">
        <v>49655</v>
      </c>
      <c r="G19197" t="s">
        <v>52148</v>
      </c>
      <c r="H19197" t="b">
        <v>0</v>
      </c>
      <c r="I19197" t="s">
        <v>2711</v>
      </c>
      <c r="K19197" t="str">
        <f t="shared" si="2093"/>
        <v>C08.03_R0140_C0030_S0010</v>
      </c>
      <c r="O19197" t="s">
        <v>52149</v>
      </c>
      <c r="P19197" t="str">
        <f t="shared" si="2094"/>
        <v>C 08.03</v>
      </c>
      <c r="Q19197" t="str">
        <f t="shared" si="2095"/>
        <v>C 08.03</v>
      </c>
      <c r="R19197" t="str">
        <f t="shared" si="2096"/>
        <v>C 08.03</v>
      </c>
      <c r="S19197" t="str">
        <f t="shared" si="2097"/>
        <v>C 08.03</v>
      </c>
      <c r="T19197" t="str">
        <f t="shared" si="2098"/>
        <v>C 08.03</v>
      </c>
      <c r="Y19197" t="str">
        <f t="shared" si="2099"/>
        <v>C 08.03010140030</v>
      </c>
    </row>
    <row r="19198" spans="1:25" hidden="1" x14ac:dyDescent="0.25">
      <c r="A19198" t="s">
        <v>49649</v>
      </c>
      <c r="B19198" s="601" t="s">
        <v>548</v>
      </c>
      <c r="C19198" s="601" t="s">
        <v>737</v>
      </c>
      <c r="D19198" s="601" t="s">
        <v>721</v>
      </c>
      <c r="E19198" t="s">
        <v>518</v>
      </c>
      <c r="F19198" t="s">
        <v>40415</v>
      </c>
      <c r="G19198" t="s">
        <v>52148</v>
      </c>
      <c r="H19198" t="b">
        <v>0</v>
      </c>
      <c r="I19198" t="s">
        <v>2711</v>
      </c>
      <c r="K19198" t="str">
        <f t="shared" si="2093"/>
        <v>C08.03_R0140_C0040_S0010</v>
      </c>
      <c r="O19198" t="s">
        <v>52150</v>
      </c>
      <c r="P19198" t="str">
        <f t="shared" si="2094"/>
        <v>C 08.03</v>
      </c>
      <c r="Q19198" t="str">
        <f t="shared" si="2095"/>
        <v>C 08.03</v>
      </c>
      <c r="R19198" t="str">
        <f t="shared" si="2096"/>
        <v>C 08.03</v>
      </c>
      <c r="S19198" t="str">
        <f t="shared" si="2097"/>
        <v>C 08.03</v>
      </c>
      <c r="T19198" t="str">
        <f t="shared" si="2098"/>
        <v>C 08.03</v>
      </c>
      <c r="Y19198" t="str">
        <f t="shared" si="2099"/>
        <v>C 08.03010140040</v>
      </c>
    </row>
    <row r="19199" spans="1:25" hidden="1" x14ac:dyDescent="0.25">
      <c r="A19199" t="s">
        <v>49649</v>
      </c>
      <c r="B19199" s="601" t="s">
        <v>548</v>
      </c>
      <c r="C19199" s="601" t="s">
        <v>737</v>
      </c>
      <c r="D19199" s="601" t="s">
        <v>723</v>
      </c>
      <c r="E19199" t="s">
        <v>40392</v>
      </c>
      <c r="F19199" t="s">
        <v>40393</v>
      </c>
      <c r="G19199" t="s">
        <v>52151</v>
      </c>
      <c r="H19199" t="b">
        <v>0</v>
      </c>
      <c r="I19199" t="s">
        <v>23447</v>
      </c>
      <c r="K19199" t="str">
        <f t="shared" si="2093"/>
        <v>C08.03_R0140_C0050_S0010</v>
      </c>
      <c r="O19199" t="s">
        <v>52152</v>
      </c>
      <c r="P19199" t="str">
        <f t="shared" si="2094"/>
        <v>C 08.03</v>
      </c>
      <c r="Q19199" t="str">
        <f t="shared" si="2095"/>
        <v>C 08.03</v>
      </c>
      <c r="R19199" t="str">
        <f t="shared" si="2096"/>
        <v>C 08.03</v>
      </c>
      <c r="S19199" t="str">
        <f t="shared" si="2097"/>
        <v>C 08.03</v>
      </c>
      <c r="T19199" t="str">
        <f t="shared" si="2098"/>
        <v>C 08.03</v>
      </c>
      <c r="Y19199" t="str">
        <f t="shared" si="2099"/>
        <v>C 08.03010140050</v>
      </c>
    </row>
    <row r="19200" spans="1:25" hidden="1" x14ac:dyDescent="0.25">
      <c r="A19200" t="s">
        <v>49649</v>
      </c>
      <c r="B19200" s="601" t="s">
        <v>548</v>
      </c>
      <c r="C19200" s="601" t="s">
        <v>737</v>
      </c>
      <c r="D19200" s="601" t="s">
        <v>725</v>
      </c>
      <c r="E19200" t="s">
        <v>610</v>
      </c>
      <c r="F19200" t="s">
        <v>40462</v>
      </c>
      <c r="G19200" t="s">
        <v>52151</v>
      </c>
      <c r="H19200" t="b">
        <v>0</v>
      </c>
      <c r="I19200" t="s">
        <v>18575</v>
      </c>
      <c r="K19200" t="str">
        <f t="shared" si="2093"/>
        <v>C08.03_R0140_C0060_S0010</v>
      </c>
      <c r="O19200" t="s">
        <v>52153</v>
      </c>
      <c r="P19200" t="str">
        <f t="shared" si="2094"/>
        <v>C 08.03</v>
      </c>
      <c r="Q19200" t="str">
        <f t="shared" si="2095"/>
        <v>C 08.03</v>
      </c>
      <c r="R19200" t="str">
        <f t="shared" si="2096"/>
        <v>C 08.03</v>
      </c>
      <c r="S19200" t="str">
        <f t="shared" si="2097"/>
        <v>C 08.03</v>
      </c>
      <c r="T19200" t="str">
        <f t="shared" si="2098"/>
        <v>C 08.03</v>
      </c>
      <c r="Y19200" t="str">
        <f t="shared" si="2099"/>
        <v>C 08.03010140060</v>
      </c>
    </row>
    <row r="19201" spans="1:25" hidden="1" x14ac:dyDescent="0.25">
      <c r="A19201" t="s">
        <v>49649</v>
      </c>
      <c r="B19201" s="601" t="s">
        <v>548</v>
      </c>
      <c r="C19201" s="601" t="s">
        <v>737</v>
      </c>
      <c r="D19201" s="601" t="s">
        <v>727</v>
      </c>
      <c r="E19201" t="s">
        <v>40442</v>
      </c>
      <c r="F19201" t="s">
        <v>40443</v>
      </c>
      <c r="G19201" t="s">
        <v>52151</v>
      </c>
      <c r="H19201" t="b">
        <v>0</v>
      </c>
      <c r="I19201" t="s">
        <v>23447</v>
      </c>
      <c r="K19201" t="str">
        <f t="shared" si="2093"/>
        <v>C08.03_R0140_C0070_S0010</v>
      </c>
      <c r="O19201" t="s">
        <v>52154</v>
      </c>
      <c r="P19201" t="str">
        <f t="shared" si="2094"/>
        <v>C 08.03</v>
      </c>
      <c r="Q19201" t="str">
        <f t="shared" si="2095"/>
        <v>C 08.03</v>
      </c>
      <c r="R19201" t="str">
        <f t="shared" si="2096"/>
        <v>C 08.03</v>
      </c>
      <c r="S19201" t="str">
        <f t="shared" si="2097"/>
        <v>C 08.03</v>
      </c>
      <c r="T19201" t="str">
        <f t="shared" si="2098"/>
        <v>C 08.03</v>
      </c>
      <c r="Y19201" t="str">
        <f t="shared" si="2099"/>
        <v>C 08.03010140070</v>
      </c>
    </row>
    <row r="19202" spans="1:25" hidden="1" x14ac:dyDescent="0.25">
      <c r="A19202" t="s">
        <v>49649</v>
      </c>
      <c r="B19202" s="601" t="s">
        <v>548</v>
      </c>
      <c r="C19202" s="601" t="s">
        <v>737</v>
      </c>
      <c r="D19202" s="601" t="s">
        <v>729</v>
      </c>
      <c r="E19202" t="s">
        <v>49663</v>
      </c>
      <c r="F19202" t="s">
        <v>49664</v>
      </c>
      <c r="G19202" t="s">
        <v>52151</v>
      </c>
      <c r="H19202" t="b">
        <v>0</v>
      </c>
      <c r="I19202" t="s">
        <v>18575</v>
      </c>
      <c r="K19202" t="str">
        <f t="shared" ref="K19202:K19265" si="2100">+IF(B19202="000",+REPLACE(T19202,2,1,"")&amp;$L$1&amp;C19202&amp;$M$1&amp;D19202,+REPLACE(T19202,2,1,"")&amp;$L$1&amp;C19202&amp;$M$1&amp;D19202&amp;$K$1&amp;B19202)</f>
        <v>C08.03_R0140_C0080_S0010</v>
      </c>
      <c r="O19202" t="s">
        <v>52155</v>
      </c>
      <c r="P19202" t="str">
        <f t="shared" ref="P19202:P19265" si="2101">+IF(ISNUMBER(SEARCH("a",RIGHT(A19202,2))),LEFT(A19202,LEN(A19202)-2),A19202)</f>
        <v>C 08.03</v>
      </c>
      <c r="Q19202" t="str">
        <f t="shared" si="2095"/>
        <v>C 08.03</v>
      </c>
      <c r="R19202" t="str">
        <f t="shared" si="2096"/>
        <v>C 08.03</v>
      </c>
      <c r="S19202" t="str">
        <f t="shared" si="2097"/>
        <v>C 08.03</v>
      </c>
      <c r="T19202" t="str">
        <f t="shared" si="2098"/>
        <v>C 08.03</v>
      </c>
      <c r="Y19202" t="str">
        <f t="shared" si="2099"/>
        <v>C 08.03010140080</v>
      </c>
    </row>
    <row r="19203" spans="1:25" hidden="1" x14ac:dyDescent="0.25">
      <c r="A19203" t="s">
        <v>49649</v>
      </c>
      <c r="B19203" s="601" t="s">
        <v>548</v>
      </c>
      <c r="C19203" s="601" t="s">
        <v>737</v>
      </c>
      <c r="D19203" s="601" t="s">
        <v>731</v>
      </c>
      <c r="E19203" t="s">
        <v>817</v>
      </c>
      <c r="F19203" t="s">
        <v>24032</v>
      </c>
      <c r="G19203" t="s">
        <v>52148</v>
      </c>
      <c r="H19203" t="b">
        <v>0</v>
      </c>
      <c r="I19203" t="s">
        <v>2711</v>
      </c>
      <c r="K19203" t="str">
        <f t="shared" si="2100"/>
        <v>C08.03_R0140_C0090_S0010</v>
      </c>
      <c r="O19203" t="s">
        <v>52156</v>
      </c>
      <c r="P19203" t="str">
        <f t="shared" si="2101"/>
        <v>C 08.03</v>
      </c>
      <c r="Q19203" t="str">
        <f t="shared" ref="Q19203:Q19266" si="2102">+IF(ISNUMBER(SEARCH("b",RIGHT(P19203,2))),LEFT(P19203,LEN(P19203)-2),P19203)</f>
        <v>C 08.03</v>
      </c>
      <c r="R19203" t="str">
        <f t="shared" ref="R19203:R19266" si="2103">+IF(ISNUMBER(SEARCH("c",RIGHT(Q19203,2))),LEFT(Q19203,LEN(Q19203)-2),Q19203)</f>
        <v>C 08.03</v>
      </c>
      <c r="S19203" t="str">
        <f t="shared" ref="S19203:S19266" si="2104">+IF(ISNUMBER(SEARCH("d",RIGHT(R19203,2))),LEFT(R19203,LEN(R19203)-2),R19203)</f>
        <v>C 08.03</v>
      </c>
      <c r="T19203" t="str">
        <f t="shared" ref="T19203:T19266" si="2105">+IF(ISNUMBER(SEARCH("e",RIGHT(S19203,2))),LEFT(S19203,LEN(S19203)-2),S19203)</f>
        <v>C 08.03</v>
      </c>
      <c r="Y19203" t="str">
        <f t="shared" ref="Y19203:Y19266" si="2106">+A19203&amp;B19203&amp;C19203&amp;D19203</f>
        <v>C 08.03010140090</v>
      </c>
    </row>
    <row r="19204" spans="1:25" hidden="1" x14ac:dyDescent="0.25">
      <c r="A19204" t="s">
        <v>49649</v>
      </c>
      <c r="B19204" s="601" t="s">
        <v>548</v>
      </c>
      <c r="C19204" s="601" t="s">
        <v>737</v>
      </c>
      <c r="D19204" s="601" t="s">
        <v>733</v>
      </c>
      <c r="E19204" t="s">
        <v>818</v>
      </c>
      <c r="F19204" t="s">
        <v>24266</v>
      </c>
      <c r="G19204" t="s">
        <v>52151</v>
      </c>
      <c r="H19204" t="b">
        <v>0</v>
      </c>
      <c r="I19204" t="s">
        <v>2711</v>
      </c>
      <c r="K19204" t="str">
        <f t="shared" si="2100"/>
        <v>C08.03_R0140_C0100_S0010</v>
      </c>
      <c r="O19204" t="s">
        <v>52157</v>
      </c>
      <c r="P19204" t="str">
        <f t="shared" si="2101"/>
        <v>C 08.03</v>
      </c>
      <c r="Q19204" t="str">
        <f t="shared" si="2102"/>
        <v>C 08.03</v>
      </c>
      <c r="R19204" t="str">
        <f t="shared" si="2103"/>
        <v>C 08.03</v>
      </c>
      <c r="S19204" t="str">
        <f t="shared" si="2104"/>
        <v>C 08.03</v>
      </c>
      <c r="T19204" t="str">
        <f t="shared" si="2105"/>
        <v>C 08.03</v>
      </c>
      <c r="Y19204" t="str">
        <f t="shared" si="2106"/>
        <v>C 08.03010140100</v>
      </c>
    </row>
    <row r="19205" spans="1:25" hidden="1" x14ac:dyDescent="0.25">
      <c r="A19205" t="s">
        <v>49649</v>
      </c>
      <c r="B19205" s="601" t="s">
        <v>548</v>
      </c>
      <c r="C19205" s="601" t="s">
        <v>737</v>
      </c>
      <c r="D19205" s="601" t="s">
        <v>734</v>
      </c>
      <c r="E19205" t="s">
        <v>24256</v>
      </c>
      <c r="F19205" t="s">
        <v>24257</v>
      </c>
      <c r="G19205" t="s">
        <v>52151</v>
      </c>
      <c r="H19205" t="b">
        <v>0</v>
      </c>
      <c r="I19205" t="s">
        <v>2711</v>
      </c>
      <c r="K19205" t="str">
        <f t="shared" si="2100"/>
        <v>C08.03_R0140_C0110_S0010</v>
      </c>
      <c r="O19205" t="s">
        <v>52158</v>
      </c>
      <c r="P19205" t="str">
        <f t="shared" si="2101"/>
        <v>C 08.03</v>
      </c>
      <c r="Q19205" t="str">
        <f t="shared" si="2102"/>
        <v>C 08.03</v>
      </c>
      <c r="R19205" t="str">
        <f t="shared" si="2103"/>
        <v>C 08.03</v>
      </c>
      <c r="S19205" t="str">
        <f t="shared" si="2104"/>
        <v>C 08.03</v>
      </c>
      <c r="T19205" t="str">
        <f t="shared" si="2105"/>
        <v>C 08.03</v>
      </c>
      <c r="Y19205" t="str">
        <f t="shared" si="2106"/>
        <v>C 08.03010140110</v>
      </c>
    </row>
    <row r="19206" spans="1:25" hidden="1" x14ac:dyDescent="0.25">
      <c r="A19206" t="s">
        <v>49649</v>
      </c>
      <c r="B19206" s="601" t="s">
        <v>548</v>
      </c>
      <c r="C19206" s="601" t="s">
        <v>738</v>
      </c>
      <c r="D19206" s="601" t="s">
        <v>548</v>
      </c>
      <c r="E19206" t="s">
        <v>40412</v>
      </c>
      <c r="F19206" t="s">
        <v>40413</v>
      </c>
      <c r="G19206" t="s">
        <v>52159</v>
      </c>
      <c r="H19206" t="b">
        <v>0</v>
      </c>
      <c r="I19206" t="s">
        <v>2711</v>
      </c>
      <c r="K19206" t="str">
        <f t="shared" si="2100"/>
        <v>C08.03_R0150_C0010_S0010</v>
      </c>
      <c r="O19206" t="s">
        <v>52160</v>
      </c>
      <c r="P19206" t="str">
        <f t="shared" si="2101"/>
        <v>C 08.03</v>
      </c>
      <c r="Q19206" t="str">
        <f t="shared" si="2102"/>
        <v>C 08.03</v>
      </c>
      <c r="R19206" t="str">
        <f t="shared" si="2103"/>
        <v>C 08.03</v>
      </c>
      <c r="S19206" t="str">
        <f t="shared" si="2104"/>
        <v>C 08.03</v>
      </c>
      <c r="T19206" t="str">
        <f t="shared" si="2105"/>
        <v>C 08.03</v>
      </c>
      <c r="Y19206" t="str">
        <f t="shared" si="2106"/>
        <v>C 08.03010150010</v>
      </c>
    </row>
    <row r="19207" spans="1:25" hidden="1" x14ac:dyDescent="0.25">
      <c r="A19207" t="s">
        <v>49649</v>
      </c>
      <c r="B19207" s="601" t="s">
        <v>548</v>
      </c>
      <c r="C19207" s="601" t="s">
        <v>738</v>
      </c>
      <c r="D19207" s="601" t="s">
        <v>561</v>
      </c>
      <c r="E19207" t="s">
        <v>40412</v>
      </c>
      <c r="F19207" t="s">
        <v>40413</v>
      </c>
      <c r="G19207" t="s">
        <v>52161</v>
      </c>
      <c r="H19207" t="b">
        <v>0</v>
      </c>
      <c r="I19207" t="s">
        <v>2711</v>
      </c>
      <c r="K19207" t="str">
        <f t="shared" si="2100"/>
        <v>C08.03_R0150_C0020_S0010</v>
      </c>
      <c r="O19207" t="s">
        <v>52162</v>
      </c>
      <c r="P19207" t="str">
        <f t="shared" si="2101"/>
        <v>C 08.03</v>
      </c>
      <c r="Q19207" t="str">
        <f t="shared" si="2102"/>
        <v>C 08.03</v>
      </c>
      <c r="R19207" t="str">
        <f t="shared" si="2103"/>
        <v>C 08.03</v>
      </c>
      <c r="S19207" t="str">
        <f t="shared" si="2104"/>
        <v>C 08.03</v>
      </c>
      <c r="T19207" t="str">
        <f t="shared" si="2105"/>
        <v>C 08.03</v>
      </c>
      <c r="Y19207" t="str">
        <f t="shared" si="2106"/>
        <v>C 08.03010150020</v>
      </c>
    </row>
    <row r="19208" spans="1:25" hidden="1" x14ac:dyDescent="0.25">
      <c r="A19208" t="s">
        <v>49649</v>
      </c>
      <c r="B19208" s="601" t="s">
        <v>548</v>
      </c>
      <c r="C19208" s="601" t="s">
        <v>738</v>
      </c>
      <c r="D19208" s="601" t="s">
        <v>719</v>
      </c>
      <c r="E19208" t="s">
        <v>49654</v>
      </c>
      <c r="F19208" t="s">
        <v>49655</v>
      </c>
      <c r="G19208" t="s">
        <v>52163</v>
      </c>
      <c r="H19208" t="b">
        <v>0</v>
      </c>
      <c r="I19208" t="s">
        <v>2711</v>
      </c>
      <c r="K19208" t="str">
        <f t="shared" si="2100"/>
        <v>C08.03_R0150_C0030_S0010</v>
      </c>
      <c r="O19208" t="s">
        <v>52164</v>
      </c>
      <c r="P19208" t="str">
        <f t="shared" si="2101"/>
        <v>C 08.03</v>
      </c>
      <c r="Q19208" t="str">
        <f t="shared" si="2102"/>
        <v>C 08.03</v>
      </c>
      <c r="R19208" t="str">
        <f t="shared" si="2103"/>
        <v>C 08.03</v>
      </c>
      <c r="S19208" t="str">
        <f t="shared" si="2104"/>
        <v>C 08.03</v>
      </c>
      <c r="T19208" t="str">
        <f t="shared" si="2105"/>
        <v>C 08.03</v>
      </c>
      <c r="Y19208" t="str">
        <f t="shared" si="2106"/>
        <v>C 08.03010150030</v>
      </c>
    </row>
    <row r="19209" spans="1:25" hidden="1" x14ac:dyDescent="0.25">
      <c r="A19209" t="s">
        <v>49649</v>
      </c>
      <c r="B19209" s="601" t="s">
        <v>548</v>
      </c>
      <c r="C19209" s="601" t="s">
        <v>738</v>
      </c>
      <c r="D19209" s="601" t="s">
        <v>721</v>
      </c>
      <c r="E19209" t="s">
        <v>518</v>
      </c>
      <c r="F19209" t="s">
        <v>40415</v>
      </c>
      <c r="G19209" t="s">
        <v>52163</v>
      </c>
      <c r="H19209" t="b">
        <v>0</v>
      </c>
      <c r="I19209" t="s">
        <v>2711</v>
      </c>
      <c r="K19209" t="str">
        <f t="shared" si="2100"/>
        <v>C08.03_R0150_C0040_S0010</v>
      </c>
      <c r="O19209" t="s">
        <v>52165</v>
      </c>
      <c r="P19209" t="str">
        <f t="shared" si="2101"/>
        <v>C 08.03</v>
      </c>
      <c r="Q19209" t="str">
        <f t="shared" si="2102"/>
        <v>C 08.03</v>
      </c>
      <c r="R19209" t="str">
        <f t="shared" si="2103"/>
        <v>C 08.03</v>
      </c>
      <c r="S19209" t="str">
        <f t="shared" si="2104"/>
        <v>C 08.03</v>
      </c>
      <c r="T19209" t="str">
        <f t="shared" si="2105"/>
        <v>C 08.03</v>
      </c>
      <c r="Y19209" t="str">
        <f t="shared" si="2106"/>
        <v>C 08.03010150040</v>
      </c>
    </row>
    <row r="19210" spans="1:25" hidden="1" x14ac:dyDescent="0.25">
      <c r="A19210" t="s">
        <v>49649</v>
      </c>
      <c r="B19210" s="601" t="s">
        <v>548</v>
      </c>
      <c r="C19210" s="601" t="s">
        <v>738</v>
      </c>
      <c r="D19210" s="601" t="s">
        <v>723</v>
      </c>
      <c r="E19210" t="s">
        <v>40392</v>
      </c>
      <c r="F19210" t="s">
        <v>40393</v>
      </c>
      <c r="G19210" t="s">
        <v>52166</v>
      </c>
      <c r="H19210" t="b">
        <v>0</v>
      </c>
      <c r="I19210" t="s">
        <v>23447</v>
      </c>
      <c r="K19210" t="str">
        <f t="shared" si="2100"/>
        <v>C08.03_R0150_C0050_S0010</v>
      </c>
      <c r="O19210" t="s">
        <v>52167</v>
      </c>
      <c r="P19210" t="str">
        <f t="shared" si="2101"/>
        <v>C 08.03</v>
      </c>
      <c r="Q19210" t="str">
        <f t="shared" si="2102"/>
        <v>C 08.03</v>
      </c>
      <c r="R19210" t="str">
        <f t="shared" si="2103"/>
        <v>C 08.03</v>
      </c>
      <c r="S19210" t="str">
        <f t="shared" si="2104"/>
        <v>C 08.03</v>
      </c>
      <c r="T19210" t="str">
        <f t="shared" si="2105"/>
        <v>C 08.03</v>
      </c>
      <c r="Y19210" t="str">
        <f t="shared" si="2106"/>
        <v>C 08.03010150050</v>
      </c>
    </row>
    <row r="19211" spans="1:25" hidden="1" x14ac:dyDescent="0.25">
      <c r="A19211" t="s">
        <v>49649</v>
      </c>
      <c r="B19211" s="601" t="s">
        <v>548</v>
      </c>
      <c r="C19211" s="601" t="s">
        <v>738</v>
      </c>
      <c r="D19211" s="601" t="s">
        <v>725</v>
      </c>
      <c r="E19211" t="s">
        <v>610</v>
      </c>
      <c r="F19211" t="s">
        <v>40462</v>
      </c>
      <c r="G19211" t="s">
        <v>52166</v>
      </c>
      <c r="H19211" t="b">
        <v>0</v>
      </c>
      <c r="I19211" t="s">
        <v>18575</v>
      </c>
      <c r="K19211" t="str">
        <f t="shared" si="2100"/>
        <v>C08.03_R0150_C0060_S0010</v>
      </c>
      <c r="O19211" t="s">
        <v>52168</v>
      </c>
      <c r="P19211" t="str">
        <f t="shared" si="2101"/>
        <v>C 08.03</v>
      </c>
      <c r="Q19211" t="str">
        <f t="shared" si="2102"/>
        <v>C 08.03</v>
      </c>
      <c r="R19211" t="str">
        <f t="shared" si="2103"/>
        <v>C 08.03</v>
      </c>
      <c r="S19211" t="str">
        <f t="shared" si="2104"/>
        <v>C 08.03</v>
      </c>
      <c r="T19211" t="str">
        <f t="shared" si="2105"/>
        <v>C 08.03</v>
      </c>
      <c r="Y19211" t="str">
        <f t="shared" si="2106"/>
        <v>C 08.03010150060</v>
      </c>
    </row>
    <row r="19212" spans="1:25" hidden="1" x14ac:dyDescent="0.25">
      <c r="A19212" t="s">
        <v>49649</v>
      </c>
      <c r="B19212" s="601" t="s">
        <v>548</v>
      </c>
      <c r="C19212" s="601" t="s">
        <v>738</v>
      </c>
      <c r="D19212" s="601" t="s">
        <v>727</v>
      </c>
      <c r="E19212" t="s">
        <v>40442</v>
      </c>
      <c r="F19212" t="s">
        <v>40443</v>
      </c>
      <c r="G19212" t="s">
        <v>52166</v>
      </c>
      <c r="H19212" t="b">
        <v>0</v>
      </c>
      <c r="I19212" t="s">
        <v>23447</v>
      </c>
      <c r="K19212" t="str">
        <f t="shared" si="2100"/>
        <v>C08.03_R0150_C0070_S0010</v>
      </c>
      <c r="O19212" t="s">
        <v>52169</v>
      </c>
      <c r="P19212" t="str">
        <f t="shared" si="2101"/>
        <v>C 08.03</v>
      </c>
      <c r="Q19212" t="str">
        <f t="shared" si="2102"/>
        <v>C 08.03</v>
      </c>
      <c r="R19212" t="str">
        <f t="shared" si="2103"/>
        <v>C 08.03</v>
      </c>
      <c r="S19212" t="str">
        <f t="shared" si="2104"/>
        <v>C 08.03</v>
      </c>
      <c r="T19212" t="str">
        <f t="shared" si="2105"/>
        <v>C 08.03</v>
      </c>
      <c r="Y19212" t="str">
        <f t="shared" si="2106"/>
        <v>C 08.03010150070</v>
      </c>
    </row>
    <row r="19213" spans="1:25" hidden="1" x14ac:dyDescent="0.25">
      <c r="A19213" t="s">
        <v>49649</v>
      </c>
      <c r="B19213" s="601" t="s">
        <v>548</v>
      </c>
      <c r="C19213" s="601" t="s">
        <v>738</v>
      </c>
      <c r="D19213" s="601" t="s">
        <v>729</v>
      </c>
      <c r="E19213" t="s">
        <v>49663</v>
      </c>
      <c r="F19213" t="s">
        <v>49664</v>
      </c>
      <c r="G19213" t="s">
        <v>52166</v>
      </c>
      <c r="H19213" t="b">
        <v>0</v>
      </c>
      <c r="I19213" t="s">
        <v>18575</v>
      </c>
      <c r="K19213" t="str">
        <f t="shared" si="2100"/>
        <v>C08.03_R0150_C0080_S0010</v>
      </c>
      <c r="O19213" t="s">
        <v>52170</v>
      </c>
      <c r="P19213" t="str">
        <f t="shared" si="2101"/>
        <v>C 08.03</v>
      </c>
      <c r="Q19213" t="str">
        <f t="shared" si="2102"/>
        <v>C 08.03</v>
      </c>
      <c r="R19213" t="str">
        <f t="shared" si="2103"/>
        <v>C 08.03</v>
      </c>
      <c r="S19213" t="str">
        <f t="shared" si="2104"/>
        <v>C 08.03</v>
      </c>
      <c r="T19213" t="str">
        <f t="shared" si="2105"/>
        <v>C 08.03</v>
      </c>
      <c r="Y19213" t="str">
        <f t="shared" si="2106"/>
        <v>C 08.03010150080</v>
      </c>
    </row>
    <row r="19214" spans="1:25" hidden="1" x14ac:dyDescent="0.25">
      <c r="A19214" t="s">
        <v>49649</v>
      </c>
      <c r="B19214" s="601" t="s">
        <v>548</v>
      </c>
      <c r="C19214" s="601" t="s">
        <v>738</v>
      </c>
      <c r="D19214" s="601" t="s">
        <v>731</v>
      </c>
      <c r="E19214" t="s">
        <v>817</v>
      </c>
      <c r="F19214" t="s">
        <v>24032</v>
      </c>
      <c r="G19214" t="s">
        <v>52163</v>
      </c>
      <c r="H19214" t="b">
        <v>0</v>
      </c>
      <c r="I19214" t="s">
        <v>2711</v>
      </c>
      <c r="K19214" t="str">
        <f t="shared" si="2100"/>
        <v>C08.03_R0150_C0090_S0010</v>
      </c>
      <c r="O19214" t="s">
        <v>52171</v>
      </c>
      <c r="P19214" t="str">
        <f t="shared" si="2101"/>
        <v>C 08.03</v>
      </c>
      <c r="Q19214" t="str">
        <f t="shared" si="2102"/>
        <v>C 08.03</v>
      </c>
      <c r="R19214" t="str">
        <f t="shared" si="2103"/>
        <v>C 08.03</v>
      </c>
      <c r="S19214" t="str">
        <f t="shared" si="2104"/>
        <v>C 08.03</v>
      </c>
      <c r="T19214" t="str">
        <f t="shared" si="2105"/>
        <v>C 08.03</v>
      </c>
      <c r="Y19214" t="str">
        <f t="shared" si="2106"/>
        <v>C 08.03010150090</v>
      </c>
    </row>
    <row r="19215" spans="1:25" hidden="1" x14ac:dyDescent="0.25">
      <c r="A19215" t="s">
        <v>49649</v>
      </c>
      <c r="B19215" s="601" t="s">
        <v>548</v>
      </c>
      <c r="C19215" s="601" t="s">
        <v>738</v>
      </c>
      <c r="D19215" s="601" t="s">
        <v>733</v>
      </c>
      <c r="E19215" t="s">
        <v>818</v>
      </c>
      <c r="F19215" t="s">
        <v>24266</v>
      </c>
      <c r="G19215" t="s">
        <v>52166</v>
      </c>
      <c r="H19215" t="b">
        <v>0</v>
      </c>
      <c r="I19215" t="s">
        <v>2711</v>
      </c>
      <c r="K19215" t="str">
        <f t="shared" si="2100"/>
        <v>C08.03_R0150_C0100_S0010</v>
      </c>
      <c r="O19215" t="s">
        <v>52172</v>
      </c>
      <c r="P19215" t="str">
        <f t="shared" si="2101"/>
        <v>C 08.03</v>
      </c>
      <c r="Q19215" t="str">
        <f t="shared" si="2102"/>
        <v>C 08.03</v>
      </c>
      <c r="R19215" t="str">
        <f t="shared" si="2103"/>
        <v>C 08.03</v>
      </c>
      <c r="S19215" t="str">
        <f t="shared" si="2104"/>
        <v>C 08.03</v>
      </c>
      <c r="T19215" t="str">
        <f t="shared" si="2105"/>
        <v>C 08.03</v>
      </c>
      <c r="Y19215" t="str">
        <f t="shared" si="2106"/>
        <v>C 08.03010150100</v>
      </c>
    </row>
    <row r="19216" spans="1:25" hidden="1" x14ac:dyDescent="0.25">
      <c r="A19216" t="s">
        <v>49649</v>
      </c>
      <c r="B19216" s="601" t="s">
        <v>548</v>
      </c>
      <c r="C19216" s="601" t="s">
        <v>738</v>
      </c>
      <c r="D19216" s="601" t="s">
        <v>734</v>
      </c>
      <c r="E19216" t="s">
        <v>24256</v>
      </c>
      <c r="F19216" t="s">
        <v>24257</v>
      </c>
      <c r="G19216" t="s">
        <v>52166</v>
      </c>
      <c r="H19216" t="b">
        <v>0</v>
      </c>
      <c r="I19216" t="s">
        <v>2711</v>
      </c>
      <c r="K19216" t="str">
        <f t="shared" si="2100"/>
        <v>C08.03_R0150_C0110_S0010</v>
      </c>
      <c r="O19216" t="s">
        <v>52173</v>
      </c>
      <c r="P19216" t="str">
        <f t="shared" si="2101"/>
        <v>C 08.03</v>
      </c>
      <c r="Q19216" t="str">
        <f t="shared" si="2102"/>
        <v>C 08.03</v>
      </c>
      <c r="R19216" t="str">
        <f t="shared" si="2103"/>
        <v>C 08.03</v>
      </c>
      <c r="S19216" t="str">
        <f t="shared" si="2104"/>
        <v>C 08.03</v>
      </c>
      <c r="T19216" t="str">
        <f t="shared" si="2105"/>
        <v>C 08.03</v>
      </c>
      <c r="Y19216" t="str">
        <f t="shared" si="2106"/>
        <v>C 08.03010150110</v>
      </c>
    </row>
    <row r="19217" spans="1:25" hidden="1" x14ac:dyDescent="0.25">
      <c r="A19217" t="s">
        <v>49649</v>
      </c>
      <c r="B19217" s="601" t="s">
        <v>548</v>
      </c>
      <c r="C19217" s="601" t="s">
        <v>740</v>
      </c>
      <c r="D19217" s="601" t="s">
        <v>548</v>
      </c>
      <c r="E19217" t="s">
        <v>40412</v>
      </c>
      <c r="F19217" t="s">
        <v>40413</v>
      </c>
      <c r="G19217" t="s">
        <v>52174</v>
      </c>
      <c r="H19217" t="b">
        <v>0</v>
      </c>
      <c r="I19217" t="s">
        <v>2711</v>
      </c>
      <c r="K19217" t="str">
        <f t="shared" si="2100"/>
        <v>C08.03_R0160_C0010_S0010</v>
      </c>
      <c r="O19217" t="s">
        <v>52175</v>
      </c>
      <c r="P19217" t="str">
        <f t="shared" si="2101"/>
        <v>C 08.03</v>
      </c>
      <c r="Q19217" t="str">
        <f t="shared" si="2102"/>
        <v>C 08.03</v>
      </c>
      <c r="R19217" t="str">
        <f t="shared" si="2103"/>
        <v>C 08.03</v>
      </c>
      <c r="S19217" t="str">
        <f t="shared" si="2104"/>
        <v>C 08.03</v>
      </c>
      <c r="T19217" t="str">
        <f t="shared" si="2105"/>
        <v>C 08.03</v>
      </c>
      <c r="Y19217" t="str">
        <f t="shared" si="2106"/>
        <v>C 08.03010160010</v>
      </c>
    </row>
    <row r="19218" spans="1:25" hidden="1" x14ac:dyDescent="0.25">
      <c r="A19218" t="s">
        <v>49649</v>
      </c>
      <c r="B19218" s="601" t="s">
        <v>548</v>
      </c>
      <c r="C19218" s="601" t="s">
        <v>740</v>
      </c>
      <c r="D19218" s="601" t="s">
        <v>561</v>
      </c>
      <c r="E19218" t="s">
        <v>40412</v>
      </c>
      <c r="F19218" t="s">
        <v>40413</v>
      </c>
      <c r="G19218" t="s">
        <v>52176</v>
      </c>
      <c r="H19218" t="b">
        <v>0</v>
      </c>
      <c r="I19218" t="s">
        <v>2711</v>
      </c>
      <c r="K19218" t="str">
        <f t="shared" si="2100"/>
        <v>C08.03_R0160_C0020_S0010</v>
      </c>
      <c r="O19218" t="s">
        <v>52177</v>
      </c>
      <c r="P19218" t="str">
        <f t="shared" si="2101"/>
        <v>C 08.03</v>
      </c>
      <c r="Q19218" t="str">
        <f t="shared" si="2102"/>
        <v>C 08.03</v>
      </c>
      <c r="R19218" t="str">
        <f t="shared" si="2103"/>
        <v>C 08.03</v>
      </c>
      <c r="S19218" t="str">
        <f t="shared" si="2104"/>
        <v>C 08.03</v>
      </c>
      <c r="T19218" t="str">
        <f t="shared" si="2105"/>
        <v>C 08.03</v>
      </c>
      <c r="Y19218" t="str">
        <f t="shared" si="2106"/>
        <v>C 08.03010160020</v>
      </c>
    </row>
    <row r="19219" spans="1:25" hidden="1" x14ac:dyDescent="0.25">
      <c r="A19219" t="s">
        <v>49649</v>
      </c>
      <c r="B19219" s="601" t="s">
        <v>548</v>
      </c>
      <c r="C19219" s="601" t="s">
        <v>740</v>
      </c>
      <c r="D19219" s="601" t="s">
        <v>719</v>
      </c>
      <c r="E19219" t="s">
        <v>49654</v>
      </c>
      <c r="F19219" t="s">
        <v>49655</v>
      </c>
      <c r="G19219" t="s">
        <v>52178</v>
      </c>
      <c r="H19219" t="b">
        <v>0</v>
      </c>
      <c r="I19219" t="s">
        <v>2711</v>
      </c>
      <c r="K19219" t="str">
        <f t="shared" si="2100"/>
        <v>C08.03_R0160_C0030_S0010</v>
      </c>
      <c r="O19219" t="s">
        <v>52179</v>
      </c>
      <c r="P19219" t="str">
        <f t="shared" si="2101"/>
        <v>C 08.03</v>
      </c>
      <c r="Q19219" t="str">
        <f t="shared" si="2102"/>
        <v>C 08.03</v>
      </c>
      <c r="R19219" t="str">
        <f t="shared" si="2103"/>
        <v>C 08.03</v>
      </c>
      <c r="S19219" t="str">
        <f t="shared" si="2104"/>
        <v>C 08.03</v>
      </c>
      <c r="T19219" t="str">
        <f t="shared" si="2105"/>
        <v>C 08.03</v>
      </c>
      <c r="Y19219" t="str">
        <f t="shared" si="2106"/>
        <v>C 08.03010160030</v>
      </c>
    </row>
    <row r="19220" spans="1:25" hidden="1" x14ac:dyDescent="0.25">
      <c r="A19220" t="s">
        <v>49649</v>
      </c>
      <c r="B19220" s="601" t="s">
        <v>548</v>
      </c>
      <c r="C19220" s="601" t="s">
        <v>740</v>
      </c>
      <c r="D19220" s="601" t="s">
        <v>721</v>
      </c>
      <c r="E19220" t="s">
        <v>518</v>
      </c>
      <c r="F19220" t="s">
        <v>40415</v>
      </c>
      <c r="G19220" t="s">
        <v>52178</v>
      </c>
      <c r="H19220" t="b">
        <v>0</v>
      </c>
      <c r="I19220" t="s">
        <v>2711</v>
      </c>
      <c r="K19220" t="str">
        <f t="shared" si="2100"/>
        <v>C08.03_R0160_C0040_S0010</v>
      </c>
      <c r="O19220" t="s">
        <v>52180</v>
      </c>
      <c r="P19220" t="str">
        <f t="shared" si="2101"/>
        <v>C 08.03</v>
      </c>
      <c r="Q19220" t="str">
        <f t="shared" si="2102"/>
        <v>C 08.03</v>
      </c>
      <c r="R19220" t="str">
        <f t="shared" si="2103"/>
        <v>C 08.03</v>
      </c>
      <c r="S19220" t="str">
        <f t="shared" si="2104"/>
        <v>C 08.03</v>
      </c>
      <c r="T19220" t="str">
        <f t="shared" si="2105"/>
        <v>C 08.03</v>
      </c>
      <c r="Y19220" t="str">
        <f t="shared" si="2106"/>
        <v>C 08.03010160040</v>
      </c>
    </row>
    <row r="19221" spans="1:25" hidden="1" x14ac:dyDescent="0.25">
      <c r="A19221" t="s">
        <v>49649</v>
      </c>
      <c r="B19221" s="601" t="s">
        <v>548</v>
      </c>
      <c r="C19221" s="601" t="s">
        <v>740</v>
      </c>
      <c r="D19221" s="601" t="s">
        <v>723</v>
      </c>
      <c r="E19221" t="s">
        <v>40392</v>
      </c>
      <c r="F19221" t="s">
        <v>40393</v>
      </c>
      <c r="G19221" t="s">
        <v>52181</v>
      </c>
      <c r="H19221" t="b">
        <v>0</v>
      </c>
      <c r="I19221" t="s">
        <v>23447</v>
      </c>
      <c r="K19221" t="str">
        <f t="shared" si="2100"/>
        <v>C08.03_R0160_C0050_S0010</v>
      </c>
      <c r="O19221" t="s">
        <v>52182</v>
      </c>
      <c r="P19221" t="str">
        <f t="shared" si="2101"/>
        <v>C 08.03</v>
      </c>
      <c r="Q19221" t="str">
        <f t="shared" si="2102"/>
        <v>C 08.03</v>
      </c>
      <c r="R19221" t="str">
        <f t="shared" si="2103"/>
        <v>C 08.03</v>
      </c>
      <c r="S19221" t="str">
        <f t="shared" si="2104"/>
        <v>C 08.03</v>
      </c>
      <c r="T19221" t="str">
        <f t="shared" si="2105"/>
        <v>C 08.03</v>
      </c>
      <c r="Y19221" t="str">
        <f t="shared" si="2106"/>
        <v>C 08.03010160050</v>
      </c>
    </row>
    <row r="19222" spans="1:25" hidden="1" x14ac:dyDescent="0.25">
      <c r="A19222" t="s">
        <v>49649</v>
      </c>
      <c r="B19222" s="601" t="s">
        <v>548</v>
      </c>
      <c r="C19222" s="601" t="s">
        <v>740</v>
      </c>
      <c r="D19222" s="601" t="s">
        <v>725</v>
      </c>
      <c r="E19222" t="s">
        <v>610</v>
      </c>
      <c r="F19222" t="s">
        <v>40462</v>
      </c>
      <c r="G19222" t="s">
        <v>52181</v>
      </c>
      <c r="H19222" t="b">
        <v>0</v>
      </c>
      <c r="I19222" t="s">
        <v>18575</v>
      </c>
      <c r="K19222" t="str">
        <f t="shared" si="2100"/>
        <v>C08.03_R0160_C0060_S0010</v>
      </c>
      <c r="O19222" t="s">
        <v>52183</v>
      </c>
      <c r="P19222" t="str">
        <f t="shared" si="2101"/>
        <v>C 08.03</v>
      </c>
      <c r="Q19222" t="str">
        <f t="shared" si="2102"/>
        <v>C 08.03</v>
      </c>
      <c r="R19222" t="str">
        <f t="shared" si="2103"/>
        <v>C 08.03</v>
      </c>
      <c r="S19222" t="str">
        <f t="shared" si="2104"/>
        <v>C 08.03</v>
      </c>
      <c r="T19222" t="str">
        <f t="shared" si="2105"/>
        <v>C 08.03</v>
      </c>
      <c r="Y19222" t="str">
        <f t="shared" si="2106"/>
        <v>C 08.03010160060</v>
      </c>
    </row>
    <row r="19223" spans="1:25" hidden="1" x14ac:dyDescent="0.25">
      <c r="A19223" t="s">
        <v>49649</v>
      </c>
      <c r="B19223" s="601" t="s">
        <v>548</v>
      </c>
      <c r="C19223" s="601" t="s">
        <v>740</v>
      </c>
      <c r="D19223" s="601" t="s">
        <v>727</v>
      </c>
      <c r="E19223" t="s">
        <v>40442</v>
      </c>
      <c r="F19223" t="s">
        <v>40443</v>
      </c>
      <c r="G19223" t="s">
        <v>52181</v>
      </c>
      <c r="H19223" t="b">
        <v>0</v>
      </c>
      <c r="I19223" t="s">
        <v>23447</v>
      </c>
      <c r="K19223" t="str">
        <f t="shared" si="2100"/>
        <v>C08.03_R0160_C0070_S0010</v>
      </c>
      <c r="O19223" t="s">
        <v>52184</v>
      </c>
      <c r="P19223" t="str">
        <f t="shared" si="2101"/>
        <v>C 08.03</v>
      </c>
      <c r="Q19223" t="str">
        <f t="shared" si="2102"/>
        <v>C 08.03</v>
      </c>
      <c r="R19223" t="str">
        <f t="shared" si="2103"/>
        <v>C 08.03</v>
      </c>
      <c r="S19223" t="str">
        <f t="shared" si="2104"/>
        <v>C 08.03</v>
      </c>
      <c r="T19223" t="str">
        <f t="shared" si="2105"/>
        <v>C 08.03</v>
      </c>
      <c r="Y19223" t="str">
        <f t="shared" si="2106"/>
        <v>C 08.03010160070</v>
      </c>
    </row>
    <row r="19224" spans="1:25" hidden="1" x14ac:dyDescent="0.25">
      <c r="A19224" t="s">
        <v>49649</v>
      </c>
      <c r="B19224" s="601" t="s">
        <v>548</v>
      </c>
      <c r="C19224" s="601" t="s">
        <v>740</v>
      </c>
      <c r="D19224" s="601" t="s">
        <v>729</v>
      </c>
      <c r="E19224" t="s">
        <v>49663</v>
      </c>
      <c r="F19224" t="s">
        <v>49664</v>
      </c>
      <c r="G19224" t="s">
        <v>52181</v>
      </c>
      <c r="H19224" t="b">
        <v>0</v>
      </c>
      <c r="I19224" t="s">
        <v>18575</v>
      </c>
      <c r="K19224" t="str">
        <f t="shared" si="2100"/>
        <v>C08.03_R0160_C0080_S0010</v>
      </c>
      <c r="O19224" t="s">
        <v>52185</v>
      </c>
      <c r="P19224" t="str">
        <f t="shared" si="2101"/>
        <v>C 08.03</v>
      </c>
      <c r="Q19224" t="str">
        <f t="shared" si="2102"/>
        <v>C 08.03</v>
      </c>
      <c r="R19224" t="str">
        <f t="shared" si="2103"/>
        <v>C 08.03</v>
      </c>
      <c r="S19224" t="str">
        <f t="shared" si="2104"/>
        <v>C 08.03</v>
      </c>
      <c r="T19224" t="str">
        <f t="shared" si="2105"/>
        <v>C 08.03</v>
      </c>
      <c r="Y19224" t="str">
        <f t="shared" si="2106"/>
        <v>C 08.03010160080</v>
      </c>
    </row>
    <row r="19225" spans="1:25" hidden="1" x14ac:dyDescent="0.25">
      <c r="A19225" t="s">
        <v>49649</v>
      </c>
      <c r="B19225" s="601" t="s">
        <v>548</v>
      </c>
      <c r="C19225" s="601" t="s">
        <v>740</v>
      </c>
      <c r="D19225" s="601" t="s">
        <v>731</v>
      </c>
      <c r="E19225" t="s">
        <v>817</v>
      </c>
      <c r="F19225" t="s">
        <v>24032</v>
      </c>
      <c r="G19225" t="s">
        <v>52178</v>
      </c>
      <c r="H19225" t="b">
        <v>0</v>
      </c>
      <c r="I19225" t="s">
        <v>2711</v>
      </c>
      <c r="K19225" t="str">
        <f t="shared" si="2100"/>
        <v>C08.03_R0160_C0090_S0010</v>
      </c>
      <c r="O19225" t="s">
        <v>52186</v>
      </c>
      <c r="P19225" t="str">
        <f t="shared" si="2101"/>
        <v>C 08.03</v>
      </c>
      <c r="Q19225" t="str">
        <f t="shared" si="2102"/>
        <v>C 08.03</v>
      </c>
      <c r="R19225" t="str">
        <f t="shared" si="2103"/>
        <v>C 08.03</v>
      </c>
      <c r="S19225" t="str">
        <f t="shared" si="2104"/>
        <v>C 08.03</v>
      </c>
      <c r="T19225" t="str">
        <f t="shared" si="2105"/>
        <v>C 08.03</v>
      </c>
      <c r="Y19225" t="str">
        <f t="shared" si="2106"/>
        <v>C 08.03010160090</v>
      </c>
    </row>
    <row r="19226" spans="1:25" hidden="1" x14ac:dyDescent="0.25">
      <c r="A19226" t="s">
        <v>49649</v>
      </c>
      <c r="B19226" s="601" t="s">
        <v>548</v>
      </c>
      <c r="C19226" s="601" t="s">
        <v>740</v>
      </c>
      <c r="D19226" s="601" t="s">
        <v>733</v>
      </c>
      <c r="E19226" t="s">
        <v>818</v>
      </c>
      <c r="F19226" t="s">
        <v>24266</v>
      </c>
      <c r="G19226" t="s">
        <v>52181</v>
      </c>
      <c r="H19226" t="b">
        <v>0</v>
      </c>
      <c r="I19226" t="s">
        <v>2711</v>
      </c>
      <c r="K19226" t="str">
        <f t="shared" si="2100"/>
        <v>C08.03_R0160_C0100_S0010</v>
      </c>
      <c r="O19226" t="s">
        <v>52187</v>
      </c>
      <c r="P19226" t="str">
        <f t="shared" si="2101"/>
        <v>C 08.03</v>
      </c>
      <c r="Q19226" t="str">
        <f t="shared" si="2102"/>
        <v>C 08.03</v>
      </c>
      <c r="R19226" t="str">
        <f t="shared" si="2103"/>
        <v>C 08.03</v>
      </c>
      <c r="S19226" t="str">
        <f t="shared" si="2104"/>
        <v>C 08.03</v>
      </c>
      <c r="T19226" t="str">
        <f t="shared" si="2105"/>
        <v>C 08.03</v>
      </c>
      <c r="Y19226" t="str">
        <f t="shared" si="2106"/>
        <v>C 08.03010160100</v>
      </c>
    </row>
    <row r="19227" spans="1:25" hidden="1" x14ac:dyDescent="0.25">
      <c r="A19227" t="s">
        <v>49649</v>
      </c>
      <c r="B19227" s="601" t="s">
        <v>548</v>
      </c>
      <c r="C19227" s="601" t="s">
        <v>740</v>
      </c>
      <c r="D19227" s="601" t="s">
        <v>734</v>
      </c>
      <c r="E19227" t="s">
        <v>24256</v>
      </c>
      <c r="F19227" t="s">
        <v>24257</v>
      </c>
      <c r="G19227" t="s">
        <v>52181</v>
      </c>
      <c r="H19227" t="b">
        <v>0</v>
      </c>
      <c r="I19227" t="s">
        <v>2711</v>
      </c>
      <c r="K19227" t="str">
        <f t="shared" si="2100"/>
        <v>C08.03_R0160_C0110_S0010</v>
      </c>
      <c r="O19227" t="s">
        <v>52188</v>
      </c>
      <c r="P19227" t="str">
        <f t="shared" si="2101"/>
        <v>C 08.03</v>
      </c>
      <c r="Q19227" t="str">
        <f t="shared" si="2102"/>
        <v>C 08.03</v>
      </c>
      <c r="R19227" t="str">
        <f t="shared" si="2103"/>
        <v>C 08.03</v>
      </c>
      <c r="S19227" t="str">
        <f t="shared" si="2104"/>
        <v>C 08.03</v>
      </c>
      <c r="T19227" t="str">
        <f t="shared" si="2105"/>
        <v>C 08.03</v>
      </c>
      <c r="Y19227" t="str">
        <f t="shared" si="2106"/>
        <v>C 08.03010160110</v>
      </c>
    </row>
    <row r="19228" spans="1:25" hidden="1" x14ac:dyDescent="0.25">
      <c r="A19228" t="s">
        <v>49649</v>
      </c>
      <c r="B19228" s="601" t="s">
        <v>548</v>
      </c>
      <c r="C19228" s="601" t="s">
        <v>741</v>
      </c>
      <c r="D19228" s="601" t="s">
        <v>548</v>
      </c>
      <c r="E19228" t="s">
        <v>40412</v>
      </c>
      <c r="F19228" t="s">
        <v>40413</v>
      </c>
      <c r="G19228" t="s">
        <v>52189</v>
      </c>
      <c r="H19228" t="b">
        <v>0</v>
      </c>
      <c r="I19228" t="s">
        <v>2711</v>
      </c>
      <c r="K19228" t="str">
        <f t="shared" si="2100"/>
        <v>C08.03_R0170_C0010_S0010</v>
      </c>
      <c r="O19228" t="s">
        <v>52190</v>
      </c>
      <c r="P19228" t="str">
        <f t="shared" si="2101"/>
        <v>C 08.03</v>
      </c>
      <c r="Q19228" t="str">
        <f t="shared" si="2102"/>
        <v>C 08.03</v>
      </c>
      <c r="R19228" t="str">
        <f t="shared" si="2103"/>
        <v>C 08.03</v>
      </c>
      <c r="S19228" t="str">
        <f t="shared" si="2104"/>
        <v>C 08.03</v>
      </c>
      <c r="T19228" t="str">
        <f t="shared" si="2105"/>
        <v>C 08.03</v>
      </c>
      <c r="Y19228" t="str">
        <f t="shared" si="2106"/>
        <v>C 08.03010170010</v>
      </c>
    </row>
    <row r="19229" spans="1:25" hidden="1" x14ac:dyDescent="0.25">
      <c r="A19229" t="s">
        <v>49649</v>
      </c>
      <c r="B19229" s="601" t="s">
        <v>548</v>
      </c>
      <c r="C19229" s="601" t="s">
        <v>741</v>
      </c>
      <c r="D19229" s="601" t="s">
        <v>561</v>
      </c>
      <c r="E19229" t="s">
        <v>40412</v>
      </c>
      <c r="F19229" t="s">
        <v>40413</v>
      </c>
      <c r="G19229" t="s">
        <v>52191</v>
      </c>
      <c r="H19229" t="b">
        <v>0</v>
      </c>
      <c r="I19229" t="s">
        <v>2711</v>
      </c>
      <c r="K19229" t="str">
        <f t="shared" si="2100"/>
        <v>C08.03_R0170_C0020_S0010</v>
      </c>
      <c r="O19229" t="s">
        <v>52192</v>
      </c>
      <c r="P19229" t="str">
        <f t="shared" si="2101"/>
        <v>C 08.03</v>
      </c>
      <c r="Q19229" t="str">
        <f t="shared" si="2102"/>
        <v>C 08.03</v>
      </c>
      <c r="R19229" t="str">
        <f t="shared" si="2103"/>
        <v>C 08.03</v>
      </c>
      <c r="S19229" t="str">
        <f t="shared" si="2104"/>
        <v>C 08.03</v>
      </c>
      <c r="T19229" t="str">
        <f t="shared" si="2105"/>
        <v>C 08.03</v>
      </c>
      <c r="Y19229" t="str">
        <f t="shared" si="2106"/>
        <v>C 08.03010170020</v>
      </c>
    </row>
    <row r="19230" spans="1:25" hidden="1" x14ac:dyDescent="0.25">
      <c r="A19230" t="s">
        <v>49649</v>
      </c>
      <c r="B19230" s="601" t="s">
        <v>548</v>
      </c>
      <c r="C19230" s="601" t="s">
        <v>741</v>
      </c>
      <c r="D19230" s="601" t="s">
        <v>719</v>
      </c>
      <c r="E19230" t="s">
        <v>49654</v>
      </c>
      <c r="F19230" t="s">
        <v>49655</v>
      </c>
      <c r="G19230" t="s">
        <v>52193</v>
      </c>
      <c r="H19230" t="b">
        <v>0</v>
      </c>
      <c r="I19230" t="s">
        <v>2711</v>
      </c>
      <c r="K19230" t="str">
        <f t="shared" si="2100"/>
        <v>C08.03_R0170_C0030_S0010</v>
      </c>
      <c r="O19230" t="s">
        <v>52194</v>
      </c>
      <c r="P19230" t="str">
        <f t="shared" si="2101"/>
        <v>C 08.03</v>
      </c>
      <c r="Q19230" t="str">
        <f t="shared" si="2102"/>
        <v>C 08.03</v>
      </c>
      <c r="R19230" t="str">
        <f t="shared" si="2103"/>
        <v>C 08.03</v>
      </c>
      <c r="S19230" t="str">
        <f t="shared" si="2104"/>
        <v>C 08.03</v>
      </c>
      <c r="T19230" t="str">
        <f t="shared" si="2105"/>
        <v>C 08.03</v>
      </c>
      <c r="Y19230" t="str">
        <f t="shared" si="2106"/>
        <v>C 08.03010170030</v>
      </c>
    </row>
    <row r="19231" spans="1:25" hidden="1" x14ac:dyDescent="0.25">
      <c r="A19231" t="s">
        <v>49649</v>
      </c>
      <c r="B19231" s="601" t="s">
        <v>548</v>
      </c>
      <c r="C19231" s="601" t="s">
        <v>741</v>
      </c>
      <c r="D19231" s="601" t="s">
        <v>721</v>
      </c>
      <c r="E19231" t="s">
        <v>518</v>
      </c>
      <c r="F19231" t="s">
        <v>40415</v>
      </c>
      <c r="G19231" t="s">
        <v>52193</v>
      </c>
      <c r="H19231" t="b">
        <v>0</v>
      </c>
      <c r="I19231" t="s">
        <v>2711</v>
      </c>
      <c r="K19231" t="str">
        <f t="shared" si="2100"/>
        <v>C08.03_R0170_C0040_S0010</v>
      </c>
      <c r="O19231" t="s">
        <v>52195</v>
      </c>
      <c r="P19231" t="str">
        <f t="shared" si="2101"/>
        <v>C 08.03</v>
      </c>
      <c r="Q19231" t="str">
        <f t="shared" si="2102"/>
        <v>C 08.03</v>
      </c>
      <c r="R19231" t="str">
        <f t="shared" si="2103"/>
        <v>C 08.03</v>
      </c>
      <c r="S19231" t="str">
        <f t="shared" si="2104"/>
        <v>C 08.03</v>
      </c>
      <c r="T19231" t="str">
        <f t="shared" si="2105"/>
        <v>C 08.03</v>
      </c>
      <c r="Y19231" t="str">
        <f t="shared" si="2106"/>
        <v>C 08.03010170040</v>
      </c>
    </row>
    <row r="19232" spans="1:25" hidden="1" x14ac:dyDescent="0.25">
      <c r="A19232" t="s">
        <v>49649</v>
      </c>
      <c r="B19232" s="601" t="s">
        <v>548</v>
      </c>
      <c r="C19232" s="601" t="s">
        <v>741</v>
      </c>
      <c r="D19232" s="601" t="s">
        <v>723</v>
      </c>
      <c r="E19232" t="s">
        <v>40392</v>
      </c>
      <c r="F19232" t="s">
        <v>40393</v>
      </c>
      <c r="G19232" t="s">
        <v>52196</v>
      </c>
      <c r="H19232" t="b">
        <v>0</v>
      </c>
      <c r="I19232" t="s">
        <v>23447</v>
      </c>
      <c r="K19232" t="str">
        <f t="shared" si="2100"/>
        <v>C08.03_R0170_C0050_S0010</v>
      </c>
      <c r="O19232" t="s">
        <v>52197</v>
      </c>
      <c r="P19232" t="str">
        <f t="shared" si="2101"/>
        <v>C 08.03</v>
      </c>
      <c r="Q19232" t="str">
        <f t="shared" si="2102"/>
        <v>C 08.03</v>
      </c>
      <c r="R19232" t="str">
        <f t="shared" si="2103"/>
        <v>C 08.03</v>
      </c>
      <c r="S19232" t="str">
        <f t="shared" si="2104"/>
        <v>C 08.03</v>
      </c>
      <c r="T19232" t="str">
        <f t="shared" si="2105"/>
        <v>C 08.03</v>
      </c>
      <c r="Y19232" t="str">
        <f t="shared" si="2106"/>
        <v>C 08.03010170050</v>
      </c>
    </row>
    <row r="19233" spans="1:25" hidden="1" x14ac:dyDescent="0.25">
      <c r="A19233" t="s">
        <v>49649</v>
      </c>
      <c r="B19233" s="601" t="s">
        <v>548</v>
      </c>
      <c r="C19233" s="601" t="s">
        <v>741</v>
      </c>
      <c r="D19233" s="601" t="s">
        <v>725</v>
      </c>
      <c r="E19233" t="s">
        <v>610</v>
      </c>
      <c r="F19233" t="s">
        <v>40462</v>
      </c>
      <c r="G19233" t="s">
        <v>52196</v>
      </c>
      <c r="H19233" t="b">
        <v>0</v>
      </c>
      <c r="I19233" t="s">
        <v>18575</v>
      </c>
      <c r="K19233" t="str">
        <f t="shared" si="2100"/>
        <v>C08.03_R0170_C0060_S0010</v>
      </c>
      <c r="O19233" t="s">
        <v>52198</v>
      </c>
      <c r="P19233" t="str">
        <f t="shared" si="2101"/>
        <v>C 08.03</v>
      </c>
      <c r="Q19233" t="str">
        <f t="shared" si="2102"/>
        <v>C 08.03</v>
      </c>
      <c r="R19233" t="str">
        <f t="shared" si="2103"/>
        <v>C 08.03</v>
      </c>
      <c r="S19233" t="str">
        <f t="shared" si="2104"/>
        <v>C 08.03</v>
      </c>
      <c r="T19233" t="str">
        <f t="shared" si="2105"/>
        <v>C 08.03</v>
      </c>
      <c r="Y19233" t="str">
        <f t="shared" si="2106"/>
        <v>C 08.03010170060</v>
      </c>
    </row>
    <row r="19234" spans="1:25" hidden="1" x14ac:dyDescent="0.25">
      <c r="A19234" t="s">
        <v>49649</v>
      </c>
      <c r="B19234" s="601" t="s">
        <v>548</v>
      </c>
      <c r="C19234" s="601" t="s">
        <v>741</v>
      </c>
      <c r="D19234" s="601" t="s">
        <v>727</v>
      </c>
      <c r="E19234" t="s">
        <v>40442</v>
      </c>
      <c r="F19234" t="s">
        <v>40443</v>
      </c>
      <c r="G19234" t="s">
        <v>52196</v>
      </c>
      <c r="H19234" t="b">
        <v>0</v>
      </c>
      <c r="I19234" t="s">
        <v>23447</v>
      </c>
      <c r="K19234" t="str">
        <f t="shared" si="2100"/>
        <v>C08.03_R0170_C0070_S0010</v>
      </c>
      <c r="O19234" t="s">
        <v>52199</v>
      </c>
      <c r="P19234" t="str">
        <f t="shared" si="2101"/>
        <v>C 08.03</v>
      </c>
      <c r="Q19234" t="str">
        <f t="shared" si="2102"/>
        <v>C 08.03</v>
      </c>
      <c r="R19234" t="str">
        <f t="shared" si="2103"/>
        <v>C 08.03</v>
      </c>
      <c r="S19234" t="str">
        <f t="shared" si="2104"/>
        <v>C 08.03</v>
      </c>
      <c r="T19234" t="str">
        <f t="shared" si="2105"/>
        <v>C 08.03</v>
      </c>
      <c r="Y19234" t="str">
        <f t="shared" si="2106"/>
        <v>C 08.03010170070</v>
      </c>
    </row>
    <row r="19235" spans="1:25" hidden="1" x14ac:dyDescent="0.25">
      <c r="A19235" t="s">
        <v>49649</v>
      </c>
      <c r="B19235" s="601" t="s">
        <v>548</v>
      </c>
      <c r="C19235" s="601" t="s">
        <v>741</v>
      </c>
      <c r="D19235" s="601" t="s">
        <v>729</v>
      </c>
      <c r="E19235" t="s">
        <v>49663</v>
      </c>
      <c r="F19235" t="s">
        <v>49664</v>
      </c>
      <c r="G19235" t="s">
        <v>52196</v>
      </c>
      <c r="H19235" t="b">
        <v>0</v>
      </c>
      <c r="I19235" t="s">
        <v>18575</v>
      </c>
      <c r="K19235" t="str">
        <f t="shared" si="2100"/>
        <v>C08.03_R0170_C0080_S0010</v>
      </c>
      <c r="O19235" t="s">
        <v>52200</v>
      </c>
      <c r="P19235" t="str">
        <f t="shared" si="2101"/>
        <v>C 08.03</v>
      </c>
      <c r="Q19235" t="str">
        <f t="shared" si="2102"/>
        <v>C 08.03</v>
      </c>
      <c r="R19235" t="str">
        <f t="shared" si="2103"/>
        <v>C 08.03</v>
      </c>
      <c r="S19235" t="str">
        <f t="shared" si="2104"/>
        <v>C 08.03</v>
      </c>
      <c r="T19235" t="str">
        <f t="shared" si="2105"/>
        <v>C 08.03</v>
      </c>
      <c r="Y19235" t="str">
        <f t="shared" si="2106"/>
        <v>C 08.03010170080</v>
      </c>
    </row>
    <row r="19236" spans="1:25" hidden="1" x14ac:dyDescent="0.25">
      <c r="A19236" t="s">
        <v>49649</v>
      </c>
      <c r="B19236" s="601" t="s">
        <v>548</v>
      </c>
      <c r="C19236" s="601" t="s">
        <v>741</v>
      </c>
      <c r="D19236" s="601" t="s">
        <v>731</v>
      </c>
      <c r="E19236" t="s">
        <v>817</v>
      </c>
      <c r="F19236" t="s">
        <v>24032</v>
      </c>
      <c r="G19236" t="s">
        <v>52193</v>
      </c>
      <c r="H19236" t="b">
        <v>0</v>
      </c>
      <c r="I19236" t="s">
        <v>2711</v>
      </c>
      <c r="K19236" t="str">
        <f t="shared" si="2100"/>
        <v>C08.03_R0170_C0090_S0010</v>
      </c>
      <c r="O19236" t="s">
        <v>52201</v>
      </c>
      <c r="P19236" t="str">
        <f t="shared" si="2101"/>
        <v>C 08.03</v>
      </c>
      <c r="Q19236" t="str">
        <f t="shared" si="2102"/>
        <v>C 08.03</v>
      </c>
      <c r="R19236" t="str">
        <f t="shared" si="2103"/>
        <v>C 08.03</v>
      </c>
      <c r="S19236" t="str">
        <f t="shared" si="2104"/>
        <v>C 08.03</v>
      </c>
      <c r="T19236" t="str">
        <f t="shared" si="2105"/>
        <v>C 08.03</v>
      </c>
      <c r="Y19236" t="str">
        <f t="shared" si="2106"/>
        <v>C 08.03010170090</v>
      </c>
    </row>
    <row r="19237" spans="1:25" hidden="1" x14ac:dyDescent="0.25">
      <c r="A19237" t="s">
        <v>49649</v>
      </c>
      <c r="B19237" s="601" t="s">
        <v>548</v>
      </c>
      <c r="C19237" s="601" t="s">
        <v>741</v>
      </c>
      <c r="D19237" s="601" t="s">
        <v>733</v>
      </c>
      <c r="E19237" t="s">
        <v>818</v>
      </c>
      <c r="F19237" t="s">
        <v>24266</v>
      </c>
      <c r="G19237" t="s">
        <v>52196</v>
      </c>
      <c r="H19237" t="b">
        <v>0</v>
      </c>
      <c r="I19237" t="s">
        <v>2711</v>
      </c>
      <c r="K19237" t="str">
        <f t="shared" si="2100"/>
        <v>C08.03_R0170_C0100_S0010</v>
      </c>
      <c r="O19237" t="s">
        <v>52202</v>
      </c>
      <c r="P19237" t="str">
        <f t="shared" si="2101"/>
        <v>C 08.03</v>
      </c>
      <c r="Q19237" t="str">
        <f t="shared" si="2102"/>
        <v>C 08.03</v>
      </c>
      <c r="R19237" t="str">
        <f t="shared" si="2103"/>
        <v>C 08.03</v>
      </c>
      <c r="S19237" t="str">
        <f t="shared" si="2104"/>
        <v>C 08.03</v>
      </c>
      <c r="T19237" t="str">
        <f t="shared" si="2105"/>
        <v>C 08.03</v>
      </c>
      <c r="Y19237" t="str">
        <f t="shared" si="2106"/>
        <v>C 08.03010170100</v>
      </c>
    </row>
    <row r="19238" spans="1:25" hidden="1" x14ac:dyDescent="0.25">
      <c r="A19238" t="s">
        <v>49649</v>
      </c>
      <c r="B19238" s="601" t="s">
        <v>548</v>
      </c>
      <c r="C19238" s="601" t="s">
        <v>741</v>
      </c>
      <c r="D19238" s="601" t="s">
        <v>734</v>
      </c>
      <c r="E19238" t="s">
        <v>24256</v>
      </c>
      <c r="F19238" t="s">
        <v>24257</v>
      </c>
      <c r="G19238" t="s">
        <v>52196</v>
      </c>
      <c r="H19238" t="b">
        <v>0</v>
      </c>
      <c r="I19238" t="s">
        <v>2711</v>
      </c>
      <c r="K19238" t="str">
        <f t="shared" si="2100"/>
        <v>C08.03_R0170_C0110_S0010</v>
      </c>
      <c r="O19238" t="s">
        <v>52203</v>
      </c>
      <c r="P19238" t="str">
        <f t="shared" si="2101"/>
        <v>C 08.03</v>
      </c>
      <c r="Q19238" t="str">
        <f t="shared" si="2102"/>
        <v>C 08.03</v>
      </c>
      <c r="R19238" t="str">
        <f t="shared" si="2103"/>
        <v>C 08.03</v>
      </c>
      <c r="S19238" t="str">
        <f t="shared" si="2104"/>
        <v>C 08.03</v>
      </c>
      <c r="T19238" t="str">
        <f t="shared" si="2105"/>
        <v>C 08.03</v>
      </c>
      <c r="Y19238" t="str">
        <f t="shared" si="2106"/>
        <v>C 08.03010170110</v>
      </c>
    </row>
    <row r="19239" spans="1:25" hidden="1" x14ac:dyDescent="0.25">
      <c r="A19239" t="s">
        <v>49649</v>
      </c>
      <c r="B19239" s="601" t="s">
        <v>4301</v>
      </c>
      <c r="C19239" s="601" t="s">
        <v>548</v>
      </c>
      <c r="D19239" s="601" t="s">
        <v>548</v>
      </c>
      <c r="E19239" t="s">
        <v>40412</v>
      </c>
      <c r="F19239" t="s">
        <v>40413</v>
      </c>
      <c r="G19239" t="s">
        <v>52204</v>
      </c>
      <c r="H19239" t="b">
        <v>0</v>
      </c>
      <c r="I19239" t="s">
        <v>2711</v>
      </c>
      <c r="K19239" t="str">
        <f t="shared" si="2100"/>
        <v>C08.03_R0010_C0010_S0011</v>
      </c>
      <c r="O19239" t="s">
        <v>52205</v>
      </c>
      <c r="P19239" t="str">
        <f t="shared" si="2101"/>
        <v>C 08.03</v>
      </c>
      <c r="Q19239" t="str">
        <f t="shared" si="2102"/>
        <v>C 08.03</v>
      </c>
      <c r="R19239" t="str">
        <f t="shared" si="2103"/>
        <v>C 08.03</v>
      </c>
      <c r="S19239" t="str">
        <f t="shared" si="2104"/>
        <v>C 08.03</v>
      </c>
      <c r="T19239" t="str">
        <f t="shared" si="2105"/>
        <v>C 08.03</v>
      </c>
      <c r="Y19239" t="str">
        <f t="shared" si="2106"/>
        <v>C 08.03011010010</v>
      </c>
    </row>
    <row r="19240" spans="1:25" hidden="1" x14ac:dyDescent="0.25">
      <c r="A19240" t="s">
        <v>49649</v>
      </c>
      <c r="B19240" s="601" t="s">
        <v>4301</v>
      </c>
      <c r="C19240" s="601" t="s">
        <v>548</v>
      </c>
      <c r="D19240" s="601" t="s">
        <v>561</v>
      </c>
      <c r="E19240" t="s">
        <v>40412</v>
      </c>
      <c r="F19240" t="s">
        <v>40413</v>
      </c>
      <c r="G19240" t="s">
        <v>52206</v>
      </c>
      <c r="H19240" t="b">
        <v>0</v>
      </c>
      <c r="I19240" t="s">
        <v>2711</v>
      </c>
      <c r="K19240" t="str">
        <f t="shared" si="2100"/>
        <v>C08.03_R0010_C0020_S0011</v>
      </c>
      <c r="O19240" t="s">
        <v>52207</v>
      </c>
      <c r="P19240" t="str">
        <f t="shared" si="2101"/>
        <v>C 08.03</v>
      </c>
      <c r="Q19240" t="str">
        <f t="shared" si="2102"/>
        <v>C 08.03</v>
      </c>
      <c r="R19240" t="str">
        <f t="shared" si="2103"/>
        <v>C 08.03</v>
      </c>
      <c r="S19240" t="str">
        <f t="shared" si="2104"/>
        <v>C 08.03</v>
      </c>
      <c r="T19240" t="str">
        <f t="shared" si="2105"/>
        <v>C 08.03</v>
      </c>
      <c r="Y19240" t="str">
        <f t="shared" si="2106"/>
        <v>C 08.03011010020</v>
      </c>
    </row>
    <row r="19241" spans="1:25" hidden="1" x14ac:dyDescent="0.25">
      <c r="A19241" t="s">
        <v>49649</v>
      </c>
      <c r="B19241" s="601" t="s">
        <v>4301</v>
      </c>
      <c r="C19241" s="601" t="s">
        <v>548</v>
      </c>
      <c r="D19241" s="601" t="s">
        <v>719</v>
      </c>
      <c r="E19241" t="s">
        <v>49654</v>
      </c>
      <c r="F19241" t="s">
        <v>49655</v>
      </c>
      <c r="G19241" t="s">
        <v>52208</v>
      </c>
      <c r="H19241" t="b">
        <v>0</v>
      </c>
      <c r="I19241" t="s">
        <v>2711</v>
      </c>
      <c r="K19241" t="str">
        <f t="shared" si="2100"/>
        <v>C08.03_R0010_C0030_S0011</v>
      </c>
      <c r="O19241" t="s">
        <v>52209</v>
      </c>
      <c r="P19241" t="str">
        <f t="shared" si="2101"/>
        <v>C 08.03</v>
      </c>
      <c r="Q19241" t="str">
        <f t="shared" si="2102"/>
        <v>C 08.03</v>
      </c>
      <c r="R19241" t="str">
        <f t="shared" si="2103"/>
        <v>C 08.03</v>
      </c>
      <c r="S19241" t="str">
        <f t="shared" si="2104"/>
        <v>C 08.03</v>
      </c>
      <c r="T19241" t="str">
        <f t="shared" si="2105"/>
        <v>C 08.03</v>
      </c>
      <c r="Y19241" t="str">
        <f t="shared" si="2106"/>
        <v>C 08.03011010030</v>
      </c>
    </row>
    <row r="19242" spans="1:25" hidden="1" x14ac:dyDescent="0.25">
      <c r="A19242" t="s">
        <v>49649</v>
      </c>
      <c r="B19242" s="601" t="s">
        <v>4301</v>
      </c>
      <c r="C19242" s="601" t="s">
        <v>548</v>
      </c>
      <c r="D19242" s="601" t="s">
        <v>721</v>
      </c>
      <c r="E19242" t="s">
        <v>518</v>
      </c>
      <c r="F19242" t="s">
        <v>40415</v>
      </c>
      <c r="G19242" t="s">
        <v>52208</v>
      </c>
      <c r="H19242" t="b">
        <v>0</v>
      </c>
      <c r="I19242" t="s">
        <v>2711</v>
      </c>
      <c r="K19242" t="str">
        <f t="shared" si="2100"/>
        <v>C08.03_R0010_C0040_S0011</v>
      </c>
      <c r="O19242" t="s">
        <v>52210</v>
      </c>
      <c r="P19242" t="str">
        <f t="shared" si="2101"/>
        <v>C 08.03</v>
      </c>
      <c r="Q19242" t="str">
        <f t="shared" si="2102"/>
        <v>C 08.03</v>
      </c>
      <c r="R19242" t="str">
        <f t="shared" si="2103"/>
        <v>C 08.03</v>
      </c>
      <c r="S19242" t="str">
        <f t="shared" si="2104"/>
        <v>C 08.03</v>
      </c>
      <c r="T19242" t="str">
        <f t="shared" si="2105"/>
        <v>C 08.03</v>
      </c>
      <c r="Y19242" t="str">
        <f t="shared" si="2106"/>
        <v>C 08.03011010040</v>
      </c>
    </row>
    <row r="19243" spans="1:25" hidden="1" x14ac:dyDescent="0.25">
      <c r="A19243" t="s">
        <v>49649</v>
      </c>
      <c r="B19243" s="601" t="s">
        <v>4301</v>
      </c>
      <c r="C19243" s="601" t="s">
        <v>548</v>
      </c>
      <c r="D19243" s="601" t="s">
        <v>723</v>
      </c>
      <c r="E19243" t="s">
        <v>40392</v>
      </c>
      <c r="F19243" t="s">
        <v>40393</v>
      </c>
      <c r="G19243" t="s">
        <v>52211</v>
      </c>
      <c r="H19243" t="b">
        <v>0</v>
      </c>
      <c r="I19243" t="s">
        <v>23447</v>
      </c>
      <c r="K19243" t="str">
        <f t="shared" si="2100"/>
        <v>C08.03_R0010_C0050_S0011</v>
      </c>
      <c r="O19243" t="s">
        <v>52212</v>
      </c>
      <c r="P19243" t="str">
        <f t="shared" si="2101"/>
        <v>C 08.03</v>
      </c>
      <c r="Q19243" t="str">
        <f t="shared" si="2102"/>
        <v>C 08.03</v>
      </c>
      <c r="R19243" t="str">
        <f t="shared" si="2103"/>
        <v>C 08.03</v>
      </c>
      <c r="S19243" t="str">
        <f t="shared" si="2104"/>
        <v>C 08.03</v>
      </c>
      <c r="T19243" t="str">
        <f t="shared" si="2105"/>
        <v>C 08.03</v>
      </c>
      <c r="Y19243" t="str">
        <f t="shared" si="2106"/>
        <v>C 08.03011010050</v>
      </c>
    </row>
    <row r="19244" spans="1:25" hidden="1" x14ac:dyDescent="0.25">
      <c r="A19244" t="s">
        <v>49649</v>
      </c>
      <c r="B19244" s="601" t="s">
        <v>4301</v>
      </c>
      <c r="C19244" s="601" t="s">
        <v>548</v>
      </c>
      <c r="D19244" s="601" t="s">
        <v>725</v>
      </c>
      <c r="E19244" t="s">
        <v>610</v>
      </c>
      <c r="F19244" t="s">
        <v>40462</v>
      </c>
      <c r="G19244" t="s">
        <v>52211</v>
      </c>
      <c r="H19244" t="b">
        <v>0</v>
      </c>
      <c r="I19244" t="s">
        <v>18575</v>
      </c>
      <c r="K19244" t="str">
        <f t="shared" si="2100"/>
        <v>C08.03_R0010_C0060_S0011</v>
      </c>
      <c r="O19244" t="s">
        <v>52213</v>
      </c>
      <c r="P19244" t="str">
        <f t="shared" si="2101"/>
        <v>C 08.03</v>
      </c>
      <c r="Q19244" t="str">
        <f t="shared" si="2102"/>
        <v>C 08.03</v>
      </c>
      <c r="R19244" t="str">
        <f t="shared" si="2103"/>
        <v>C 08.03</v>
      </c>
      <c r="S19244" t="str">
        <f t="shared" si="2104"/>
        <v>C 08.03</v>
      </c>
      <c r="T19244" t="str">
        <f t="shared" si="2105"/>
        <v>C 08.03</v>
      </c>
      <c r="Y19244" t="str">
        <f t="shared" si="2106"/>
        <v>C 08.03011010060</v>
      </c>
    </row>
    <row r="19245" spans="1:25" hidden="1" x14ac:dyDescent="0.25">
      <c r="A19245" t="s">
        <v>49649</v>
      </c>
      <c r="B19245" s="601" t="s">
        <v>4301</v>
      </c>
      <c r="C19245" s="601" t="s">
        <v>548</v>
      </c>
      <c r="D19245" s="601" t="s">
        <v>727</v>
      </c>
      <c r="E19245" t="s">
        <v>40442</v>
      </c>
      <c r="F19245" t="s">
        <v>40443</v>
      </c>
      <c r="G19245" t="s">
        <v>52211</v>
      </c>
      <c r="H19245" t="b">
        <v>0</v>
      </c>
      <c r="I19245" t="s">
        <v>23447</v>
      </c>
      <c r="K19245" t="str">
        <f t="shared" si="2100"/>
        <v>C08.03_R0010_C0070_S0011</v>
      </c>
      <c r="O19245" t="s">
        <v>52214</v>
      </c>
      <c r="P19245" t="str">
        <f t="shared" si="2101"/>
        <v>C 08.03</v>
      </c>
      <c r="Q19245" t="str">
        <f t="shared" si="2102"/>
        <v>C 08.03</v>
      </c>
      <c r="R19245" t="str">
        <f t="shared" si="2103"/>
        <v>C 08.03</v>
      </c>
      <c r="S19245" t="str">
        <f t="shared" si="2104"/>
        <v>C 08.03</v>
      </c>
      <c r="T19245" t="str">
        <f t="shared" si="2105"/>
        <v>C 08.03</v>
      </c>
      <c r="Y19245" t="str">
        <f t="shared" si="2106"/>
        <v>C 08.03011010070</v>
      </c>
    </row>
    <row r="19246" spans="1:25" hidden="1" x14ac:dyDescent="0.25">
      <c r="A19246" t="s">
        <v>49649</v>
      </c>
      <c r="B19246" s="601" t="s">
        <v>4301</v>
      </c>
      <c r="C19246" s="601" t="s">
        <v>548</v>
      </c>
      <c r="D19246" s="601" t="s">
        <v>729</v>
      </c>
      <c r="E19246" t="s">
        <v>49663</v>
      </c>
      <c r="F19246" t="s">
        <v>49664</v>
      </c>
      <c r="G19246" t="s">
        <v>52211</v>
      </c>
      <c r="H19246" t="b">
        <v>0</v>
      </c>
      <c r="I19246" t="s">
        <v>18575</v>
      </c>
      <c r="K19246" t="str">
        <f t="shared" si="2100"/>
        <v>C08.03_R0010_C0080_S0011</v>
      </c>
      <c r="O19246" t="s">
        <v>52215</v>
      </c>
      <c r="P19246" t="str">
        <f t="shared" si="2101"/>
        <v>C 08.03</v>
      </c>
      <c r="Q19246" t="str">
        <f t="shared" si="2102"/>
        <v>C 08.03</v>
      </c>
      <c r="R19246" t="str">
        <f t="shared" si="2103"/>
        <v>C 08.03</v>
      </c>
      <c r="S19246" t="str">
        <f t="shared" si="2104"/>
        <v>C 08.03</v>
      </c>
      <c r="T19246" t="str">
        <f t="shared" si="2105"/>
        <v>C 08.03</v>
      </c>
      <c r="Y19246" t="str">
        <f t="shared" si="2106"/>
        <v>C 08.03011010080</v>
      </c>
    </row>
    <row r="19247" spans="1:25" hidden="1" x14ac:dyDescent="0.25">
      <c r="A19247" t="s">
        <v>49649</v>
      </c>
      <c r="B19247" s="601" t="s">
        <v>4301</v>
      </c>
      <c r="C19247" s="601" t="s">
        <v>548</v>
      </c>
      <c r="D19247" s="601" t="s">
        <v>731</v>
      </c>
      <c r="E19247" t="s">
        <v>817</v>
      </c>
      <c r="F19247" t="s">
        <v>24032</v>
      </c>
      <c r="G19247" t="s">
        <v>52208</v>
      </c>
      <c r="H19247" t="b">
        <v>0</v>
      </c>
      <c r="I19247" t="s">
        <v>2711</v>
      </c>
      <c r="K19247" t="str">
        <f t="shared" si="2100"/>
        <v>C08.03_R0010_C0090_S0011</v>
      </c>
      <c r="O19247" t="s">
        <v>52216</v>
      </c>
      <c r="P19247" t="str">
        <f t="shared" si="2101"/>
        <v>C 08.03</v>
      </c>
      <c r="Q19247" t="str">
        <f t="shared" si="2102"/>
        <v>C 08.03</v>
      </c>
      <c r="R19247" t="str">
        <f t="shared" si="2103"/>
        <v>C 08.03</v>
      </c>
      <c r="S19247" t="str">
        <f t="shared" si="2104"/>
        <v>C 08.03</v>
      </c>
      <c r="T19247" t="str">
        <f t="shared" si="2105"/>
        <v>C 08.03</v>
      </c>
      <c r="Y19247" t="str">
        <f t="shared" si="2106"/>
        <v>C 08.03011010090</v>
      </c>
    </row>
    <row r="19248" spans="1:25" hidden="1" x14ac:dyDescent="0.25">
      <c r="A19248" t="s">
        <v>49649</v>
      </c>
      <c r="B19248" s="601" t="s">
        <v>4301</v>
      </c>
      <c r="C19248" s="601" t="s">
        <v>548</v>
      </c>
      <c r="D19248" s="601" t="s">
        <v>733</v>
      </c>
      <c r="E19248" t="s">
        <v>818</v>
      </c>
      <c r="F19248" t="s">
        <v>24266</v>
      </c>
      <c r="G19248" t="s">
        <v>52211</v>
      </c>
      <c r="H19248" t="b">
        <v>0</v>
      </c>
      <c r="I19248" t="s">
        <v>2711</v>
      </c>
      <c r="K19248" t="str">
        <f t="shared" si="2100"/>
        <v>C08.03_R0010_C0100_S0011</v>
      </c>
      <c r="O19248" t="s">
        <v>52217</v>
      </c>
      <c r="P19248" t="str">
        <f t="shared" si="2101"/>
        <v>C 08.03</v>
      </c>
      <c r="Q19248" t="str">
        <f t="shared" si="2102"/>
        <v>C 08.03</v>
      </c>
      <c r="R19248" t="str">
        <f t="shared" si="2103"/>
        <v>C 08.03</v>
      </c>
      <c r="S19248" t="str">
        <f t="shared" si="2104"/>
        <v>C 08.03</v>
      </c>
      <c r="T19248" t="str">
        <f t="shared" si="2105"/>
        <v>C 08.03</v>
      </c>
      <c r="Y19248" t="str">
        <f t="shared" si="2106"/>
        <v>C 08.03011010100</v>
      </c>
    </row>
    <row r="19249" spans="1:25" hidden="1" x14ac:dyDescent="0.25">
      <c r="A19249" t="s">
        <v>49649</v>
      </c>
      <c r="B19249" s="601" t="s">
        <v>4301</v>
      </c>
      <c r="C19249" s="601" t="s">
        <v>548</v>
      </c>
      <c r="D19249" s="601" t="s">
        <v>734</v>
      </c>
      <c r="E19249" t="s">
        <v>24256</v>
      </c>
      <c r="F19249" t="s">
        <v>24257</v>
      </c>
      <c r="G19249" t="s">
        <v>52211</v>
      </c>
      <c r="H19249" t="b">
        <v>0</v>
      </c>
      <c r="I19249" t="s">
        <v>2711</v>
      </c>
      <c r="K19249" t="str">
        <f t="shared" si="2100"/>
        <v>C08.03_R0010_C0110_S0011</v>
      </c>
      <c r="O19249" t="s">
        <v>52218</v>
      </c>
      <c r="P19249" t="str">
        <f t="shared" si="2101"/>
        <v>C 08.03</v>
      </c>
      <c r="Q19249" t="str">
        <f t="shared" si="2102"/>
        <v>C 08.03</v>
      </c>
      <c r="R19249" t="str">
        <f t="shared" si="2103"/>
        <v>C 08.03</v>
      </c>
      <c r="S19249" t="str">
        <f t="shared" si="2104"/>
        <v>C 08.03</v>
      </c>
      <c r="T19249" t="str">
        <f t="shared" si="2105"/>
        <v>C 08.03</v>
      </c>
      <c r="Y19249" t="str">
        <f t="shared" si="2106"/>
        <v>C 08.03011010110</v>
      </c>
    </row>
    <row r="19250" spans="1:25" hidden="1" x14ac:dyDescent="0.25">
      <c r="A19250" t="s">
        <v>49649</v>
      </c>
      <c r="B19250" s="601" t="s">
        <v>4301</v>
      </c>
      <c r="C19250" s="601" t="s">
        <v>561</v>
      </c>
      <c r="D19250" s="601" t="s">
        <v>548</v>
      </c>
      <c r="E19250" t="s">
        <v>40412</v>
      </c>
      <c r="F19250" t="s">
        <v>40413</v>
      </c>
      <c r="G19250" t="s">
        <v>52219</v>
      </c>
      <c r="H19250" t="b">
        <v>0</v>
      </c>
      <c r="I19250" t="s">
        <v>2711</v>
      </c>
      <c r="K19250" t="str">
        <f t="shared" si="2100"/>
        <v>C08.03_R0020_C0010_S0011</v>
      </c>
      <c r="O19250" t="s">
        <v>52220</v>
      </c>
      <c r="P19250" t="str">
        <f t="shared" si="2101"/>
        <v>C 08.03</v>
      </c>
      <c r="Q19250" t="str">
        <f t="shared" si="2102"/>
        <v>C 08.03</v>
      </c>
      <c r="R19250" t="str">
        <f t="shared" si="2103"/>
        <v>C 08.03</v>
      </c>
      <c r="S19250" t="str">
        <f t="shared" si="2104"/>
        <v>C 08.03</v>
      </c>
      <c r="T19250" t="str">
        <f t="shared" si="2105"/>
        <v>C 08.03</v>
      </c>
      <c r="Y19250" t="str">
        <f t="shared" si="2106"/>
        <v>C 08.03011020010</v>
      </c>
    </row>
    <row r="19251" spans="1:25" hidden="1" x14ac:dyDescent="0.25">
      <c r="A19251" t="s">
        <v>49649</v>
      </c>
      <c r="B19251" s="601" t="s">
        <v>4301</v>
      </c>
      <c r="C19251" s="601" t="s">
        <v>561</v>
      </c>
      <c r="D19251" s="601" t="s">
        <v>561</v>
      </c>
      <c r="E19251" t="s">
        <v>40412</v>
      </c>
      <c r="F19251" t="s">
        <v>40413</v>
      </c>
      <c r="G19251" t="s">
        <v>52221</v>
      </c>
      <c r="H19251" t="b">
        <v>0</v>
      </c>
      <c r="I19251" t="s">
        <v>2711</v>
      </c>
      <c r="K19251" t="str">
        <f t="shared" si="2100"/>
        <v>C08.03_R0020_C0020_S0011</v>
      </c>
      <c r="O19251" t="s">
        <v>52222</v>
      </c>
      <c r="P19251" t="str">
        <f t="shared" si="2101"/>
        <v>C 08.03</v>
      </c>
      <c r="Q19251" t="str">
        <f t="shared" si="2102"/>
        <v>C 08.03</v>
      </c>
      <c r="R19251" t="str">
        <f t="shared" si="2103"/>
        <v>C 08.03</v>
      </c>
      <c r="S19251" t="str">
        <f t="shared" si="2104"/>
        <v>C 08.03</v>
      </c>
      <c r="T19251" t="str">
        <f t="shared" si="2105"/>
        <v>C 08.03</v>
      </c>
      <c r="Y19251" t="str">
        <f t="shared" si="2106"/>
        <v>C 08.03011020020</v>
      </c>
    </row>
    <row r="19252" spans="1:25" hidden="1" x14ac:dyDescent="0.25">
      <c r="A19252" t="s">
        <v>49649</v>
      </c>
      <c r="B19252" s="601" t="s">
        <v>4301</v>
      </c>
      <c r="C19252" s="601" t="s">
        <v>561</v>
      </c>
      <c r="D19252" s="601" t="s">
        <v>719</v>
      </c>
      <c r="E19252" t="s">
        <v>49654</v>
      </c>
      <c r="F19252" t="s">
        <v>49655</v>
      </c>
      <c r="G19252" t="s">
        <v>52223</v>
      </c>
      <c r="H19252" t="b">
        <v>0</v>
      </c>
      <c r="I19252" t="s">
        <v>2711</v>
      </c>
      <c r="K19252" t="str">
        <f t="shared" si="2100"/>
        <v>C08.03_R0020_C0030_S0011</v>
      </c>
      <c r="O19252" t="s">
        <v>52224</v>
      </c>
      <c r="P19252" t="str">
        <f t="shared" si="2101"/>
        <v>C 08.03</v>
      </c>
      <c r="Q19252" t="str">
        <f t="shared" si="2102"/>
        <v>C 08.03</v>
      </c>
      <c r="R19252" t="str">
        <f t="shared" si="2103"/>
        <v>C 08.03</v>
      </c>
      <c r="S19252" t="str">
        <f t="shared" si="2104"/>
        <v>C 08.03</v>
      </c>
      <c r="T19252" t="str">
        <f t="shared" si="2105"/>
        <v>C 08.03</v>
      </c>
      <c r="Y19252" t="str">
        <f t="shared" si="2106"/>
        <v>C 08.03011020030</v>
      </c>
    </row>
    <row r="19253" spans="1:25" hidden="1" x14ac:dyDescent="0.25">
      <c r="A19253" t="s">
        <v>49649</v>
      </c>
      <c r="B19253" s="601" t="s">
        <v>4301</v>
      </c>
      <c r="C19253" s="601" t="s">
        <v>561</v>
      </c>
      <c r="D19253" s="601" t="s">
        <v>721</v>
      </c>
      <c r="E19253" t="s">
        <v>518</v>
      </c>
      <c r="F19253" t="s">
        <v>40415</v>
      </c>
      <c r="G19253" t="s">
        <v>52223</v>
      </c>
      <c r="H19253" t="b">
        <v>0</v>
      </c>
      <c r="I19253" t="s">
        <v>2711</v>
      </c>
      <c r="K19253" t="str">
        <f t="shared" si="2100"/>
        <v>C08.03_R0020_C0040_S0011</v>
      </c>
      <c r="O19253" t="s">
        <v>52225</v>
      </c>
      <c r="P19253" t="str">
        <f t="shared" si="2101"/>
        <v>C 08.03</v>
      </c>
      <c r="Q19253" t="str">
        <f t="shared" si="2102"/>
        <v>C 08.03</v>
      </c>
      <c r="R19253" t="str">
        <f t="shared" si="2103"/>
        <v>C 08.03</v>
      </c>
      <c r="S19253" t="str">
        <f t="shared" si="2104"/>
        <v>C 08.03</v>
      </c>
      <c r="T19253" t="str">
        <f t="shared" si="2105"/>
        <v>C 08.03</v>
      </c>
      <c r="Y19253" t="str">
        <f t="shared" si="2106"/>
        <v>C 08.03011020040</v>
      </c>
    </row>
    <row r="19254" spans="1:25" hidden="1" x14ac:dyDescent="0.25">
      <c r="A19254" t="s">
        <v>49649</v>
      </c>
      <c r="B19254" s="601" t="s">
        <v>4301</v>
      </c>
      <c r="C19254" s="601" t="s">
        <v>561</v>
      </c>
      <c r="D19254" s="601" t="s">
        <v>723</v>
      </c>
      <c r="E19254" t="s">
        <v>40392</v>
      </c>
      <c r="F19254" t="s">
        <v>40393</v>
      </c>
      <c r="G19254" t="s">
        <v>52226</v>
      </c>
      <c r="H19254" t="b">
        <v>0</v>
      </c>
      <c r="I19254" t="s">
        <v>23447</v>
      </c>
      <c r="K19254" t="str">
        <f t="shared" si="2100"/>
        <v>C08.03_R0020_C0050_S0011</v>
      </c>
      <c r="O19254" t="s">
        <v>52227</v>
      </c>
      <c r="P19254" t="str">
        <f t="shared" si="2101"/>
        <v>C 08.03</v>
      </c>
      <c r="Q19254" t="str">
        <f t="shared" si="2102"/>
        <v>C 08.03</v>
      </c>
      <c r="R19254" t="str">
        <f t="shared" si="2103"/>
        <v>C 08.03</v>
      </c>
      <c r="S19254" t="str">
        <f t="shared" si="2104"/>
        <v>C 08.03</v>
      </c>
      <c r="T19254" t="str">
        <f t="shared" si="2105"/>
        <v>C 08.03</v>
      </c>
      <c r="Y19254" t="str">
        <f t="shared" si="2106"/>
        <v>C 08.03011020050</v>
      </c>
    </row>
    <row r="19255" spans="1:25" hidden="1" x14ac:dyDescent="0.25">
      <c r="A19255" t="s">
        <v>49649</v>
      </c>
      <c r="B19255" s="601" t="s">
        <v>4301</v>
      </c>
      <c r="C19255" s="601" t="s">
        <v>561</v>
      </c>
      <c r="D19255" s="601" t="s">
        <v>725</v>
      </c>
      <c r="E19255" t="s">
        <v>610</v>
      </c>
      <c r="F19255" t="s">
        <v>40462</v>
      </c>
      <c r="G19255" t="s">
        <v>52226</v>
      </c>
      <c r="H19255" t="b">
        <v>0</v>
      </c>
      <c r="I19255" t="s">
        <v>18575</v>
      </c>
      <c r="K19255" t="str">
        <f t="shared" si="2100"/>
        <v>C08.03_R0020_C0060_S0011</v>
      </c>
      <c r="O19255" t="s">
        <v>52228</v>
      </c>
      <c r="P19255" t="str">
        <f t="shared" si="2101"/>
        <v>C 08.03</v>
      </c>
      <c r="Q19255" t="str">
        <f t="shared" si="2102"/>
        <v>C 08.03</v>
      </c>
      <c r="R19255" t="str">
        <f t="shared" si="2103"/>
        <v>C 08.03</v>
      </c>
      <c r="S19255" t="str">
        <f t="shared" si="2104"/>
        <v>C 08.03</v>
      </c>
      <c r="T19255" t="str">
        <f t="shared" si="2105"/>
        <v>C 08.03</v>
      </c>
      <c r="Y19255" t="str">
        <f t="shared" si="2106"/>
        <v>C 08.03011020060</v>
      </c>
    </row>
    <row r="19256" spans="1:25" hidden="1" x14ac:dyDescent="0.25">
      <c r="A19256" t="s">
        <v>49649</v>
      </c>
      <c r="B19256" s="601" t="s">
        <v>4301</v>
      </c>
      <c r="C19256" s="601" t="s">
        <v>561</v>
      </c>
      <c r="D19256" s="601" t="s">
        <v>727</v>
      </c>
      <c r="E19256" t="s">
        <v>40442</v>
      </c>
      <c r="F19256" t="s">
        <v>40443</v>
      </c>
      <c r="G19256" t="s">
        <v>52226</v>
      </c>
      <c r="H19256" t="b">
        <v>0</v>
      </c>
      <c r="I19256" t="s">
        <v>23447</v>
      </c>
      <c r="K19256" t="str">
        <f t="shared" si="2100"/>
        <v>C08.03_R0020_C0070_S0011</v>
      </c>
      <c r="O19256" t="s">
        <v>52229</v>
      </c>
      <c r="P19256" t="str">
        <f t="shared" si="2101"/>
        <v>C 08.03</v>
      </c>
      <c r="Q19256" t="str">
        <f t="shared" si="2102"/>
        <v>C 08.03</v>
      </c>
      <c r="R19256" t="str">
        <f t="shared" si="2103"/>
        <v>C 08.03</v>
      </c>
      <c r="S19256" t="str">
        <f t="shared" si="2104"/>
        <v>C 08.03</v>
      </c>
      <c r="T19256" t="str">
        <f t="shared" si="2105"/>
        <v>C 08.03</v>
      </c>
      <c r="Y19256" t="str">
        <f t="shared" si="2106"/>
        <v>C 08.03011020070</v>
      </c>
    </row>
    <row r="19257" spans="1:25" hidden="1" x14ac:dyDescent="0.25">
      <c r="A19257" t="s">
        <v>49649</v>
      </c>
      <c r="B19257" s="601" t="s">
        <v>4301</v>
      </c>
      <c r="C19257" s="601" t="s">
        <v>561</v>
      </c>
      <c r="D19257" s="601" t="s">
        <v>729</v>
      </c>
      <c r="E19257" t="s">
        <v>49663</v>
      </c>
      <c r="F19257" t="s">
        <v>49664</v>
      </c>
      <c r="G19257" t="s">
        <v>52226</v>
      </c>
      <c r="H19257" t="b">
        <v>0</v>
      </c>
      <c r="I19257" t="s">
        <v>18575</v>
      </c>
      <c r="K19257" t="str">
        <f t="shared" si="2100"/>
        <v>C08.03_R0020_C0080_S0011</v>
      </c>
      <c r="O19257" t="s">
        <v>52230</v>
      </c>
      <c r="P19257" t="str">
        <f t="shared" si="2101"/>
        <v>C 08.03</v>
      </c>
      <c r="Q19257" t="str">
        <f t="shared" si="2102"/>
        <v>C 08.03</v>
      </c>
      <c r="R19257" t="str">
        <f t="shared" si="2103"/>
        <v>C 08.03</v>
      </c>
      <c r="S19257" t="str">
        <f t="shared" si="2104"/>
        <v>C 08.03</v>
      </c>
      <c r="T19257" t="str">
        <f t="shared" si="2105"/>
        <v>C 08.03</v>
      </c>
      <c r="Y19257" t="str">
        <f t="shared" si="2106"/>
        <v>C 08.03011020080</v>
      </c>
    </row>
    <row r="19258" spans="1:25" hidden="1" x14ac:dyDescent="0.25">
      <c r="A19258" t="s">
        <v>49649</v>
      </c>
      <c r="B19258" s="601" t="s">
        <v>4301</v>
      </c>
      <c r="C19258" s="601" t="s">
        <v>561</v>
      </c>
      <c r="D19258" s="601" t="s">
        <v>731</v>
      </c>
      <c r="E19258" t="s">
        <v>817</v>
      </c>
      <c r="F19258" t="s">
        <v>24032</v>
      </c>
      <c r="G19258" t="s">
        <v>52223</v>
      </c>
      <c r="H19258" t="b">
        <v>0</v>
      </c>
      <c r="I19258" t="s">
        <v>2711</v>
      </c>
      <c r="K19258" t="str">
        <f t="shared" si="2100"/>
        <v>C08.03_R0020_C0090_S0011</v>
      </c>
      <c r="O19258" t="s">
        <v>52231</v>
      </c>
      <c r="P19258" t="str">
        <f t="shared" si="2101"/>
        <v>C 08.03</v>
      </c>
      <c r="Q19258" t="str">
        <f t="shared" si="2102"/>
        <v>C 08.03</v>
      </c>
      <c r="R19258" t="str">
        <f t="shared" si="2103"/>
        <v>C 08.03</v>
      </c>
      <c r="S19258" t="str">
        <f t="shared" si="2104"/>
        <v>C 08.03</v>
      </c>
      <c r="T19258" t="str">
        <f t="shared" si="2105"/>
        <v>C 08.03</v>
      </c>
      <c r="Y19258" t="str">
        <f t="shared" si="2106"/>
        <v>C 08.03011020090</v>
      </c>
    </row>
    <row r="19259" spans="1:25" hidden="1" x14ac:dyDescent="0.25">
      <c r="A19259" t="s">
        <v>49649</v>
      </c>
      <c r="B19259" s="601" t="s">
        <v>4301</v>
      </c>
      <c r="C19259" s="601" t="s">
        <v>561</v>
      </c>
      <c r="D19259" s="601" t="s">
        <v>733</v>
      </c>
      <c r="E19259" t="s">
        <v>818</v>
      </c>
      <c r="F19259" t="s">
        <v>24266</v>
      </c>
      <c r="G19259" t="s">
        <v>52226</v>
      </c>
      <c r="H19259" t="b">
        <v>0</v>
      </c>
      <c r="I19259" t="s">
        <v>2711</v>
      </c>
      <c r="K19259" t="str">
        <f t="shared" si="2100"/>
        <v>C08.03_R0020_C0100_S0011</v>
      </c>
      <c r="O19259" t="s">
        <v>52232</v>
      </c>
      <c r="P19259" t="str">
        <f t="shared" si="2101"/>
        <v>C 08.03</v>
      </c>
      <c r="Q19259" t="str">
        <f t="shared" si="2102"/>
        <v>C 08.03</v>
      </c>
      <c r="R19259" t="str">
        <f t="shared" si="2103"/>
        <v>C 08.03</v>
      </c>
      <c r="S19259" t="str">
        <f t="shared" si="2104"/>
        <v>C 08.03</v>
      </c>
      <c r="T19259" t="str">
        <f t="shared" si="2105"/>
        <v>C 08.03</v>
      </c>
      <c r="Y19259" t="str">
        <f t="shared" si="2106"/>
        <v>C 08.03011020100</v>
      </c>
    </row>
    <row r="19260" spans="1:25" hidden="1" x14ac:dyDescent="0.25">
      <c r="A19260" t="s">
        <v>49649</v>
      </c>
      <c r="B19260" s="601" t="s">
        <v>4301</v>
      </c>
      <c r="C19260" s="601" t="s">
        <v>561</v>
      </c>
      <c r="D19260" s="601" t="s">
        <v>734</v>
      </c>
      <c r="E19260" t="s">
        <v>24256</v>
      </c>
      <c r="F19260" t="s">
        <v>24257</v>
      </c>
      <c r="G19260" t="s">
        <v>52226</v>
      </c>
      <c r="H19260" t="b">
        <v>0</v>
      </c>
      <c r="I19260" t="s">
        <v>2711</v>
      </c>
      <c r="K19260" t="str">
        <f t="shared" si="2100"/>
        <v>C08.03_R0020_C0110_S0011</v>
      </c>
      <c r="O19260" t="s">
        <v>52233</v>
      </c>
      <c r="P19260" t="str">
        <f t="shared" si="2101"/>
        <v>C 08.03</v>
      </c>
      <c r="Q19260" t="str">
        <f t="shared" si="2102"/>
        <v>C 08.03</v>
      </c>
      <c r="R19260" t="str">
        <f t="shared" si="2103"/>
        <v>C 08.03</v>
      </c>
      <c r="S19260" t="str">
        <f t="shared" si="2104"/>
        <v>C 08.03</v>
      </c>
      <c r="T19260" t="str">
        <f t="shared" si="2105"/>
        <v>C 08.03</v>
      </c>
      <c r="Y19260" t="str">
        <f t="shared" si="2106"/>
        <v>C 08.03011020110</v>
      </c>
    </row>
    <row r="19261" spans="1:25" hidden="1" x14ac:dyDescent="0.25">
      <c r="A19261" t="s">
        <v>49649</v>
      </c>
      <c r="B19261" s="601" t="s">
        <v>4301</v>
      </c>
      <c r="C19261" s="601" t="s">
        <v>719</v>
      </c>
      <c r="D19261" s="601" t="s">
        <v>548</v>
      </c>
      <c r="E19261" t="s">
        <v>40412</v>
      </c>
      <c r="F19261" t="s">
        <v>40413</v>
      </c>
      <c r="G19261" t="s">
        <v>52234</v>
      </c>
      <c r="H19261" t="b">
        <v>0</v>
      </c>
      <c r="I19261" t="s">
        <v>2711</v>
      </c>
      <c r="K19261" t="str">
        <f t="shared" si="2100"/>
        <v>C08.03_R0030_C0010_S0011</v>
      </c>
      <c r="O19261" t="s">
        <v>52235</v>
      </c>
      <c r="P19261" t="str">
        <f t="shared" si="2101"/>
        <v>C 08.03</v>
      </c>
      <c r="Q19261" t="str">
        <f t="shared" si="2102"/>
        <v>C 08.03</v>
      </c>
      <c r="R19261" t="str">
        <f t="shared" si="2103"/>
        <v>C 08.03</v>
      </c>
      <c r="S19261" t="str">
        <f t="shared" si="2104"/>
        <v>C 08.03</v>
      </c>
      <c r="T19261" t="str">
        <f t="shared" si="2105"/>
        <v>C 08.03</v>
      </c>
      <c r="Y19261" t="str">
        <f t="shared" si="2106"/>
        <v>C 08.03011030010</v>
      </c>
    </row>
    <row r="19262" spans="1:25" hidden="1" x14ac:dyDescent="0.25">
      <c r="A19262" t="s">
        <v>49649</v>
      </c>
      <c r="B19262" s="601" t="s">
        <v>4301</v>
      </c>
      <c r="C19262" s="601" t="s">
        <v>719</v>
      </c>
      <c r="D19262" s="601" t="s">
        <v>561</v>
      </c>
      <c r="E19262" t="s">
        <v>40412</v>
      </c>
      <c r="F19262" t="s">
        <v>40413</v>
      </c>
      <c r="G19262" t="s">
        <v>52236</v>
      </c>
      <c r="H19262" t="b">
        <v>0</v>
      </c>
      <c r="I19262" t="s">
        <v>2711</v>
      </c>
      <c r="K19262" t="str">
        <f t="shared" si="2100"/>
        <v>C08.03_R0030_C0020_S0011</v>
      </c>
      <c r="O19262" t="s">
        <v>52237</v>
      </c>
      <c r="P19262" t="str">
        <f t="shared" si="2101"/>
        <v>C 08.03</v>
      </c>
      <c r="Q19262" t="str">
        <f t="shared" si="2102"/>
        <v>C 08.03</v>
      </c>
      <c r="R19262" t="str">
        <f t="shared" si="2103"/>
        <v>C 08.03</v>
      </c>
      <c r="S19262" t="str">
        <f t="shared" si="2104"/>
        <v>C 08.03</v>
      </c>
      <c r="T19262" t="str">
        <f t="shared" si="2105"/>
        <v>C 08.03</v>
      </c>
      <c r="Y19262" t="str">
        <f t="shared" si="2106"/>
        <v>C 08.03011030020</v>
      </c>
    </row>
    <row r="19263" spans="1:25" hidden="1" x14ac:dyDescent="0.25">
      <c r="A19263" t="s">
        <v>49649</v>
      </c>
      <c r="B19263" s="601" t="s">
        <v>4301</v>
      </c>
      <c r="C19263" s="601" t="s">
        <v>719</v>
      </c>
      <c r="D19263" s="601" t="s">
        <v>719</v>
      </c>
      <c r="E19263" t="s">
        <v>49654</v>
      </c>
      <c r="F19263" t="s">
        <v>49655</v>
      </c>
      <c r="G19263" t="s">
        <v>52238</v>
      </c>
      <c r="H19263" t="b">
        <v>0</v>
      </c>
      <c r="I19263" t="s">
        <v>2711</v>
      </c>
      <c r="K19263" t="str">
        <f t="shared" si="2100"/>
        <v>C08.03_R0030_C0030_S0011</v>
      </c>
      <c r="O19263" t="s">
        <v>52239</v>
      </c>
      <c r="P19263" t="str">
        <f t="shared" si="2101"/>
        <v>C 08.03</v>
      </c>
      <c r="Q19263" t="str">
        <f t="shared" si="2102"/>
        <v>C 08.03</v>
      </c>
      <c r="R19263" t="str">
        <f t="shared" si="2103"/>
        <v>C 08.03</v>
      </c>
      <c r="S19263" t="str">
        <f t="shared" si="2104"/>
        <v>C 08.03</v>
      </c>
      <c r="T19263" t="str">
        <f t="shared" si="2105"/>
        <v>C 08.03</v>
      </c>
      <c r="Y19263" t="str">
        <f t="shared" si="2106"/>
        <v>C 08.03011030030</v>
      </c>
    </row>
    <row r="19264" spans="1:25" hidden="1" x14ac:dyDescent="0.25">
      <c r="A19264" t="s">
        <v>49649</v>
      </c>
      <c r="B19264" s="601" t="s">
        <v>4301</v>
      </c>
      <c r="C19264" s="601" t="s">
        <v>719</v>
      </c>
      <c r="D19264" s="601" t="s">
        <v>721</v>
      </c>
      <c r="E19264" t="s">
        <v>518</v>
      </c>
      <c r="F19264" t="s">
        <v>40415</v>
      </c>
      <c r="G19264" t="s">
        <v>52238</v>
      </c>
      <c r="H19264" t="b">
        <v>0</v>
      </c>
      <c r="I19264" t="s">
        <v>2711</v>
      </c>
      <c r="K19264" t="str">
        <f t="shared" si="2100"/>
        <v>C08.03_R0030_C0040_S0011</v>
      </c>
      <c r="O19264" t="s">
        <v>52240</v>
      </c>
      <c r="P19264" t="str">
        <f t="shared" si="2101"/>
        <v>C 08.03</v>
      </c>
      <c r="Q19264" t="str">
        <f t="shared" si="2102"/>
        <v>C 08.03</v>
      </c>
      <c r="R19264" t="str">
        <f t="shared" si="2103"/>
        <v>C 08.03</v>
      </c>
      <c r="S19264" t="str">
        <f t="shared" si="2104"/>
        <v>C 08.03</v>
      </c>
      <c r="T19264" t="str">
        <f t="shared" si="2105"/>
        <v>C 08.03</v>
      </c>
      <c r="Y19264" t="str">
        <f t="shared" si="2106"/>
        <v>C 08.03011030040</v>
      </c>
    </row>
    <row r="19265" spans="1:25" hidden="1" x14ac:dyDescent="0.25">
      <c r="A19265" t="s">
        <v>49649</v>
      </c>
      <c r="B19265" s="601" t="s">
        <v>4301</v>
      </c>
      <c r="C19265" s="601" t="s">
        <v>719</v>
      </c>
      <c r="D19265" s="601" t="s">
        <v>723</v>
      </c>
      <c r="E19265" t="s">
        <v>40392</v>
      </c>
      <c r="F19265" t="s">
        <v>40393</v>
      </c>
      <c r="G19265" t="s">
        <v>52241</v>
      </c>
      <c r="H19265" t="b">
        <v>0</v>
      </c>
      <c r="I19265" t="s">
        <v>23447</v>
      </c>
      <c r="K19265" t="str">
        <f t="shared" si="2100"/>
        <v>C08.03_R0030_C0050_S0011</v>
      </c>
      <c r="O19265" t="s">
        <v>52242</v>
      </c>
      <c r="P19265" t="str">
        <f t="shared" si="2101"/>
        <v>C 08.03</v>
      </c>
      <c r="Q19265" t="str">
        <f t="shared" si="2102"/>
        <v>C 08.03</v>
      </c>
      <c r="R19265" t="str">
        <f t="shared" si="2103"/>
        <v>C 08.03</v>
      </c>
      <c r="S19265" t="str">
        <f t="shared" si="2104"/>
        <v>C 08.03</v>
      </c>
      <c r="T19265" t="str">
        <f t="shared" si="2105"/>
        <v>C 08.03</v>
      </c>
      <c r="Y19265" t="str">
        <f t="shared" si="2106"/>
        <v>C 08.03011030050</v>
      </c>
    </row>
    <row r="19266" spans="1:25" hidden="1" x14ac:dyDescent="0.25">
      <c r="A19266" t="s">
        <v>49649</v>
      </c>
      <c r="B19266" s="601" t="s">
        <v>4301</v>
      </c>
      <c r="C19266" s="601" t="s">
        <v>719</v>
      </c>
      <c r="D19266" s="601" t="s">
        <v>725</v>
      </c>
      <c r="E19266" t="s">
        <v>610</v>
      </c>
      <c r="F19266" t="s">
        <v>40462</v>
      </c>
      <c r="G19266" t="s">
        <v>52241</v>
      </c>
      <c r="H19266" t="b">
        <v>0</v>
      </c>
      <c r="I19266" t="s">
        <v>18575</v>
      </c>
      <c r="K19266" t="str">
        <f t="shared" ref="K19266:K19329" si="2107">+IF(B19266="000",+REPLACE(T19266,2,1,"")&amp;$L$1&amp;C19266&amp;$M$1&amp;D19266,+REPLACE(T19266,2,1,"")&amp;$L$1&amp;C19266&amp;$M$1&amp;D19266&amp;$K$1&amp;B19266)</f>
        <v>C08.03_R0030_C0060_S0011</v>
      </c>
      <c r="O19266" t="s">
        <v>52243</v>
      </c>
      <c r="P19266" t="str">
        <f t="shared" ref="P19266:P19329" si="2108">+IF(ISNUMBER(SEARCH("a",RIGHT(A19266,2))),LEFT(A19266,LEN(A19266)-2),A19266)</f>
        <v>C 08.03</v>
      </c>
      <c r="Q19266" t="str">
        <f t="shared" si="2102"/>
        <v>C 08.03</v>
      </c>
      <c r="R19266" t="str">
        <f t="shared" si="2103"/>
        <v>C 08.03</v>
      </c>
      <c r="S19266" t="str">
        <f t="shared" si="2104"/>
        <v>C 08.03</v>
      </c>
      <c r="T19266" t="str">
        <f t="shared" si="2105"/>
        <v>C 08.03</v>
      </c>
      <c r="Y19266" t="str">
        <f t="shared" si="2106"/>
        <v>C 08.03011030060</v>
      </c>
    </row>
    <row r="19267" spans="1:25" hidden="1" x14ac:dyDescent="0.25">
      <c r="A19267" t="s">
        <v>49649</v>
      </c>
      <c r="B19267" s="601" t="s">
        <v>4301</v>
      </c>
      <c r="C19267" s="601" t="s">
        <v>719</v>
      </c>
      <c r="D19267" s="601" t="s">
        <v>727</v>
      </c>
      <c r="E19267" t="s">
        <v>40442</v>
      </c>
      <c r="F19267" t="s">
        <v>40443</v>
      </c>
      <c r="G19267" t="s">
        <v>52241</v>
      </c>
      <c r="H19267" t="b">
        <v>0</v>
      </c>
      <c r="I19267" t="s">
        <v>23447</v>
      </c>
      <c r="K19267" t="str">
        <f t="shared" si="2107"/>
        <v>C08.03_R0030_C0070_S0011</v>
      </c>
      <c r="O19267" t="s">
        <v>52244</v>
      </c>
      <c r="P19267" t="str">
        <f t="shared" si="2108"/>
        <v>C 08.03</v>
      </c>
      <c r="Q19267" t="str">
        <f t="shared" ref="Q19267:Q19330" si="2109">+IF(ISNUMBER(SEARCH("b",RIGHT(P19267,2))),LEFT(P19267,LEN(P19267)-2),P19267)</f>
        <v>C 08.03</v>
      </c>
      <c r="R19267" t="str">
        <f t="shared" ref="R19267:R19330" si="2110">+IF(ISNUMBER(SEARCH("c",RIGHT(Q19267,2))),LEFT(Q19267,LEN(Q19267)-2),Q19267)</f>
        <v>C 08.03</v>
      </c>
      <c r="S19267" t="str">
        <f t="shared" ref="S19267:S19330" si="2111">+IF(ISNUMBER(SEARCH("d",RIGHT(R19267,2))),LEFT(R19267,LEN(R19267)-2),R19267)</f>
        <v>C 08.03</v>
      </c>
      <c r="T19267" t="str">
        <f t="shared" ref="T19267:T19330" si="2112">+IF(ISNUMBER(SEARCH("e",RIGHT(S19267,2))),LEFT(S19267,LEN(S19267)-2),S19267)</f>
        <v>C 08.03</v>
      </c>
      <c r="Y19267" t="str">
        <f t="shared" ref="Y19267:Y19330" si="2113">+A19267&amp;B19267&amp;C19267&amp;D19267</f>
        <v>C 08.03011030070</v>
      </c>
    </row>
    <row r="19268" spans="1:25" hidden="1" x14ac:dyDescent="0.25">
      <c r="A19268" t="s">
        <v>49649</v>
      </c>
      <c r="B19268" s="601" t="s">
        <v>4301</v>
      </c>
      <c r="C19268" s="601" t="s">
        <v>719</v>
      </c>
      <c r="D19268" s="601" t="s">
        <v>729</v>
      </c>
      <c r="E19268" t="s">
        <v>49663</v>
      </c>
      <c r="F19268" t="s">
        <v>49664</v>
      </c>
      <c r="G19268" t="s">
        <v>52241</v>
      </c>
      <c r="H19268" t="b">
        <v>0</v>
      </c>
      <c r="I19268" t="s">
        <v>18575</v>
      </c>
      <c r="K19268" t="str">
        <f t="shared" si="2107"/>
        <v>C08.03_R0030_C0080_S0011</v>
      </c>
      <c r="O19268" t="s">
        <v>52245</v>
      </c>
      <c r="P19268" t="str">
        <f t="shared" si="2108"/>
        <v>C 08.03</v>
      </c>
      <c r="Q19268" t="str">
        <f t="shared" si="2109"/>
        <v>C 08.03</v>
      </c>
      <c r="R19268" t="str">
        <f t="shared" si="2110"/>
        <v>C 08.03</v>
      </c>
      <c r="S19268" t="str">
        <f t="shared" si="2111"/>
        <v>C 08.03</v>
      </c>
      <c r="T19268" t="str">
        <f t="shared" si="2112"/>
        <v>C 08.03</v>
      </c>
      <c r="Y19268" t="str">
        <f t="shared" si="2113"/>
        <v>C 08.03011030080</v>
      </c>
    </row>
    <row r="19269" spans="1:25" hidden="1" x14ac:dyDescent="0.25">
      <c r="A19269" t="s">
        <v>49649</v>
      </c>
      <c r="B19269" s="601" t="s">
        <v>4301</v>
      </c>
      <c r="C19269" s="601" t="s">
        <v>719</v>
      </c>
      <c r="D19269" s="601" t="s">
        <v>731</v>
      </c>
      <c r="E19269" t="s">
        <v>817</v>
      </c>
      <c r="F19269" t="s">
        <v>24032</v>
      </c>
      <c r="G19269" t="s">
        <v>52238</v>
      </c>
      <c r="H19269" t="b">
        <v>0</v>
      </c>
      <c r="I19269" t="s">
        <v>2711</v>
      </c>
      <c r="K19269" t="str">
        <f t="shared" si="2107"/>
        <v>C08.03_R0030_C0090_S0011</v>
      </c>
      <c r="O19269" t="s">
        <v>52246</v>
      </c>
      <c r="P19269" t="str">
        <f t="shared" si="2108"/>
        <v>C 08.03</v>
      </c>
      <c r="Q19269" t="str">
        <f t="shared" si="2109"/>
        <v>C 08.03</v>
      </c>
      <c r="R19269" t="str">
        <f t="shared" si="2110"/>
        <v>C 08.03</v>
      </c>
      <c r="S19269" t="str">
        <f t="shared" si="2111"/>
        <v>C 08.03</v>
      </c>
      <c r="T19269" t="str">
        <f t="shared" si="2112"/>
        <v>C 08.03</v>
      </c>
      <c r="Y19269" t="str">
        <f t="shared" si="2113"/>
        <v>C 08.03011030090</v>
      </c>
    </row>
    <row r="19270" spans="1:25" hidden="1" x14ac:dyDescent="0.25">
      <c r="A19270" t="s">
        <v>49649</v>
      </c>
      <c r="B19270" s="601" t="s">
        <v>4301</v>
      </c>
      <c r="C19270" s="601" t="s">
        <v>719</v>
      </c>
      <c r="D19270" s="601" t="s">
        <v>733</v>
      </c>
      <c r="E19270" t="s">
        <v>818</v>
      </c>
      <c r="F19270" t="s">
        <v>24266</v>
      </c>
      <c r="G19270" t="s">
        <v>52241</v>
      </c>
      <c r="H19270" t="b">
        <v>0</v>
      </c>
      <c r="I19270" t="s">
        <v>2711</v>
      </c>
      <c r="K19270" t="str">
        <f t="shared" si="2107"/>
        <v>C08.03_R0030_C0100_S0011</v>
      </c>
      <c r="O19270" t="s">
        <v>52247</v>
      </c>
      <c r="P19270" t="str">
        <f t="shared" si="2108"/>
        <v>C 08.03</v>
      </c>
      <c r="Q19270" t="str">
        <f t="shared" si="2109"/>
        <v>C 08.03</v>
      </c>
      <c r="R19270" t="str">
        <f t="shared" si="2110"/>
        <v>C 08.03</v>
      </c>
      <c r="S19270" t="str">
        <f t="shared" si="2111"/>
        <v>C 08.03</v>
      </c>
      <c r="T19270" t="str">
        <f t="shared" si="2112"/>
        <v>C 08.03</v>
      </c>
      <c r="Y19270" t="str">
        <f t="shared" si="2113"/>
        <v>C 08.03011030100</v>
      </c>
    </row>
    <row r="19271" spans="1:25" hidden="1" x14ac:dyDescent="0.25">
      <c r="A19271" t="s">
        <v>49649</v>
      </c>
      <c r="B19271" s="601" t="s">
        <v>4301</v>
      </c>
      <c r="C19271" s="601" t="s">
        <v>719</v>
      </c>
      <c r="D19271" s="601" t="s">
        <v>734</v>
      </c>
      <c r="E19271" t="s">
        <v>24256</v>
      </c>
      <c r="F19271" t="s">
        <v>24257</v>
      </c>
      <c r="G19271" t="s">
        <v>52241</v>
      </c>
      <c r="H19271" t="b">
        <v>0</v>
      </c>
      <c r="I19271" t="s">
        <v>2711</v>
      </c>
      <c r="K19271" t="str">
        <f t="shared" si="2107"/>
        <v>C08.03_R0030_C0110_S0011</v>
      </c>
      <c r="O19271" t="s">
        <v>52248</v>
      </c>
      <c r="P19271" t="str">
        <f t="shared" si="2108"/>
        <v>C 08.03</v>
      </c>
      <c r="Q19271" t="str">
        <f t="shared" si="2109"/>
        <v>C 08.03</v>
      </c>
      <c r="R19271" t="str">
        <f t="shared" si="2110"/>
        <v>C 08.03</v>
      </c>
      <c r="S19271" t="str">
        <f t="shared" si="2111"/>
        <v>C 08.03</v>
      </c>
      <c r="T19271" t="str">
        <f t="shared" si="2112"/>
        <v>C 08.03</v>
      </c>
      <c r="Y19271" t="str">
        <f t="shared" si="2113"/>
        <v>C 08.03011030110</v>
      </c>
    </row>
    <row r="19272" spans="1:25" hidden="1" x14ac:dyDescent="0.25">
      <c r="A19272" t="s">
        <v>49649</v>
      </c>
      <c r="B19272" s="601" t="s">
        <v>4301</v>
      </c>
      <c r="C19272" s="601" t="s">
        <v>721</v>
      </c>
      <c r="D19272" s="601" t="s">
        <v>548</v>
      </c>
      <c r="E19272" t="s">
        <v>40412</v>
      </c>
      <c r="F19272" t="s">
        <v>40413</v>
      </c>
      <c r="G19272" t="s">
        <v>52249</v>
      </c>
      <c r="H19272" t="b">
        <v>0</v>
      </c>
      <c r="I19272" t="s">
        <v>2711</v>
      </c>
      <c r="K19272" t="str">
        <f t="shared" si="2107"/>
        <v>C08.03_R0040_C0010_S0011</v>
      </c>
      <c r="O19272" t="s">
        <v>52250</v>
      </c>
      <c r="P19272" t="str">
        <f t="shared" si="2108"/>
        <v>C 08.03</v>
      </c>
      <c r="Q19272" t="str">
        <f t="shared" si="2109"/>
        <v>C 08.03</v>
      </c>
      <c r="R19272" t="str">
        <f t="shared" si="2110"/>
        <v>C 08.03</v>
      </c>
      <c r="S19272" t="str">
        <f t="shared" si="2111"/>
        <v>C 08.03</v>
      </c>
      <c r="T19272" t="str">
        <f t="shared" si="2112"/>
        <v>C 08.03</v>
      </c>
      <c r="Y19272" t="str">
        <f t="shared" si="2113"/>
        <v>C 08.03011040010</v>
      </c>
    </row>
    <row r="19273" spans="1:25" hidden="1" x14ac:dyDescent="0.25">
      <c r="A19273" t="s">
        <v>49649</v>
      </c>
      <c r="B19273" s="601" t="s">
        <v>4301</v>
      </c>
      <c r="C19273" s="601" t="s">
        <v>721</v>
      </c>
      <c r="D19273" s="601" t="s">
        <v>561</v>
      </c>
      <c r="E19273" t="s">
        <v>40412</v>
      </c>
      <c r="F19273" t="s">
        <v>40413</v>
      </c>
      <c r="G19273" t="s">
        <v>52251</v>
      </c>
      <c r="H19273" t="b">
        <v>0</v>
      </c>
      <c r="I19273" t="s">
        <v>2711</v>
      </c>
      <c r="K19273" t="str">
        <f t="shared" si="2107"/>
        <v>C08.03_R0040_C0020_S0011</v>
      </c>
      <c r="O19273" t="s">
        <v>52252</v>
      </c>
      <c r="P19273" t="str">
        <f t="shared" si="2108"/>
        <v>C 08.03</v>
      </c>
      <c r="Q19273" t="str">
        <f t="shared" si="2109"/>
        <v>C 08.03</v>
      </c>
      <c r="R19273" t="str">
        <f t="shared" si="2110"/>
        <v>C 08.03</v>
      </c>
      <c r="S19273" t="str">
        <f t="shared" si="2111"/>
        <v>C 08.03</v>
      </c>
      <c r="T19273" t="str">
        <f t="shared" si="2112"/>
        <v>C 08.03</v>
      </c>
      <c r="Y19273" t="str">
        <f t="shared" si="2113"/>
        <v>C 08.03011040020</v>
      </c>
    </row>
    <row r="19274" spans="1:25" hidden="1" x14ac:dyDescent="0.25">
      <c r="A19274" t="s">
        <v>49649</v>
      </c>
      <c r="B19274" s="601" t="s">
        <v>4301</v>
      </c>
      <c r="C19274" s="601" t="s">
        <v>721</v>
      </c>
      <c r="D19274" s="601" t="s">
        <v>719</v>
      </c>
      <c r="E19274" t="s">
        <v>49654</v>
      </c>
      <c r="F19274" t="s">
        <v>49655</v>
      </c>
      <c r="G19274" t="s">
        <v>52253</v>
      </c>
      <c r="H19274" t="b">
        <v>0</v>
      </c>
      <c r="I19274" t="s">
        <v>2711</v>
      </c>
      <c r="K19274" t="str">
        <f t="shared" si="2107"/>
        <v>C08.03_R0040_C0030_S0011</v>
      </c>
      <c r="O19274" t="s">
        <v>52254</v>
      </c>
      <c r="P19274" t="str">
        <f t="shared" si="2108"/>
        <v>C 08.03</v>
      </c>
      <c r="Q19274" t="str">
        <f t="shared" si="2109"/>
        <v>C 08.03</v>
      </c>
      <c r="R19274" t="str">
        <f t="shared" si="2110"/>
        <v>C 08.03</v>
      </c>
      <c r="S19274" t="str">
        <f t="shared" si="2111"/>
        <v>C 08.03</v>
      </c>
      <c r="T19274" t="str">
        <f t="shared" si="2112"/>
        <v>C 08.03</v>
      </c>
      <c r="Y19274" t="str">
        <f t="shared" si="2113"/>
        <v>C 08.03011040030</v>
      </c>
    </row>
    <row r="19275" spans="1:25" hidden="1" x14ac:dyDescent="0.25">
      <c r="A19275" t="s">
        <v>49649</v>
      </c>
      <c r="B19275" s="601" t="s">
        <v>4301</v>
      </c>
      <c r="C19275" s="601" t="s">
        <v>721</v>
      </c>
      <c r="D19275" s="601" t="s">
        <v>721</v>
      </c>
      <c r="E19275" t="s">
        <v>518</v>
      </c>
      <c r="F19275" t="s">
        <v>40415</v>
      </c>
      <c r="G19275" t="s">
        <v>52253</v>
      </c>
      <c r="H19275" t="b">
        <v>0</v>
      </c>
      <c r="I19275" t="s">
        <v>2711</v>
      </c>
      <c r="K19275" t="str">
        <f t="shared" si="2107"/>
        <v>C08.03_R0040_C0040_S0011</v>
      </c>
      <c r="O19275" t="s">
        <v>52255</v>
      </c>
      <c r="P19275" t="str">
        <f t="shared" si="2108"/>
        <v>C 08.03</v>
      </c>
      <c r="Q19275" t="str">
        <f t="shared" si="2109"/>
        <v>C 08.03</v>
      </c>
      <c r="R19275" t="str">
        <f t="shared" si="2110"/>
        <v>C 08.03</v>
      </c>
      <c r="S19275" t="str">
        <f t="shared" si="2111"/>
        <v>C 08.03</v>
      </c>
      <c r="T19275" t="str">
        <f t="shared" si="2112"/>
        <v>C 08.03</v>
      </c>
      <c r="Y19275" t="str">
        <f t="shared" si="2113"/>
        <v>C 08.03011040040</v>
      </c>
    </row>
    <row r="19276" spans="1:25" hidden="1" x14ac:dyDescent="0.25">
      <c r="A19276" t="s">
        <v>49649</v>
      </c>
      <c r="B19276" s="601" t="s">
        <v>4301</v>
      </c>
      <c r="C19276" s="601" t="s">
        <v>721</v>
      </c>
      <c r="D19276" s="601" t="s">
        <v>723</v>
      </c>
      <c r="E19276" t="s">
        <v>40392</v>
      </c>
      <c r="F19276" t="s">
        <v>40393</v>
      </c>
      <c r="G19276" t="s">
        <v>52256</v>
      </c>
      <c r="H19276" t="b">
        <v>0</v>
      </c>
      <c r="I19276" t="s">
        <v>23447</v>
      </c>
      <c r="K19276" t="str">
        <f t="shared" si="2107"/>
        <v>C08.03_R0040_C0050_S0011</v>
      </c>
      <c r="O19276" t="s">
        <v>52257</v>
      </c>
      <c r="P19276" t="str">
        <f t="shared" si="2108"/>
        <v>C 08.03</v>
      </c>
      <c r="Q19276" t="str">
        <f t="shared" si="2109"/>
        <v>C 08.03</v>
      </c>
      <c r="R19276" t="str">
        <f t="shared" si="2110"/>
        <v>C 08.03</v>
      </c>
      <c r="S19276" t="str">
        <f t="shared" si="2111"/>
        <v>C 08.03</v>
      </c>
      <c r="T19276" t="str">
        <f t="shared" si="2112"/>
        <v>C 08.03</v>
      </c>
      <c r="Y19276" t="str">
        <f t="shared" si="2113"/>
        <v>C 08.03011040050</v>
      </c>
    </row>
    <row r="19277" spans="1:25" hidden="1" x14ac:dyDescent="0.25">
      <c r="A19277" t="s">
        <v>49649</v>
      </c>
      <c r="B19277" s="601" t="s">
        <v>4301</v>
      </c>
      <c r="C19277" s="601" t="s">
        <v>721</v>
      </c>
      <c r="D19277" s="601" t="s">
        <v>725</v>
      </c>
      <c r="E19277" t="s">
        <v>610</v>
      </c>
      <c r="F19277" t="s">
        <v>40462</v>
      </c>
      <c r="G19277" t="s">
        <v>52256</v>
      </c>
      <c r="H19277" t="b">
        <v>0</v>
      </c>
      <c r="I19277" t="s">
        <v>18575</v>
      </c>
      <c r="K19277" t="str">
        <f t="shared" si="2107"/>
        <v>C08.03_R0040_C0060_S0011</v>
      </c>
      <c r="O19277" t="s">
        <v>52258</v>
      </c>
      <c r="P19277" t="str">
        <f t="shared" si="2108"/>
        <v>C 08.03</v>
      </c>
      <c r="Q19277" t="str">
        <f t="shared" si="2109"/>
        <v>C 08.03</v>
      </c>
      <c r="R19277" t="str">
        <f t="shared" si="2110"/>
        <v>C 08.03</v>
      </c>
      <c r="S19277" t="str">
        <f t="shared" si="2111"/>
        <v>C 08.03</v>
      </c>
      <c r="T19277" t="str">
        <f t="shared" si="2112"/>
        <v>C 08.03</v>
      </c>
      <c r="Y19277" t="str">
        <f t="shared" si="2113"/>
        <v>C 08.03011040060</v>
      </c>
    </row>
    <row r="19278" spans="1:25" hidden="1" x14ac:dyDescent="0.25">
      <c r="A19278" t="s">
        <v>49649</v>
      </c>
      <c r="B19278" s="601" t="s">
        <v>4301</v>
      </c>
      <c r="C19278" s="601" t="s">
        <v>721</v>
      </c>
      <c r="D19278" s="601" t="s">
        <v>727</v>
      </c>
      <c r="E19278" t="s">
        <v>40442</v>
      </c>
      <c r="F19278" t="s">
        <v>40443</v>
      </c>
      <c r="G19278" t="s">
        <v>52256</v>
      </c>
      <c r="H19278" t="b">
        <v>0</v>
      </c>
      <c r="I19278" t="s">
        <v>23447</v>
      </c>
      <c r="K19278" t="str">
        <f t="shared" si="2107"/>
        <v>C08.03_R0040_C0070_S0011</v>
      </c>
      <c r="O19278" t="s">
        <v>52259</v>
      </c>
      <c r="P19278" t="str">
        <f t="shared" si="2108"/>
        <v>C 08.03</v>
      </c>
      <c r="Q19278" t="str">
        <f t="shared" si="2109"/>
        <v>C 08.03</v>
      </c>
      <c r="R19278" t="str">
        <f t="shared" si="2110"/>
        <v>C 08.03</v>
      </c>
      <c r="S19278" t="str">
        <f t="shared" si="2111"/>
        <v>C 08.03</v>
      </c>
      <c r="T19278" t="str">
        <f t="shared" si="2112"/>
        <v>C 08.03</v>
      </c>
      <c r="Y19278" t="str">
        <f t="shared" si="2113"/>
        <v>C 08.03011040070</v>
      </c>
    </row>
    <row r="19279" spans="1:25" hidden="1" x14ac:dyDescent="0.25">
      <c r="A19279" t="s">
        <v>49649</v>
      </c>
      <c r="B19279" s="601" t="s">
        <v>4301</v>
      </c>
      <c r="C19279" s="601" t="s">
        <v>721</v>
      </c>
      <c r="D19279" s="601" t="s">
        <v>729</v>
      </c>
      <c r="E19279" t="s">
        <v>49663</v>
      </c>
      <c r="F19279" t="s">
        <v>49664</v>
      </c>
      <c r="G19279" t="s">
        <v>52256</v>
      </c>
      <c r="H19279" t="b">
        <v>0</v>
      </c>
      <c r="I19279" t="s">
        <v>18575</v>
      </c>
      <c r="K19279" t="str">
        <f t="shared" si="2107"/>
        <v>C08.03_R0040_C0080_S0011</v>
      </c>
      <c r="O19279" t="s">
        <v>52260</v>
      </c>
      <c r="P19279" t="str">
        <f t="shared" si="2108"/>
        <v>C 08.03</v>
      </c>
      <c r="Q19279" t="str">
        <f t="shared" si="2109"/>
        <v>C 08.03</v>
      </c>
      <c r="R19279" t="str">
        <f t="shared" si="2110"/>
        <v>C 08.03</v>
      </c>
      <c r="S19279" t="str">
        <f t="shared" si="2111"/>
        <v>C 08.03</v>
      </c>
      <c r="T19279" t="str">
        <f t="shared" si="2112"/>
        <v>C 08.03</v>
      </c>
      <c r="Y19279" t="str">
        <f t="shared" si="2113"/>
        <v>C 08.03011040080</v>
      </c>
    </row>
    <row r="19280" spans="1:25" hidden="1" x14ac:dyDescent="0.25">
      <c r="A19280" t="s">
        <v>49649</v>
      </c>
      <c r="B19280" s="601" t="s">
        <v>4301</v>
      </c>
      <c r="C19280" s="601" t="s">
        <v>721</v>
      </c>
      <c r="D19280" s="601" t="s">
        <v>731</v>
      </c>
      <c r="E19280" t="s">
        <v>817</v>
      </c>
      <c r="F19280" t="s">
        <v>24032</v>
      </c>
      <c r="G19280" t="s">
        <v>52253</v>
      </c>
      <c r="H19280" t="b">
        <v>0</v>
      </c>
      <c r="I19280" t="s">
        <v>2711</v>
      </c>
      <c r="K19280" t="str">
        <f t="shared" si="2107"/>
        <v>C08.03_R0040_C0090_S0011</v>
      </c>
      <c r="O19280" t="s">
        <v>52261</v>
      </c>
      <c r="P19280" t="str">
        <f t="shared" si="2108"/>
        <v>C 08.03</v>
      </c>
      <c r="Q19280" t="str">
        <f t="shared" si="2109"/>
        <v>C 08.03</v>
      </c>
      <c r="R19280" t="str">
        <f t="shared" si="2110"/>
        <v>C 08.03</v>
      </c>
      <c r="S19280" t="str">
        <f t="shared" si="2111"/>
        <v>C 08.03</v>
      </c>
      <c r="T19280" t="str">
        <f t="shared" si="2112"/>
        <v>C 08.03</v>
      </c>
      <c r="Y19280" t="str">
        <f t="shared" si="2113"/>
        <v>C 08.03011040090</v>
      </c>
    </row>
    <row r="19281" spans="1:25" hidden="1" x14ac:dyDescent="0.25">
      <c r="A19281" t="s">
        <v>49649</v>
      </c>
      <c r="B19281" s="601" t="s">
        <v>4301</v>
      </c>
      <c r="C19281" s="601" t="s">
        <v>721</v>
      </c>
      <c r="D19281" s="601" t="s">
        <v>733</v>
      </c>
      <c r="E19281" t="s">
        <v>818</v>
      </c>
      <c r="F19281" t="s">
        <v>24266</v>
      </c>
      <c r="G19281" t="s">
        <v>52256</v>
      </c>
      <c r="H19281" t="b">
        <v>0</v>
      </c>
      <c r="I19281" t="s">
        <v>2711</v>
      </c>
      <c r="K19281" t="str">
        <f t="shared" si="2107"/>
        <v>C08.03_R0040_C0100_S0011</v>
      </c>
      <c r="O19281" t="s">
        <v>52262</v>
      </c>
      <c r="P19281" t="str">
        <f t="shared" si="2108"/>
        <v>C 08.03</v>
      </c>
      <c r="Q19281" t="str">
        <f t="shared" si="2109"/>
        <v>C 08.03</v>
      </c>
      <c r="R19281" t="str">
        <f t="shared" si="2110"/>
        <v>C 08.03</v>
      </c>
      <c r="S19281" t="str">
        <f t="shared" si="2111"/>
        <v>C 08.03</v>
      </c>
      <c r="T19281" t="str">
        <f t="shared" si="2112"/>
        <v>C 08.03</v>
      </c>
      <c r="Y19281" t="str">
        <f t="shared" si="2113"/>
        <v>C 08.03011040100</v>
      </c>
    </row>
    <row r="19282" spans="1:25" hidden="1" x14ac:dyDescent="0.25">
      <c r="A19282" t="s">
        <v>49649</v>
      </c>
      <c r="B19282" s="601" t="s">
        <v>4301</v>
      </c>
      <c r="C19282" s="601" t="s">
        <v>721</v>
      </c>
      <c r="D19282" s="601" t="s">
        <v>734</v>
      </c>
      <c r="E19282" t="s">
        <v>24256</v>
      </c>
      <c r="F19282" t="s">
        <v>24257</v>
      </c>
      <c r="G19282" t="s">
        <v>52256</v>
      </c>
      <c r="H19282" t="b">
        <v>0</v>
      </c>
      <c r="I19282" t="s">
        <v>2711</v>
      </c>
      <c r="K19282" t="str">
        <f t="shared" si="2107"/>
        <v>C08.03_R0040_C0110_S0011</v>
      </c>
      <c r="O19282" t="s">
        <v>52263</v>
      </c>
      <c r="P19282" t="str">
        <f t="shared" si="2108"/>
        <v>C 08.03</v>
      </c>
      <c r="Q19282" t="str">
        <f t="shared" si="2109"/>
        <v>C 08.03</v>
      </c>
      <c r="R19282" t="str">
        <f t="shared" si="2110"/>
        <v>C 08.03</v>
      </c>
      <c r="S19282" t="str">
        <f t="shared" si="2111"/>
        <v>C 08.03</v>
      </c>
      <c r="T19282" t="str">
        <f t="shared" si="2112"/>
        <v>C 08.03</v>
      </c>
      <c r="Y19282" t="str">
        <f t="shared" si="2113"/>
        <v>C 08.03011040110</v>
      </c>
    </row>
    <row r="19283" spans="1:25" hidden="1" x14ac:dyDescent="0.25">
      <c r="A19283" t="s">
        <v>49649</v>
      </c>
      <c r="B19283" s="601" t="s">
        <v>4301</v>
      </c>
      <c r="C19283" s="601" t="s">
        <v>723</v>
      </c>
      <c r="D19283" s="601" t="s">
        <v>548</v>
      </c>
      <c r="E19283" t="s">
        <v>40412</v>
      </c>
      <c r="F19283" t="s">
        <v>40413</v>
      </c>
      <c r="G19283" t="s">
        <v>52264</v>
      </c>
      <c r="H19283" t="b">
        <v>0</v>
      </c>
      <c r="I19283" t="s">
        <v>2711</v>
      </c>
      <c r="K19283" t="str">
        <f t="shared" si="2107"/>
        <v>C08.03_R0050_C0010_S0011</v>
      </c>
      <c r="O19283" t="s">
        <v>52265</v>
      </c>
      <c r="P19283" t="str">
        <f t="shared" si="2108"/>
        <v>C 08.03</v>
      </c>
      <c r="Q19283" t="str">
        <f t="shared" si="2109"/>
        <v>C 08.03</v>
      </c>
      <c r="R19283" t="str">
        <f t="shared" si="2110"/>
        <v>C 08.03</v>
      </c>
      <c r="S19283" t="str">
        <f t="shared" si="2111"/>
        <v>C 08.03</v>
      </c>
      <c r="T19283" t="str">
        <f t="shared" si="2112"/>
        <v>C 08.03</v>
      </c>
      <c r="Y19283" t="str">
        <f t="shared" si="2113"/>
        <v>C 08.03011050010</v>
      </c>
    </row>
    <row r="19284" spans="1:25" hidden="1" x14ac:dyDescent="0.25">
      <c r="A19284" t="s">
        <v>49649</v>
      </c>
      <c r="B19284" s="601" t="s">
        <v>4301</v>
      </c>
      <c r="C19284" s="601" t="s">
        <v>723</v>
      </c>
      <c r="D19284" s="601" t="s">
        <v>561</v>
      </c>
      <c r="E19284" t="s">
        <v>40412</v>
      </c>
      <c r="F19284" t="s">
        <v>40413</v>
      </c>
      <c r="G19284" t="s">
        <v>52266</v>
      </c>
      <c r="H19284" t="b">
        <v>0</v>
      </c>
      <c r="I19284" t="s">
        <v>2711</v>
      </c>
      <c r="K19284" t="str">
        <f t="shared" si="2107"/>
        <v>C08.03_R0050_C0020_S0011</v>
      </c>
      <c r="O19284" t="s">
        <v>52267</v>
      </c>
      <c r="P19284" t="str">
        <f t="shared" si="2108"/>
        <v>C 08.03</v>
      </c>
      <c r="Q19284" t="str">
        <f t="shared" si="2109"/>
        <v>C 08.03</v>
      </c>
      <c r="R19284" t="str">
        <f t="shared" si="2110"/>
        <v>C 08.03</v>
      </c>
      <c r="S19284" t="str">
        <f t="shared" si="2111"/>
        <v>C 08.03</v>
      </c>
      <c r="T19284" t="str">
        <f t="shared" si="2112"/>
        <v>C 08.03</v>
      </c>
      <c r="Y19284" t="str">
        <f t="shared" si="2113"/>
        <v>C 08.03011050020</v>
      </c>
    </row>
    <row r="19285" spans="1:25" hidden="1" x14ac:dyDescent="0.25">
      <c r="A19285" t="s">
        <v>49649</v>
      </c>
      <c r="B19285" s="601" t="s">
        <v>4301</v>
      </c>
      <c r="C19285" s="601" t="s">
        <v>723</v>
      </c>
      <c r="D19285" s="601" t="s">
        <v>719</v>
      </c>
      <c r="E19285" t="s">
        <v>49654</v>
      </c>
      <c r="F19285" t="s">
        <v>49655</v>
      </c>
      <c r="G19285" t="s">
        <v>52268</v>
      </c>
      <c r="H19285" t="b">
        <v>0</v>
      </c>
      <c r="I19285" t="s">
        <v>2711</v>
      </c>
      <c r="K19285" t="str">
        <f t="shared" si="2107"/>
        <v>C08.03_R0050_C0030_S0011</v>
      </c>
      <c r="O19285" t="s">
        <v>52269</v>
      </c>
      <c r="P19285" t="str">
        <f t="shared" si="2108"/>
        <v>C 08.03</v>
      </c>
      <c r="Q19285" t="str">
        <f t="shared" si="2109"/>
        <v>C 08.03</v>
      </c>
      <c r="R19285" t="str">
        <f t="shared" si="2110"/>
        <v>C 08.03</v>
      </c>
      <c r="S19285" t="str">
        <f t="shared" si="2111"/>
        <v>C 08.03</v>
      </c>
      <c r="T19285" t="str">
        <f t="shared" si="2112"/>
        <v>C 08.03</v>
      </c>
      <c r="Y19285" t="str">
        <f t="shared" si="2113"/>
        <v>C 08.03011050030</v>
      </c>
    </row>
    <row r="19286" spans="1:25" hidden="1" x14ac:dyDescent="0.25">
      <c r="A19286" t="s">
        <v>49649</v>
      </c>
      <c r="B19286" s="601" t="s">
        <v>4301</v>
      </c>
      <c r="C19286" s="601" t="s">
        <v>723</v>
      </c>
      <c r="D19286" s="601" t="s">
        <v>721</v>
      </c>
      <c r="E19286" t="s">
        <v>518</v>
      </c>
      <c r="F19286" t="s">
        <v>40415</v>
      </c>
      <c r="G19286" t="s">
        <v>52268</v>
      </c>
      <c r="H19286" t="b">
        <v>0</v>
      </c>
      <c r="I19286" t="s">
        <v>2711</v>
      </c>
      <c r="K19286" t="str">
        <f t="shared" si="2107"/>
        <v>C08.03_R0050_C0040_S0011</v>
      </c>
      <c r="O19286" t="s">
        <v>52270</v>
      </c>
      <c r="P19286" t="str">
        <f t="shared" si="2108"/>
        <v>C 08.03</v>
      </c>
      <c r="Q19286" t="str">
        <f t="shared" si="2109"/>
        <v>C 08.03</v>
      </c>
      <c r="R19286" t="str">
        <f t="shared" si="2110"/>
        <v>C 08.03</v>
      </c>
      <c r="S19286" t="str">
        <f t="shared" si="2111"/>
        <v>C 08.03</v>
      </c>
      <c r="T19286" t="str">
        <f t="shared" si="2112"/>
        <v>C 08.03</v>
      </c>
      <c r="Y19286" t="str">
        <f t="shared" si="2113"/>
        <v>C 08.03011050040</v>
      </c>
    </row>
    <row r="19287" spans="1:25" hidden="1" x14ac:dyDescent="0.25">
      <c r="A19287" t="s">
        <v>49649</v>
      </c>
      <c r="B19287" s="601" t="s">
        <v>4301</v>
      </c>
      <c r="C19287" s="601" t="s">
        <v>723</v>
      </c>
      <c r="D19287" s="601" t="s">
        <v>723</v>
      </c>
      <c r="E19287" t="s">
        <v>40392</v>
      </c>
      <c r="F19287" t="s">
        <v>40393</v>
      </c>
      <c r="G19287" t="s">
        <v>52271</v>
      </c>
      <c r="H19287" t="b">
        <v>0</v>
      </c>
      <c r="I19287" t="s">
        <v>23447</v>
      </c>
      <c r="K19287" t="str">
        <f t="shared" si="2107"/>
        <v>C08.03_R0050_C0050_S0011</v>
      </c>
      <c r="O19287" t="s">
        <v>52272</v>
      </c>
      <c r="P19287" t="str">
        <f t="shared" si="2108"/>
        <v>C 08.03</v>
      </c>
      <c r="Q19287" t="str">
        <f t="shared" si="2109"/>
        <v>C 08.03</v>
      </c>
      <c r="R19287" t="str">
        <f t="shared" si="2110"/>
        <v>C 08.03</v>
      </c>
      <c r="S19287" t="str">
        <f t="shared" si="2111"/>
        <v>C 08.03</v>
      </c>
      <c r="T19287" t="str">
        <f t="shared" si="2112"/>
        <v>C 08.03</v>
      </c>
      <c r="Y19287" t="str">
        <f t="shared" si="2113"/>
        <v>C 08.03011050050</v>
      </c>
    </row>
    <row r="19288" spans="1:25" hidden="1" x14ac:dyDescent="0.25">
      <c r="A19288" t="s">
        <v>49649</v>
      </c>
      <c r="B19288" s="601" t="s">
        <v>4301</v>
      </c>
      <c r="C19288" s="601" t="s">
        <v>723</v>
      </c>
      <c r="D19288" s="601" t="s">
        <v>725</v>
      </c>
      <c r="E19288" t="s">
        <v>610</v>
      </c>
      <c r="F19288" t="s">
        <v>40462</v>
      </c>
      <c r="G19288" t="s">
        <v>52271</v>
      </c>
      <c r="H19288" t="b">
        <v>0</v>
      </c>
      <c r="I19288" t="s">
        <v>18575</v>
      </c>
      <c r="K19288" t="str">
        <f t="shared" si="2107"/>
        <v>C08.03_R0050_C0060_S0011</v>
      </c>
      <c r="O19288" t="s">
        <v>52273</v>
      </c>
      <c r="P19288" t="str">
        <f t="shared" si="2108"/>
        <v>C 08.03</v>
      </c>
      <c r="Q19288" t="str">
        <f t="shared" si="2109"/>
        <v>C 08.03</v>
      </c>
      <c r="R19288" t="str">
        <f t="shared" si="2110"/>
        <v>C 08.03</v>
      </c>
      <c r="S19288" t="str">
        <f t="shared" si="2111"/>
        <v>C 08.03</v>
      </c>
      <c r="T19288" t="str">
        <f t="shared" si="2112"/>
        <v>C 08.03</v>
      </c>
      <c r="Y19288" t="str">
        <f t="shared" si="2113"/>
        <v>C 08.03011050060</v>
      </c>
    </row>
    <row r="19289" spans="1:25" hidden="1" x14ac:dyDescent="0.25">
      <c r="A19289" t="s">
        <v>49649</v>
      </c>
      <c r="B19289" s="601" t="s">
        <v>4301</v>
      </c>
      <c r="C19289" s="601" t="s">
        <v>723</v>
      </c>
      <c r="D19289" s="601" t="s">
        <v>727</v>
      </c>
      <c r="E19289" t="s">
        <v>40442</v>
      </c>
      <c r="F19289" t="s">
        <v>40443</v>
      </c>
      <c r="G19289" t="s">
        <v>52271</v>
      </c>
      <c r="H19289" t="b">
        <v>0</v>
      </c>
      <c r="I19289" t="s">
        <v>23447</v>
      </c>
      <c r="K19289" t="str">
        <f t="shared" si="2107"/>
        <v>C08.03_R0050_C0070_S0011</v>
      </c>
      <c r="O19289" t="s">
        <v>52274</v>
      </c>
      <c r="P19289" t="str">
        <f t="shared" si="2108"/>
        <v>C 08.03</v>
      </c>
      <c r="Q19289" t="str">
        <f t="shared" si="2109"/>
        <v>C 08.03</v>
      </c>
      <c r="R19289" t="str">
        <f t="shared" si="2110"/>
        <v>C 08.03</v>
      </c>
      <c r="S19289" t="str">
        <f t="shared" si="2111"/>
        <v>C 08.03</v>
      </c>
      <c r="T19289" t="str">
        <f t="shared" si="2112"/>
        <v>C 08.03</v>
      </c>
      <c r="Y19289" t="str">
        <f t="shared" si="2113"/>
        <v>C 08.03011050070</v>
      </c>
    </row>
    <row r="19290" spans="1:25" hidden="1" x14ac:dyDescent="0.25">
      <c r="A19290" t="s">
        <v>49649</v>
      </c>
      <c r="B19290" s="601" t="s">
        <v>4301</v>
      </c>
      <c r="C19290" s="601" t="s">
        <v>723</v>
      </c>
      <c r="D19290" s="601" t="s">
        <v>729</v>
      </c>
      <c r="E19290" t="s">
        <v>49663</v>
      </c>
      <c r="F19290" t="s">
        <v>49664</v>
      </c>
      <c r="G19290" t="s">
        <v>52271</v>
      </c>
      <c r="H19290" t="b">
        <v>0</v>
      </c>
      <c r="I19290" t="s">
        <v>18575</v>
      </c>
      <c r="K19290" t="str">
        <f t="shared" si="2107"/>
        <v>C08.03_R0050_C0080_S0011</v>
      </c>
      <c r="O19290" t="s">
        <v>52275</v>
      </c>
      <c r="P19290" t="str">
        <f t="shared" si="2108"/>
        <v>C 08.03</v>
      </c>
      <c r="Q19290" t="str">
        <f t="shared" si="2109"/>
        <v>C 08.03</v>
      </c>
      <c r="R19290" t="str">
        <f t="shared" si="2110"/>
        <v>C 08.03</v>
      </c>
      <c r="S19290" t="str">
        <f t="shared" si="2111"/>
        <v>C 08.03</v>
      </c>
      <c r="T19290" t="str">
        <f t="shared" si="2112"/>
        <v>C 08.03</v>
      </c>
      <c r="Y19290" t="str">
        <f t="shared" si="2113"/>
        <v>C 08.03011050080</v>
      </c>
    </row>
    <row r="19291" spans="1:25" hidden="1" x14ac:dyDescent="0.25">
      <c r="A19291" t="s">
        <v>49649</v>
      </c>
      <c r="B19291" s="601" t="s">
        <v>4301</v>
      </c>
      <c r="C19291" s="601" t="s">
        <v>723</v>
      </c>
      <c r="D19291" s="601" t="s">
        <v>731</v>
      </c>
      <c r="E19291" t="s">
        <v>817</v>
      </c>
      <c r="F19291" t="s">
        <v>24032</v>
      </c>
      <c r="G19291" t="s">
        <v>52268</v>
      </c>
      <c r="H19291" t="b">
        <v>0</v>
      </c>
      <c r="I19291" t="s">
        <v>2711</v>
      </c>
      <c r="K19291" t="str">
        <f t="shared" si="2107"/>
        <v>C08.03_R0050_C0090_S0011</v>
      </c>
      <c r="O19291" t="s">
        <v>52276</v>
      </c>
      <c r="P19291" t="str">
        <f t="shared" si="2108"/>
        <v>C 08.03</v>
      </c>
      <c r="Q19291" t="str">
        <f t="shared" si="2109"/>
        <v>C 08.03</v>
      </c>
      <c r="R19291" t="str">
        <f t="shared" si="2110"/>
        <v>C 08.03</v>
      </c>
      <c r="S19291" t="str">
        <f t="shared" si="2111"/>
        <v>C 08.03</v>
      </c>
      <c r="T19291" t="str">
        <f t="shared" si="2112"/>
        <v>C 08.03</v>
      </c>
      <c r="Y19291" t="str">
        <f t="shared" si="2113"/>
        <v>C 08.03011050090</v>
      </c>
    </row>
    <row r="19292" spans="1:25" hidden="1" x14ac:dyDescent="0.25">
      <c r="A19292" t="s">
        <v>49649</v>
      </c>
      <c r="B19292" s="601" t="s">
        <v>4301</v>
      </c>
      <c r="C19292" s="601" t="s">
        <v>723</v>
      </c>
      <c r="D19292" s="601" t="s">
        <v>733</v>
      </c>
      <c r="E19292" t="s">
        <v>818</v>
      </c>
      <c r="F19292" t="s">
        <v>24266</v>
      </c>
      <c r="G19292" t="s">
        <v>52271</v>
      </c>
      <c r="H19292" t="b">
        <v>0</v>
      </c>
      <c r="I19292" t="s">
        <v>2711</v>
      </c>
      <c r="K19292" t="str">
        <f t="shared" si="2107"/>
        <v>C08.03_R0050_C0100_S0011</v>
      </c>
      <c r="O19292" t="s">
        <v>52277</v>
      </c>
      <c r="P19292" t="str">
        <f t="shared" si="2108"/>
        <v>C 08.03</v>
      </c>
      <c r="Q19292" t="str">
        <f t="shared" si="2109"/>
        <v>C 08.03</v>
      </c>
      <c r="R19292" t="str">
        <f t="shared" si="2110"/>
        <v>C 08.03</v>
      </c>
      <c r="S19292" t="str">
        <f t="shared" si="2111"/>
        <v>C 08.03</v>
      </c>
      <c r="T19292" t="str">
        <f t="shared" si="2112"/>
        <v>C 08.03</v>
      </c>
      <c r="Y19292" t="str">
        <f t="shared" si="2113"/>
        <v>C 08.03011050100</v>
      </c>
    </row>
    <row r="19293" spans="1:25" hidden="1" x14ac:dyDescent="0.25">
      <c r="A19293" t="s">
        <v>49649</v>
      </c>
      <c r="B19293" s="601" t="s">
        <v>4301</v>
      </c>
      <c r="C19293" s="601" t="s">
        <v>723</v>
      </c>
      <c r="D19293" s="601" t="s">
        <v>734</v>
      </c>
      <c r="E19293" t="s">
        <v>24256</v>
      </c>
      <c r="F19293" t="s">
        <v>24257</v>
      </c>
      <c r="G19293" t="s">
        <v>52271</v>
      </c>
      <c r="H19293" t="b">
        <v>0</v>
      </c>
      <c r="I19293" t="s">
        <v>2711</v>
      </c>
      <c r="K19293" t="str">
        <f t="shared" si="2107"/>
        <v>C08.03_R0050_C0110_S0011</v>
      </c>
      <c r="O19293" t="s">
        <v>52278</v>
      </c>
      <c r="P19293" t="str">
        <f t="shared" si="2108"/>
        <v>C 08.03</v>
      </c>
      <c r="Q19293" t="str">
        <f t="shared" si="2109"/>
        <v>C 08.03</v>
      </c>
      <c r="R19293" t="str">
        <f t="shared" si="2110"/>
        <v>C 08.03</v>
      </c>
      <c r="S19293" t="str">
        <f t="shared" si="2111"/>
        <v>C 08.03</v>
      </c>
      <c r="T19293" t="str">
        <f t="shared" si="2112"/>
        <v>C 08.03</v>
      </c>
      <c r="Y19293" t="str">
        <f t="shared" si="2113"/>
        <v>C 08.03011050110</v>
      </c>
    </row>
    <row r="19294" spans="1:25" hidden="1" x14ac:dyDescent="0.25">
      <c r="A19294" t="s">
        <v>49649</v>
      </c>
      <c r="B19294" s="601" t="s">
        <v>4301</v>
      </c>
      <c r="C19294" s="601" t="s">
        <v>725</v>
      </c>
      <c r="D19294" s="601" t="s">
        <v>548</v>
      </c>
      <c r="E19294" t="s">
        <v>40412</v>
      </c>
      <c r="F19294" t="s">
        <v>40413</v>
      </c>
      <c r="G19294" t="s">
        <v>52279</v>
      </c>
      <c r="H19294" t="b">
        <v>0</v>
      </c>
      <c r="I19294" t="s">
        <v>2711</v>
      </c>
      <c r="K19294" t="str">
        <f t="shared" si="2107"/>
        <v>C08.03_R0060_C0010_S0011</v>
      </c>
      <c r="O19294" t="s">
        <v>52280</v>
      </c>
      <c r="P19294" t="str">
        <f t="shared" si="2108"/>
        <v>C 08.03</v>
      </c>
      <c r="Q19294" t="str">
        <f t="shared" si="2109"/>
        <v>C 08.03</v>
      </c>
      <c r="R19294" t="str">
        <f t="shared" si="2110"/>
        <v>C 08.03</v>
      </c>
      <c r="S19294" t="str">
        <f t="shared" si="2111"/>
        <v>C 08.03</v>
      </c>
      <c r="T19294" t="str">
        <f t="shared" si="2112"/>
        <v>C 08.03</v>
      </c>
      <c r="Y19294" t="str">
        <f t="shared" si="2113"/>
        <v>C 08.03011060010</v>
      </c>
    </row>
    <row r="19295" spans="1:25" hidden="1" x14ac:dyDescent="0.25">
      <c r="A19295" t="s">
        <v>49649</v>
      </c>
      <c r="B19295" s="601" t="s">
        <v>4301</v>
      </c>
      <c r="C19295" s="601" t="s">
        <v>725</v>
      </c>
      <c r="D19295" s="601" t="s">
        <v>561</v>
      </c>
      <c r="E19295" t="s">
        <v>40412</v>
      </c>
      <c r="F19295" t="s">
        <v>40413</v>
      </c>
      <c r="G19295" t="s">
        <v>52281</v>
      </c>
      <c r="H19295" t="b">
        <v>0</v>
      </c>
      <c r="I19295" t="s">
        <v>2711</v>
      </c>
      <c r="K19295" t="str">
        <f t="shared" si="2107"/>
        <v>C08.03_R0060_C0020_S0011</v>
      </c>
      <c r="O19295" t="s">
        <v>52282</v>
      </c>
      <c r="P19295" t="str">
        <f t="shared" si="2108"/>
        <v>C 08.03</v>
      </c>
      <c r="Q19295" t="str">
        <f t="shared" si="2109"/>
        <v>C 08.03</v>
      </c>
      <c r="R19295" t="str">
        <f t="shared" si="2110"/>
        <v>C 08.03</v>
      </c>
      <c r="S19295" t="str">
        <f t="shared" si="2111"/>
        <v>C 08.03</v>
      </c>
      <c r="T19295" t="str">
        <f t="shared" si="2112"/>
        <v>C 08.03</v>
      </c>
      <c r="Y19295" t="str">
        <f t="shared" si="2113"/>
        <v>C 08.03011060020</v>
      </c>
    </row>
    <row r="19296" spans="1:25" hidden="1" x14ac:dyDescent="0.25">
      <c r="A19296" t="s">
        <v>49649</v>
      </c>
      <c r="B19296" s="601" t="s">
        <v>4301</v>
      </c>
      <c r="C19296" s="601" t="s">
        <v>725</v>
      </c>
      <c r="D19296" s="601" t="s">
        <v>719</v>
      </c>
      <c r="E19296" t="s">
        <v>49654</v>
      </c>
      <c r="F19296" t="s">
        <v>49655</v>
      </c>
      <c r="G19296" t="s">
        <v>52283</v>
      </c>
      <c r="H19296" t="b">
        <v>0</v>
      </c>
      <c r="I19296" t="s">
        <v>2711</v>
      </c>
      <c r="K19296" t="str">
        <f t="shared" si="2107"/>
        <v>C08.03_R0060_C0030_S0011</v>
      </c>
      <c r="O19296" t="s">
        <v>52284</v>
      </c>
      <c r="P19296" t="str">
        <f t="shared" si="2108"/>
        <v>C 08.03</v>
      </c>
      <c r="Q19296" t="str">
        <f t="shared" si="2109"/>
        <v>C 08.03</v>
      </c>
      <c r="R19296" t="str">
        <f t="shared" si="2110"/>
        <v>C 08.03</v>
      </c>
      <c r="S19296" t="str">
        <f t="shared" si="2111"/>
        <v>C 08.03</v>
      </c>
      <c r="T19296" t="str">
        <f t="shared" si="2112"/>
        <v>C 08.03</v>
      </c>
      <c r="Y19296" t="str">
        <f t="shared" si="2113"/>
        <v>C 08.03011060030</v>
      </c>
    </row>
    <row r="19297" spans="1:25" hidden="1" x14ac:dyDescent="0.25">
      <c r="A19297" t="s">
        <v>49649</v>
      </c>
      <c r="B19297" s="601" t="s">
        <v>4301</v>
      </c>
      <c r="C19297" s="601" t="s">
        <v>725</v>
      </c>
      <c r="D19297" s="601" t="s">
        <v>721</v>
      </c>
      <c r="E19297" t="s">
        <v>518</v>
      </c>
      <c r="F19297" t="s">
        <v>40415</v>
      </c>
      <c r="G19297" t="s">
        <v>52283</v>
      </c>
      <c r="H19297" t="b">
        <v>0</v>
      </c>
      <c r="I19297" t="s">
        <v>2711</v>
      </c>
      <c r="K19297" t="str">
        <f t="shared" si="2107"/>
        <v>C08.03_R0060_C0040_S0011</v>
      </c>
      <c r="O19297" t="s">
        <v>52285</v>
      </c>
      <c r="P19297" t="str">
        <f t="shared" si="2108"/>
        <v>C 08.03</v>
      </c>
      <c r="Q19297" t="str">
        <f t="shared" si="2109"/>
        <v>C 08.03</v>
      </c>
      <c r="R19297" t="str">
        <f t="shared" si="2110"/>
        <v>C 08.03</v>
      </c>
      <c r="S19297" t="str">
        <f t="shared" si="2111"/>
        <v>C 08.03</v>
      </c>
      <c r="T19297" t="str">
        <f t="shared" si="2112"/>
        <v>C 08.03</v>
      </c>
      <c r="Y19297" t="str">
        <f t="shared" si="2113"/>
        <v>C 08.03011060040</v>
      </c>
    </row>
    <row r="19298" spans="1:25" hidden="1" x14ac:dyDescent="0.25">
      <c r="A19298" t="s">
        <v>49649</v>
      </c>
      <c r="B19298" s="601" t="s">
        <v>4301</v>
      </c>
      <c r="C19298" s="601" t="s">
        <v>725</v>
      </c>
      <c r="D19298" s="601" t="s">
        <v>723</v>
      </c>
      <c r="E19298" t="s">
        <v>40392</v>
      </c>
      <c r="F19298" t="s">
        <v>40393</v>
      </c>
      <c r="G19298" t="s">
        <v>52286</v>
      </c>
      <c r="H19298" t="b">
        <v>0</v>
      </c>
      <c r="I19298" t="s">
        <v>23447</v>
      </c>
      <c r="K19298" t="str">
        <f t="shared" si="2107"/>
        <v>C08.03_R0060_C0050_S0011</v>
      </c>
      <c r="O19298" t="s">
        <v>52287</v>
      </c>
      <c r="P19298" t="str">
        <f t="shared" si="2108"/>
        <v>C 08.03</v>
      </c>
      <c r="Q19298" t="str">
        <f t="shared" si="2109"/>
        <v>C 08.03</v>
      </c>
      <c r="R19298" t="str">
        <f t="shared" si="2110"/>
        <v>C 08.03</v>
      </c>
      <c r="S19298" t="str">
        <f t="shared" si="2111"/>
        <v>C 08.03</v>
      </c>
      <c r="T19298" t="str">
        <f t="shared" si="2112"/>
        <v>C 08.03</v>
      </c>
      <c r="Y19298" t="str">
        <f t="shared" si="2113"/>
        <v>C 08.03011060050</v>
      </c>
    </row>
    <row r="19299" spans="1:25" hidden="1" x14ac:dyDescent="0.25">
      <c r="A19299" t="s">
        <v>49649</v>
      </c>
      <c r="B19299" s="601" t="s">
        <v>4301</v>
      </c>
      <c r="C19299" s="601" t="s">
        <v>725</v>
      </c>
      <c r="D19299" s="601" t="s">
        <v>725</v>
      </c>
      <c r="E19299" t="s">
        <v>610</v>
      </c>
      <c r="F19299" t="s">
        <v>40462</v>
      </c>
      <c r="G19299" t="s">
        <v>52286</v>
      </c>
      <c r="H19299" t="b">
        <v>0</v>
      </c>
      <c r="I19299" t="s">
        <v>18575</v>
      </c>
      <c r="K19299" t="str">
        <f t="shared" si="2107"/>
        <v>C08.03_R0060_C0060_S0011</v>
      </c>
      <c r="O19299" t="s">
        <v>52288</v>
      </c>
      <c r="P19299" t="str">
        <f t="shared" si="2108"/>
        <v>C 08.03</v>
      </c>
      <c r="Q19299" t="str">
        <f t="shared" si="2109"/>
        <v>C 08.03</v>
      </c>
      <c r="R19299" t="str">
        <f t="shared" si="2110"/>
        <v>C 08.03</v>
      </c>
      <c r="S19299" t="str">
        <f t="shared" si="2111"/>
        <v>C 08.03</v>
      </c>
      <c r="T19299" t="str">
        <f t="shared" si="2112"/>
        <v>C 08.03</v>
      </c>
      <c r="Y19299" t="str">
        <f t="shared" si="2113"/>
        <v>C 08.03011060060</v>
      </c>
    </row>
    <row r="19300" spans="1:25" hidden="1" x14ac:dyDescent="0.25">
      <c r="A19300" t="s">
        <v>49649</v>
      </c>
      <c r="B19300" s="601" t="s">
        <v>4301</v>
      </c>
      <c r="C19300" s="601" t="s">
        <v>725</v>
      </c>
      <c r="D19300" s="601" t="s">
        <v>727</v>
      </c>
      <c r="E19300" t="s">
        <v>40442</v>
      </c>
      <c r="F19300" t="s">
        <v>40443</v>
      </c>
      <c r="G19300" t="s">
        <v>52286</v>
      </c>
      <c r="H19300" t="b">
        <v>0</v>
      </c>
      <c r="I19300" t="s">
        <v>23447</v>
      </c>
      <c r="K19300" t="str">
        <f t="shared" si="2107"/>
        <v>C08.03_R0060_C0070_S0011</v>
      </c>
      <c r="O19300" t="s">
        <v>52289</v>
      </c>
      <c r="P19300" t="str">
        <f t="shared" si="2108"/>
        <v>C 08.03</v>
      </c>
      <c r="Q19300" t="str">
        <f t="shared" si="2109"/>
        <v>C 08.03</v>
      </c>
      <c r="R19300" t="str">
        <f t="shared" si="2110"/>
        <v>C 08.03</v>
      </c>
      <c r="S19300" t="str">
        <f t="shared" si="2111"/>
        <v>C 08.03</v>
      </c>
      <c r="T19300" t="str">
        <f t="shared" si="2112"/>
        <v>C 08.03</v>
      </c>
      <c r="Y19300" t="str">
        <f t="shared" si="2113"/>
        <v>C 08.03011060070</v>
      </c>
    </row>
    <row r="19301" spans="1:25" hidden="1" x14ac:dyDescent="0.25">
      <c r="A19301" t="s">
        <v>49649</v>
      </c>
      <c r="B19301" s="601" t="s">
        <v>4301</v>
      </c>
      <c r="C19301" s="601" t="s">
        <v>725</v>
      </c>
      <c r="D19301" s="601" t="s">
        <v>729</v>
      </c>
      <c r="E19301" t="s">
        <v>49663</v>
      </c>
      <c r="F19301" t="s">
        <v>49664</v>
      </c>
      <c r="G19301" t="s">
        <v>52286</v>
      </c>
      <c r="H19301" t="b">
        <v>0</v>
      </c>
      <c r="I19301" t="s">
        <v>18575</v>
      </c>
      <c r="K19301" t="str">
        <f t="shared" si="2107"/>
        <v>C08.03_R0060_C0080_S0011</v>
      </c>
      <c r="O19301" t="s">
        <v>52290</v>
      </c>
      <c r="P19301" t="str">
        <f t="shared" si="2108"/>
        <v>C 08.03</v>
      </c>
      <c r="Q19301" t="str">
        <f t="shared" si="2109"/>
        <v>C 08.03</v>
      </c>
      <c r="R19301" t="str">
        <f t="shared" si="2110"/>
        <v>C 08.03</v>
      </c>
      <c r="S19301" t="str">
        <f t="shared" si="2111"/>
        <v>C 08.03</v>
      </c>
      <c r="T19301" t="str">
        <f t="shared" si="2112"/>
        <v>C 08.03</v>
      </c>
      <c r="Y19301" t="str">
        <f t="shared" si="2113"/>
        <v>C 08.03011060080</v>
      </c>
    </row>
    <row r="19302" spans="1:25" hidden="1" x14ac:dyDescent="0.25">
      <c r="A19302" t="s">
        <v>49649</v>
      </c>
      <c r="B19302" s="601" t="s">
        <v>4301</v>
      </c>
      <c r="C19302" s="601" t="s">
        <v>725</v>
      </c>
      <c r="D19302" s="601" t="s">
        <v>731</v>
      </c>
      <c r="E19302" t="s">
        <v>817</v>
      </c>
      <c r="F19302" t="s">
        <v>24032</v>
      </c>
      <c r="G19302" t="s">
        <v>52283</v>
      </c>
      <c r="H19302" t="b">
        <v>0</v>
      </c>
      <c r="I19302" t="s">
        <v>2711</v>
      </c>
      <c r="K19302" t="str">
        <f t="shared" si="2107"/>
        <v>C08.03_R0060_C0090_S0011</v>
      </c>
      <c r="O19302" t="s">
        <v>52291</v>
      </c>
      <c r="P19302" t="str">
        <f t="shared" si="2108"/>
        <v>C 08.03</v>
      </c>
      <c r="Q19302" t="str">
        <f t="shared" si="2109"/>
        <v>C 08.03</v>
      </c>
      <c r="R19302" t="str">
        <f t="shared" si="2110"/>
        <v>C 08.03</v>
      </c>
      <c r="S19302" t="str">
        <f t="shared" si="2111"/>
        <v>C 08.03</v>
      </c>
      <c r="T19302" t="str">
        <f t="shared" si="2112"/>
        <v>C 08.03</v>
      </c>
      <c r="Y19302" t="str">
        <f t="shared" si="2113"/>
        <v>C 08.03011060090</v>
      </c>
    </row>
    <row r="19303" spans="1:25" hidden="1" x14ac:dyDescent="0.25">
      <c r="A19303" t="s">
        <v>49649</v>
      </c>
      <c r="B19303" s="601" t="s">
        <v>4301</v>
      </c>
      <c r="C19303" s="601" t="s">
        <v>725</v>
      </c>
      <c r="D19303" s="601" t="s">
        <v>733</v>
      </c>
      <c r="E19303" t="s">
        <v>818</v>
      </c>
      <c r="F19303" t="s">
        <v>24266</v>
      </c>
      <c r="G19303" t="s">
        <v>52286</v>
      </c>
      <c r="H19303" t="b">
        <v>0</v>
      </c>
      <c r="I19303" t="s">
        <v>2711</v>
      </c>
      <c r="K19303" t="str">
        <f t="shared" si="2107"/>
        <v>C08.03_R0060_C0100_S0011</v>
      </c>
      <c r="O19303" t="s">
        <v>52292</v>
      </c>
      <c r="P19303" t="str">
        <f t="shared" si="2108"/>
        <v>C 08.03</v>
      </c>
      <c r="Q19303" t="str">
        <f t="shared" si="2109"/>
        <v>C 08.03</v>
      </c>
      <c r="R19303" t="str">
        <f t="shared" si="2110"/>
        <v>C 08.03</v>
      </c>
      <c r="S19303" t="str">
        <f t="shared" si="2111"/>
        <v>C 08.03</v>
      </c>
      <c r="T19303" t="str">
        <f t="shared" si="2112"/>
        <v>C 08.03</v>
      </c>
      <c r="Y19303" t="str">
        <f t="shared" si="2113"/>
        <v>C 08.03011060100</v>
      </c>
    </row>
    <row r="19304" spans="1:25" hidden="1" x14ac:dyDescent="0.25">
      <c r="A19304" t="s">
        <v>49649</v>
      </c>
      <c r="B19304" s="601" t="s">
        <v>4301</v>
      </c>
      <c r="C19304" s="601" t="s">
        <v>725</v>
      </c>
      <c r="D19304" s="601" t="s">
        <v>734</v>
      </c>
      <c r="E19304" t="s">
        <v>24256</v>
      </c>
      <c r="F19304" t="s">
        <v>24257</v>
      </c>
      <c r="G19304" t="s">
        <v>52286</v>
      </c>
      <c r="H19304" t="b">
        <v>0</v>
      </c>
      <c r="I19304" t="s">
        <v>2711</v>
      </c>
      <c r="K19304" t="str">
        <f t="shared" si="2107"/>
        <v>C08.03_R0060_C0110_S0011</v>
      </c>
      <c r="O19304" t="s">
        <v>52293</v>
      </c>
      <c r="P19304" t="str">
        <f t="shared" si="2108"/>
        <v>C 08.03</v>
      </c>
      <c r="Q19304" t="str">
        <f t="shared" si="2109"/>
        <v>C 08.03</v>
      </c>
      <c r="R19304" t="str">
        <f t="shared" si="2110"/>
        <v>C 08.03</v>
      </c>
      <c r="S19304" t="str">
        <f t="shared" si="2111"/>
        <v>C 08.03</v>
      </c>
      <c r="T19304" t="str">
        <f t="shared" si="2112"/>
        <v>C 08.03</v>
      </c>
      <c r="Y19304" t="str">
        <f t="shared" si="2113"/>
        <v>C 08.03011060110</v>
      </c>
    </row>
    <row r="19305" spans="1:25" hidden="1" x14ac:dyDescent="0.25">
      <c r="A19305" t="s">
        <v>49649</v>
      </c>
      <c r="B19305" s="601" t="s">
        <v>4301</v>
      </c>
      <c r="C19305" s="601" t="s">
        <v>727</v>
      </c>
      <c r="D19305" s="601" t="s">
        <v>548</v>
      </c>
      <c r="E19305" t="s">
        <v>40412</v>
      </c>
      <c r="F19305" t="s">
        <v>40413</v>
      </c>
      <c r="G19305" t="s">
        <v>52294</v>
      </c>
      <c r="H19305" t="b">
        <v>0</v>
      </c>
      <c r="I19305" t="s">
        <v>2711</v>
      </c>
      <c r="K19305" t="str">
        <f t="shared" si="2107"/>
        <v>C08.03_R0070_C0010_S0011</v>
      </c>
      <c r="O19305" t="s">
        <v>52295</v>
      </c>
      <c r="P19305" t="str">
        <f t="shared" si="2108"/>
        <v>C 08.03</v>
      </c>
      <c r="Q19305" t="str">
        <f t="shared" si="2109"/>
        <v>C 08.03</v>
      </c>
      <c r="R19305" t="str">
        <f t="shared" si="2110"/>
        <v>C 08.03</v>
      </c>
      <c r="S19305" t="str">
        <f t="shared" si="2111"/>
        <v>C 08.03</v>
      </c>
      <c r="T19305" t="str">
        <f t="shared" si="2112"/>
        <v>C 08.03</v>
      </c>
      <c r="Y19305" t="str">
        <f t="shared" si="2113"/>
        <v>C 08.03011070010</v>
      </c>
    </row>
    <row r="19306" spans="1:25" hidden="1" x14ac:dyDescent="0.25">
      <c r="A19306" t="s">
        <v>49649</v>
      </c>
      <c r="B19306" s="601" t="s">
        <v>4301</v>
      </c>
      <c r="C19306" s="601" t="s">
        <v>727</v>
      </c>
      <c r="D19306" s="601" t="s">
        <v>561</v>
      </c>
      <c r="E19306" t="s">
        <v>40412</v>
      </c>
      <c r="F19306" t="s">
        <v>40413</v>
      </c>
      <c r="G19306" t="s">
        <v>52296</v>
      </c>
      <c r="H19306" t="b">
        <v>0</v>
      </c>
      <c r="I19306" t="s">
        <v>2711</v>
      </c>
      <c r="K19306" t="str">
        <f t="shared" si="2107"/>
        <v>C08.03_R0070_C0020_S0011</v>
      </c>
      <c r="O19306" t="s">
        <v>52297</v>
      </c>
      <c r="P19306" t="str">
        <f t="shared" si="2108"/>
        <v>C 08.03</v>
      </c>
      <c r="Q19306" t="str">
        <f t="shared" si="2109"/>
        <v>C 08.03</v>
      </c>
      <c r="R19306" t="str">
        <f t="shared" si="2110"/>
        <v>C 08.03</v>
      </c>
      <c r="S19306" t="str">
        <f t="shared" si="2111"/>
        <v>C 08.03</v>
      </c>
      <c r="T19306" t="str">
        <f t="shared" si="2112"/>
        <v>C 08.03</v>
      </c>
      <c r="Y19306" t="str">
        <f t="shared" si="2113"/>
        <v>C 08.03011070020</v>
      </c>
    </row>
    <row r="19307" spans="1:25" hidden="1" x14ac:dyDescent="0.25">
      <c r="A19307" t="s">
        <v>49649</v>
      </c>
      <c r="B19307" s="601" t="s">
        <v>4301</v>
      </c>
      <c r="C19307" s="601" t="s">
        <v>727</v>
      </c>
      <c r="D19307" s="601" t="s">
        <v>719</v>
      </c>
      <c r="E19307" t="s">
        <v>49654</v>
      </c>
      <c r="F19307" t="s">
        <v>49655</v>
      </c>
      <c r="G19307" t="s">
        <v>52298</v>
      </c>
      <c r="H19307" t="b">
        <v>0</v>
      </c>
      <c r="I19307" t="s">
        <v>2711</v>
      </c>
      <c r="K19307" t="str">
        <f t="shared" si="2107"/>
        <v>C08.03_R0070_C0030_S0011</v>
      </c>
      <c r="O19307" t="s">
        <v>52299</v>
      </c>
      <c r="P19307" t="str">
        <f t="shared" si="2108"/>
        <v>C 08.03</v>
      </c>
      <c r="Q19307" t="str">
        <f t="shared" si="2109"/>
        <v>C 08.03</v>
      </c>
      <c r="R19307" t="str">
        <f t="shared" si="2110"/>
        <v>C 08.03</v>
      </c>
      <c r="S19307" t="str">
        <f t="shared" si="2111"/>
        <v>C 08.03</v>
      </c>
      <c r="T19307" t="str">
        <f t="shared" si="2112"/>
        <v>C 08.03</v>
      </c>
      <c r="Y19307" t="str">
        <f t="shared" si="2113"/>
        <v>C 08.03011070030</v>
      </c>
    </row>
    <row r="19308" spans="1:25" hidden="1" x14ac:dyDescent="0.25">
      <c r="A19308" t="s">
        <v>49649</v>
      </c>
      <c r="B19308" s="601" t="s">
        <v>4301</v>
      </c>
      <c r="C19308" s="601" t="s">
        <v>727</v>
      </c>
      <c r="D19308" s="601" t="s">
        <v>721</v>
      </c>
      <c r="E19308" t="s">
        <v>518</v>
      </c>
      <c r="F19308" t="s">
        <v>40415</v>
      </c>
      <c r="G19308" t="s">
        <v>52298</v>
      </c>
      <c r="H19308" t="b">
        <v>0</v>
      </c>
      <c r="I19308" t="s">
        <v>2711</v>
      </c>
      <c r="K19308" t="str">
        <f t="shared" si="2107"/>
        <v>C08.03_R0070_C0040_S0011</v>
      </c>
      <c r="O19308" t="s">
        <v>52300</v>
      </c>
      <c r="P19308" t="str">
        <f t="shared" si="2108"/>
        <v>C 08.03</v>
      </c>
      <c r="Q19308" t="str">
        <f t="shared" si="2109"/>
        <v>C 08.03</v>
      </c>
      <c r="R19308" t="str">
        <f t="shared" si="2110"/>
        <v>C 08.03</v>
      </c>
      <c r="S19308" t="str">
        <f t="shared" si="2111"/>
        <v>C 08.03</v>
      </c>
      <c r="T19308" t="str">
        <f t="shared" si="2112"/>
        <v>C 08.03</v>
      </c>
      <c r="Y19308" t="str">
        <f t="shared" si="2113"/>
        <v>C 08.03011070040</v>
      </c>
    </row>
    <row r="19309" spans="1:25" hidden="1" x14ac:dyDescent="0.25">
      <c r="A19309" t="s">
        <v>49649</v>
      </c>
      <c r="B19309" s="601" t="s">
        <v>4301</v>
      </c>
      <c r="C19309" s="601" t="s">
        <v>727</v>
      </c>
      <c r="D19309" s="601" t="s">
        <v>723</v>
      </c>
      <c r="E19309" t="s">
        <v>40392</v>
      </c>
      <c r="F19309" t="s">
        <v>40393</v>
      </c>
      <c r="G19309" t="s">
        <v>52301</v>
      </c>
      <c r="H19309" t="b">
        <v>0</v>
      </c>
      <c r="I19309" t="s">
        <v>23447</v>
      </c>
      <c r="K19309" t="str">
        <f t="shared" si="2107"/>
        <v>C08.03_R0070_C0050_S0011</v>
      </c>
      <c r="O19309" t="s">
        <v>52302</v>
      </c>
      <c r="P19309" t="str">
        <f t="shared" si="2108"/>
        <v>C 08.03</v>
      </c>
      <c r="Q19309" t="str">
        <f t="shared" si="2109"/>
        <v>C 08.03</v>
      </c>
      <c r="R19309" t="str">
        <f t="shared" si="2110"/>
        <v>C 08.03</v>
      </c>
      <c r="S19309" t="str">
        <f t="shared" si="2111"/>
        <v>C 08.03</v>
      </c>
      <c r="T19309" t="str">
        <f t="shared" si="2112"/>
        <v>C 08.03</v>
      </c>
      <c r="Y19309" t="str">
        <f t="shared" si="2113"/>
        <v>C 08.03011070050</v>
      </c>
    </row>
    <row r="19310" spans="1:25" hidden="1" x14ac:dyDescent="0.25">
      <c r="A19310" t="s">
        <v>49649</v>
      </c>
      <c r="B19310" s="601" t="s">
        <v>4301</v>
      </c>
      <c r="C19310" s="601" t="s">
        <v>727</v>
      </c>
      <c r="D19310" s="601" t="s">
        <v>725</v>
      </c>
      <c r="E19310" t="s">
        <v>610</v>
      </c>
      <c r="F19310" t="s">
        <v>40462</v>
      </c>
      <c r="G19310" t="s">
        <v>52301</v>
      </c>
      <c r="H19310" t="b">
        <v>0</v>
      </c>
      <c r="I19310" t="s">
        <v>18575</v>
      </c>
      <c r="K19310" t="str">
        <f t="shared" si="2107"/>
        <v>C08.03_R0070_C0060_S0011</v>
      </c>
      <c r="O19310" t="s">
        <v>52303</v>
      </c>
      <c r="P19310" t="str">
        <f t="shared" si="2108"/>
        <v>C 08.03</v>
      </c>
      <c r="Q19310" t="str">
        <f t="shared" si="2109"/>
        <v>C 08.03</v>
      </c>
      <c r="R19310" t="str">
        <f t="shared" si="2110"/>
        <v>C 08.03</v>
      </c>
      <c r="S19310" t="str">
        <f t="shared" si="2111"/>
        <v>C 08.03</v>
      </c>
      <c r="T19310" t="str">
        <f t="shared" si="2112"/>
        <v>C 08.03</v>
      </c>
      <c r="Y19310" t="str">
        <f t="shared" si="2113"/>
        <v>C 08.03011070060</v>
      </c>
    </row>
    <row r="19311" spans="1:25" hidden="1" x14ac:dyDescent="0.25">
      <c r="A19311" t="s">
        <v>49649</v>
      </c>
      <c r="B19311" s="601" t="s">
        <v>4301</v>
      </c>
      <c r="C19311" s="601" t="s">
        <v>727</v>
      </c>
      <c r="D19311" s="601" t="s">
        <v>727</v>
      </c>
      <c r="E19311" t="s">
        <v>40442</v>
      </c>
      <c r="F19311" t="s">
        <v>40443</v>
      </c>
      <c r="G19311" t="s">
        <v>52301</v>
      </c>
      <c r="H19311" t="b">
        <v>0</v>
      </c>
      <c r="I19311" t="s">
        <v>23447</v>
      </c>
      <c r="K19311" t="str">
        <f t="shared" si="2107"/>
        <v>C08.03_R0070_C0070_S0011</v>
      </c>
      <c r="O19311" t="s">
        <v>52304</v>
      </c>
      <c r="P19311" t="str">
        <f t="shared" si="2108"/>
        <v>C 08.03</v>
      </c>
      <c r="Q19311" t="str">
        <f t="shared" si="2109"/>
        <v>C 08.03</v>
      </c>
      <c r="R19311" t="str">
        <f t="shared" si="2110"/>
        <v>C 08.03</v>
      </c>
      <c r="S19311" t="str">
        <f t="shared" si="2111"/>
        <v>C 08.03</v>
      </c>
      <c r="T19311" t="str">
        <f t="shared" si="2112"/>
        <v>C 08.03</v>
      </c>
      <c r="Y19311" t="str">
        <f t="shared" si="2113"/>
        <v>C 08.03011070070</v>
      </c>
    </row>
    <row r="19312" spans="1:25" hidden="1" x14ac:dyDescent="0.25">
      <c r="A19312" t="s">
        <v>49649</v>
      </c>
      <c r="B19312" s="601" t="s">
        <v>4301</v>
      </c>
      <c r="C19312" s="601" t="s">
        <v>727</v>
      </c>
      <c r="D19312" s="601" t="s">
        <v>729</v>
      </c>
      <c r="E19312" t="s">
        <v>49663</v>
      </c>
      <c r="F19312" t="s">
        <v>49664</v>
      </c>
      <c r="G19312" t="s">
        <v>52301</v>
      </c>
      <c r="H19312" t="b">
        <v>0</v>
      </c>
      <c r="I19312" t="s">
        <v>18575</v>
      </c>
      <c r="K19312" t="str">
        <f t="shared" si="2107"/>
        <v>C08.03_R0070_C0080_S0011</v>
      </c>
      <c r="O19312" t="s">
        <v>52305</v>
      </c>
      <c r="P19312" t="str">
        <f t="shared" si="2108"/>
        <v>C 08.03</v>
      </c>
      <c r="Q19312" t="str">
        <f t="shared" si="2109"/>
        <v>C 08.03</v>
      </c>
      <c r="R19312" t="str">
        <f t="shared" si="2110"/>
        <v>C 08.03</v>
      </c>
      <c r="S19312" t="str">
        <f t="shared" si="2111"/>
        <v>C 08.03</v>
      </c>
      <c r="T19312" t="str">
        <f t="shared" si="2112"/>
        <v>C 08.03</v>
      </c>
      <c r="Y19312" t="str">
        <f t="shared" si="2113"/>
        <v>C 08.03011070080</v>
      </c>
    </row>
    <row r="19313" spans="1:25" hidden="1" x14ac:dyDescent="0.25">
      <c r="A19313" t="s">
        <v>49649</v>
      </c>
      <c r="B19313" s="601" t="s">
        <v>4301</v>
      </c>
      <c r="C19313" s="601" t="s">
        <v>727</v>
      </c>
      <c r="D19313" s="601" t="s">
        <v>731</v>
      </c>
      <c r="E19313" t="s">
        <v>817</v>
      </c>
      <c r="F19313" t="s">
        <v>24032</v>
      </c>
      <c r="G19313" t="s">
        <v>52298</v>
      </c>
      <c r="H19313" t="b">
        <v>0</v>
      </c>
      <c r="I19313" t="s">
        <v>2711</v>
      </c>
      <c r="K19313" t="str">
        <f t="shared" si="2107"/>
        <v>C08.03_R0070_C0090_S0011</v>
      </c>
      <c r="O19313" t="s">
        <v>52306</v>
      </c>
      <c r="P19313" t="str">
        <f t="shared" si="2108"/>
        <v>C 08.03</v>
      </c>
      <c r="Q19313" t="str">
        <f t="shared" si="2109"/>
        <v>C 08.03</v>
      </c>
      <c r="R19313" t="str">
        <f t="shared" si="2110"/>
        <v>C 08.03</v>
      </c>
      <c r="S19313" t="str">
        <f t="shared" si="2111"/>
        <v>C 08.03</v>
      </c>
      <c r="T19313" t="str">
        <f t="shared" si="2112"/>
        <v>C 08.03</v>
      </c>
      <c r="Y19313" t="str">
        <f t="shared" si="2113"/>
        <v>C 08.03011070090</v>
      </c>
    </row>
    <row r="19314" spans="1:25" hidden="1" x14ac:dyDescent="0.25">
      <c r="A19314" t="s">
        <v>49649</v>
      </c>
      <c r="B19314" s="601" t="s">
        <v>4301</v>
      </c>
      <c r="C19314" s="601" t="s">
        <v>727</v>
      </c>
      <c r="D19314" s="601" t="s">
        <v>733</v>
      </c>
      <c r="E19314" t="s">
        <v>818</v>
      </c>
      <c r="F19314" t="s">
        <v>24266</v>
      </c>
      <c r="G19314" t="s">
        <v>52301</v>
      </c>
      <c r="H19314" t="b">
        <v>0</v>
      </c>
      <c r="I19314" t="s">
        <v>2711</v>
      </c>
      <c r="K19314" t="str">
        <f t="shared" si="2107"/>
        <v>C08.03_R0070_C0100_S0011</v>
      </c>
      <c r="O19314" t="s">
        <v>52307</v>
      </c>
      <c r="P19314" t="str">
        <f t="shared" si="2108"/>
        <v>C 08.03</v>
      </c>
      <c r="Q19314" t="str">
        <f t="shared" si="2109"/>
        <v>C 08.03</v>
      </c>
      <c r="R19314" t="str">
        <f t="shared" si="2110"/>
        <v>C 08.03</v>
      </c>
      <c r="S19314" t="str">
        <f t="shared" si="2111"/>
        <v>C 08.03</v>
      </c>
      <c r="T19314" t="str">
        <f t="shared" si="2112"/>
        <v>C 08.03</v>
      </c>
      <c r="Y19314" t="str">
        <f t="shared" si="2113"/>
        <v>C 08.03011070100</v>
      </c>
    </row>
    <row r="19315" spans="1:25" hidden="1" x14ac:dyDescent="0.25">
      <c r="A19315" t="s">
        <v>49649</v>
      </c>
      <c r="B19315" s="601" t="s">
        <v>4301</v>
      </c>
      <c r="C19315" s="601" t="s">
        <v>727</v>
      </c>
      <c r="D19315" s="601" t="s">
        <v>734</v>
      </c>
      <c r="E19315" t="s">
        <v>24256</v>
      </c>
      <c r="F19315" t="s">
        <v>24257</v>
      </c>
      <c r="G19315" t="s">
        <v>52301</v>
      </c>
      <c r="H19315" t="b">
        <v>0</v>
      </c>
      <c r="I19315" t="s">
        <v>2711</v>
      </c>
      <c r="K19315" t="str">
        <f t="shared" si="2107"/>
        <v>C08.03_R0070_C0110_S0011</v>
      </c>
      <c r="O19315" t="s">
        <v>52308</v>
      </c>
      <c r="P19315" t="str">
        <f t="shared" si="2108"/>
        <v>C 08.03</v>
      </c>
      <c r="Q19315" t="str">
        <f t="shared" si="2109"/>
        <v>C 08.03</v>
      </c>
      <c r="R19315" t="str">
        <f t="shared" si="2110"/>
        <v>C 08.03</v>
      </c>
      <c r="S19315" t="str">
        <f t="shared" si="2111"/>
        <v>C 08.03</v>
      </c>
      <c r="T19315" t="str">
        <f t="shared" si="2112"/>
        <v>C 08.03</v>
      </c>
      <c r="Y19315" t="str">
        <f t="shared" si="2113"/>
        <v>C 08.03011070110</v>
      </c>
    </row>
    <row r="19316" spans="1:25" hidden="1" x14ac:dyDescent="0.25">
      <c r="A19316" t="s">
        <v>49649</v>
      </c>
      <c r="B19316" s="601" t="s">
        <v>4301</v>
      </c>
      <c r="C19316" s="601" t="s">
        <v>729</v>
      </c>
      <c r="D19316" s="601" t="s">
        <v>548</v>
      </c>
      <c r="E19316" t="s">
        <v>40412</v>
      </c>
      <c r="F19316" t="s">
        <v>40413</v>
      </c>
      <c r="G19316" t="s">
        <v>52309</v>
      </c>
      <c r="H19316" t="b">
        <v>0</v>
      </c>
      <c r="I19316" t="s">
        <v>2711</v>
      </c>
      <c r="K19316" t="str">
        <f t="shared" si="2107"/>
        <v>C08.03_R0080_C0010_S0011</v>
      </c>
      <c r="O19316" t="s">
        <v>52310</v>
      </c>
      <c r="P19316" t="str">
        <f t="shared" si="2108"/>
        <v>C 08.03</v>
      </c>
      <c r="Q19316" t="str">
        <f t="shared" si="2109"/>
        <v>C 08.03</v>
      </c>
      <c r="R19316" t="str">
        <f t="shared" si="2110"/>
        <v>C 08.03</v>
      </c>
      <c r="S19316" t="str">
        <f t="shared" si="2111"/>
        <v>C 08.03</v>
      </c>
      <c r="T19316" t="str">
        <f t="shared" si="2112"/>
        <v>C 08.03</v>
      </c>
      <c r="Y19316" t="str">
        <f t="shared" si="2113"/>
        <v>C 08.03011080010</v>
      </c>
    </row>
    <row r="19317" spans="1:25" hidden="1" x14ac:dyDescent="0.25">
      <c r="A19317" t="s">
        <v>49649</v>
      </c>
      <c r="B19317" s="601" t="s">
        <v>4301</v>
      </c>
      <c r="C19317" s="601" t="s">
        <v>729</v>
      </c>
      <c r="D19317" s="601" t="s">
        <v>561</v>
      </c>
      <c r="E19317" t="s">
        <v>40412</v>
      </c>
      <c r="F19317" t="s">
        <v>40413</v>
      </c>
      <c r="G19317" t="s">
        <v>52311</v>
      </c>
      <c r="H19317" t="b">
        <v>0</v>
      </c>
      <c r="I19317" t="s">
        <v>2711</v>
      </c>
      <c r="K19317" t="str">
        <f t="shared" si="2107"/>
        <v>C08.03_R0080_C0020_S0011</v>
      </c>
      <c r="O19317" t="s">
        <v>52312</v>
      </c>
      <c r="P19317" t="str">
        <f t="shared" si="2108"/>
        <v>C 08.03</v>
      </c>
      <c r="Q19317" t="str">
        <f t="shared" si="2109"/>
        <v>C 08.03</v>
      </c>
      <c r="R19317" t="str">
        <f t="shared" si="2110"/>
        <v>C 08.03</v>
      </c>
      <c r="S19317" t="str">
        <f t="shared" si="2111"/>
        <v>C 08.03</v>
      </c>
      <c r="T19317" t="str">
        <f t="shared" si="2112"/>
        <v>C 08.03</v>
      </c>
      <c r="Y19317" t="str">
        <f t="shared" si="2113"/>
        <v>C 08.03011080020</v>
      </c>
    </row>
    <row r="19318" spans="1:25" hidden="1" x14ac:dyDescent="0.25">
      <c r="A19318" t="s">
        <v>49649</v>
      </c>
      <c r="B19318" s="601" t="s">
        <v>4301</v>
      </c>
      <c r="C19318" s="601" t="s">
        <v>729</v>
      </c>
      <c r="D19318" s="601" t="s">
        <v>719</v>
      </c>
      <c r="E19318" t="s">
        <v>49654</v>
      </c>
      <c r="F19318" t="s">
        <v>49655</v>
      </c>
      <c r="G19318" t="s">
        <v>52313</v>
      </c>
      <c r="H19318" t="b">
        <v>0</v>
      </c>
      <c r="I19318" t="s">
        <v>2711</v>
      </c>
      <c r="K19318" t="str">
        <f t="shared" si="2107"/>
        <v>C08.03_R0080_C0030_S0011</v>
      </c>
      <c r="O19318" t="s">
        <v>52314</v>
      </c>
      <c r="P19318" t="str">
        <f t="shared" si="2108"/>
        <v>C 08.03</v>
      </c>
      <c r="Q19318" t="str">
        <f t="shared" si="2109"/>
        <v>C 08.03</v>
      </c>
      <c r="R19318" t="str">
        <f t="shared" si="2110"/>
        <v>C 08.03</v>
      </c>
      <c r="S19318" t="str">
        <f t="shared" si="2111"/>
        <v>C 08.03</v>
      </c>
      <c r="T19318" t="str">
        <f t="shared" si="2112"/>
        <v>C 08.03</v>
      </c>
      <c r="Y19318" t="str">
        <f t="shared" si="2113"/>
        <v>C 08.03011080030</v>
      </c>
    </row>
    <row r="19319" spans="1:25" hidden="1" x14ac:dyDescent="0.25">
      <c r="A19319" t="s">
        <v>49649</v>
      </c>
      <c r="B19319" s="601" t="s">
        <v>4301</v>
      </c>
      <c r="C19319" s="601" t="s">
        <v>729</v>
      </c>
      <c r="D19319" s="601" t="s">
        <v>721</v>
      </c>
      <c r="E19319" t="s">
        <v>518</v>
      </c>
      <c r="F19319" t="s">
        <v>40415</v>
      </c>
      <c r="G19319" t="s">
        <v>52313</v>
      </c>
      <c r="H19319" t="b">
        <v>0</v>
      </c>
      <c r="I19319" t="s">
        <v>2711</v>
      </c>
      <c r="K19319" t="str">
        <f t="shared" si="2107"/>
        <v>C08.03_R0080_C0040_S0011</v>
      </c>
      <c r="O19319" t="s">
        <v>52315</v>
      </c>
      <c r="P19319" t="str">
        <f t="shared" si="2108"/>
        <v>C 08.03</v>
      </c>
      <c r="Q19319" t="str">
        <f t="shared" si="2109"/>
        <v>C 08.03</v>
      </c>
      <c r="R19319" t="str">
        <f t="shared" si="2110"/>
        <v>C 08.03</v>
      </c>
      <c r="S19319" t="str">
        <f t="shared" si="2111"/>
        <v>C 08.03</v>
      </c>
      <c r="T19319" t="str">
        <f t="shared" si="2112"/>
        <v>C 08.03</v>
      </c>
      <c r="Y19319" t="str">
        <f t="shared" si="2113"/>
        <v>C 08.03011080040</v>
      </c>
    </row>
    <row r="19320" spans="1:25" hidden="1" x14ac:dyDescent="0.25">
      <c r="A19320" t="s">
        <v>49649</v>
      </c>
      <c r="B19320" s="601" t="s">
        <v>4301</v>
      </c>
      <c r="C19320" s="601" t="s">
        <v>729</v>
      </c>
      <c r="D19320" s="601" t="s">
        <v>723</v>
      </c>
      <c r="E19320" t="s">
        <v>40392</v>
      </c>
      <c r="F19320" t="s">
        <v>40393</v>
      </c>
      <c r="G19320" t="s">
        <v>52316</v>
      </c>
      <c r="H19320" t="b">
        <v>0</v>
      </c>
      <c r="I19320" t="s">
        <v>23447</v>
      </c>
      <c r="K19320" t="str">
        <f t="shared" si="2107"/>
        <v>C08.03_R0080_C0050_S0011</v>
      </c>
      <c r="O19320" t="s">
        <v>52317</v>
      </c>
      <c r="P19320" t="str">
        <f t="shared" si="2108"/>
        <v>C 08.03</v>
      </c>
      <c r="Q19320" t="str">
        <f t="shared" si="2109"/>
        <v>C 08.03</v>
      </c>
      <c r="R19320" t="str">
        <f t="shared" si="2110"/>
        <v>C 08.03</v>
      </c>
      <c r="S19320" t="str">
        <f t="shared" si="2111"/>
        <v>C 08.03</v>
      </c>
      <c r="T19320" t="str">
        <f t="shared" si="2112"/>
        <v>C 08.03</v>
      </c>
      <c r="Y19320" t="str">
        <f t="shared" si="2113"/>
        <v>C 08.03011080050</v>
      </c>
    </row>
    <row r="19321" spans="1:25" hidden="1" x14ac:dyDescent="0.25">
      <c r="A19321" t="s">
        <v>49649</v>
      </c>
      <c r="B19321" s="601" t="s">
        <v>4301</v>
      </c>
      <c r="C19321" s="601" t="s">
        <v>729</v>
      </c>
      <c r="D19321" s="601" t="s">
        <v>725</v>
      </c>
      <c r="E19321" t="s">
        <v>610</v>
      </c>
      <c r="F19321" t="s">
        <v>40462</v>
      </c>
      <c r="G19321" t="s">
        <v>52316</v>
      </c>
      <c r="H19321" t="b">
        <v>0</v>
      </c>
      <c r="I19321" t="s">
        <v>18575</v>
      </c>
      <c r="K19321" t="str">
        <f t="shared" si="2107"/>
        <v>C08.03_R0080_C0060_S0011</v>
      </c>
      <c r="O19321" t="s">
        <v>52318</v>
      </c>
      <c r="P19321" t="str">
        <f t="shared" si="2108"/>
        <v>C 08.03</v>
      </c>
      <c r="Q19321" t="str">
        <f t="shared" si="2109"/>
        <v>C 08.03</v>
      </c>
      <c r="R19321" t="str">
        <f t="shared" si="2110"/>
        <v>C 08.03</v>
      </c>
      <c r="S19321" t="str">
        <f t="shared" si="2111"/>
        <v>C 08.03</v>
      </c>
      <c r="T19321" t="str">
        <f t="shared" si="2112"/>
        <v>C 08.03</v>
      </c>
      <c r="Y19321" t="str">
        <f t="shared" si="2113"/>
        <v>C 08.03011080060</v>
      </c>
    </row>
    <row r="19322" spans="1:25" hidden="1" x14ac:dyDescent="0.25">
      <c r="A19322" t="s">
        <v>49649</v>
      </c>
      <c r="B19322" s="601" t="s">
        <v>4301</v>
      </c>
      <c r="C19322" s="601" t="s">
        <v>729</v>
      </c>
      <c r="D19322" s="601" t="s">
        <v>727</v>
      </c>
      <c r="E19322" t="s">
        <v>40442</v>
      </c>
      <c r="F19322" t="s">
        <v>40443</v>
      </c>
      <c r="G19322" t="s">
        <v>52316</v>
      </c>
      <c r="H19322" t="b">
        <v>0</v>
      </c>
      <c r="I19322" t="s">
        <v>23447</v>
      </c>
      <c r="K19322" t="str">
        <f t="shared" si="2107"/>
        <v>C08.03_R0080_C0070_S0011</v>
      </c>
      <c r="O19322" t="s">
        <v>52319</v>
      </c>
      <c r="P19322" t="str">
        <f t="shared" si="2108"/>
        <v>C 08.03</v>
      </c>
      <c r="Q19322" t="str">
        <f t="shared" si="2109"/>
        <v>C 08.03</v>
      </c>
      <c r="R19322" t="str">
        <f t="shared" si="2110"/>
        <v>C 08.03</v>
      </c>
      <c r="S19322" t="str">
        <f t="shared" si="2111"/>
        <v>C 08.03</v>
      </c>
      <c r="T19322" t="str">
        <f t="shared" si="2112"/>
        <v>C 08.03</v>
      </c>
      <c r="Y19322" t="str">
        <f t="shared" si="2113"/>
        <v>C 08.03011080070</v>
      </c>
    </row>
    <row r="19323" spans="1:25" hidden="1" x14ac:dyDescent="0.25">
      <c r="A19323" t="s">
        <v>49649</v>
      </c>
      <c r="B19323" s="601" t="s">
        <v>4301</v>
      </c>
      <c r="C19323" s="601" t="s">
        <v>729</v>
      </c>
      <c r="D19323" s="601" t="s">
        <v>729</v>
      </c>
      <c r="E19323" t="s">
        <v>49663</v>
      </c>
      <c r="F19323" t="s">
        <v>49664</v>
      </c>
      <c r="G19323" t="s">
        <v>52316</v>
      </c>
      <c r="H19323" t="b">
        <v>0</v>
      </c>
      <c r="I19323" t="s">
        <v>18575</v>
      </c>
      <c r="K19323" t="str">
        <f t="shared" si="2107"/>
        <v>C08.03_R0080_C0080_S0011</v>
      </c>
      <c r="O19323" t="s">
        <v>52320</v>
      </c>
      <c r="P19323" t="str">
        <f t="shared" si="2108"/>
        <v>C 08.03</v>
      </c>
      <c r="Q19323" t="str">
        <f t="shared" si="2109"/>
        <v>C 08.03</v>
      </c>
      <c r="R19323" t="str">
        <f t="shared" si="2110"/>
        <v>C 08.03</v>
      </c>
      <c r="S19323" t="str">
        <f t="shared" si="2111"/>
        <v>C 08.03</v>
      </c>
      <c r="T19323" t="str">
        <f t="shared" si="2112"/>
        <v>C 08.03</v>
      </c>
      <c r="Y19323" t="str">
        <f t="shared" si="2113"/>
        <v>C 08.03011080080</v>
      </c>
    </row>
    <row r="19324" spans="1:25" hidden="1" x14ac:dyDescent="0.25">
      <c r="A19324" t="s">
        <v>49649</v>
      </c>
      <c r="B19324" s="601" t="s">
        <v>4301</v>
      </c>
      <c r="C19324" s="601" t="s">
        <v>729</v>
      </c>
      <c r="D19324" s="601" t="s">
        <v>731</v>
      </c>
      <c r="E19324" t="s">
        <v>817</v>
      </c>
      <c r="F19324" t="s">
        <v>24032</v>
      </c>
      <c r="G19324" t="s">
        <v>52313</v>
      </c>
      <c r="H19324" t="b">
        <v>0</v>
      </c>
      <c r="I19324" t="s">
        <v>2711</v>
      </c>
      <c r="K19324" t="str">
        <f t="shared" si="2107"/>
        <v>C08.03_R0080_C0090_S0011</v>
      </c>
      <c r="O19324" t="s">
        <v>52321</v>
      </c>
      <c r="P19324" t="str">
        <f t="shared" si="2108"/>
        <v>C 08.03</v>
      </c>
      <c r="Q19324" t="str">
        <f t="shared" si="2109"/>
        <v>C 08.03</v>
      </c>
      <c r="R19324" t="str">
        <f t="shared" si="2110"/>
        <v>C 08.03</v>
      </c>
      <c r="S19324" t="str">
        <f t="shared" si="2111"/>
        <v>C 08.03</v>
      </c>
      <c r="T19324" t="str">
        <f t="shared" si="2112"/>
        <v>C 08.03</v>
      </c>
      <c r="Y19324" t="str">
        <f t="shared" si="2113"/>
        <v>C 08.03011080090</v>
      </c>
    </row>
    <row r="19325" spans="1:25" hidden="1" x14ac:dyDescent="0.25">
      <c r="A19325" t="s">
        <v>49649</v>
      </c>
      <c r="B19325" s="601" t="s">
        <v>4301</v>
      </c>
      <c r="C19325" s="601" t="s">
        <v>729</v>
      </c>
      <c r="D19325" s="601" t="s">
        <v>733</v>
      </c>
      <c r="E19325" t="s">
        <v>818</v>
      </c>
      <c r="F19325" t="s">
        <v>24266</v>
      </c>
      <c r="G19325" t="s">
        <v>52316</v>
      </c>
      <c r="H19325" t="b">
        <v>0</v>
      </c>
      <c r="I19325" t="s">
        <v>2711</v>
      </c>
      <c r="K19325" t="str">
        <f t="shared" si="2107"/>
        <v>C08.03_R0080_C0100_S0011</v>
      </c>
      <c r="O19325" t="s">
        <v>52322</v>
      </c>
      <c r="P19325" t="str">
        <f t="shared" si="2108"/>
        <v>C 08.03</v>
      </c>
      <c r="Q19325" t="str">
        <f t="shared" si="2109"/>
        <v>C 08.03</v>
      </c>
      <c r="R19325" t="str">
        <f t="shared" si="2110"/>
        <v>C 08.03</v>
      </c>
      <c r="S19325" t="str">
        <f t="shared" si="2111"/>
        <v>C 08.03</v>
      </c>
      <c r="T19325" t="str">
        <f t="shared" si="2112"/>
        <v>C 08.03</v>
      </c>
      <c r="Y19325" t="str">
        <f t="shared" si="2113"/>
        <v>C 08.03011080100</v>
      </c>
    </row>
    <row r="19326" spans="1:25" hidden="1" x14ac:dyDescent="0.25">
      <c r="A19326" t="s">
        <v>49649</v>
      </c>
      <c r="B19326" s="601" t="s">
        <v>4301</v>
      </c>
      <c r="C19326" s="601" t="s">
        <v>729</v>
      </c>
      <c r="D19326" s="601" t="s">
        <v>734</v>
      </c>
      <c r="E19326" t="s">
        <v>24256</v>
      </c>
      <c r="F19326" t="s">
        <v>24257</v>
      </c>
      <c r="G19326" t="s">
        <v>52316</v>
      </c>
      <c r="H19326" t="b">
        <v>0</v>
      </c>
      <c r="I19326" t="s">
        <v>2711</v>
      </c>
      <c r="K19326" t="str">
        <f t="shared" si="2107"/>
        <v>C08.03_R0080_C0110_S0011</v>
      </c>
      <c r="O19326" t="s">
        <v>52323</v>
      </c>
      <c r="P19326" t="str">
        <f t="shared" si="2108"/>
        <v>C 08.03</v>
      </c>
      <c r="Q19326" t="str">
        <f t="shared" si="2109"/>
        <v>C 08.03</v>
      </c>
      <c r="R19326" t="str">
        <f t="shared" si="2110"/>
        <v>C 08.03</v>
      </c>
      <c r="S19326" t="str">
        <f t="shared" si="2111"/>
        <v>C 08.03</v>
      </c>
      <c r="T19326" t="str">
        <f t="shared" si="2112"/>
        <v>C 08.03</v>
      </c>
      <c r="Y19326" t="str">
        <f t="shared" si="2113"/>
        <v>C 08.03011080110</v>
      </c>
    </row>
    <row r="19327" spans="1:25" hidden="1" x14ac:dyDescent="0.25">
      <c r="A19327" t="s">
        <v>49649</v>
      </c>
      <c r="B19327" s="601" t="s">
        <v>4301</v>
      </c>
      <c r="C19327" s="601" t="s">
        <v>731</v>
      </c>
      <c r="D19327" s="601" t="s">
        <v>548</v>
      </c>
      <c r="E19327" t="s">
        <v>40412</v>
      </c>
      <c r="F19327" t="s">
        <v>40413</v>
      </c>
      <c r="G19327" t="s">
        <v>52324</v>
      </c>
      <c r="H19327" t="b">
        <v>0</v>
      </c>
      <c r="I19327" t="s">
        <v>2711</v>
      </c>
      <c r="K19327" t="str">
        <f t="shared" si="2107"/>
        <v>C08.03_R0090_C0010_S0011</v>
      </c>
      <c r="O19327" t="s">
        <v>52325</v>
      </c>
      <c r="P19327" t="str">
        <f t="shared" si="2108"/>
        <v>C 08.03</v>
      </c>
      <c r="Q19327" t="str">
        <f t="shared" si="2109"/>
        <v>C 08.03</v>
      </c>
      <c r="R19327" t="str">
        <f t="shared" si="2110"/>
        <v>C 08.03</v>
      </c>
      <c r="S19327" t="str">
        <f t="shared" si="2111"/>
        <v>C 08.03</v>
      </c>
      <c r="T19327" t="str">
        <f t="shared" si="2112"/>
        <v>C 08.03</v>
      </c>
      <c r="Y19327" t="str">
        <f t="shared" si="2113"/>
        <v>C 08.03011090010</v>
      </c>
    </row>
    <row r="19328" spans="1:25" hidden="1" x14ac:dyDescent="0.25">
      <c r="A19328" t="s">
        <v>49649</v>
      </c>
      <c r="B19328" s="601" t="s">
        <v>4301</v>
      </c>
      <c r="C19328" s="601" t="s">
        <v>731</v>
      </c>
      <c r="D19328" s="601" t="s">
        <v>561</v>
      </c>
      <c r="E19328" t="s">
        <v>40412</v>
      </c>
      <c r="F19328" t="s">
        <v>40413</v>
      </c>
      <c r="G19328" t="s">
        <v>52326</v>
      </c>
      <c r="H19328" t="b">
        <v>0</v>
      </c>
      <c r="I19328" t="s">
        <v>2711</v>
      </c>
      <c r="K19328" t="str">
        <f t="shared" si="2107"/>
        <v>C08.03_R0090_C0020_S0011</v>
      </c>
      <c r="O19328" t="s">
        <v>52327</v>
      </c>
      <c r="P19328" t="str">
        <f t="shared" si="2108"/>
        <v>C 08.03</v>
      </c>
      <c r="Q19328" t="str">
        <f t="shared" si="2109"/>
        <v>C 08.03</v>
      </c>
      <c r="R19328" t="str">
        <f t="shared" si="2110"/>
        <v>C 08.03</v>
      </c>
      <c r="S19328" t="str">
        <f t="shared" si="2111"/>
        <v>C 08.03</v>
      </c>
      <c r="T19328" t="str">
        <f t="shared" si="2112"/>
        <v>C 08.03</v>
      </c>
      <c r="Y19328" t="str">
        <f t="shared" si="2113"/>
        <v>C 08.03011090020</v>
      </c>
    </row>
    <row r="19329" spans="1:25" hidden="1" x14ac:dyDescent="0.25">
      <c r="A19329" t="s">
        <v>49649</v>
      </c>
      <c r="B19329" s="601" t="s">
        <v>4301</v>
      </c>
      <c r="C19329" s="601" t="s">
        <v>731</v>
      </c>
      <c r="D19329" s="601" t="s">
        <v>719</v>
      </c>
      <c r="E19329" t="s">
        <v>49654</v>
      </c>
      <c r="F19329" t="s">
        <v>49655</v>
      </c>
      <c r="G19329" t="s">
        <v>52328</v>
      </c>
      <c r="H19329" t="b">
        <v>0</v>
      </c>
      <c r="I19329" t="s">
        <v>2711</v>
      </c>
      <c r="K19329" t="str">
        <f t="shared" si="2107"/>
        <v>C08.03_R0090_C0030_S0011</v>
      </c>
      <c r="O19329" t="s">
        <v>52329</v>
      </c>
      <c r="P19329" t="str">
        <f t="shared" si="2108"/>
        <v>C 08.03</v>
      </c>
      <c r="Q19329" t="str">
        <f t="shared" si="2109"/>
        <v>C 08.03</v>
      </c>
      <c r="R19329" t="str">
        <f t="shared" si="2110"/>
        <v>C 08.03</v>
      </c>
      <c r="S19329" t="str">
        <f t="shared" si="2111"/>
        <v>C 08.03</v>
      </c>
      <c r="T19329" t="str">
        <f t="shared" si="2112"/>
        <v>C 08.03</v>
      </c>
      <c r="Y19329" t="str">
        <f t="shared" si="2113"/>
        <v>C 08.03011090030</v>
      </c>
    </row>
    <row r="19330" spans="1:25" hidden="1" x14ac:dyDescent="0.25">
      <c r="A19330" t="s">
        <v>49649</v>
      </c>
      <c r="B19330" s="601" t="s">
        <v>4301</v>
      </c>
      <c r="C19330" s="601" t="s">
        <v>731</v>
      </c>
      <c r="D19330" s="601" t="s">
        <v>721</v>
      </c>
      <c r="E19330" t="s">
        <v>518</v>
      </c>
      <c r="F19330" t="s">
        <v>40415</v>
      </c>
      <c r="G19330" t="s">
        <v>52328</v>
      </c>
      <c r="H19330" t="b">
        <v>0</v>
      </c>
      <c r="I19330" t="s">
        <v>2711</v>
      </c>
      <c r="K19330" t="str">
        <f t="shared" ref="K19330:K19393" si="2114">+IF(B19330="000",+REPLACE(T19330,2,1,"")&amp;$L$1&amp;C19330&amp;$M$1&amp;D19330,+REPLACE(T19330,2,1,"")&amp;$L$1&amp;C19330&amp;$M$1&amp;D19330&amp;$K$1&amp;B19330)</f>
        <v>C08.03_R0090_C0040_S0011</v>
      </c>
      <c r="O19330" t="s">
        <v>52330</v>
      </c>
      <c r="P19330" t="str">
        <f t="shared" ref="P19330:P19393" si="2115">+IF(ISNUMBER(SEARCH("a",RIGHT(A19330,2))),LEFT(A19330,LEN(A19330)-2),A19330)</f>
        <v>C 08.03</v>
      </c>
      <c r="Q19330" t="str">
        <f t="shared" si="2109"/>
        <v>C 08.03</v>
      </c>
      <c r="R19330" t="str">
        <f t="shared" si="2110"/>
        <v>C 08.03</v>
      </c>
      <c r="S19330" t="str">
        <f t="shared" si="2111"/>
        <v>C 08.03</v>
      </c>
      <c r="T19330" t="str">
        <f t="shared" si="2112"/>
        <v>C 08.03</v>
      </c>
      <c r="Y19330" t="str">
        <f t="shared" si="2113"/>
        <v>C 08.03011090040</v>
      </c>
    </row>
    <row r="19331" spans="1:25" hidden="1" x14ac:dyDescent="0.25">
      <c r="A19331" t="s">
        <v>49649</v>
      </c>
      <c r="B19331" s="601" t="s">
        <v>4301</v>
      </c>
      <c r="C19331" s="601" t="s">
        <v>731</v>
      </c>
      <c r="D19331" s="601" t="s">
        <v>723</v>
      </c>
      <c r="E19331" t="s">
        <v>40392</v>
      </c>
      <c r="F19331" t="s">
        <v>40393</v>
      </c>
      <c r="G19331" t="s">
        <v>52331</v>
      </c>
      <c r="H19331" t="b">
        <v>0</v>
      </c>
      <c r="I19331" t="s">
        <v>23447</v>
      </c>
      <c r="K19331" t="str">
        <f t="shared" si="2114"/>
        <v>C08.03_R0090_C0050_S0011</v>
      </c>
      <c r="O19331" t="s">
        <v>52332</v>
      </c>
      <c r="P19331" t="str">
        <f t="shared" si="2115"/>
        <v>C 08.03</v>
      </c>
      <c r="Q19331" t="str">
        <f t="shared" ref="Q19331:Q19394" si="2116">+IF(ISNUMBER(SEARCH("b",RIGHT(P19331,2))),LEFT(P19331,LEN(P19331)-2),P19331)</f>
        <v>C 08.03</v>
      </c>
      <c r="R19331" t="str">
        <f t="shared" ref="R19331:R19394" si="2117">+IF(ISNUMBER(SEARCH("c",RIGHT(Q19331,2))),LEFT(Q19331,LEN(Q19331)-2),Q19331)</f>
        <v>C 08.03</v>
      </c>
      <c r="S19331" t="str">
        <f t="shared" ref="S19331:S19394" si="2118">+IF(ISNUMBER(SEARCH("d",RIGHT(R19331,2))),LEFT(R19331,LEN(R19331)-2),R19331)</f>
        <v>C 08.03</v>
      </c>
      <c r="T19331" t="str">
        <f t="shared" ref="T19331:T19394" si="2119">+IF(ISNUMBER(SEARCH("e",RIGHT(S19331,2))),LEFT(S19331,LEN(S19331)-2),S19331)</f>
        <v>C 08.03</v>
      </c>
      <c r="Y19331" t="str">
        <f t="shared" ref="Y19331:Y19394" si="2120">+A19331&amp;B19331&amp;C19331&amp;D19331</f>
        <v>C 08.03011090050</v>
      </c>
    </row>
    <row r="19332" spans="1:25" hidden="1" x14ac:dyDescent="0.25">
      <c r="A19332" t="s">
        <v>49649</v>
      </c>
      <c r="B19332" s="601" t="s">
        <v>4301</v>
      </c>
      <c r="C19332" s="601" t="s">
        <v>731</v>
      </c>
      <c r="D19332" s="601" t="s">
        <v>725</v>
      </c>
      <c r="E19332" t="s">
        <v>610</v>
      </c>
      <c r="F19332" t="s">
        <v>40462</v>
      </c>
      <c r="G19332" t="s">
        <v>52331</v>
      </c>
      <c r="H19332" t="b">
        <v>0</v>
      </c>
      <c r="I19332" t="s">
        <v>18575</v>
      </c>
      <c r="K19332" t="str">
        <f t="shared" si="2114"/>
        <v>C08.03_R0090_C0060_S0011</v>
      </c>
      <c r="O19332" t="s">
        <v>52333</v>
      </c>
      <c r="P19332" t="str">
        <f t="shared" si="2115"/>
        <v>C 08.03</v>
      </c>
      <c r="Q19332" t="str">
        <f t="shared" si="2116"/>
        <v>C 08.03</v>
      </c>
      <c r="R19332" t="str">
        <f t="shared" si="2117"/>
        <v>C 08.03</v>
      </c>
      <c r="S19332" t="str">
        <f t="shared" si="2118"/>
        <v>C 08.03</v>
      </c>
      <c r="T19332" t="str">
        <f t="shared" si="2119"/>
        <v>C 08.03</v>
      </c>
      <c r="Y19332" t="str">
        <f t="shared" si="2120"/>
        <v>C 08.03011090060</v>
      </c>
    </row>
    <row r="19333" spans="1:25" hidden="1" x14ac:dyDescent="0.25">
      <c r="A19333" t="s">
        <v>49649</v>
      </c>
      <c r="B19333" s="601" t="s">
        <v>4301</v>
      </c>
      <c r="C19333" s="601" t="s">
        <v>731</v>
      </c>
      <c r="D19333" s="601" t="s">
        <v>727</v>
      </c>
      <c r="E19333" t="s">
        <v>40442</v>
      </c>
      <c r="F19333" t="s">
        <v>40443</v>
      </c>
      <c r="G19333" t="s">
        <v>52331</v>
      </c>
      <c r="H19333" t="b">
        <v>0</v>
      </c>
      <c r="I19333" t="s">
        <v>23447</v>
      </c>
      <c r="K19333" t="str">
        <f t="shared" si="2114"/>
        <v>C08.03_R0090_C0070_S0011</v>
      </c>
      <c r="O19333" t="s">
        <v>52334</v>
      </c>
      <c r="P19333" t="str">
        <f t="shared" si="2115"/>
        <v>C 08.03</v>
      </c>
      <c r="Q19333" t="str">
        <f t="shared" si="2116"/>
        <v>C 08.03</v>
      </c>
      <c r="R19333" t="str">
        <f t="shared" si="2117"/>
        <v>C 08.03</v>
      </c>
      <c r="S19333" t="str">
        <f t="shared" si="2118"/>
        <v>C 08.03</v>
      </c>
      <c r="T19333" t="str">
        <f t="shared" si="2119"/>
        <v>C 08.03</v>
      </c>
      <c r="Y19333" t="str">
        <f t="shared" si="2120"/>
        <v>C 08.03011090070</v>
      </c>
    </row>
    <row r="19334" spans="1:25" hidden="1" x14ac:dyDescent="0.25">
      <c r="A19334" t="s">
        <v>49649</v>
      </c>
      <c r="B19334" s="601" t="s">
        <v>4301</v>
      </c>
      <c r="C19334" s="601" t="s">
        <v>731</v>
      </c>
      <c r="D19334" s="601" t="s">
        <v>729</v>
      </c>
      <c r="E19334" t="s">
        <v>49663</v>
      </c>
      <c r="F19334" t="s">
        <v>49664</v>
      </c>
      <c r="G19334" t="s">
        <v>52331</v>
      </c>
      <c r="H19334" t="b">
        <v>0</v>
      </c>
      <c r="I19334" t="s">
        <v>18575</v>
      </c>
      <c r="K19334" t="str">
        <f t="shared" si="2114"/>
        <v>C08.03_R0090_C0080_S0011</v>
      </c>
      <c r="O19334" t="s">
        <v>52335</v>
      </c>
      <c r="P19334" t="str">
        <f t="shared" si="2115"/>
        <v>C 08.03</v>
      </c>
      <c r="Q19334" t="str">
        <f t="shared" si="2116"/>
        <v>C 08.03</v>
      </c>
      <c r="R19334" t="str">
        <f t="shared" si="2117"/>
        <v>C 08.03</v>
      </c>
      <c r="S19334" t="str">
        <f t="shared" si="2118"/>
        <v>C 08.03</v>
      </c>
      <c r="T19334" t="str">
        <f t="shared" si="2119"/>
        <v>C 08.03</v>
      </c>
      <c r="Y19334" t="str">
        <f t="shared" si="2120"/>
        <v>C 08.03011090080</v>
      </c>
    </row>
    <row r="19335" spans="1:25" hidden="1" x14ac:dyDescent="0.25">
      <c r="A19335" t="s">
        <v>49649</v>
      </c>
      <c r="B19335" s="601" t="s">
        <v>4301</v>
      </c>
      <c r="C19335" s="601" t="s">
        <v>731</v>
      </c>
      <c r="D19335" s="601" t="s">
        <v>731</v>
      </c>
      <c r="E19335" t="s">
        <v>817</v>
      </c>
      <c r="F19335" t="s">
        <v>24032</v>
      </c>
      <c r="G19335" t="s">
        <v>52328</v>
      </c>
      <c r="H19335" t="b">
        <v>0</v>
      </c>
      <c r="I19335" t="s">
        <v>2711</v>
      </c>
      <c r="K19335" t="str">
        <f t="shared" si="2114"/>
        <v>C08.03_R0090_C0090_S0011</v>
      </c>
      <c r="O19335" t="s">
        <v>52336</v>
      </c>
      <c r="P19335" t="str">
        <f t="shared" si="2115"/>
        <v>C 08.03</v>
      </c>
      <c r="Q19335" t="str">
        <f t="shared" si="2116"/>
        <v>C 08.03</v>
      </c>
      <c r="R19335" t="str">
        <f t="shared" si="2117"/>
        <v>C 08.03</v>
      </c>
      <c r="S19335" t="str">
        <f t="shared" si="2118"/>
        <v>C 08.03</v>
      </c>
      <c r="T19335" t="str">
        <f t="shared" si="2119"/>
        <v>C 08.03</v>
      </c>
      <c r="Y19335" t="str">
        <f t="shared" si="2120"/>
        <v>C 08.03011090090</v>
      </c>
    </row>
    <row r="19336" spans="1:25" hidden="1" x14ac:dyDescent="0.25">
      <c r="A19336" t="s">
        <v>49649</v>
      </c>
      <c r="B19336" s="601" t="s">
        <v>4301</v>
      </c>
      <c r="C19336" s="601" t="s">
        <v>731</v>
      </c>
      <c r="D19336" s="601" t="s">
        <v>733</v>
      </c>
      <c r="E19336" t="s">
        <v>818</v>
      </c>
      <c r="F19336" t="s">
        <v>24266</v>
      </c>
      <c r="G19336" t="s">
        <v>52331</v>
      </c>
      <c r="H19336" t="b">
        <v>0</v>
      </c>
      <c r="I19336" t="s">
        <v>2711</v>
      </c>
      <c r="K19336" t="str">
        <f t="shared" si="2114"/>
        <v>C08.03_R0090_C0100_S0011</v>
      </c>
      <c r="O19336" t="s">
        <v>52337</v>
      </c>
      <c r="P19336" t="str">
        <f t="shared" si="2115"/>
        <v>C 08.03</v>
      </c>
      <c r="Q19336" t="str">
        <f t="shared" si="2116"/>
        <v>C 08.03</v>
      </c>
      <c r="R19336" t="str">
        <f t="shared" si="2117"/>
        <v>C 08.03</v>
      </c>
      <c r="S19336" t="str">
        <f t="shared" si="2118"/>
        <v>C 08.03</v>
      </c>
      <c r="T19336" t="str">
        <f t="shared" si="2119"/>
        <v>C 08.03</v>
      </c>
      <c r="Y19336" t="str">
        <f t="shared" si="2120"/>
        <v>C 08.03011090100</v>
      </c>
    </row>
    <row r="19337" spans="1:25" hidden="1" x14ac:dyDescent="0.25">
      <c r="A19337" t="s">
        <v>49649</v>
      </c>
      <c r="B19337" s="601" t="s">
        <v>4301</v>
      </c>
      <c r="C19337" s="601" t="s">
        <v>731</v>
      </c>
      <c r="D19337" s="601" t="s">
        <v>734</v>
      </c>
      <c r="E19337" t="s">
        <v>24256</v>
      </c>
      <c r="F19337" t="s">
        <v>24257</v>
      </c>
      <c r="G19337" t="s">
        <v>52331</v>
      </c>
      <c r="H19337" t="b">
        <v>0</v>
      </c>
      <c r="I19337" t="s">
        <v>2711</v>
      </c>
      <c r="K19337" t="str">
        <f t="shared" si="2114"/>
        <v>C08.03_R0090_C0110_S0011</v>
      </c>
      <c r="O19337" t="s">
        <v>52338</v>
      </c>
      <c r="P19337" t="str">
        <f t="shared" si="2115"/>
        <v>C 08.03</v>
      </c>
      <c r="Q19337" t="str">
        <f t="shared" si="2116"/>
        <v>C 08.03</v>
      </c>
      <c r="R19337" t="str">
        <f t="shared" si="2117"/>
        <v>C 08.03</v>
      </c>
      <c r="S19337" t="str">
        <f t="shared" si="2118"/>
        <v>C 08.03</v>
      </c>
      <c r="T19337" t="str">
        <f t="shared" si="2119"/>
        <v>C 08.03</v>
      </c>
      <c r="Y19337" t="str">
        <f t="shared" si="2120"/>
        <v>C 08.03011090110</v>
      </c>
    </row>
    <row r="19338" spans="1:25" hidden="1" x14ac:dyDescent="0.25">
      <c r="A19338" t="s">
        <v>49649</v>
      </c>
      <c r="B19338" s="601" t="s">
        <v>4301</v>
      </c>
      <c r="C19338" s="601" t="s">
        <v>733</v>
      </c>
      <c r="D19338" s="601" t="s">
        <v>548</v>
      </c>
      <c r="E19338" t="s">
        <v>40412</v>
      </c>
      <c r="F19338" t="s">
        <v>40413</v>
      </c>
      <c r="G19338" t="s">
        <v>52339</v>
      </c>
      <c r="H19338" t="b">
        <v>0</v>
      </c>
      <c r="I19338" t="s">
        <v>2711</v>
      </c>
      <c r="K19338" t="str">
        <f t="shared" si="2114"/>
        <v>C08.03_R0100_C0010_S0011</v>
      </c>
      <c r="O19338" t="s">
        <v>52340</v>
      </c>
      <c r="P19338" t="str">
        <f t="shared" si="2115"/>
        <v>C 08.03</v>
      </c>
      <c r="Q19338" t="str">
        <f t="shared" si="2116"/>
        <v>C 08.03</v>
      </c>
      <c r="R19338" t="str">
        <f t="shared" si="2117"/>
        <v>C 08.03</v>
      </c>
      <c r="S19338" t="str">
        <f t="shared" si="2118"/>
        <v>C 08.03</v>
      </c>
      <c r="T19338" t="str">
        <f t="shared" si="2119"/>
        <v>C 08.03</v>
      </c>
      <c r="Y19338" t="str">
        <f t="shared" si="2120"/>
        <v>C 08.03011100010</v>
      </c>
    </row>
    <row r="19339" spans="1:25" hidden="1" x14ac:dyDescent="0.25">
      <c r="A19339" t="s">
        <v>49649</v>
      </c>
      <c r="B19339" s="601" t="s">
        <v>4301</v>
      </c>
      <c r="C19339" s="601" t="s">
        <v>733</v>
      </c>
      <c r="D19339" s="601" t="s">
        <v>561</v>
      </c>
      <c r="E19339" t="s">
        <v>40412</v>
      </c>
      <c r="F19339" t="s">
        <v>40413</v>
      </c>
      <c r="G19339" t="s">
        <v>52341</v>
      </c>
      <c r="H19339" t="b">
        <v>0</v>
      </c>
      <c r="I19339" t="s">
        <v>2711</v>
      </c>
      <c r="K19339" t="str">
        <f t="shared" si="2114"/>
        <v>C08.03_R0100_C0020_S0011</v>
      </c>
      <c r="O19339" t="s">
        <v>52342</v>
      </c>
      <c r="P19339" t="str">
        <f t="shared" si="2115"/>
        <v>C 08.03</v>
      </c>
      <c r="Q19339" t="str">
        <f t="shared" si="2116"/>
        <v>C 08.03</v>
      </c>
      <c r="R19339" t="str">
        <f t="shared" si="2117"/>
        <v>C 08.03</v>
      </c>
      <c r="S19339" t="str">
        <f t="shared" si="2118"/>
        <v>C 08.03</v>
      </c>
      <c r="T19339" t="str">
        <f t="shared" si="2119"/>
        <v>C 08.03</v>
      </c>
      <c r="Y19339" t="str">
        <f t="shared" si="2120"/>
        <v>C 08.03011100020</v>
      </c>
    </row>
    <row r="19340" spans="1:25" hidden="1" x14ac:dyDescent="0.25">
      <c r="A19340" t="s">
        <v>49649</v>
      </c>
      <c r="B19340" s="601" t="s">
        <v>4301</v>
      </c>
      <c r="C19340" s="601" t="s">
        <v>733</v>
      </c>
      <c r="D19340" s="601" t="s">
        <v>719</v>
      </c>
      <c r="E19340" t="s">
        <v>49654</v>
      </c>
      <c r="F19340" t="s">
        <v>49655</v>
      </c>
      <c r="G19340" t="s">
        <v>52343</v>
      </c>
      <c r="H19340" t="b">
        <v>0</v>
      </c>
      <c r="I19340" t="s">
        <v>2711</v>
      </c>
      <c r="K19340" t="str">
        <f t="shared" si="2114"/>
        <v>C08.03_R0100_C0030_S0011</v>
      </c>
      <c r="O19340" t="s">
        <v>52344</v>
      </c>
      <c r="P19340" t="str">
        <f t="shared" si="2115"/>
        <v>C 08.03</v>
      </c>
      <c r="Q19340" t="str">
        <f t="shared" si="2116"/>
        <v>C 08.03</v>
      </c>
      <c r="R19340" t="str">
        <f t="shared" si="2117"/>
        <v>C 08.03</v>
      </c>
      <c r="S19340" t="str">
        <f t="shared" si="2118"/>
        <v>C 08.03</v>
      </c>
      <c r="T19340" t="str">
        <f t="shared" si="2119"/>
        <v>C 08.03</v>
      </c>
      <c r="Y19340" t="str">
        <f t="shared" si="2120"/>
        <v>C 08.03011100030</v>
      </c>
    </row>
    <row r="19341" spans="1:25" hidden="1" x14ac:dyDescent="0.25">
      <c r="A19341" t="s">
        <v>49649</v>
      </c>
      <c r="B19341" s="601" t="s">
        <v>4301</v>
      </c>
      <c r="C19341" s="601" t="s">
        <v>733</v>
      </c>
      <c r="D19341" s="601" t="s">
        <v>721</v>
      </c>
      <c r="E19341" t="s">
        <v>518</v>
      </c>
      <c r="F19341" t="s">
        <v>40415</v>
      </c>
      <c r="G19341" t="s">
        <v>52343</v>
      </c>
      <c r="H19341" t="b">
        <v>0</v>
      </c>
      <c r="I19341" t="s">
        <v>2711</v>
      </c>
      <c r="K19341" t="str">
        <f t="shared" si="2114"/>
        <v>C08.03_R0100_C0040_S0011</v>
      </c>
      <c r="O19341" t="s">
        <v>52345</v>
      </c>
      <c r="P19341" t="str">
        <f t="shared" si="2115"/>
        <v>C 08.03</v>
      </c>
      <c r="Q19341" t="str">
        <f t="shared" si="2116"/>
        <v>C 08.03</v>
      </c>
      <c r="R19341" t="str">
        <f t="shared" si="2117"/>
        <v>C 08.03</v>
      </c>
      <c r="S19341" t="str">
        <f t="shared" si="2118"/>
        <v>C 08.03</v>
      </c>
      <c r="T19341" t="str">
        <f t="shared" si="2119"/>
        <v>C 08.03</v>
      </c>
      <c r="Y19341" t="str">
        <f t="shared" si="2120"/>
        <v>C 08.03011100040</v>
      </c>
    </row>
    <row r="19342" spans="1:25" hidden="1" x14ac:dyDescent="0.25">
      <c r="A19342" t="s">
        <v>49649</v>
      </c>
      <c r="B19342" s="601" t="s">
        <v>4301</v>
      </c>
      <c r="C19342" s="601" t="s">
        <v>733</v>
      </c>
      <c r="D19342" s="601" t="s">
        <v>723</v>
      </c>
      <c r="E19342" t="s">
        <v>40392</v>
      </c>
      <c r="F19342" t="s">
        <v>40393</v>
      </c>
      <c r="G19342" t="s">
        <v>52346</v>
      </c>
      <c r="H19342" t="b">
        <v>0</v>
      </c>
      <c r="I19342" t="s">
        <v>23447</v>
      </c>
      <c r="K19342" t="str">
        <f t="shared" si="2114"/>
        <v>C08.03_R0100_C0050_S0011</v>
      </c>
      <c r="O19342" t="s">
        <v>52347</v>
      </c>
      <c r="P19342" t="str">
        <f t="shared" si="2115"/>
        <v>C 08.03</v>
      </c>
      <c r="Q19342" t="str">
        <f t="shared" si="2116"/>
        <v>C 08.03</v>
      </c>
      <c r="R19342" t="str">
        <f t="shared" si="2117"/>
        <v>C 08.03</v>
      </c>
      <c r="S19342" t="str">
        <f t="shared" si="2118"/>
        <v>C 08.03</v>
      </c>
      <c r="T19342" t="str">
        <f t="shared" si="2119"/>
        <v>C 08.03</v>
      </c>
      <c r="Y19342" t="str">
        <f t="shared" si="2120"/>
        <v>C 08.03011100050</v>
      </c>
    </row>
    <row r="19343" spans="1:25" hidden="1" x14ac:dyDescent="0.25">
      <c r="A19343" t="s">
        <v>49649</v>
      </c>
      <c r="B19343" s="601" t="s">
        <v>4301</v>
      </c>
      <c r="C19343" s="601" t="s">
        <v>733</v>
      </c>
      <c r="D19343" s="601" t="s">
        <v>725</v>
      </c>
      <c r="E19343" t="s">
        <v>610</v>
      </c>
      <c r="F19343" t="s">
        <v>40462</v>
      </c>
      <c r="G19343" t="s">
        <v>52346</v>
      </c>
      <c r="H19343" t="b">
        <v>0</v>
      </c>
      <c r="I19343" t="s">
        <v>18575</v>
      </c>
      <c r="K19343" t="str">
        <f t="shared" si="2114"/>
        <v>C08.03_R0100_C0060_S0011</v>
      </c>
      <c r="O19343" t="s">
        <v>52348</v>
      </c>
      <c r="P19343" t="str">
        <f t="shared" si="2115"/>
        <v>C 08.03</v>
      </c>
      <c r="Q19343" t="str">
        <f t="shared" si="2116"/>
        <v>C 08.03</v>
      </c>
      <c r="R19343" t="str">
        <f t="shared" si="2117"/>
        <v>C 08.03</v>
      </c>
      <c r="S19343" t="str">
        <f t="shared" si="2118"/>
        <v>C 08.03</v>
      </c>
      <c r="T19343" t="str">
        <f t="shared" si="2119"/>
        <v>C 08.03</v>
      </c>
      <c r="Y19343" t="str">
        <f t="shared" si="2120"/>
        <v>C 08.03011100060</v>
      </c>
    </row>
    <row r="19344" spans="1:25" hidden="1" x14ac:dyDescent="0.25">
      <c r="A19344" t="s">
        <v>49649</v>
      </c>
      <c r="B19344" s="601" t="s">
        <v>4301</v>
      </c>
      <c r="C19344" s="601" t="s">
        <v>733</v>
      </c>
      <c r="D19344" s="601" t="s">
        <v>727</v>
      </c>
      <c r="E19344" t="s">
        <v>40442</v>
      </c>
      <c r="F19344" t="s">
        <v>40443</v>
      </c>
      <c r="G19344" t="s">
        <v>52346</v>
      </c>
      <c r="H19344" t="b">
        <v>0</v>
      </c>
      <c r="I19344" t="s">
        <v>23447</v>
      </c>
      <c r="K19344" t="str">
        <f t="shared" si="2114"/>
        <v>C08.03_R0100_C0070_S0011</v>
      </c>
      <c r="O19344" t="s">
        <v>52349</v>
      </c>
      <c r="P19344" t="str">
        <f t="shared" si="2115"/>
        <v>C 08.03</v>
      </c>
      <c r="Q19344" t="str">
        <f t="shared" si="2116"/>
        <v>C 08.03</v>
      </c>
      <c r="R19344" t="str">
        <f t="shared" si="2117"/>
        <v>C 08.03</v>
      </c>
      <c r="S19344" t="str">
        <f t="shared" si="2118"/>
        <v>C 08.03</v>
      </c>
      <c r="T19344" t="str">
        <f t="shared" si="2119"/>
        <v>C 08.03</v>
      </c>
      <c r="Y19344" t="str">
        <f t="shared" si="2120"/>
        <v>C 08.03011100070</v>
      </c>
    </row>
    <row r="19345" spans="1:25" hidden="1" x14ac:dyDescent="0.25">
      <c r="A19345" t="s">
        <v>49649</v>
      </c>
      <c r="B19345" s="601" t="s">
        <v>4301</v>
      </c>
      <c r="C19345" s="601" t="s">
        <v>733</v>
      </c>
      <c r="D19345" s="601" t="s">
        <v>729</v>
      </c>
      <c r="E19345" t="s">
        <v>49663</v>
      </c>
      <c r="F19345" t="s">
        <v>49664</v>
      </c>
      <c r="G19345" t="s">
        <v>52346</v>
      </c>
      <c r="H19345" t="b">
        <v>0</v>
      </c>
      <c r="I19345" t="s">
        <v>18575</v>
      </c>
      <c r="K19345" t="str">
        <f t="shared" si="2114"/>
        <v>C08.03_R0100_C0080_S0011</v>
      </c>
      <c r="O19345" t="s">
        <v>52350</v>
      </c>
      <c r="P19345" t="str">
        <f t="shared" si="2115"/>
        <v>C 08.03</v>
      </c>
      <c r="Q19345" t="str">
        <f t="shared" si="2116"/>
        <v>C 08.03</v>
      </c>
      <c r="R19345" t="str">
        <f t="shared" si="2117"/>
        <v>C 08.03</v>
      </c>
      <c r="S19345" t="str">
        <f t="shared" si="2118"/>
        <v>C 08.03</v>
      </c>
      <c r="T19345" t="str">
        <f t="shared" si="2119"/>
        <v>C 08.03</v>
      </c>
      <c r="Y19345" t="str">
        <f t="shared" si="2120"/>
        <v>C 08.03011100080</v>
      </c>
    </row>
    <row r="19346" spans="1:25" hidden="1" x14ac:dyDescent="0.25">
      <c r="A19346" t="s">
        <v>49649</v>
      </c>
      <c r="B19346" s="601" t="s">
        <v>4301</v>
      </c>
      <c r="C19346" s="601" t="s">
        <v>733</v>
      </c>
      <c r="D19346" s="601" t="s">
        <v>731</v>
      </c>
      <c r="E19346" t="s">
        <v>817</v>
      </c>
      <c r="F19346" t="s">
        <v>24032</v>
      </c>
      <c r="G19346" t="s">
        <v>52343</v>
      </c>
      <c r="H19346" t="b">
        <v>0</v>
      </c>
      <c r="I19346" t="s">
        <v>2711</v>
      </c>
      <c r="K19346" t="str">
        <f t="shared" si="2114"/>
        <v>C08.03_R0100_C0090_S0011</v>
      </c>
      <c r="O19346" t="s">
        <v>52351</v>
      </c>
      <c r="P19346" t="str">
        <f t="shared" si="2115"/>
        <v>C 08.03</v>
      </c>
      <c r="Q19346" t="str">
        <f t="shared" si="2116"/>
        <v>C 08.03</v>
      </c>
      <c r="R19346" t="str">
        <f t="shared" si="2117"/>
        <v>C 08.03</v>
      </c>
      <c r="S19346" t="str">
        <f t="shared" si="2118"/>
        <v>C 08.03</v>
      </c>
      <c r="T19346" t="str">
        <f t="shared" si="2119"/>
        <v>C 08.03</v>
      </c>
      <c r="Y19346" t="str">
        <f t="shared" si="2120"/>
        <v>C 08.03011100090</v>
      </c>
    </row>
    <row r="19347" spans="1:25" hidden="1" x14ac:dyDescent="0.25">
      <c r="A19347" t="s">
        <v>49649</v>
      </c>
      <c r="B19347" s="601" t="s">
        <v>4301</v>
      </c>
      <c r="C19347" s="601" t="s">
        <v>733</v>
      </c>
      <c r="D19347" s="601" t="s">
        <v>733</v>
      </c>
      <c r="E19347" t="s">
        <v>818</v>
      </c>
      <c r="F19347" t="s">
        <v>24266</v>
      </c>
      <c r="G19347" t="s">
        <v>52346</v>
      </c>
      <c r="H19347" t="b">
        <v>0</v>
      </c>
      <c r="I19347" t="s">
        <v>2711</v>
      </c>
      <c r="K19347" t="str">
        <f t="shared" si="2114"/>
        <v>C08.03_R0100_C0100_S0011</v>
      </c>
      <c r="O19347" t="s">
        <v>52352</v>
      </c>
      <c r="P19347" t="str">
        <f t="shared" si="2115"/>
        <v>C 08.03</v>
      </c>
      <c r="Q19347" t="str">
        <f t="shared" si="2116"/>
        <v>C 08.03</v>
      </c>
      <c r="R19347" t="str">
        <f t="shared" si="2117"/>
        <v>C 08.03</v>
      </c>
      <c r="S19347" t="str">
        <f t="shared" si="2118"/>
        <v>C 08.03</v>
      </c>
      <c r="T19347" t="str">
        <f t="shared" si="2119"/>
        <v>C 08.03</v>
      </c>
      <c r="Y19347" t="str">
        <f t="shared" si="2120"/>
        <v>C 08.03011100100</v>
      </c>
    </row>
    <row r="19348" spans="1:25" hidden="1" x14ac:dyDescent="0.25">
      <c r="A19348" t="s">
        <v>49649</v>
      </c>
      <c r="B19348" s="601" t="s">
        <v>4301</v>
      </c>
      <c r="C19348" s="601" t="s">
        <v>733</v>
      </c>
      <c r="D19348" s="601" t="s">
        <v>734</v>
      </c>
      <c r="E19348" t="s">
        <v>24256</v>
      </c>
      <c r="F19348" t="s">
        <v>24257</v>
      </c>
      <c r="G19348" t="s">
        <v>52346</v>
      </c>
      <c r="H19348" t="b">
        <v>0</v>
      </c>
      <c r="I19348" t="s">
        <v>2711</v>
      </c>
      <c r="K19348" t="str">
        <f t="shared" si="2114"/>
        <v>C08.03_R0100_C0110_S0011</v>
      </c>
      <c r="O19348" t="s">
        <v>52353</v>
      </c>
      <c r="P19348" t="str">
        <f t="shared" si="2115"/>
        <v>C 08.03</v>
      </c>
      <c r="Q19348" t="str">
        <f t="shared" si="2116"/>
        <v>C 08.03</v>
      </c>
      <c r="R19348" t="str">
        <f t="shared" si="2117"/>
        <v>C 08.03</v>
      </c>
      <c r="S19348" t="str">
        <f t="shared" si="2118"/>
        <v>C 08.03</v>
      </c>
      <c r="T19348" t="str">
        <f t="shared" si="2119"/>
        <v>C 08.03</v>
      </c>
      <c r="Y19348" t="str">
        <f t="shared" si="2120"/>
        <v>C 08.03011100110</v>
      </c>
    </row>
    <row r="19349" spans="1:25" hidden="1" x14ac:dyDescent="0.25">
      <c r="A19349" t="s">
        <v>49649</v>
      </c>
      <c r="B19349" s="601" t="s">
        <v>4301</v>
      </c>
      <c r="C19349" s="601" t="s">
        <v>734</v>
      </c>
      <c r="D19349" s="601" t="s">
        <v>548</v>
      </c>
      <c r="E19349" t="s">
        <v>40412</v>
      </c>
      <c r="F19349" t="s">
        <v>40413</v>
      </c>
      <c r="G19349" t="s">
        <v>52354</v>
      </c>
      <c r="H19349" t="b">
        <v>0</v>
      </c>
      <c r="I19349" t="s">
        <v>2711</v>
      </c>
      <c r="K19349" t="str">
        <f t="shared" si="2114"/>
        <v>C08.03_R0110_C0010_S0011</v>
      </c>
      <c r="O19349" t="s">
        <v>52355</v>
      </c>
      <c r="P19349" t="str">
        <f t="shared" si="2115"/>
        <v>C 08.03</v>
      </c>
      <c r="Q19349" t="str">
        <f t="shared" si="2116"/>
        <v>C 08.03</v>
      </c>
      <c r="R19349" t="str">
        <f t="shared" si="2117"/>
        <v>C 08.03</v>
      </c>
      <c r="S19349" t="str">
        <f t="shared" si="2118"/>
        <v>C 08.03</v>
      </c>
      <c r="T19349" t="str">
        <f t="shared" si="2119"/>
        <v>C 08.03</v>
      </c>
      <c r="Y19349" t="str">
        <f t="shared" si="2120"/>
        <v>C 08.03011110010</v>
      </c>
    </row>
    <row r="19350" spans="1:25" hidden="1" x14ac:dyDescent="0.25">
      <c r="A19350" t="s">
        <v>49649</v>
      </c>
      <c r="B19350" s="601" t="s">
        <v>4301</v>
      </c>
      <c r="C19350" s="601" t="s">
        <v>734</v>
      </c>
      <c r="D19350" s="601" t="s">
        <v>561</v>
      </c>
      <c r="E19350" t="s">
        <v>40412</v>
      </c>
      <c r="F19350" t="s">
        <v>40413</v>
      </c>
      <c r="G19350" t="s">
        <v>52356</v>
      </c>
      <c r="H19350" t="b">
        <v>0</v>
      </c>
      <c r="I19350" t="s">
        <v>2711</v>
      </c>
      <c r="K19350" t="str">
        <f t="shared" si="2114"/>
        <v>C08.03_R0110_C0020_S0011</v>
      </c>
      <c r="O19350" t="s">
        <v>52357</v>
      </c>
      <c r="P19350" t="str">
        <f t="shared" si="2115"/>
        <v>C 08.03</v>
      </c>
      <c r="Q19350" t="str">
        <f t="shared" si="2116"/>
        <v>C 08.03</v>
      </c>
      <c r="R19350" t="str">
        <f t="shared" si="2117"/>
        <v>C 08.03</v>
      </c>
      <c r="S19350" t="str">
        <f t="shared" si="2118"/>
        <v>C 08.03</v>
      </c>
      <c r="T19350" t="str">
        <f t="shared" si="2119"/>
        <v>C 08.03</v>
      </c>
      <c r="Y19350" t="str">
        <f t="shared" si="2120"/>
        <v>C 08.03011110020</v>
      </c>
    </row>
    <row r="19351" spans="1:25" hidden="1" x14ac:dyDescent="0.25">
      <c r="A19351" t="s">
        <v>49649</v>
      </c>
      <c r="B19351" s="601" t="s">
        <v>4301</v>
      </c>
      <c r="C19351" s="601" t="s">
        <v>734</v>
      </c>
      <c r="D19351" s="601" t="s">
        <v>719</v>
      </c>
      <c r="E19351" t="s">
        <v>49654</v>
      </c>
      <c r="F19351" t="s">
        <v>49655</v>
      </c>
      <c r="G19351" t="s">
        <v>52358</v>
      </c>
      <c r="H19351" t="b">
        <v>0</v>
      </c>
      <c r="I19351" t="s">
        <v>2711</v>
      </c>
      <c r="K19351" t="str">
        <f t="shared" si="2114"/>
        <v>C08.03_R0110_C0030_S0011</v>
      </c>
      <c r="O19351" t="s">
        <v>52359</v>
      </c>
      <c r="P19351" t="str">
        <f t="shared" si="2115"/>
        <v>C 08.03</v>
      </c>
      <c r="Q19351" t="str">
        <f t="shared" si="2116"/>
        <v>C 08.03</v>
      </c>
      <c r="R19351" t="str">
        <f t="shared" si="2117"/>
        <v>C 08.03</v>
      </c>
      <c r="S19351" t="str">
        <f t="shared" si="2118"/>
        <v>C 08.03</v>
      </c>
      <c r="T19351" t="str">
        <f t="shared" si="2119"/>
        <v>C 08.03</v>
      </c>
      <c r="Y19351" t="str">
        <f t="shared" si="2120"/>
        <v>C 08.03011110030</v>
      </c>
    </row>
    <row r="19352" spans="1:25" hidden="1" x14ac:dyDescent="0.25">
      <c r="A19352" t="s">
        <v>49649</v>
      </c>
      <c r="B19352" s="601" t="s">
        <v>4301</v>
      </c>
      <c r="C19352" s="601" t="s">
        <v>734</v>
      </c>
      <c r="D19352" s="601" t="s">
        <v>721</v>
      </c>
      <c r="E19352" t="s">
        <v>518</v>
      </c>
      <c r="F19352" t="s">
        <v>40415</v>
      </c>
      <c r="G19352" t="s">
        <v>52358</v>
      </c>
      <c r="H19352" t="b">
        <v>0</v>
      </c>
      <c r="I19352" t="s">
        <v>2711</v>
      </c>
      <c r="K19352" t="str">
        <f t="shared" si="2114"/>
        <v>C08.03_R0110_C0040_S0011</v>
      </c>
      <c r="O19352" t="s">
        <v>52360</v>
      </c>
      <c r="P19352" t="str">
        <f t="shared" si="2115"/>
        <v>C 08.03</v>
      </c>
      <c r="Q19352" t="str">
        <f t="shared" si="2116"/>
        <v>C 08.03</v>
      </c>
      <c r="R19352" t="str">
        <f t="shared" si="2117"/>
        <v>C 08.03</v>
      </c>
      <c r="S19352" t="str">
        <f t="shared" si="2118"/>
        <v>C 08.03</v>
      </c>
      <c r="T19352" t="str">
        <f t="shared" si="2119"/>
        <v>C 08.03</v>
      </c>
      <c r="Y19352" t="str">
        <f t="shared" si="2120"/>
        <v>C 08.03011110040</v>
      </c>
    </row>
    <row r="19353" spans="1:25" hidden="1" x14ac:dyDescent="0.25">
      <c r="A19353" t="s">
        <v>49649</v>
      </c>
      <c r="B19353" s="601" t="s">
        <v>4301</v>
      </c>
      <c r="C19353" s="601" t="s">
        <v>734</v>
      </c>
      <c r="D19353" s="601" t="s">
        <v>723</v>
      </c>
      <c r="E19353" t="s">
        <v>40392</v>
      </c>
      <c r="F19353" t="s">
        <v>40393</v>
      </c>
      <c r="G19353" t="s">
        <v>52361</v>
      </c>
      <c r="H19353" t="b">
        <v>0</v>
      </c>
      <c r="I19353" t="s">
        <v>23447</v>
      </c>
      <c r="K19353" t="str">
        <f t="shared" si="2114"/>
        <v>C08.03_R0110_C0050_S0011</v>
      </c>
      <c r="O19353" t="s">
        <v>52362</v>
      </c>
      <c r="P19353" t="str">
        <f t="shared" si="2115"/>
        <v>C 08.03</v>
      </c>
      <c r="Q19353" t="str">
        <f t="shared" si="2116"/>
        <v>C 08.03</v>
      </c>
      <c r="R19353" t="str">
        <f t="shared" si="2117"/>
        <v>C 08.03</v>
      </c>
      <c r="S19353" t="str">
        <f t="shared" si="2118"/>
        <v>C 08.03</v>
      </c>
      <c r="T19353" t="str">
        <f t="shared" si="2119"/>
        <v>C 08.03</v>
      </c>
      <c r="Y19353" t="str">
        <f t="shared" si="2120"/>
        <v>C 08.03011110050</v>
      </c>
    </row>
    <row r="19354" spans="1:25" hidden="1" x14ac:dyDescent="0.25">
      <c r="A19354" t="s">
        <v>49649</v>
      </c>
      <c r="B19354" s="601" t="s">
        <v>4301</v>
      </c>
      <c r="C19354" s="601" t="s">
        <v>734</v>
      </c>
      <c r="D19354" s="601" t="s">
        <v>725</v>
      </c>
      <c r="E19354" t="s">
        <v>610</v>
      </c>
      <c r="F19354" t="s">
        <v>40462</v>
      </c>
      <c r="G19354" t="s">
        <v>52361</v>
      </c>
      <c r="H19354" t="b">
        <v>0</v>
      </c>
      <c r="I19354" t="s">
        <v>18575</v>
      </c>
      <c r="K19354" t="str">
        <f t="shared" si="2114"/>
        <v>C08.03_R0110_C0060_S0011</v>
      </c>
      <c r="O19354" t="s">
        <v>52363</v>
      </c>
      <c r="P19354" t="str">
        <f t="shared" si="2115"/>
        <v>C 08.03</v>
      </c>
      <c r="Q19354" t="str">
        <f t="shared" si="2116"/>
        <v>C 08.03</v>
      </c>
      <c r="R19354" t="str">
        <f t="shared" si="2117"/>
        <v>C 08.03</v>
      </c>
      <c r="S19354" t="str">
        <f t="shared" si="2118"/>
        <v>C 08.03</v>
      </c>
      <c r="T19354" t="str">
        <f t="shared" si="2119"/>
        <v>C 08.03</v>
      </c>
      <c r="Y19354" t="str">
        <f t="shared" si="2120"/>
        <v>C 08.03011110060</v>
      </c>
    </row>
    <row r="19355" spans="1:25" hidden="1" x14ac:dyDescent="0.25">
      <c r="A19355" t="s">
        <v>49649</v>
      </c>
      <c r="B19355" s="601" t="s">
        <v>4301</v>
      </c>
      <c r="C19355" s="601" t="s">
        <v>734</v>
      </c>
      <c r="D19355" s="601" t="s">
        <v>727</v>
      </c>
      <c r="E19355" t="s">
        <v>40442</v>
      </c>
      <c r="F19355" t="s">
        <v>40443</v>
      </c>
      <c r="G19355" t="s">
        <v>52361</v>
      </c>
      <c r="H19355" t="b">
        <v>0</v>
      </c>
      <c r="I19355" t="s">
        <v>23447</v>
      </c>
      <c r="K19355" t="str">
        <f t="shared" si="2114"/>
        <v>C08.03_R0110_C0070_S0011</v>
      </c>
      <c r="O19355" t="s">
        <v>52364</v>
      </c>
      <c r="P19355" t="str">
        <f t="shared" si="2115"/>
        <v>C 08.03</v>
      </c>
      <c r="Q19355" t="str">
        <f t="shared" si="2116"/>
        <v>C 08.03</v>
      </c>
      <c r="R19355" t="str">
        <f t="shared" si="2117"/>
        <v>C 08.03</v>
      </c>
      <c r="S19355" t="str">
        <f t="shared" si="2118"/>
        <v>C 08.03</v>
      </c>
      <c r="T19355" t="str">
        <f t="shared" si="2119"/>
        <v>C 08.03</v>
      </c>
      <c r="Y19355" t="str">
        <f t="shared" si="2120"/>
        <v>C 08.03011110070</v>
      </c>
    </row>
    <row r="19356" spans="1:25" hidden="1" x14ac:dyDescent="0.25">
      <c r="A19356" t="s">
        <v>49649</v>
      </c>
      <c r="B19356" s="601" t="s">
        <v>4301</v>
      </c>
      <c r="C19356" s="601" t="s">
        <v>734</v>
      </c>
      <c r="D19356" s="601" t="s">
        <v>729</v>
      </c>
      <c r="E19356" t="s">
        <v>49663</v>
      </c>
      <c r="F19356" t="s">
        <v>49664</v>
      </c>
      <c r="G19356" t="s">
        <v>52361</v>
      </c>
      <c r="H19356" t="b">
        <v>0</v>
      </c>
      <c r="I19356" t="s">
        <v>18575</v>
      </c>
      <c r="K19356" t="str">
        <f t="shared" si="2114"/>
        <v>C08.03_R0110_C0080_S0011</v>
      </c>
      <c r="O19356" t="s">
        <v>52365</v>
      </c>
      <c r="P19356" t="str">
        <f t="shared" si="2115"/>
        <v>C 08.03</v>
      </c>
      <c r="Q19356" t="str">
        <f t="shared" si="2116"/>
        <v>C 08.03</v>
      </c>
      <c r="R19356" t="str">
        <f t="shared" si="2117"/>
        <v>C 08.03</v>
      </c>
      <c r="S19356" t="str">
        <f t="shared" si="2118"/>
        <v>C 08.03</v>
      </c>
      <c r="T19356" t="str">
        <f t="shared" si="2119"/>
        <v>C 08.03</v>
      </c>
      <c r="Y19356" t="str">
        <f t="shared" si="2120"/>
        <v>C 08.03011110080</v>
      </c>
    </row>
    <row r="19357" spans="1:25" hidden="1" x14ac:dyDescent="0.25">
      <c r="A19357" t="s">
        <v>49649</v>
      </c>
      <c r="B19357" s="601" t="s">
        <v>4301</v>
      </c>
      <c r="C19357" s="601" t="s">
        <v>734</v>
      </c>
      <c r="D19357" s="601" t="s">
        <v>731</v>
      </c>
      <c r="E19357" t="s">
        <v>817</v>
      </c>
      <c r="F19357" t="s">
        <v>24032</v>
      </c>
      <c r="G19357" t="s">
        <v>52358</v>
      </c>
      <c r="H19357" t="b">
        <v>0</v>
      </c>
      <c r="I19357" t="s">
        <v>2711</v>
      </c>
      <c r="K19357" t="str">
        <f t="shared" si="2114"/>
        <v>C08.03_R0110_C0090_S0011</v>
      </c>
      <c r="O19357" t="s">
        <v>52366</v>
      </c>
      <c r="P19357" t="str">
        <f t="shared" si="2115"/>
        <v>C 08.03</v>
      </c>
      <c r="Q19357" t="str">
        <f t="shared" si="2116"/>
        <v>C 08.03</v>
      </c>
      <c r="R19357" t="str">
        <f t="shared" si="2117"/>
        <v>C 08.03</v>
      </c>
      <c r="S19357" t="str">
        <f t="shared" si="2118"/>
        <v>C 08.03</v>
      </c>
      <c r="T19357" t="str">
        <f t="shared" si="2119"/>
        <v>C 08.03</v>
      </c>
      <c r="Y19357" t="str">
        <f t="shared" si="2120"/>
        <v>C 08.03011110090</v>
      </c>
    </row>
    <row r="19358" spans="1:25" hidden="1" x14ac:dyDescent="0.25">
      <c r="A19358" t="s">
        <v>49649</v>
      </c>
      <c r="B19358" s="601" t="s">
        <v>4301</v>
      </c>
      <c r="C19358" s="601" t="s">
        <v>734</v>
      </c>
      <c r="D19358" s="601" t="s">
        <v>733</v>
      </c>
      <c r="E19358" t="s">
        <v>818</v>
      </c>
      <c r="F19358" t="s">
        <v>24266</v>
      </c>
      <c r="G19358" t="s">
        <v>52361</v>
      </c>
      <c r="H19358" t="b">
        <v>0</v>
      </c>
      <c r="I19358" t="s">
        <v>2711</v>
      </c>
      <c r="K19358" t="str">
        <f t="shared" si="2114"/>
        <v>C08.03_R0110_C0100_S0011</v>
      </c>
      <c r="O19358" t="s">
        <v>52367</v>
      </c>
      <c r="P19358" t="str">
        <f t="shared" si="2115"/>
        <v>C 08.03</v>
      </c>
      <c r="Q19358" t="str">
        <f t="shared" si="2116"/>
        <v>C 08.03</v>
      </c>
      <c r="R19358" t="str">
        <f t="shared" si="2117"/>
        <v>C 08.03</v>
      </c>
      <c r="S19358" t="str">
        <f t="shared" si="2118"/>
        <v>C 08.03</v>
      </c>
      <c r="T19358" t="str">
        <f t="shared" si="2119"/>
        <v>C 08.03</v>
      </c>
      <c r="Y19358" t="str">
        <f t="shared" si="2120"/>
        <v>C 08.03011110100</v>
      </c>
    </row>
    <row r="19359" spans="1:25" hidden="1" x14ac:dyDescent="0.25">
      <c r="A19359" t="s">
        <v>49649</v>
      </c>
      <c r="B19359" s="601" t="s">
        <v>4301</v>
      </c>
      <c r="C19359" s="601" t="s">
        <v>734</v>
      </c>
      <c r="D19359" s="601" t="s">
        <v>734</v>
      </c>
      <c r="E19359" t="s">
        <v>24256</v>
      </c>
      <c r="F19359" t="s">
        <v>24257</v>
      </c>
      <c r="G19359" t="s">
        <v>52361</v>
      </c>
      <c r="H19359" t="b">
        <v>0</v>
      </c>
      <c r="I19359" t="s">
        <v>2711</v>
      </c>
      <c r="K19359" t="str">
        <f t="shared" si="2114"/>
        <v>C08.03_R0110_C0110_S0011</v>
      </c>
      <c r="O19359" t="s">
        <v>52368</v>
      </c>
      <c r="P19359" t="str">
        <f t="shared" si="2115"/>
        <v>C 08.03</v>
      </c>
      <c r="Q19359" t="str">
        <f t="shared" si="2116"/>
        <v>C 08.03</v>
      </c>
      <c r="R19359" t="str">
        <f t="shared" si="2117"/>
        <v>C 08.03</v>
      </c>
      <c r="S19359" t="str">
        <f t="shared" si="2118"/>
        <v>C 08.03</v>
      </c>
      <c r="T19359" t="str">
        <f t="shared" si="2119"/>
        <v>C 08.03</v>
      </c>
      <c r="Y19359" t="str">
        <f t="shared" si="2120"/>
        <v>C 08.03011110110</v>
      </c>
    </row>
    <row r="19360" spans="1:25" hidden="1" x14ac:dyDescent="0.25">
      <c r="A19360" t="s">
        <v>49649</v>
      </c>
      <c r="B19360" s="601" t="s">
        <v>4301</v>
      </c>
      <c r="C19360" s="601" t="s">
        <v>735</v>
      </c>
      <c r="D19360" s="601" t="s">
        <v>548</v>
      </c>
      <c r="E19360" t="s">
        <v>40412</v>
      </c>
      <c r="F19360" t="s">
        <v>40413</v>
      </c>
      <c r="G19360" t="s">
        <v>52369</v>
      </c>
      <c r="H19360" t="b">
        <v>0</v>
      </c>
      <c r="I19360" t="s">
        <v>2711</v>
      </c>
      <c r="K19360" t="str">
        <f t="shared" si="2114"/>
        <v>C08.03_R0120_C0010_S0011</v>
      </c>
      <c r="O19360" t="s">
        <v>52370</v>
      </c>
      <c r="P19360" t="str">
        <f t="shared" si="2115"/>
        <v>C 08.03</v>
      </c>
      <c r="Q19360" t="str">
        <f t="shared" si="2116"/>
        <v>C 08.03</v>
      </c>
      <c r="R19360" t="str">
        <f t="shared" si="2117"/>
        <v>C 08.03</v>
      </c>
      <c r="S19360" t="str">
        <f t="shared" si="2118"/>
        <v>C 08.03</v>
      </c>
      <c r="T19360" t="str">
        <f t="shared" si="2119"/>
        <v>C 08.03</v>
      </c>
      <c r="Y19360" t="str">
        <f t="shared" si="2120"/>
        <v>C 08.03011120010</v>
      </c>
    </row>
    <row r="19361" spans="1:25" hidden="1" x14ac:dyDescent="0.25">
      <c r="A19361" t="s">
        <v>49649</v>
      </c>
      <c r="B19361" s="601" t="s">
        <v>4301</v>
      </c>
      <c r="C19361" s="601" t="s">
        <v>735</v>
      </c>
      <c r="D19361" s="601" t="s">
        <v>561</v>
      </c>
      <c r="E19361" t="s">
        <v>40412</v>
      </c>
      <c r="F19361" t="s">
        <v>40413</v>
      </c>
      <c r="G19361" t="s">
        <v>52371</v>
      </c>
      <c r="H19361" t="b">
        <v>0</v>
      </c>
      <c r="I19361" t="s">
        <v>2711</v>
      </c>
      <c r="K19361" t="str">
        <f t="shared" si="2114"/>
        <v>C08.03_R0120_C0020_S0011</v>
      </c>
      <c r="O19361" t="s">
        <v>52372</v>
      </c>
      <c r="P19361" t="str">
        <f t="shared" si="2115"/>
        <v>C 08.03</v>
      </c>
      <c r="Q19361" t="str">
        <f t="shared" si="2116"/>
        <v>C 08.03</v>
      </c>
      <c r="R19361" t="str">
        <f t="shared" si="2117"/>
        <v>C 08.03</v>
      </c>
      <c r="S19361" t="str">
        <f t="shared" si="2118"/>
        <v>C 08.03</v>
      </c>
      <c r="T19361" t="str">
        <f t="shared" si="2119"/>
        <v>C 08.03</v>
      </c>
      <c r="Y19361" t="str">
        <f t="shared" si="2120"/>
        <v>C 08.03011120020</v>
      </c>
    </row>
    <row r="19362" spans="1:25" hidden="1" x14ac:dyDescent="0.25">
      <c r="A19362" t="s">
        <v>49649</v>
      </c>
      <c r="B19362" s="601" t="s">
        <v>4301</v>
      </c>
      <c r="C19362" s="601" t="s">
        <v>735</v>
      </c>
      <c r="D19362" s="601" t="s">
        <v>719</v>
      </c>
      <c r="E19362" t="s">
        <v>49654</v>
      </c>
      <c r="F19362" t="s">
        <v>49655</v>
      </c>
      <c r="G19362" t="s">
        <v>52373</v>
      </c>
      <c r="H19362" t="b">
        <v>0</v>
      </c>
      <c r="I19362" t="s">
        <v>2711</v>
      </c>
      <c r="K19362" t="str">
        <f t="shared" si="2114"/>
        <v>C08.03_R0120_C0030_S0011</v>
      </c>
      <c r="O19362" t="s">
        <v>52374</v>
      </c>
      <c r="P19362" t="str">
        <f t="shared" si="2115"/>
        <v>C 08.03</v>
      </c>
      <c r="Q19362" t="str">
        <f t="shared" si="2116"/>
        <v>C 08.03</v>
      </c>
      <c r="R19362" t="str">
        <f t="shared" si="2117"/>
        <v>C 08.03</v>
      </c>
      <c r="S19362" t="str">
        <f t="shared" si="2118"/>
        <v>C 08.03</v>
      </c>
      <c r="T19362" t="str">
        <f t="shared" si="2119"/>
        <v>C 08.03</v>
      </c>
      <c r="Y19362" t="str">
        <f t="shared" si="2120"/>
        <v>C 08.03011120030</v>
      </c>
    </row>
    <row r="19363" spans="1:25" hidden="1" x14ac:dyDescent="0.25">
      <c r="A19363" t="s">
        <v>49649</v>
      </c>
      <c r="B19363" s="601" t="s">
        <v>4301</v>
      </c>
      <c r="C19363" s="601" t="s">
        <v>735</v>
      </c>
      <c r="D19363" s="601" t="s">
        <v>721</v>
      </c>
      <c r="E19363" t="s">
        <v>518</v>
      </c>
      <c r="F19363" t="s">
        <v>40415</v>
      </c>
      <c r="G19363" t="s">
        <v>52373</v>
      </c>
      <c r="H19363" t="b">
        <v>0</v>
      </c>
      <c r="I19363" t="s">
        <v>2711</v>
      </c>
      <c r="K19363" t="str">
        <f t="shared" si="2114"/>
        <v>C08.03_R0120_C0040_S0011</v>
      </c>
      <c r="O19363" t="s">
        <v>52375</v>
      </c>
      <c r="P19363" t="str">
        <f t="shared" si="2115"/>
        <v>C 08.03</v>
      </c>
      <c r="Q19363" t="str">
        <f t="shared" si="2116"/>
        <v>C 08.03</v>
      </c>
      <c r="R19363" t="str">
        <f t="shared" si="2117"/>
        <v>C 08.03</v>
      </c>
      <c r="S19363" t="str">
        <f t="shared" si="2118"/>
        <v>C 08.03</v>
      </c>
      <c r="T19363" t="str">
        <f t="shared" si="2119"/>
        <v>C 08.03</v>
      </c>
      <c r="Y19363" t="str">
        <f t="shared" si="2120"/>
        <v>C 08.03011120040</v>
      </c>
    </row>
    <row r="19364" spans="1:25" hidden="1" x14ac:dyDescent="0.25">
      <c r="A19364" t="s">
        <v>49649</v>
      </c>
      <c r="B19364" s="601" t="s">
        <v>4301</v>
      </c>
      <c r="C19364" s="601" t="s">
        <v>735</v>
      </c>
      <c r="D19364" s="601" t="s">
        <v>723</v>
      </c>
      <c r="E19364" t="s">
        <v>40392</v>
      </c>
      <c r="F19364" t="s">
        <v>40393</v>
      </c>
      <c r="G19364" t="s">
        <v>52376</v>
      </c>
      <c r="H19364" t="b">
        <v>0</v>
      </c>
      <c r="I19364" t="s">
        <v>23447</v>
      </c>
      <c r="K19364" t="str">
        <f t="shared" si="2114"/>
        <v>C08.03_R0120_C0050_S0011</v>
      </c>
      <c r="O19364" t="s">
        <v>52377</v>
      </c>
      <c r="P19364" t="str">
        <f t="shared" si="2115"/>
        <v>C 08.03</v>
      </c>
      <c r="Q19364" t="str">
        <f t="shared" si="2116"/>
        <v>C 08.03</v>
      </c>
      <c r="R19364" t="str">
        <f t="shared" si="2117"/>
        <v>C 08.03</v>
      </c>
      <c r="S19364" t="str">
        <f t="shared" si="2118"/>
        <v>C 08.03</v>
      </c>
      <c r="T19364" t="str">
        <f t="shared" si="2119"/>
        <v>C 08.03</v>
      </c>
      <c r="Y19364" t="str">
        <f t="shared" si="2120"/>
        <v>C 08.03011120050</v>
      </c>
    </row>
    <row r="19365" spans="1:25" hidden="1" x14ac:dyDescent="0.25">
      <c r="A19365" t="s">
        <v>49649</v>
      </c>
      <c r="B19365" s="601" t="s">
        <v>4301</v>
      </c>
      <c r="C19365" s="601" t="s">
        <v>735</v>
      </c>
      <c r="D19365" s="601" t="s">
        <v>725</v>
      </c>
      <c r="E19365" t="s">
        <v>610</v>
      </c>
      <c r="F19365" t="s">
        <v>40462</v>
      </c>
      <c r="G19365" t="s">
        <v>52376</v>
      </c>
      <c r="H19365" t="b">
        <v>0</v>
      </c>
      <c r="I19365" t="s">
        <v>18575</v>
      </c>
      <c r="K19365" t="str">
        <f t="shared" si="2114"/>
        <v>C08.03_R0120_C0060_S0011</v>
      </c>
      <c r="O19365" t="s">
        <v>52378</v>
      </c>
      <c r="P19365" t="str">
        <f t="shared" si="2115"/>
        <v>C 08.03</v>
      </c>
      <c r="Q19365" t="str">
        <f t="shared" si="2116"/>
        <v>C 08.03</v>
      </c>
      <c r="R19365" t="str">
        <f t="shared" si="2117"/>
        <v>C 08.03</v>
      </c>
      <c r="S19365" t="str">
        <f t="shared" si="2118"/>
        <v>C 08.03</v>
      </c>
      <c r="T19365" t="str">
        <f t="shared" si="2119"/>
        <v>C 08.03</v>
      </c>
      <c r="Y19365" t="str">
        <f t="shared" si="2120"/>
        <v>C 08.03011120060</v>
      </c>
    </row>
    <row r="19366" spans="1:25" hidden="1" x14ac:dyDescent="0.25">
      <c r="A19366" t="s">
        <v>49649</v>
      </c>
      <c r="B19366" s="601" t="s">
        <v>4301</v>
      </c>
      <c r="C19366" s="601" t="s">
        <v>735</v>
      </c>
      <c r="D19366" s="601" t="s">
        <v>727</v>
      </c>
      <c r="E19366" t="s">
        <v>40442</v>
      </c>
      <c r="F19366" t="s">
        <v>40443</v>
      </c>
      <c r="G19366" t="s">
        <v>52376</v>
      </c>
      <c r="H19366" t="b">
        <v>0</v>
      </c>
      <c r="I19366" t="s">
        <v>23447</v>
      </c>
      <c r="K19366" t="str">
        <f t="shared" si="2114"/>
        <v>C08.03_R0120_C0070_S0011</v>
      </c>
      <c r="O19366" t="s">
        <v>52379</v>
      </c>
      <c r="P19366" t="str">
        <f t="shared" si="2115"/>
        <v>C 08.03</v>
      </c>
      <c r="Q19366" t="str">
        <f t="shared" si="2116"/>
        <v>C 08.03</v>
      </c>
      <c r="R19366" t="str">
        <f t="shared" si="2117"/>
        <v>C 08.03</v>
      </c>
      <c r="S19366" t="str">
        <f t="shared" si="2118"/>
        <v>C 08.03</v>
      </c>
      <c r="T19366" t="str">
        <f t="shared" si="2119"/>
        <v>C 08.03</v>
      </c>
      <c r="Y19366" t="str">
        <f t="shared" si="2120"/>
        <v>C 08.03011120070</v>
      </c>
    </row>
    <row r="19367" spans="1:25" hidden="1" x14ac:dyDescent="0.25">
      <c r="A19367" t="s">
        <v>49649</v>
      </c>
      <c r="B19367" s="601" t="s">
        <v>4301</v>
      </c>
      <c r="C19367" s="601" t="s">
        <v>735</v>
      </c>
      <c r="D19367" s="601" t="s">
        <v>729</v>
      </c>
      <c r="E19367" t="s">
        <v>49663</v>
      </c>
      <c r="F19367" t="s">
        <v>49664</v>
      </c>
      <c r="G19367" t="s">
        <v>52376</v>
      </c>
      <c r="H19367" t="b">
        <v>0</v>
      </c>
      <c r="I19367" t="s">
        <v>18575</v>
      </c>
      <c r="K19367" t="str">
        <f t="shared" si="2114"/>
        <v>C08.03_R0120_C0080_S0011</v>
      </c>
      <c r="O19367" t="s">
        <v>52380</v>
      </c>
      <c r="P19367" t="str">
        <f t="shared" si="2115"/>
        <v>C 08.03</v>
      </c>
      <c r="Q19367" t="str">
        <f t="shared" si="2116"/>
        <v>C 08.03</v>
      </c>
      <c r="R19367" t="str">
        <f t="shared" si="2117"/>
        <v>C 08.03</v>
      </c>
      <c r="S19367" t="str">
        <f t="shared" si="2118"/>
        <v>C 08.03</v>
      </c>
      <c r="T19367" t="str">
        <f t="shared" si="2119"/>
        <v>C 08.03</v>
      </c>
      <c r="Y19367" t="str">
        <f t="shared" si="2120"/>
        <v>C 08.03011120080</v>
      </c>
    </row>
    <row r="19368" spans="1:25" hidden="1" x14ac:dyDescent="0.25">
      <c r="A19368" t="s">
        <v>49649</v>
      </c>
      <c r="B19368" s="601" t="s">
        <v>4301</v>
      </c>
      <c r="C19368" s="601" t="s">
        <v>735</v>
      </c>
      <c r="D19368" s="601" t="s">
        <v>731</v>
      </c>
      <c r="E19368" t="s">
        <v>817</v>
      </c>
      <c r="F19368" t="s">
        <v>24032</v>
      </c>
      <c r="G19368" t="s">
        <v>52373</v>
      </c>
      <c r="H19368" t="b">
        <v>0</v>
      </c>
      <c r="I19368" t="s">
        <v>2711</v>
      </c>
      <c r="K19368" t="str">
        <f t="shared" si="2114"/>
        <v>C08.03_R0120_C0090_S0011</v>
      </c>
      <c r="O19368" t="s">
        <v>52381</v>
      </c>
      <c r="P19368" t="str">
        <f t="shared" si="2115"/>
        <v>C 08.03</v>
      </c>
      <c r="Q19368" t="str">
        <f t="shared" si="2116"/>
        <v>C 08.03</v>
      </c>
      <c r="R19368" t="str">
        <f t="shared" si="2117"/>
        <v>C 08.03</v>
      </c>
      <c r="S19368" t="str">
        <f t="shared" si="2118"/>
        <v>C 08.03</v>
      </c>
      <c r="T19368" t="str">
        <f t="shared" si="2119"/>
        <v>C 08.03</v>
      </c>
      <c r="Y19368" t="str">
        <f t="shared" si="2120"/>
        <v>C 08.03011120090</v>
      </c>
    </row>
    <row r="19369" spans="1:25" hidden="1" x14ac:dyDescent="0.25">
      <c r="A19369" t="s">
        <v>49649</v>
      </c>
      <c r="B19369" s="601" t="s">
        <v>4301</v>
      </c>
      <c r="C19369" s="601" t="s">
        <v>735</v>
      </c>
      <c r="D19369" s="601" t="s">
        <v>733</v>
      </c>
      <c r="E19369" t="s">
        <v>818</v>
      </c>
      <c r="F19369" t="s">
        <v>24266</v>
      </c>
      <c r="G19369" t="s">
        <v>52376</v>
      </c>
      <c r="H19369" t="b">
        <v>0</v>
      </c>
      <c r="I19369" t="s">
        <v>2711</v>
      </c>
      <c r="K19369" t="str">
        <f t="shared" si="2114"/>
        <v>C08.03_R0120_C0100_S0011</v>
      </c>
      <c r="O19369" t="s">
        <v>52382</v>
      </c>
      <c r="P19369" t="str">
        <f t="shared" si="2115"/>
        <v>C 08.03</v>
      </c>
      <c r="Q19369" t="str">
        <f t="shared" si="2116"/>
        <v>C 08.03</v>
      </c>
      <c r="R19369" t="str">
        <f t="shared" si="2117"/>
        <v>C 08.03</v>
      </c>
      <c r="S19369" t="str">
        <f t="shared" si="2118"/>
        <v>C 08.03</v>
      </c>
      <c r="T19369" t="str">
        <f t="shared" si="2119"/>
        <v>C 08.03</v>
      </c>
      <c r="Y19369" t="str">
        <f t="shared" si="2120"/>
        <v>C 08.03011120100</v>
      </c>
    </row>
    <row r="19370" spans="1:25" hidden="1" x14ac:dyDescent="0.25">
      <c r="A19370" t="s">
        <v>49649</v>
      </c>
      <c r="B19370" s="601" t="s">
        <v>4301</v>
      </c>
      <c r="C19370" s="601" t="s">
        <v>735</v>
      </c>
      <c r="D19370" s="601" t="s">
        <v>734</v>
      </c>
      <c r="E19370" t="s">
        <v>24256</v>
      </c>
      <c r="F19370" t="s">
        <v>24257</v>
      </c>
      <c r="G19370" t="s">
        <v>52376</v>
      </c>
      <c r="H19370" t="b">
        <v>0</v>
      </c>
      <c r="I19370" t="s">
        <v>2711</v>
      </c>
      <c r="K19370" t="str">
        <f t="shared" si="2114"/>
        <v>C08.03_R0120_C0110_S0011</v>
      </c>
      <c r="O19370" t="s">
        <v>52383</v>
      </c>
      <c r="P19370" t="str">
        <f t="shared" si="2115"/>
        <v>C 08.03</v>
      </c>
      <c r="Q19370" t="str">
        <f t="shared" si="2116"/>
        <v>C 08.03</v>
      </c>
      <c r="R19370" t="str">
        <f t="shared" si="2117"/>
        <v>C 08.03</v>
      </c>
      <c r="S19370" t="str">
        <f t="shared" si="2118"/>
        <v>C 08.03</v>
      </c>
      <c r="T19370" t="str">
        <f t="shared" si="2119"/>
        <v>C 08.03</v>
      </c>
      <c r="Y19370" t="str">
        <f t="shared" si="2120"/>
        <v>C 08.03011120110</v>
      </c>
    </row>
    <row r="19371" spans="1:25" hidden="1" x14ac:dyDescent="0.25">
      <c r="A19371" t="s">
        <v>49649</v>
      </c>
      <c r="B19371" s="601" t="s">
        <v>4301</v>
      </c>
      <c r="C19371" s="601" t="s">
        <v>736</v>
      </c>
      <c r="D19371" s="601" t="s">
        <v>548</v>
      </c>
      <c r="E19371" t="s">
        <v>40412</v>
      </c>
      <c r="F19371" t="s">
        <v>40413</v>
      </c>
      <c r="G19371" t="s">
        <v>52384</v>
      </c>
      <c r="H19371" t="b">
        <v>0</v>
      </c>
      <c r="I19371" t="s">
        <v>2711</v>
      </c>
      <c r="K19371" t="str">
        <f t="shared" si="2114"/>
        <v>C08.03_R0130_C0010_S0011</v>
      </c>
      <c r="O19371" t="s">
        <v>52385</v>
      </c>
      <c r="P19371" t="str">
        <f t="shared" si="2115"/>
        <v>C 08.03</v>
      </c>
      <c r="Q19371" t="str">
        <f t="shared" si="2116"/>
        <v>C 08.03</v>
      </c>
      <c r="R19371" t="str">
        <f t="shared" si="2117"/>
        <v>C 08.03</v>
      </c>
      <c r="S19371" t="str">
        <f t="shared" si="2118"/>
        <v>C 08.03</v>
      </c>
      <c r="T19371" t="str">
        <f t="shared" si="2119"/>
        <v>C 08.03</v>
      </c>
      <c r="Y19371" t="str">
        <f t="shared" si="2120"/>
        <v>C 08.03011130010</v>
      </c>
    </row>
    <row r="19372" spans="1:25" hidden="1" x14ac:dyDescent="0.25">
      <c r="A19372" t="s">
        <v>49649</v>
      </c>
      <c r="B19372" s="601" t="s">
        <v>4301</v>
      </c>
      <c r="C19372" s="601" t="s">
        <v>736</v>
      </c>
      <c r="D19372" s="601" t="s">
        <v>561</v>
      </c>
      <c r="E19372" t="s">
        <v>40412</v>
      </c>
      <c r="F19372" t="s">
        <v>40413</v>
      </c>
      <c r="G19372" t="s">
        <v>52386</v>
      </c>
      <c r="H19372" t="b">
        <v>0</v>
      </c>
      <c r="I19372" t="s">
        <v>2711</v>
      </c>
      <c r="K19372" t="str">
        <f t="shared" si="2114"/>
        <v>C08.03_R0130_C0020_S0011</v>
      </c>
      <c r="O19372" t="s">
        <v>52387</v>
      </c>
      <c r="P19372" t="str">
        <f t="shared" si="2115"/>
        <v>C 08.03</v>
      </c>
      <c r="Q19372" t="str">
        <f t="shared" si="2116"/>
        <v>C 08.03</v>
      </c>
      <c r="R19372" t="str">
        <f t="shared" si="2117"/>
        <v>C 08.03</v>
      </c>
      <c r="S19372" t="str">
        <f t="shared" si="2118"/>
        <v>C 08.03</v>
      </c>
      <c r="T19372" t="str">
        <f t="shared" si="2119"/>
        <v>C 08.03</v>
      </c>
      <c r="Y19372" t="str">
        <f t="shared" si="2120"/>
        <v>C 08.03011130020</v>
      </c>
    </row>
    <row r="19373" spans="1:25" hidden="1" x14ac:dyDescent="0.25">
      <c r="A19373" t="s">
        <v>49649</v>
      </c>
      <c r="B19373" s="601" t="s">
        <v>4301</v>
      </c>
      <c r="C19373" s="601" t="s">
        <v>736</v>
      </c>
      <c r="D19373" s="601" t="s">
        <v>719</v>
      </c>
      <c r="E19373" t="s">
        <v>49654</v>
      </c>
      <c r="F19373" t="s">
        <v>49655</v>
      </c>
      <c r="G19373" t="s">
        <v>52388</v>
      </c>
      <c r="H19373" t="b">
        <v>0</v>
      </c>
      <c r="I19373" t="s">
        <v>2711</v>
      </c>
      <c r="K19373" t="str">
        <f t="shared" si="2114"/>
        <v>C08.03_R0130_C0030_S0011</v>
      </c>
      <c r="O19373" t="s">
        <v>52389</v>
      </c>
      <c r="P19373" t="str">
        <f t="shared" si="2115"/>
        <v>C 08.03</v>
      </c>
      <c r="Q19373" t="str">
        <f t="shared" si="2116"/>
        <v>C 08.03</v>
      </c>
      <c r="R19373" t="str">
        <f t="shared" si="2117"/>
        <v>C 08.03</v>
      </c>
      <c r="S19373" t="str">
        <f t="shared" si="2118"/>
        <v>C 08.03</v>
      </c>
      <c r="T19373" t="str">
        <f t="shared" si="2119"/>
        <v>C 08.03</v>
      </c>
      <c r="Y19373" t="str">
        <f t="shared" si="2120"/>
        <v>C 08.03011130030</v>
      </c>
    </row>
    <row r="19374" spans="1:25" hidden="1" x14ac:dyDescent="0.25">
      <c r="A19374" t="s">
        <v>49649</v>
      </c>
      <c r="B19374" s="601" t="s">
        <v>4301</v>
      </c>
      <c r="C19374" s="601" t="s">
        <v>736</v>
      </c>
      <c r="D19374" s="601" t="s">
        <v>721</v>
      </c>
      <c r="E19374" t="s">
        <v>518</v>
      </c>
      <c r="F19374" t="s">
        <v>40415</v>
      </c>
      <c r="G19374" t="s">
        <v>52388</v>
      </c>
      <c r="H19374" t="b">
        <v>0</v>
      </c>
      <c r="I19374" t="s">
        <v>2711</v>
      </c>
      <c r="K19374" t="str">
        <f t="shared" si="2114"/>
        <v>C08.03_R0130_C0040_S0011</v>
      </c>
      <c r="O19374" t="s">
        <v>52390</v>
      </c>
      <c r="P19374" t="str">
        <f t="shared" si="2115"/>
        <v>C 08.03</v>
      </c>
      <c r="Q19374" t="str">
        <f t="shared" si="2116"/>
        <v>C 08.03</v>
      </c>
      <c r="R19374" t="str">
        <f t="shared" si="2117"/>
        <v>C 08.03</v>
      </c>
      <c r="S19374" t="str">
        <f t="shared" si="2118"/>
        <v>C 08.03</v>
      </c>
      <c r="T19374" t="str">
        <f t="shared" si="2119"/>
        <v>C 08.03</v>
      </c>
      <c r="Y19374" t="str">
        <f t="shared" si="2120"/>
        <v>C 08.03011130040</v>
      </c>
    </row>
    <row r="19375" spans="1:25" hidden="1" x14ac:dyDescent="0.25">
      <c r="A19375" t="s">
        <v>49649</v>
      </c>
      <c r="B19375" s="601" t="s">
        <v>4301</v>
      </c>
      <c r="C19375" s="601" t="s">
        <v>736</v>
      </c>
      <c r="D19375" s="601" t="s">
        <v>723</v>
      </c>
      <c r="E19375" t="s">
        <v>40392</v>
      </c>
      <c r="F19375" t="s">
        <v>40393</v>
      </c>
      <c r="G19375" t="s">
        <v>52391</v>
      </c>
      <c r="H19375" t="b">
        <v>0</v>
      </c>
      <c r="I19375" t="s">
        <v>23447</v>
      </c>
      <c r="K19375" t="str">
        <f t="shared" si="2114"/>
        <v>C08.03_R0130_C0050_S0011</v>
      </c>
      <c r="O19375" t="s">
        <v>52392</v>
      </c>
      <c r="P19375" t="str">
        <f t="shared" si="2115"/>
        <v>C 08.03</v>
      </c>
      <c r="Q19375" t="str">
        <f t="shared" si="2116"/>
        <v>C 08.03</v>
      </c>
      <c r="R19375" t="str">
        <f t="shared" si="2117"/>
        <v>C 08.03</v>
      </c>
      <c r="S19375" t="str">
        <f t="shared" si="2118"/>
        <v>C 08.03</v>
      </c>
      <c r="T19375" t="str">
        <f t="shared" si="2119"/>
        <v>C 08.03</v>
      </c>
      <c r="Y19375" t="str">
        <f t="shared" si="2120"/>
        <v>C 08.03011130050</v>
      </c>
    </row>
    <row r="19376" spans="1:25" hidden="1" x14ac:dyDescent="0.25">
      <c r="A19376" t="s">
        <v>49649</v>
      </c>
      <c r="B19376" s="601" t="s">
        <v>4301</v>
      </c>
      <c r="C19376" s="601" t="s">
        <v>736</v>
      </c>
      <c r="D19376" s="601" t="s">
        <v>725</v>
      </c>
      <c r="E19376" t="s">
        <v>610</v>
      </c>
      <c r="F19376" t="s">
        <v>40462</v>
      </c>
      <c r="G19376" t="s">
        <v>52391</v>
      </c>
      <c r="H19376" t="b">
        <v>0</v>
      </c>
      <c r="I19376" t="s">
        <v>18575</v>
      </c>
      <c r="K19376" t="str">
        <f t="shared" si="2114"/>
        <v>C08.03_R0130_C0060_S0011</v>
      </c>
      <c r="O19376" t="s">
        <v>52393</v>
      </c>
      <c r="P19376" t="str">
        <f t="shared" si="2115"/>
        <v>C 08.03</v>
      </c>
      <c r="Q19376" t="str">
        <f t="shared" si="2116"/>
        <v>C 08.03</v>
      </c>
      <c r="R19376" t="str">
        <f t="shared" si="2117"/>
        <v>C 08.03</v>
      </c>
      <c r="S19376" t="str">
        <f t="shared" si="2118"/>
        <v>C 08.03</v>
      </c>
      <c r="T19376" t="str">
        <f t="shared" si="2119"/>
        <v>C 08.03</v>
      </c>
      <c r="Y19376" t="str">
        <f t="shared" si="2120"/>
        <v>C 08.03011130060</v>
      </c>
    </row>
    <row r="19377" spans="1:25" hidden="1" x14ac:dyDescent="0.25">
      <c r="A19377" t="s">
        <v>49649</v>
      </c>
      <c r="B19377" s="601" t="s">
        <v>4301</v>
      </c>
      <c r="C19377" s="601" t="s">
        <v>736</v>
      </c>
      <c r="D19377" s="601" t="s">
        <v>727</v>
      </c>
      <c r="E19377" t="s">
        <v>40442</v>
      </c>
      <c r="F19377" t="s">
        <v>40443</v>
      </c>
      <c r="G19377" t="s">
        <v>52391</v>
      </c>
      <c r="H19377" t="b">
        <v>0</v>
      </c>
      <c r="I19377" t="s">
        <v>23447</v>
      </c>
      <c r="K19377" t="str">
        <f t="shared" si="2114"/>
        <v>C08.03_R0130_C0070_S0011</v>
      </c>
      <c r="O19377" t="s">
        <v>52394</v>
      </c>
      <c r="P19377" t="str">
        <f t="shared" si="2115"/>
        <v>C 08.03</v>
      </c>
      <c r="Q19377" t="str">
        <f t="shared" si="2116"/>
        <v>C 08.03</v>
      </c>
      <c r="R19377" t="str">
        <f t="shared" si="2117"/>
        <v>C 08.03</v>
      </c>
      <c r="S19377" t="str">
        <f t="shared" si="2118"/>
        <v>C 08.03</v>
      </c>
      <c r="T19377" t="str">
        <f t="shared" si="2119"/>
        <v>C 08.03</v>
      </c>
      <c r="Y19377" t="str">
        <f t="shared" si="2120"/>
        <v>C 08.03011130070</v>
      </c>
    </row>
    <row r="19378" spans="1:25" hidden="1" x14ac:dyDescent="0.25">
      <c r="A19378" t="s">
        <v>49649</v>
      </c>
      <c r="B19378" s="601" t="s">
        <v>4301</v>
      </c>
      <c r="C19378" s="601" t="s">
        <v>736</v>
      </c>
      <c r="D19378" s="601" t="s">
        <v>729</v>
      </c>
      <c r="E19378" t="s">
        <v>49663</v>
      </c>
      <c r="F19378" t="s">
        <v>49664</v>
      </c>
      <c r="G19378" t="s">
        <v>52391</v>
      </c>
      <c r="H19378" t="b">
        <v>0</v>
      </c>
      <c r="I19378" t="s">
        <v>18575</v>
      </c>
      <c r="K19378" t="str">
        <f t="shared" si="2114"/>
        <v>C08.03_R0130_C0080_S0011</v>
      </c>
      <c r="O19378" t="s">
        <v>52395</v>
      </c>
      <c r="P19378" t="str">
        <f t="shared" si="2115"/>
        <v>C 08.03</v>
      </c>
      <c r="Q19378" t="str">
        <f t="shared" si="2116"/>
        <v>C 08.03</v>
      </c>
      <c r="R19378" t="str">
        <f t="shared" si="2117"/>
        <v>C 08.03</v>
      </c>
      <c r="S19378" t="str">
        <f t="shared" si="2118"/>
        <v>C 08.03</v>
      </c>
      <c r="T19378" t="str">
        <f t="shared" si="2119"/>
        <v>C 08.03</v>
      </c>
      <c r="Y19378" t="str">
        <f t="shared" si="2120"/>
        <v>C 08.03011130080</v>
      </c>
    </row>
    <row r="19379" spans="1:25" hidden="1" x14ac:dyDescent="0.25">
      <c r="A19379" t="s">
        <v>49649</v>
      </c>
      <c r="B19379" s="601" t="s">
        <v>4301</v>
      </c>
      <c r="C19379" s="601" t="s">
        <v>736</v>
      </c>
      <c r="D19379" s="601" t="s">
        <v>731</v>
      </c>
      <c r="E19379" t="s">
        <v>817</v>
      </c>
      <c r="F19379" t="s">
        <v>24032</v>
      </c>
      <c r="G19379" t="s">
        <v>52388</v>
      </c>
      <c r="H19379" t="b">
        <v>0</v>
      </c>
      <c r="I19379" t="s">
        <v>2711</v>
      </c>
      <c r="K19379" t="str">
        <f t="shared" si="2114"/>
        <v>C08.03_R0130_C0090_S0011</v>
      </c>
      <c r="O19379" t="s">
        <v>52396</v>
      </c>
      <c r="P19379" t="str">
        <f t="shared" si="2115"/>
        <v>C 08.03</v>
      </c>
      <c r="Q19379" t="str">
        <f t="shared" si="2116"/>
        <v>C 08.03</v>
      </c>
      <c r="R19379" t="str">
        <f t="shared" si="2117"/>
        <v>C 08.03</v>
      </c>
      <c r="S19379" t="str">
        <f t="shared" si="2118"/>
        <v>C 08.03</v>
      </c>
      <c r="T19379" t="str">
        <f t="shared" si="2119"/>
        <v>C 08.03</v>
      </c>
      <c r="Y19379" t="str">
        <f t="shared" si="2120"/>
        <v>C 08.03011130090</v>
      </c>
    </row>
    <row r="19380" spans="1:25" hidden="1" x14ac:dyDescent="0.25">
      <c r="A19380" t="s">
        <v>49649</v>
      </c>
      <c r="B19380" s="601" t="s">
        <v>4301</v>
      </c>
      <c r="C19380" s="601" t="s">
        <v>736</v>
      </c>
      <c r="D19380" s="601" t="s">
        <v>733</v>
      </c>
      <c r="E19380" t="s">
        <v>818</v>
      </c>
      <c r="F19380" t="s">
        <v>24266</v>
      </c>
      <c r="G19380" t="s">
        <v>52391</v>
      </c>
      <c r="H19380" t="b">
        <v>0</v>
      </c>
      <c r="I19380" t="s">
        <v>2711</v>
      </c>
      <c r="K19380" t="str">
        <f t="shared" si="2114"/>
        <v>C08.03_R0130_C0100_S0011</v>
      </c>
      <c r="O19380" t="s">
        <v>52397</v>
      </c>
      <c r="P19380" t="str">
        <f t="shared" si="2115"/>
        <v>C 08.03</v>
      </c>
      <c r="Q19380" t="str">
        <f t="shared" si="2116"/>
        <v>C 08.03</v>
      </c>
      <c r="R19380" t="str">
        <f t="shared" si="2117"/>
        <v>C 08.03</v>
      </c>
      <c r="S19380" t="str">
        <f t="shared" si="2118"/>
        <v>C 08.03</v>
      </c>
      <c r="T19380" t="str">
        <f t="shared" si="2119"/>
        <v>C 08.03</v>
      </c>
      <c r="Y19380" t="str">
        <f t="shared" si="2120"/>
        <v>C 08.03011130100</v>
      </c>
    </row>
    <row r="19381" spans="1:25" hidden="1" x14ac:dyDescent="0.25">
      <c r="A19381" t="s">
        <v>49649</v>
      </c>
      <c r="B19381" s="601" t="s">
        <v>4301</v>
      </c>
      <c r="C19381" s="601" t="s">
        <v>736</v>
      </c>
      <c r="D19381" s="601" t="s">
        <v>734</v>
      </c>
      <c r="E19381" t="s">
        <v>24256</v>
      </c>
      <c r="F19381" t="s">
        <v>24257</v>
      </c>
      <c r="G19381" t="s">
        <v>52391</v>
      </c>
      <c r="H19381" t="b">
        <v>0</v>
      </c>
      <c r="I19381" t="s">
        <v>2711</v>
      </c>
      <c r="K19381" t="str">
        <f t="shared" si="2114"/>
        <v>C08.03_R0130_C0110_S0011</v>
      </c>
      <c r="O19381" t="s">
        <v>52398</v>
      </c>
      <c r="P19381" t="str">
        <f t="shared" si="2115"/>
        <v>C 08.03</v>
      </c>
      <c r="Q19381" t="str">
        <f t="shared" si="2116"/>
        <v>C 08.03</v>
      </c>
      <c r="R19381" t="str">
        <f t="shared" si="2117"/>
        <v>C 08.03</v>
      </c>
      <c r="S19381" t="str">
        <f t="shared" si="2118"/>
        <v>C 08.03</v>
      </c>
      <c r="T19381" t="str">
        <f t="shared" si="2119"/>
        <v>C 08.03</v>
      </c>
      <c r="Y19381" t="str">
        <f t="shared" si="2120"/>
        <v>C 08.03011130110</v>
      </c>
    </row>
    <row r="19382" spans="1:25" hidden="1" x14ac:dyDescent="0.25">
      <c r="A19382" t="s">
        <v>49649</v>
      </c>
      <c r="B19382" s="601" t="s">
        <v>4301</v>
      </c>
      <c r="C19382" s="601" t="s">
        <v>737</v>
      </c>
      <c r="D19382" s="601" t="s">
        <v>548</v>
      </c>
      <c r="E19382" t="s">
        <v>40412</v>
      </c>
      <c r="F19382" t="s">
        <v>40413</v>
      </c>
      <c r="G19382" t="s">
        <v>52399</v>
      </c>
      <c r="H19382" t="b">
        <v>0</v>
      </c>
      <c r="I19382" t="s">
        <v>2711</v>
      </c>
      <c r="K19382" t="str">
        <f t="shared" si="2114"/>
        <v>C08.03_R0140_C0010_S0011</v>
      </c>
      <c r="O19382" t="s">
        <v>52400</v>
      </c>
      <c r="P19382" t="str">
        <f t="shared" si="2115"/>
        <v>C 08.03</v>
      </c>
      <c r="Q19382" t="str">
        <f t="shared" si="2116"/>
        <v>C 08.03</v>
      </c>
      <c r="R19382" t="str">
        <f t="shared" si="2117"/>
        <v>C 08.03</v>
      </c>
      <c r="S19382" t="str">
        <f t="shared" si="2118"/>
        <v>C 08.03</v>
      </c>
      <c r="T19382" t="str">
        <f t="shared" si="2119"/>
        <v>C 08.03</v>
      </c>
      <c r="Y19382" t="str">
        <f t="shared" si="2120"/>
        <v>C 08.03011140010</v>
      </c>
    </row>
    <row r="19383" spans="1:25" hidden="1" x14ac:dyDescent="0.25">
      <c r="A19383" t="s">
        <v>49649</v>
      </c>
      <c r="B19383" s="601" t="s">
        <v>4301</v>
      </c>
      <c r="C19383" s="601" t="s">
        <v>737</v>
      </c>
      <c r="D19383" s="601" t="s">
        <v>561</v>
      </c>
      <c r="E19383" t="s">
        <v>40412</v>
      </c>
      <c r="F19383" t="s">
        <v>40413</v>
      </c>
      <c r="G19383" t="s">
        <v>52401</v>
      </c>
      <c r="H19383" t="b">
        <v>0</v>
      </c>
      <c r="I19383" t="s">
        <v>2711</v>
      </c>
      <c r="K19383" t="str">
        <f t="shared" si="2114"/>
        <v>C08.03_R0140_C0020_S0011</v>
      </c>
      <c r="O19383" t="s">
        <v>52402</v>
      </c>
      <c r="P19383" t="str">
        <f t="shared" si="2115"/>
        <v>C 08.03</v>
      </c>
      <c r="Q19383" t="str">
        <f t="shared" si="2116"/>
        <v>C 08.03</v>
      </c>
      <c r="R19383" t="str">
        <f t="shared" si="2117"/>
        <v>C 08.03</v>
      </c>
      <c r="S19383" t="str">
        <f t="shared" si="2118"/>
        <v>C 08.03</v>
      </c>
      <c r="T19383" t="str">
        <f t="shared" si="2119"/>
        <v>C 08.03</v>
      </c>
      <c r="Y19383" t="str">
        <f t="shared" si="2120"/>
        <v>C 08.03011140020</v>
      </c>
    </row>
    <row r="19384" spans="1:25" hidden="1" x14ac:dyDescent="0.25">
      <c r="A19384" t="s">
        <v>49649</v>
      </c>
      <c r="B19384" s="601" t="s">
        <v>4301</v>
      </c>
      <c r="C19384" s="601" t="s">
        <v>737</v>
      </c>
      <c r="D19384" s="601" t="s">
        <v>719</v>
      </c>
      <c r="E19384" t="s">
        <v>49654</v>
      </c>
      <c r="F19384" t="s">
        <v>49655</v>
      </c>
      <c r="G19384" t="s">
        <v>52403</v>
      </c>
      <c r="H19384" t="b">
        <v>0</v>
      </c>
      <c r="I19384" t="s">
        <v>2711</v>
      </c>
      <c r="K19384" t="str">
        <f t="shared" si="2114"/>
        <v>C08.03_R0140_C0030_S0011</v>
      </c>
      <c r="O19384" t="s">
        <v>52404</v>
      </c>
      <c r="P19384" t="str">
        <f t="shared" si="2115"/>
        <v>C 08.03</v>
      </c>
      <c r="Q19384" t="str">
        <f t="shared" si="2116"/>
        <v>C 08.03</v>
      </c>
      <c r="R19384" t="str">
        <f t="shared" si="2117"/>
        <v>C 08.03</v>
      </c>
      <c r="S19384" t="str">
        <f t="shared" si="2118"/>
        <v>C 08.03</v>
      </c>
      <c r="T19384" t="str">
        <f t="shared" si="2119"/>
        <v>C 08.03</v>
      </c>
      <c r="Y19384" t="str">
        <f t="shared" si="2120"/>
        <v>C 08.03011140030</v>
      </c>
    </row>
    <row r="19385" spans="1:25" hidden="1" x14ac:dyDescent="0.25">
      <c r="A19385" t="s">
        <v>49649</v>
      </c>
      <c r="B19385" s="601" t="s">
        <v>4301</v>
      </c>
      <c r="C19385" s="601" t="s">
        <v>737</v>
      </c>
      <c r="D19385" s="601" t="s">
        <v>721</v>
      </c>
      <c r="E19385" t="s">
        <v>518</v>
      </c>
      <c r="F19385" t="s">
        <v>40415</v>
      </c>
      <c r="G19385" t="s">
        <v>52403</v>
      </c>
      <c r="H19385" t="b">
        <v>0</v>
      </c>
      <c r="I19385" t="s">
        <v>2711</v>
      </c>
      <c r="K19385" t="str">
        <f t="shared" si="2114"/>
        <v>C08.03_R0140_C0040_S0011</v>
      </c>
      <c r="O19385" t="s">
        <v>52405</v>
      </c>
      <c r="P19385" t="str">
        <f t="shared" si="2115"/>
        <v>C 08.03</v>
      </c>
      <c r="Q19385" t="str">
        <f t="shared" si="2116"/>
        <v>C 08.03</v>
      </c>
      <c r="R19385" t="str">
        <f t="shared" si="2117"/>
        <v>C 08.03</v>
      </c>
      <c r="S19385" t="str">
        <f t="shared" si="2118"/>
        <v>C 08.03</v>
      </c>
      <c r="T19385" t="str">
        <f t="shared" si="2119"/>
        <v>C 08.03</v>
      </c>
      <c r="Y19385" t="str">
        <f t="shared" si="2120"/>
        <v>C 08.03011140040</v>
      </c>
    </row>
    <row r="19386" spans="1:25" hidden="1" x14ac:dyDescent="0.25">
      <c r="A19386" t="s">
        <v>49649</v>
      </c>
      <c r="B19386" s="601" t="s">
        <v>4301</v>
      </c>
      <c r="C19386" s="601" t="s">
        <v>737</v>
      </c>
      <c r="D19386" s="601" t="s">
        <v>723</v>
      </c>
      <c r="E19386" t="s">
        <v>40392</v>
      </c>
      <c r="F19386" t="s">
        <v>40393</v>
      </c>
      <c r="G19386" t="s">
        <v>52406</v>
      </c>
      <c r="H19386" t="b">
        <v>0</v>
      </c>
      <c r="I19386" t="s">
        <v>23447</v>
      </c>
      <c r="K19386" t="str">
        <f t="shared" si="2114"/>
        <v>C08.03_R0140_C0050_S0011</v>
      </c>
      <c r="O19386" t="s">
        <v>52407</v>
      </c>
      <c r="P19386" t="str">
        <f t="shared" si="2115"/>
        <v>C 08.03</v>
      </c>
      <c r="Q19386" t="str">
        <f t="shared" si="2116"/>
        <v>C 08.03</v>
      </c>
      <c r="R19386" t="str">
        <f t="shared" si="2117"/>
        <v>C 08.03</v>
      </c>
      <c r="S19386" t="str">
        <f t="shared" si="2118"/>
        <v>C 08.03</v>
      </c>
      <c r="T19386" t="str">
        <f t="shared" si="2119"/>
        <v>C 08.03</v>
      </c>
      <c r="Y19386" t="str">
        <f t="shared" si="2120"/>
        <v>C 08.03011140050</v>
      </c>
    </row>
    <row r="19387" spans="1:25" hidden="1" x14ac:dyDescent="0.25">
      <c r="A19387" t="s">
        <v>49649</v>
      </c>
      <c r="B19387" s="601" t="s">
        <v>4301</v>
      </c>
      <c r="C19387" s="601" t="s">
        <v>737</v>
      </c>
      <c r="D19387" s="601" t="s">
        <v>725</v>
      </c>
      <c r="E19387" t="s">
        <v>610</v>
      </c>
      <c r="F19387" t="s">
        <v>40462</v>
      </c>
      <c r="G19387" t="s">
        <v>52406</v>
      </c>
      <c r="H19387" t="b">
        <v>0</v>
      </c>
      <c r="I19387" t="s">
        <v>18575</v>
      </c>
      <c r="K19387" t="str">
        <f t="shared" si="2114"/>
        <v>C08.03_R0140_C0060_S0011</v>
      </c>
      <c r="O19387" t="s">
        <v>52408</v>
      </c>
      <c r="P19387" t="str">
        <f t="shared" si="2115"/>
        <v>C 08.03</v>
      </c>
      <c r="Q19387" t="str">
        <f t="shared" si="2116"/>
        <v>C 08.03</v>
      </c>
      <c r="R19387" t="str">
        <f t="shared" si="2117"/>
        <v>C 08.03</v>
      </c>
      <c r="S19387" t="str">
        <f t="shared" si="2118"/>
        <v>C 08.03</v>
      </c>
      <c r="T19387" t="str">
        <f t="shared" si="2119"/>
        <v>C 08.03</v>
      </c>
      <c r="Y19387" t="str">
        <f t="shared" si="2120"/>
        <v>C 08.03011140060</v>
      </c>
    </row>
    <row r="19388" spans="1:25" hidden="1" x14ac:dyDescent="0.25">
      <c r="A19388" t="s">
        <v>49649</v>
      </c>
      <c r="B19388" s="601" t="s">
        <v>4301</v>
      </c>
      <c r="C19388" s="601" t="s">
        <v>737</v>
      </c>
      <c r="D19388" s="601" t="s">
        <v>727</v>
      </c>
      <c r="E19388" t="s">
        <v>40442</v>
      </c>
      <c r="F19388" t="s">
        <v>40443</v>
      </c>
      <c r="G19388" t="s">
        <v>52406</v>
      </c>
      <c r="H19388" t="b">
        <v>0</v>
      </c>
      <c r="I19388" t="s">
        <v>23447</v>
      </c>
      <c r="K19388" t="str">
        <f t="shared" si="2114"/>
        <v>C08.03_R0140_C0070_S0011</v>
      </c>
      <c r="O19388" t="s">
        <v>52409</v>
      </c>
      <c r="P19388" t="str">
        <f t="shared" si="2115"/>
        <v>C 08.03</v>
      </c>
      <c r="Q19388" t="str">
        <f t="shared" si="2116"/>
        <v>C 08.03</v>
      </c>
      <c r="R19388" t="str">
        <f t="shared" si="2117"/>
        <v>C 08.03</v>
      </c>
      <c r="S19388" t="str">
        <f t="shared" si="2118"/>
        <v>C 08.03</v>
      </c>
      <c r="T19388" t="str">
        <f t="shared" si="2119"/>
        <v>C 08.03</v>
      </c>
      <c r="Y19388" t="str">
        <f t="shared" si="2120"/>
        <v>C 08.03011140070</v>
      </c>
    </row>
    <row r="19389" spans="1:25" hidden="1" x14ac:dyDescent="0.25">
      <c r="A19389" t="s">
        <v>49649</v>
      </c>
      <c r="B19389" s="601" t="s">
        <v>4301</v>
      </c>
      <c r="C19389" s="601" t="s">
        <v>737</v>
      </c>
      <c r="D19389" s="601" t="s">
        <v>729</v>
      </c>
      <c r="E19389" t="s">
        <v>49663</v>
      </c>
      <c r="F19389" t="s">
        <v>49664</v>
      </c>
      <c r="G19389" t="s">
        <v>52406</v>
      </c>
      <c r="H19389" t="b">
        <v>0</v>
      </c>
      <c r="I19389" t="s">
        <v>18575</v>
      </c>
      <c r="K19389" t="str">
        <f t="shared" si="2114"/>
        <v>C08.03_R0140_C0080_S0011</v>
      </c>
      <c r="O19389" t="s">
        <v>52410</v>
      </c>
      <c r="P19389" t="str">
        <f t="shared" si="2115"/>
        <v>C 08.03</v>
      </c>
      <c r="Q19389" t="str">
        <f t="shared" si="2116"/>
        <v>C 08.03</v>
      </c>
      <c r="R19389" t="str">
        <f t="shared" si="2117"/>
        <v>C 08.03</v>
      </c>
      <c r="S19389" t="str">
        <f t="shared" si="2118"/>
        <v>C 08.03</v>
      </c>
      <c r="T19389" t="str">
        <f t="shared" si="2119"/>
        <v>C 08.03</v>
      </c>
      <c r="Y19389" t="str">
        <f t="shared" si="2120"/>
        <v>C 08.03011140080</v>
      </c>
    </row>
    <row r="19390" spans="1:25" hidden="1" x14ac:dyDescent="0.25">
      <c r="A19390" t="s">
        <v>49649</v>
      </c>
      <c r="B19390" s="601" t="s">
        <v>4301</v>
      </c>
      <c r="C19390" s="601" t="s">
        <v>737</v>
      </c>
      <c r="D19390" s="601" t="s">
        <v>731</v>
      </c>
      <c r="E19390" t="s">
        <v>817</v>
      </c>
      <c r="F19390" t="s">
        <v>24032</v>
      </c>
      <c r="G19390" t="s">
        <v>52403</v>
      </c>
      <c r="H19390" t="b">
        <v>0</v>
      </c>
      <c r="I19390" t="s">
        <v>2711</v>
      </c>
      <c r="K19390" t="str">
        <f t="shared" si="2114"/>
        <v>C08.03_R0140_C0090_S0011</v>
      </c>
      <c r="O19390" t="s">
        <v>52411</v>
      </c>
      <c r="P19390" t="str">
        <f t="shared" si="2115"/>
        <v>C 08.03</v>
      </c>
      <c r="Q19390" t="str">
        <f t="shared" si="2116"/>
        <v>C 08.03</v>
      </c>
      <c r="R19390" t="str">
        <f t="shared" si="2117"/>
        <v>C 08.03</v>
      </c>
      <c r="S19390" t="str">
        <f t="shared" si="2118"/>
        <v>C 08.03</v>
      </c>
      <c r="T19390" t="str">
        <f t="shared" si="2119"/>
        <v>C 08.03</v>
      </c>
      <c r="Y19390" t="str">
        <f t="shared" si="2120"/>
        <v>C 08.03011140090</v>
      </c>
    </row>
    <row r="19391" spans="1:25" hidden="1" x14ac:dyDescent="0.25">
      <c r="A19391" t="s">
        <v>49649</v>
      </c>
      <c r="B19391" s="601" t="s">
        <v>4301</v>
      </c>
      <c r="C19391" s="601" t="s">
        <v>737</v>
      </c>
      <c r="D19391" s="601" t="s">
        <v>733</v>
      </c>
      <c r="E19391" t="s">
        <v>818</v>
      </c>
      <c r="F19391" t="s">
        <v>24266</v>
      </c>
      <c r="G19391" t="s">
        <v>52406</v>
      </c>
      <c r="H19391" t="b">
        <v>0</v>
      </c>
      <c r="I19391" t="s">
        <v>2711</v>
      </c>
      <c r="K19391" t="str">
        <f t="shared" si="2114"/>
        <v>C08.03_R0140_C0100_S0011</v>
      </c>
      <c r="O19391" t="s">
        <v>52412</v>
      </c>
      <c r="P19391" t="str">
        <f t="shared" si="2115"/>
        <v>C 08.03</v>
      </c>
      <c r="Q19391" t="str">
        <f t="shared" si="2116"/>
        <v>C 08.03</v>
      </c>
      <c r="R19391" t="str">
        <f t="shared" si="2117"/>
        <v>C 08.03</v>
      </c>
      <c r="S19391" t="str">
        <f t="shared" si="2118"/>
        <v>C 08.03</v>
      </c>
      <c r="T19391" t="str">
        <f t="shared" si="2119"/>
        <v>C 08.03</v>
      </c>
      <c r="Y19391" t="str">
        <f t="shared" si="2120"/>
        <v>C 08.03011140100</v>
      </c>
    </row>
    <row r="19392" spans="1:25" hidden="1" x14ac:dyDescent="0.25">
      <c r="A19392" t="s">
        <v>49649</v>
      </c>
      <c r="B19392" s="601" t="s">
        <v>4301</v>
      </c>
      <c r="C19392" s="601" t="s">
        <v>737</v>
      </c>
      <c r="D19392" s="601" t="s">
        <v>734</v>
      </c>
      <c r="E19392" t="s">
        <v>24256</v>
      </c>
      <c r="F19392" t="s">
        <v>24257</v>
      </c>
      <c r="G19392" t="s">
        <v>52406</v>
      </c>
      <c r="H19392" t="b">
        <v>0</v>
      </c>
      <c r="I19392" t="s">
        <v>2711</v>
      </c>
      <c r="K19392" t="str">
        <f t="shared" si="2114"/>
        <v>C08.03_R0140_C0110_S0011</v>
      </c>
      <c r="O19392" t="s">
        <v>52413</v>
      </c>
      <c r="P19392" t="str">
        <f t="shared" si="2115"/>
        <v>C 08.03</v>
      </c>
      <c r="Q19392" t="str">
        <f t="shared" si="2116"/>
        <v>C 08.03</v>
      </c>
      <c r="R19392" t="str">
        <f t="shared" si="2117"/>
        <v>C 08.03</v>
      </c>
      <c r="S19392" t="str">
        <f t="shared" si="2118"/>
        <v>C 08.03</v>
      </c>
      <c r="T19392" t="str">
        <f t="shared" si="2119"/>
        <v>C 08.03</v>
      </c>
      <c r="Y19392" t="str">
        <f t="shared" si="2120"/>
        <v>C 08.03011140110</v>
      </c>
    </row>
    <row r="19393" spans="1:25" hidden="1" x14ac:dyDescent="0.25">
      <c r="A19393" t="s">
        <v>49649</v>
      </c>
      <c r="B19393" s="601" t="s">
        <v>4301</v>
      </c>
      <c r="C19393" s="601" t="s">
        <v>738</v>
      </c>
      <c r="D19393" s="601" t="s">
        <v>548</v>
      </c>
      <c r="E19393" t="s">
        <v>40412</v>
      </c>
      <c r="F19393" t="s">
        <v>40413</v>
      </c>
      <c r="G19393" t="s">
        <v>52414</v>
      </c>
      <c r="H19393" t="b">
        <v>0</v>
      </c>
      <c r="I19393" t="s">
        <v>2711</v>
      </c>
      <c r="K19393" t="str">
        <f t="shared" si="2114"/>
        <v>C08.03_R0150_C0010_S0011</v>
      </c>
      <c r="O19393" t="s">
        <v>52415</v>
      </c>
      <c r="P19393" t="str">
        <f t="shared" si="2115"/>
        <v>C 08.03</v>
      </c>
      <c r="Q19393" t="str">
        <f t="shared" si="2116"/>
        <v>C 08.03</v>
      </c>
      <c r="R19393" t="str">
        <f t="shared" si="2117"/>
        <v>C 08.03</v>
      </c>
      <c r="S19393" t="str">
        <f t="shared" si="2118"/>
        <v>C 08.03</v>
      </c>
      <c r="T19393" t="str">
        <f t="shared" si="2119"/>
        <v>C 08.03</v>
      </c>
      <c r="Y19393" t="str">
        <f t="shared" si="2120"/>
        <v>C 08.03011150010</v>
      </c>
    </row>
    <row r="19394" spans="1:25" hidden="1" x14ac:dyDescent="0.25">
      <c r="A19394" t="s">
        <v>49649</v>
      </c>
      <c r="B19394" s="601" t="s">
        <v>4301</v>
      </c>
      <c r="C19394" s="601" t="s">
        <v>738</v>
      </c>
      <c r="D19394" s="601" t="s">
        <v>561</v>
      </c>
      <c r="E19394" t="s">
        <v>40412</v>
      </c>
      <c r="F19394" t="s">
        <v>40413</v>
      </c>
      <c r="G19394" t="s">
        <v>52416</v>
      </c>
      <c r="H19394" t="b">
        <v>0</v>
      </c>
      <c r="I19394" t="s">
        <v>2711</v>
      </c>
      <c r="K19394" t="str">
        <f t="shared" ref="K19394:K19457" si="2121">+IF(B19394="000",+REPLACE(T19394,2,1,"")&amp;$L$1&amp;C19394&amp;$M$1&amp;D19394,+REPLACE(T19394,2,1,"")&amp;$L$1&amp;C19394&amp;$M$1&amp;D19394&amp;$K$1&amp;B19394)</f>
        <v>C08.03_R0150_C0020_S0011</v>
      </c>
      <c r="O19394" t="s">
        <v>52417</v>
      </c>
      <c r="P19394" t="str">
        <f t="shared" ref="P19394:P19457" si="2122">+IF(ISNUMBER(SEARCH("a",RIGHT(A19394,2))),LEFT(A19394,LEN(A19394)-2),A19394)</f>
        <v>C 08.03</v>
      </c>
      <c r="Q19394" t="str">
        <f t="shared" si="2116"/>
        <v>C 08.03</v>
      </c>
      <c r="R19394" t="str">
        <f t="shared" si="2117"/>
        <v>C 08.03</v>
      </c>
      <c r="S19394" t="str">
        <f t="shared" si="2118"/>
        <v>C 08.03</v>
      </c>
      <c r="T19394" t="str">
        <f t="shared" si="2119"/>
        <v>C 08.03</v>
      </c>
      <c r="Y19394" t="str">
        <f t="shared" si="2120"/>
        <v>C 08.03011150020</v>
      </c>
    </row>
    <row r="19395" spans="1:25" hidden="1" x14ac:dyDescent="0.25">
      <c r="A19395" t="s">
        <v>49649</v>
      </c>
      <c r="B19395" s="601" t="s">
        <v>4301</v>
      </c>
      <c r="C19395" s="601" t="s">
        <v>738</v>
      </c>
      <c r="D19395" s="601" t="s">
        <v>719</v>
      </c>
      <c r="E19395" t="s">
        <v>49654</v>
      </c>
      <c r="F19395" t="s">
        <v>49655</v>
      </c>
      <c r="G19395" t="s">
        <v>52418</v>
      </c>
      <c r="H19395" t="b">
        <v>0</v>
      </c>
      <c r="I19395" t="s">
        <v>2711</v>
      </c>
      <c r="K19395" t="str">
        <f t="shared" si="2121"/>
        <v>C08.03_R0150_C0030_S0011</v>
      </c>
      <c r="O19395" t="s">
        <v>52419</v>
      </c>
      <c r="P19395" t="str">
        <f t="shared" si="2122"/>
        <v>C 08.03</v>
      </c>
      <c r="Q19395" t="str">
        <f t="shared" ref="Q19395:Q19458" si="2123">+IF(ISNUMBER(SEARCH("b",RIGHT(P19395,2))),LEFT(P19395,LEN(P19395)-2),P19395)</f>
        <v>C 08.03</v>
      </c>
      <c r="R19395" t="str">
        <f t="shared" ref="R19395:R19458" si="2124">+IF(ISNUMBER(SEARCH("c",RIGHT(Q19395,2))),LEFT(Q19395,LEN(Q19395)-2),Q19395)</f>
        <v>C 08.03</v>
      </c>
      <c r="S19395" t="str">
        <f t="shared" ref="S19395:S19458" si="2125">+IF(ISNUMBER(SEARCH("d",RIGHT(R19395,2))),LEFT(R19395,LEN(R19395)-2),R19395)</f>
        <v>C 08.03</v>
      </c>
      <c r="T19395" t="str">
        <f t="shared" ref="T19395:T19458" si="2126">+IF(ISNUMBER(SEARCH("e",RIGHT(S19395,2))),LEFT(S19395,LEN(S19395)-2),S19395)</f>
        <v>C 08.03</v>
      </c>
      <c r="Y19395" t="str">
        <f t="shared" ref="Y19395:Y19458" si="2127">+A19395&amp;B19395&amp;C19395&amp;D19395</f>
        <v>C 08.03011150030</v>
      </c>
    </row>
    <row r="19396" spans="1:25" hidden="1" x14ac:dyDescent="0.25">
      <c r="A19396" t="s">
        <v>49649</v>
      </c>
      <c r="B19396" s="601" t="s">
        <v>4301</v>
      </c>
      <c r="C19396" s="601" t="s">
        <v>738</v>
      </c>
      <c r="D19396" s="601" t="s">
        <v>721</v>
      </c>
      <c r="E19396" t="s">
        <v>518</v>
      </c>
      <c r="F19396" t="s">
        <v>40415</v>
      </c>
      <c r="G19396" t="s">
        <v>52418</v>
      </c>
      <c r="H19396" t="b">
        <v>0</v>
      </c>
      <c r="I19396" t="s">
        <v>2711</v>
      </c>
      <c r="K19396" t="str">
        <f t="shared" si="2121"/>
        <v>C08.03_R0150_C0040_S0011</v>
      </c>
      <c r="O19396" t="s">
        <v>52420</v>
      </c>
      <c r="P19396" t="str">
        <f t="shared" si="2122"/>
        <v>C 08.03</v>
      </c>
      <c r="Q19396" t="str">
        <f t="shared" si="2123"/>
        <v>C 08.03</v>
      </c>
      <c r="R19396" t="str">
        <f t="shared" si="2124"/>
        <v>C 08.03</v>
      </c>
      <c r="S19396" t="str">
        <f t="shared" si="2125"/>
        <v>C 08.03</v>
      </c>
      <c r="T19396" t="str">
        <f t="shared" si="2126"/>
        <v>C 08.03</v>
      </c>
      <c r="Y19396" t="str">
        <f t="shared" si="2127"/>
        <v>C 08.03011150040</v>
      </c>
    </row>
    <row r="19397" spans="1:25" hidden="1" x14ac:dyDescent="0.25">
      <c r="A19397" t="s">
        <v>49649</v>
      </c>
      <c r="B19397" s="601" t="s">
        <v>4301</v>
      </c>
      <c r="C19397" s="601" t="s">
        <v>738</v>
      </c>
      <c r="D19397" s="601" t="s">
        <v>723</v>
      </c>
      <c r="E19397" t="s">
        <v>40392</v>
      </c>
      <c r="F19397" t="s">
        <v>40393</v>
      </c>
      <c r="G19397" t="s">
        <v>52421</v>
      </c>
      <c r="H19397" t="b">
        <v>0</v>
      </c>
      <c r="I19397" t="s">
        <v>23447</v>
      </c>
      <c r="K19397" t="str">
        <f t="shared" si="2121"/>
        <v>C08.03_R0150_C0050_S0011</v>
      </c>
      <c r="O19397" t="s">
        <v>52422</v>
      </c>
      <c r="P19397" t="str">
        <f t="shared" si="2122"/>
        <v>C 08.03</v>
      </c>
      <c r="Q19397" t="str">
        <f t="shared" si="2123"/>
        <v>C 08.03</v>
      </c>
      <c r="R19397" t="str">
        <f t="shared" si="2124"/>
        <v>C 08.03</v>
      </c>
      <c r="S19397" t="str">
        <f t="shared" si="2125"/>
        <v>C 08.03</v>
      </c>
      <c r="T19397" t="str">
        <f t="shared" si="2126"/>
        <v>C 08.03</v>
      </c>
      <c r="Y19397" t="str">
        <f t="shared" si="2127"/>
        <v>C 08.03011150050</v>
      </c>
    </row>
    <row r="19398" spans="1:25" hidden="1" x14ac:dyDescent="0.25">
      <c r="A19398" t="s">
        <v>49649</v>
      </c>
      <c r="B19398" s="601" t="s">
        <v>4301</v>
      </c>
      <c r="C19398" s="601" t="s">
        <v>738</v>
      </c>
      <c r="D19398" s="601" t="s">
        <v>725</v>
      </c>
      <c r="E19398" t="s">
        <v>610</v>
      </c>
      <c r="F19398" t="s">
        <v>40462</v>
      </c>
      <c r="G19398" t="s">
        <v>52421</v>
      </c>
      <c r="H19398" t="b">
        <v>0</v>
      </c>
      <c r="I19398" t="s">
        <v>18575</v>
      </c>
      <c r="K19398" t="str">
        <f t="shared" si="2121"/>
        <v>C08.03_R0150_C0060_S0011</v>
      </c>
      <c r="O19398" t="s">
        <v>52423</v>
      </c>
      <c r="P19398" t="str">
        <f t="shared" si="2122"/>
        <v>C 08.03</v>
      </c>
      <c r="Q19398" t="str">
        <f t="shared" si="2123"/>
        <v>C 08.03</v>
      </c>
      <c r="R19398" t="str">
        <f t="shared" si="2124"/>
        <v>C 08.03</v>
      </c>
      <c r="S19398" t="str">
        <f t="shared" si="2125"/>
        <v>C 08.03</v>
      </c>
      <c r="T19398" t="str">
        <f t="shared" si="2126"/>
        <v>C 08.03</v>
      </c>
      <c r="Y19398" t="str">
        <f t="shared" si="2127"/>
        <v>C 08.03011150060</v>
      </c>
    </row>
    <row r="19399" spans="1:25" hidden="1" x14ac:dyDescent="0.25">
      <c r="A19399" t="s">
        <v>49649</v>
      </c>
      <c r="B19399" s="601" t="s">
        <v>4301</v>
      </c>
      <c r="C19399" s="601" t="s">
        <v>738</v>
      </c>
      <c r="D19399" s="601" t="s">
        <v>727</v>
      </c>
      <c r="E19399" t="s">
        <v>40442</v>
      </c>
      <c r="F19399" t="s">
        <v>40443</v>
      </c>
      <c r="G19399" t="s">
        <v>52421</v>
      </c>
      <c r="H19399" t="b">
        <v>0</v>
      </c>
      <c r="I19399" t="s">
        <v>23447</v>
      </c>
      <c r="K19399" t="str">
        <f t="shared" si="2121"/>
        <v>C08.03_R0150_C0070_S0011</v>
      </c>
      <c r="O19399" t="s">
        <v>52424</v>
      </c>
      <c r="P19399" t="str">
        <f t="shared" si="2122"/>
        <v>C 08.03</v>
      </c>
      <c r="Q19399" t="str">
        <f t="shared" si="2123"/>
        <v>C 08.03</v>
      </c>
      <c r="R19399" t="str">
        <f t="shared" si="2124"/>
        <v>C 08.03</v>
      </c>
      <c r="S19399" t="str">
        <f t="shared" si="2125"/>
        <v>C 08.03</v>
      </c>
      <c r="T19399" t="str">
        <f t="shared" si="2126"/>
        <v>C 08.03</v>
      </c>
      <c r="Y19399" t="str">
        <f t="shared" si="2127"/>
        <v>C 08.03011150070</v>
      </c>
    </row>
    <row r="19400" spans="1:25" hidden="1" x14ac:dyDescent="0.25">
      <c r="A19400" t="s">
        <v>49649</v>
      </c>
      <c r="B19400" s="601" t="s">
        <v>4301</v>
      </c>
      <c r="C19400" s="601" t="s">
        <v>738</v>
      </c>
      <c r="D19400" s="601" t="s">
        <v>729</v>
      </c>
      <c r="E19400" t="s">
        <v>49663</v>
      </c>
      <c r="F19400" t="s">
        <v>49664</v>
      </c>
      <c r="G19400" t="s">
        <v>52421</v>
      </c>
      <c r="H19400" t="b">
        <v>0</v>
      </c>
      <c r="I19400" t="s">
        <v>18575</v>
      </c>
      <c r="K19400" t="str">
        <f t="shared" si="2121"/>
        <v>C08.03_R0150_C0080_S0011</v>
      </c>
      <c r="O19400" t="s">
        <v>52425</v>
      </c>
      <c r="P19400" t="str">
        <f t="shared" si="2122"/>
        <v>C 08.03</v>
      </c>
      <c r="Q19400" t="str">
        <f t="shared" si="2123"/>
        <v>C 08.03</v>
      </c>
      <c r="R19400" t="str">
        <f t="shared" si="2124"/>
        <v>C 08.03</v>
      </c>
      <c r="S19400" t="str">
        <f t="shared" si="2125"/>
        <v>C 08.03</v>
      </c>
      <c r="T19400" t="str">
        <f t="shared" si="2126"/>
        <v>C 08.03</v>
      </c>
      <c r="Y19400" t="str">
        <f t="shared" si="2127"/>
        <v>C 08.03011150080</v>
      </c>
    </row>
    <row r="19401" spans="1:25" hidden="1" x14ac:dyDescent="0.25">
      <c r="A19401" t="s">
        <v>49649</v>
      </c>
      <c r="B19401" s="601" t="s">
        <v>4301</v>
      </c>
      <c r="C19401" s="601" t="s">
        <v>738</v>
      </c>
      <c r="D19401" s="601" t="s">
        <v>731</v>
      </c>
      <c r="E19401" t="s">
        <v>817</v>
      </c>
      <c r="F19401" t="s">
        <v>24032</v>
      </c>
      <c r="G19401" t="s">
        <v>52418</v>
      </c>
      <c r="H19401" t="b">
        <v>0</v>
      </c>
      <c r="I19401" t="s">
        <v>2711</v>
      </c>
      <c r="K19401" t="str">
        <f t="shared" si="2121"/>
        <v>C08.03_R0150_C0090_S0011</v>
      </c>
      <c r="O19401" t="s">
        <v>52426</v>
      </c>
      <c r="P19401" t="str">
        <f t="shared" si="2122"/>
        <v>C 08.03</v>
      </c>
      <c r="Q19401" t="str">
        <f t="shared" si="2123"/>
        <v>C 08.03</v>
      </c>
      <c r="R19401" t="str">
        <f t="shared" si="2124"/>
        <v>C 08.03</v>
      </c>
      <c r="S19401" t="str">
        <f t="shared" si="2125"/>
        <v>C 08.03</v>
      </c>
      <c r="T19401" t="str">
        <f t="shared" si="2126"/>
        <v>C 08.03</v>
      </c>
      <c r="Y19401" t="str">
        <f t="shared" si="2127"/>
        <v>C 08.03011150090</v>
      </c>
    </row>
    <row r="19402" spans="1:25" hidden="1" x14ac:dyDescent="0.25">
      <c r="A19402" t="s">
        <v>49649</v>
      </c>
      <c r="B19402" s="601" t="s">
        <v>4301</v>
      </c>
      <c r="C19402" s="601" t="s">
        <v>738</v>
      </c>
      <c r="D19402" s="601" t="s">
        <v>733</v>
      </c>
      <c r="E19402" t="s">
        <v>818</v>
      </c>
      <c r="F19402" t="s">
        <v>24266</v>
      </c>
      <c r="G19402" t="s">
        <v>52421</v>
      </c>
      <c r="H19402" t="b">
        <v>0</v>
      </c>
      <c r="I19402" t="s">
        <v>2711</v>
      </c>
      <c r="K19402" t="str">
        <f t="shared" si="2121"/>
        <v>C08.03_R0150_C0100_S0011</v>
      </c>
      <c r="O19402" t="s">
        <v>52427</v>
      </c>
      <c r="P19402" t="str">
        <f t="shared" si="2122"/>
        <v>C 08.03</v>
      </c>
      <c r="Q19402" t="str">
        <f t="shared" si="2123"/>
        <v>C 08.03</v>
      </c>
      <c r="R19402" t="str">
        <f t="shared" si="2124"/>
        <v>C 08.03</v>
      </c>
      <c r="S19402" t="str">
        <f t="shared" si="2125"/>
        <v>C 08.03</v>
      </c>
      <c r="T19402" t="str">
        <f t="shared" si="2126"/>
        <v>C 08.03</v>
      </c>
      <c r="Y19402" t="str">
        <f t="shared" si="2127"/>
        <v>C 08.03011150100</v>
      </c>
    </row>
    <row r="19403" spans="1:25" hidden="1" x14ac:dyDescent="0.25">
      <c r="A19403" t="s">
        <v>49649</v>
      </c>
      <c r="B19403" s="601" t="s">
        <v>4301</v>
      </c>
      <c r="C19403" s="601" t="s">
        <v>738</v>
      </c>
      <c r="D19403" s="601" t="s">
        <v>734</v>
      </c>
      <c r="E19403" t="s">
        <v>24256</v>
      </c>
      <c r="F19403" t="s">
        <v>24257</v>
      </c>
      <c r="G19403" t="s">
        <v>52421</v>
      </c>
      <c r="H19403" t="b">
        <v>0</v>
      </c>
      <c r="I19403" t="s">
        <v>2711</v>
      </c>
      <c r="K19403" t="str">
        <f t="shared" si="2121"/>
        <v>C08.03_R0150_C0110_S0011</v>
      </c>
      <c r="O19403" t="s">
        <v>52428</v>
      </c>
      <c r="P19403" t="str">
        <f t="shared" si="2122"/>
        <v>C 08.03</v>
      </c>
      <c r="Q19403" t="str">
        <f t="shared" si="2123"/>
        <v>C 08.03</v>
      </c>
      <c r="R19403" t="str">
        <f t="shared" si="2124"/>
        <v>C 08.03</v>
      </c>
      <c r="S19403" t="str">
        <f t="shared" si="2125"/>
        <v>C 08.03</v>
      </c>
      <c r="T19403" t="str">
        <f t="shared" si="2126"/>
        <v>C 08.03</v>
      </c>
      <c r="Y19403" t="str">
        <f t="shared" si="2127"/>
        <v>C 08.03011150110</v>
      </c>
    </row>
    <row r="19404" spans="1:25" hidden="1" x14ac:dyDescent="0.25">
      <c r="A19404" t="s">
        <v>49649</v>
      </c>
      <c r="B19404" s="601" t="s">
        <v>4301</v>
      </c>
      <c r="C19404" s="601" t="s">
        <v>740</v>
      </c>
      <c r="D19404" s="601" t="s">
        <v>548</v>
      </c>
      <c r="E19404" t="s">
        <v>40412</v>
      </c>
      <c r="F19404" t="s">
        <v>40413</v>
      </c>
      <c r="G19404" t="s">
        <v>52429</v>
      </c>
      <c r="H19404" t="b">
        <v>0</v>
      </c>
      <c r="I19404" t="s">
        <v>2711</v>
      </c>
      <c r="K19404" t="str">
        <f t="shared" si="2121"/>
        <v>C08.03_R0160_C0010_S0011</v>
      </c>
      <c r="O19404" t="s">
        <v>52430</v>
      </c>
      <c r="P19404" t="str">
        <f t="shared" si="2122"/>
        <v>C 08.03</v>
      </c>
      <c r="Q19404" t="str">
        <f t="shared" si="2123"/>
        <v>C 08.03</v>
      </c>
      <c r="R19404" t="str">
        <f t="shared" si="2124"/>
        <v>C 08.03</v>
      </c>
      <c r="S19404" t="str">
        <f t="shared" si="2125"/>
        <v>C 08.03</v>
      </c>
      <c r="T19404" t="str">
        <f t="shared" si="2126"/>
        <v>C 08.03</v>
      </c>
      <c r="Y19404" t="str">
        <f t="shared" si="2127"/>
        <v>C 08.03011160010</v>
      </c>
    </row>
    <row r="19405" spans="1:25" hidden="1" x14ac:dyDescent="0.25">
      <c r="A19405" t="s">
        <v>49649</v>
      </c>
      <c r="B19405" s="601" t="s">
        <v>4301</v>
      </c>
      <c r="C19405" s="601" t="s">
        <v>740</v>
      </c>
      <c r="D19405" s="601" t="s">
        <v>561</v>
      </c>
      <c r="E19405" t="s">
        <v>40412</v>
      </c>
      <c r="F19405" t="s">
        <v>40413</v>
      </c>
      <c r="G19405" t="s">
        <v>52431</v>
      </c>
      <c r="H19405" t="b">
        <v>0</v>
      </c>
      <c r="I19405" t="s">
        <v>2711</v>
      </c>
      <c r="K19405" t="str">
        <f t="shared" si="2121"/>
        <v>C08.03_R0160_C0020_S0011</v>
      </c>
      <c r="O19405" t="s">
        <v>52432</v>
      </c>
      <c r="P19405" t="str">
        <f t="shared" si="2122"/>
        <v>C 08.03</v>
      </c>
      <c r="Q19405" t="str">
        <f t="shared" si="2123"/>
        <v>C 08.03</v>
      </c>
      <c r="R19405" t="str">
        <f t="shared" si="2124"/>
        <v>C 08.03</v>
      </c>
      <c r="S19405" t="str">
        <f t="shared" si="2125"/>
        <v>C 08.03</v>
      </c>
      <c r="T19405" t="str">
        <f t="shared" si="2126"/>
        <v>C 08.03</v>
      </c>
      <c r="Y19405" t="str">
        <f t="shared" si="2127"/>
        <v>C 08.03011160020</v>
      </c>
    </row>
    <row r="19406" spans="1:25" hidden="1" x14ac:dyDescent="0.25">
      <c r="A19406" t="s">
        <v>49649</v>
      </c>
      <c r="B19406" s="601" t="s">
        <v>4301</v>
      </c>
      <c r="C19406" s="601" t="s">
        <v>740</v>
      </c>
      <c r="D19406" s="601" t="s">
        <v>719</v>
      </c>
      <c r="E19406" t="s">
        <v>49654</v>
      </c>
      <c r="F19406" t="s">
        <v>49655</v>
      </c>
      <c r="G19406" t="s">
        <v>52433</v>
      </c>
      <c r="H19406" t="b">
        <v>0</v>
      </c>
      <c r="I19406" t="s">
        <v>2711</v>
      </c>
      <c r="K19406" t="str">
        <f t="shared" si="2121"/>
        <v>C08.03_R0160_C0030_S0011</v>
      </c>
      <c r="O19406" t="s">
        <v>52434</v>
      </c>
      <c r="P19406" t="str">
        <f t="shared" si="2122"/>
        <v>C 08.03</v>
      </c>
      <c r="Q19406" t="str">
        <f t="shared" si="2123"/>
        <v>C 08.03</v>
      </c>
      <c r="R19406" t="str">
        <f t="shared" si="2124"/>
        <v>C 08.03</v>
      </c>
      <c r="S19406" t="str">
        <f t="shared" si="2125"/>
        <v>C 08.03</v>
      </c>
      <c r="T19406" t="str">
        <f t="shared" si="2126"/>
        <v>C 08.03</v>
      </c>
      <c r="Y19406" t="str">
        <f t="shared" si="2127"/>
        <v>C 08.03011160030</v>
      </c>
    </row>
    <row r="19407" spans="1:25" hidden="1" x14ac:dyDescent="0.25">
      <c r="A19407" t="s">
        <v>49649</v>
      </c>
      <c r="B19407" s="601" t="s">
        <v>4301</v>
      </c>
      <c r="C19407" s="601" t="s">
        <v>740</v>
      </c>
      <c r="D19407" s="601" t="s">
        <v>721</v>
      </c>
      <c r="E19407" t="s">
        <v>518</v>
      </c>
      <c r="F19407" t="s">
        <v>40415</v>
      </c>
      <c r="G19407" t="s">
        <v>52433</v>
      </c>
      <c r="H19407" t="b">
        <v>0</v>
      </c>
      <c r="I19407" t="s">
        <v>2711</v>
      </c>
      <c r="K19407" t="str">
        <f t="shared" si="2121"/>
        <v>C08.03_R0160_C0040_S0011</v>
      </c>
      <c r="O19407" t="s">
        <v>52435</v>
      </c>
      <c r="P19407" t="str">
        <f t="shared" si="2122"/>
        <v>C 08.03</v>
      </c>
      <c r="Q19407" t="str">
        <f t="shared" si="2123"/>
        <v>C 08.03</v>
      </c>
      <c r="R19407" t="str">
        <f t="shared" si="2124"/>
        <v>C 08.03</v>
      </c>
      <c r="S19407" t="str">
        <f t="shared" si="2125"/>
        <v>C 08.03</v>
      </c>
      <c r="T19407" t="str">
        <f t="shared" si="2126"/>
        <v>C 08.03</v>
      </c>
      <c r="Y19407" t="str">
        <f t="shared" si="2127"/>
        <v>C 08.03011160040</v>
      </c>
    </row>
    <row r="19408" spans="1:25" hidden="1" x14ac:dyDescent="0.25">
      <c r="A19408" t="s">
        <v>49649</v>
      </c>
      <c r="B19408" s="601" t="s">
        <v>4301</v>
      </c>
      <c r="C19408" s="601" t="s">
        <v>740</v>
      </c>
      <c r="D19408" s="601" t="s">
        <v>723</v>
      </c>
      <c r="E19408" t="s">
        <v>40392</v>
      </c>
      <c r="F19408" t="s">
        <v>40393</v>
      </c>
      <c r="G19408" t="s">
        <v>52436</v>
      </c>
      <c r="H19408" t="b">
        <v>0</v>
      </c>
      <c r="I19408" t="s">
        <v>23447</v>
      </c>
      <c r="K19408" t="str">
        <f t="shared" si="2121"/>
        <v>C08.03_R0160_C0050_S0011</v>
      </c>
      <c r="O19408" t="s">
        <v>52437</v>
      </c>
      <c r="P19408" t="str">
        <f t="shared" si="2122"/>
        <v>C 08.03</v>
      </c>
      <c r="Q19408" t="str">
        <f t="shared" si="2123"/>
        <v>C 08.03</v>
      </c>
      <c r="R19408" t="str">
        <f t="shared" si="2124"/>
        <v>C 08.03</v>
      </c>
      <c r="S19408" t="str">
        <f t="shared" si="2125"/>
        <v>C 08.03</v>
      </c>
      <c r="T19408" t="str">
        <f t="shared" si="2126"/>
        <v>C 08.03</v>
      </c>
      <c r="Y19408" t="str">
        <f t="shared" si="2127"/>
        <v>C 08.03011160050</v>
      </c>
    </row>
    <row r="19409" spans="1:25" hidden="1" x14ac:dyDescent="0.25">
      <c r="A19409" t="s">
        <v>49649</v>
      </c>
      <c r="B19409" s="601" t="s">
        <v>4301</v>
      </c>
      <c r="C19409" s="601" t="s">
        <v>740</v>
      </c>
      <c r="D19409" s="601" t="s">
        <v>725</v>
      </c>
      <c r="E19409" t="s">
        <v>610</v>
      </c>
      <c r="F19409" t="s">
        <v>40462</v>
      </c>
      <c r="G19409" t="s">
        <v>52436</v>
      </c>
      <c r="H19409" t="b">
        <v>0</v>
      </c>
      <c r="I19409" t="s">
        <v>18575</v>
      </c>
      <c r="K19409" t="str">
        <f t="shared" si="2121"/>
        <v>C08.03_R0160_C0060_S0011</v>
      </c>
      <c r="O19409" t="s">
        <v>52438</v>
      </c>
      <c r="P19409" t="str">
        <f t="shared" si="2122"/>
        <v>C 08.03</v>
      </c>
      <c r="Q19409" t="str">
        <f t="shared" si="2123"/>
        <v>C 08.03</v>
      </c>
      <c r="R19409" t="str">
        <f t="shared" si="2124"/>
        <v>C 08.03</v>
      </c>
      <c r="S19409" t="str">
        <f t="shared" si="2125"/>
        <v>C 08.03</v>
      </c>
      <c r="T19409" t="str">
        <f t="shared" si="2126"/>
        <v>C 08.03</v>
      </c>
      <c r="Y19409" t="str">
        <f t="shared" si="2127"/>
        <v>C 08.03011160060</v>
      </c>
    </row>
    <row r="19410" spans="1:25" hidden="1" x14ac:dyDescent="0.25">
      <c r="A19410" t="s">
        <v>49649</v>
      </c>
      <c r="B19410" s="601" t="s">
        <v>4301</v>
      </c>
      <c r="C19410" s="601" t="s">
        <v>740</v>
      </c>
      <c r="D19410" s="601" t="s">
        <v>727</v>
      </c>
      <c r="E19410" t="s">
        <v>40442</v>
      </c>
      <c r="F19410" t="s">
        <v>40443</v>
      </c>
      <c r="G19410" t="s">
        <v>52436</v>
      </c>
      <c r="H19410" t="b">
        <v>0</v>
      </c>
      <c r="I19410" t="s">
        <v>23447</v>
      </c>
      <c r="K19410" t="str">
        <f t="shared" si="2121"/>
        <v>C08.03_R0160_C0070_S0011</v>
      </c>
      <c r="O19410" t="s">
        <v>52439</v>
      </c>
      <c r="P19410" t="str">
        <f t="shared" si="2122"/>
        <v>C 08.03</v>
      </c>
      <c r="Q19410" t="str">
        <f t="shared" si="2123"/>
        <v>C 08.03</v>
      </c>
      <c r="R19410" t="str">
        <f t="shared" si="2124"/>
        <v>C 08.03</v>
      </c>
      <c r="S19410" t="str">
        <f t="shared" si="2125"/>
        <v>C 08.03</v>
      </c>
      <c r="T19410" t="str">
        <f t="shared" si="2126"/>
        <v>C 08.03</v>
      </c>
      <c r="Y19410" t="str">
        <f t="shared" si="2127"/>
        <v>C 08.03011160070</v>
      </c>
    </row>
    <row r="19411" spans="1:25" hidden="1" x14ac:dyDescent="0.25">
      <c r="A19411" t="s">
        <v>49649</v>
      </c>
      <c r="B19411" s="601" t="s">
        <v>4301</v>
      </c>
      <c r="C19411" s="601" t="s">
        <v>740</v>
      </c>
      <c r="D19411" s="601" t="s">
        <v>729</v>
      </c>
      <c r="E19411" t="s">
        <v>49663</v>
      </c>
      <c r="F19411" t="s">
        <v>49664</v>
      </c>
      <c r="G19411" t="s">
        <v>52436</v>
      </c>
      <c r="H19411" t="b">
        <v>0</v>
      </c>
      <c r="I19411" t="s">
        <v>18575</v>
      </c>
      <c r="K19411" t="str">
        <f t="shared" si="2121"/>
        <v>C08.03_R0160_C0080_S0011</v>
      </c>
      <c r="O19411" t="s">
        <v>52440</v>
      </c>
      <c r="P19411" t="str">
        <f t="shared" si="2122"/>
        <v>C 08.03</v>
      </c>
      <c r="Q19411" t="str">
        <f t="shared" si="2123"/>
        <v>C 08.03</v>
      </c>
      <c r="R19411" t="str">
        <f t="shared" si="2124"/>
        <v>C 08.03</v>
      </c>
      <c r="S19411" t="str">
        <f t="shared" si="2125"/>
        <v>C 08.03</v>
      </c>
      <c r="T19411" t="str">
        <f t="shared" si="2126"/>
        <v>C 08.03</v>
      </c>
      <c r="Y19411" t="str">
        <f t="shared" si="2127"/>
        <v>C 08.03011160080</v>
      </c>
    </row>
    <row r="19412" spans="1:25" hidden="1" x14ac:dyDescent="0.25">
      <c r="A19412" t="s">
        <v>49649</v>
      </c>
      <c r="B19412" s="601" t="s">
        <v>4301</v>
      </c>
      <c r="C19412" s="601" t="s">
        <v>740</v>
      </c>
      <c r="D19412" s="601" t="s">
        <v>731</v>
      </c>
      <c r="E19412" t="s">
        <v>817</v>
      </c>
      <c r="F19412" t="s">
        <v>24032</v>
      </c>
      <c r="G19412" t="s">
        <v>52433</v>
      </c>
      <c r="H19412" t="b">
        <v>0</v>
      </c>
      <c r="I19412" t="s">
        <v>2711</v>
      </c>
      <c r="K19412" t="str">
        <f t="shared" si="2121"/>
        <v>C08.03_R0160_C0090_S0011</v>
      </c>
      <c r="O19412" t="s">
        <v>52441</v>
      </c>
      <c r="P19412" t="str">
        <f t="shared" si="2122"/>
        <v>C 08.03</v>
      </c>
      <c r="Q19412" t="str">
        <f t="shared" si="2123"/>
        <v>C 08.03</v>
      </c>
      <c r="R19412" t="str">
        <f t="shared" si="2124"/>
        <v>C 08.03</v>
      </c>
      <c r="S19412" t="str">
        <f t="shared" si="2125"/>
        <v>C 08.03</v>
      </c>
      <c r="T19412" t="str">
        <f t="shared" si="2126"/>
        <v>C 08.03</v>
      </c>
      <c r="Y19412" t="str">
        <f t="shared" si="2127"/>
        <v>C 08.03011160090</v>
      </c>
    </row>
    <row r="19413" spans="1:25" hidden="1" x14ac:dyDescent="0.25">
      <c r="A19413" t="s">
        <v>49649</v>
      </c>
      <c r="B19413" s="601" t="s">
        <v>4301</v>
      </c>
      <c r="C19413" s="601" t="s">
        <v>740</v>
      </c>
      <c r="D19413" s="601" t="s">
        <v>733</v>
      </c>
      <c r="E19413" t="s">
        <v>818</v>
      </c>
      <c r="F19413" t="s">
        <v>24266</v>
      </c>
      <c r="G19413" t="s">
        <v>52436</v>
      </c>
      <c r="H19413" t="b">
        <v>0</v>
      </c>
      <c r="I19413" t="s">
        <v>2711</v>
      </c>
      <c r="K19413" t="str">
        <f t="shared" si="2121"/>
        <v>C08.03_R0160_C0100_S0011</v>
      </c>
      <c r="O19413" t="s">
        <v>52442</v>
      </c>
      <c r="P19413" t="str">
        <f t="shared" si="2122"/>
        <v>C 08.03</v>
      </c>
      <c r="Q19413" t="str">
        <f t="shared" si="2123"/>
        <v>C 08.03</v>
      </c>
      <c r="R19413" t="str">
        <f t="shared" si="2124"/>
        <v>C 08.03</v>
      </c>
      <c r="S19413" t="str">
        <f t="shared" si="2125"/>
        <v>C 08.03</v>
      </c>
      <c r="T19413" t="str">
        <f t="shared" si="2126"/>
        <v>C 08.03</v>
      </c>
      <c r="Y19413" t="str">
        <f t="shared" si="2127"/>
        <v>C 08.03011160100</v>
      </c>
    </row>
    <row r="19414" spans="1:25" hidden="1" x14ac:dyDescent="0.25">
      <c r="A19414" t="s">
        <v>49649</v>
      </c>
      <c r="B19414" s="601" t="s">
        <v>4301</v>
      </c>
      <c r="C19414" s="601" t="s">
        <v>740</v>
      </c>
      <c r="D19414" s="601" t="s">
        <v>734</v>
      </c>
      <c r="E19414" t="s">
        <v>24256</v>
      </c>
      <c r="F19414" t="s">
        <v>24257</v>
      </c>
      <c r="G19414" t="s">
        <v>52436</v>
      </c>
      <c r="H19414" t="b">
        <v>0</v>
      </c>
      <c r="I19414" t="s">
        <v>2711</v>
      </c>
      <c r="K19414" t="str">
        <f t="shared" si="2121"/>
        <v>C08.03_R0160_C0110_S0011</v>
      </c>
      <c r="O19414" t="s">
        <v>52443</v>
      </c>
      <c r="P19414" t="str">
        <f t="shared" si="2122"/>
        <v>C 08.03</v>
      </c>
      <c r="Q19414" t="str">
        <f t="shared" si="2123"/>
        <v>C 08.03</v>
      </c>
      <c r="R19414" t="str">
        <f t="shared" si="2124"/>
        <v>C 08.03</v>
      </c>
      <c r="S19414" t="str">
        <f t="shared" si="2125"/>
        <v>C 08.03</v>
      </c>
      <c r="T19414" t="str">
        <f t="shared" si="2126"/>
        <v>C 08.03</v>
      </c>
      <c r="Y19414" t="str">
        <f t="shared" si="2127"/>
        <v>C 08.03011160110</v>
      </c>
    </row>
    <row r="19415" spans="1:25" hidden="1" x14ac:dyDescent="0.25">
      <c r="A19415" t="s">
        <v>49649</v>
      </c>
      <c r="B19415" s="601" t="s">
        <v>4301</v>
      </c>
      <c r="C19415" s="601" t="s">
        <v>741</v>
      </c>
      <c r="D19415" s="601" t="s">
        <v>548</v>
      </c>
      <c r="E19415" t="s">
        <v>40412</v>
      </c>
      <c r="F19415" t="s">
        <v>40413</v>
      </c>
      <c r="G19415" t="s">
        <v>52444</v>
      </c>
      <c r="H19415" t="b">
        <v>0</v>
      </c>
      <c r="I19415" t="s">
        <v>2711</v>
      </c>
      <c r="K19415" t="str">
        <f t="shared" si="2121"/>
        <v>C08.03_R0170_C0010_S0011</v>
      </c>
      <c r="O19415" t="s">
        <v>52445</v>
      </c>
      <c r="P19415" t="str">
        <f t="shared" si="2122"/>
        <v>C 08.03</v>
      </c>
      <c r="Q19415" t="str">
        <f t="shared" si="2123"/>
        <v>C 08.03</v>
      </c>
      <c r="R19415" t="str">
        <f t="shared" si="2124"/>
        <v>C 08.03</v>
      </c>
      <c r="S19415" t="str">
        <f t="shared" si="2125"/>
        <v>C 08.03</v>
      </c>
      <c r="T19415" t="str">
        <f t="shared" si="2126"/>
        <v>C 08.03</v>
      </c>
      <c r="Y19415" t="str">
        <f t="shared" si="2127"/>
        <v>C 08.03011170010</v>
      </c>
    </row>
    <row r="19416" spans="1:25" hidden="1" x14ac:dyDescent="0.25">
      <c r="A19416" t="s">
        <v>49649</v>
      </c>
      <c r="B19416" s="601" t="s">
        <v>4301</v>
      </c>
      <c r="C19416" s="601" t="s">
        <v>741</v>
      </c>
      <c r="D19416" s="601" t="s">
        <v>561</v>
      </c>
      <c r="E19416" t="s">
        <v>40412</v>
      </c>
      <c r="F19416" t="s">
        <v>40413</v>
      </c>
      <c r="G19416" t="s">
        <v>52446</v>
      </c>
      <c r="H19416" t="b">
        <v>0</v>
      </c>
      <c r="I19416" t="s">
        <v>2711</v>
      </c>
      <c r="K19416" t="str">
        <f t="shared" si="2121"/>
        <v>C08.03_R0170_C0020_S0011</v>
      </c>
      <c r="O19416" t="s">
        <v>52447</v>
      </c>
      <c r="P19416" t="str">
        <f t="shared" si="2122"/>
        <v>C 08.03</v>
      </c>
      <c r="Q19416" t="str">
        <f t="shared" si="2123"/>
        <v>C 08.03</v>
      </c>
      <c r="R19416" t="str">
        <f t="shared" si="2124"/>
        <v>C 08.03</v>
      </c>
      <c r="S19416" t="str">
        <f t="shared" si="2125"/>
        <v>C 08.03</v>
      </c>
      <c r="T19416" t="str">
        <f t="shared" si="2126"/>
        <v>C 08.03</v>
      </c>
      <c r="Y19416" t="str">
        <f t="shared" si="2127"/>
        <v>C 08.03011170020</v>
      </c>
    </row>
    <row r="19417" spans="1:25" hidden="1" x14ac:dyDescent="0.25">
      <c r="A19417" t="s">
        <v>49649</v>
      </c>
      <c r="B19417" s="601" t="s">
        <v>4301</v>
      </c>
      <c r="C19417" s="601" t="s">
        <v>741</v>
      </c>
      <c r="D19417" s="601" t="s">
        <v>719</v>
      </c>
      <c r="E19417" t="s">
        <v>49654</v>
      </c>
      <c r="F19417" t="s">
        <v>49655</v>
      </c>
      <c r="G19417" t="s">
        <v>52448</v>
      </c>
      <c r="H19417" t="b">
        <v>0</v>
      </c>
      <c r="I19417" t="s">
        <v>2711</v>
      </c>
      <c r="K19417" t="str">
        <f t="shared" si="2121"/>
        <v>C08.03_R0170_C0030_S0011</v>
      </c>
      <c r="O19417" t="s">
        <v>52449</v>
      </c>
      <c r="P19417" t="str">
        <f t="shared" si="2122"/>
        <v>C 08.03</v>
      </c>
      <c r="Q19417" t="str">
        <f t="shared" si="2123"/>
        <v>C 08.03</v>
      </c>
      <c r="R19417" t="str">
        <f t="shared" si="2124"/>
        <v>C 08.03</v>
      </c>
      <c r="S19417" t="str">
        <f t="shared" si="2125"/>
        <v>C 08.03</v>
      </c>
      <c r="T19417" t="str">
        <f t="shared" si="2126"/>
        <v>C 08.03</v>
      </c>
      <c r="Y19417" t="str">
        <f t="shared" si="2127"/>
        <v>C 08.03011170030</v>
      </c>
    </row>
    <row r="19418" spans="1:25" hidden="1" x14ac:dyDescent="0.25">
      <c r="A19418" t="s">
        <v>49649</v>
      </c>
      <c r="B19418" s="601" t="s">
        <v>4301</v>
      </c>
      <c r="C19418" s="601" t="s">
        <v>741</v>
      </c>
      <c r="D19418" s="601" t="s">
        <v>721</v>
      </c>
      <c r="E19418" t="s">
        <v>518</v>
      </c>
      <c r="F19418" t="s">
        <v>40415</v>
      </c>
      <c r="G19418" t="s">
        <v>52448</v>
      </c>
      <c r="H19418" t="b">
        <v>0</v>
      </c>
      <c r="I19418" t="s">
        <v>2711</v>
      </c>
      <c r="K19418" t="str">
        <f t="shared" si="2121"/>
        <v>C08.03_R0170_C0040_S0011</v>
      </c>
      <c r="O19418" t="s">
        <v>52450</v>
      </c>
      <c r="P19418" t="str">
        <f t="shared" si="2122"/>
        <v>C 08.03</v>
      </c>
      <c r="Q19418" t="str">
        <f t="shared" si="2123"/>
        <v>C 08.03</v>
      </c>
      <c r="R19418" t="str">
        <f t="shared" si="2124"/>
        <v>C 08.03</v>
      </c>
      <c r="S19418" t="str">
        <f t="shared" si="2125"/>
        <v>C 08.03</v>
      </c>
      <c r="T19418" t="str">
        <f t="shared" si="2126"/>
        <v>C 08.03</v>
      </c>
      <c r="Y19418" t="str">
        <f t="shared" si="2127"/>
        <v>C 08.03011170040</v>
      </c>
    </row>
    <row r="19419" spans="1:25" hidden="1" x14ac:dyDescent="0.25">
      <c r="A19419" t="s">
        <v>49649</v>
      </c>
      <c r="B19419" s="601" t="s">
        <v>4301</v>
      </c>
      <c r="C19419" s="601" t="s">
        <v>741</v>
      </c>
      <c r="D19419" s="601" t="s">
        <v>723</v>
      </c>
      <c r="E19419" t="s">
        <v>40392</v>
      </c>
      <c r="F19419" t="s">
        <v>40393</v>
      </c>
      <c r="G19419" t="s">
        <v>52451</v>
      </c>
      <c r="H19419" t="b">
        <v>0</v>
      </c>
      <c r="I19419" t="s">
        <v>23447</v>
      </c>
      <c r="K19419" t="str">
        <f t="shared" si="2121"/>
        <v>C08.03_R0170_C0050_S0011</v>
      </c>
      <c r="O19419" t="s">
        <v>52452</v>
      </c>
      <c r="P19419" t="str">
        <f t="shared" si="2122"/>
        <v>C 08.03</v>
      </c>
      <c r="Q19419" t="str">
        <f t="shared" si="2123"/>
        <v>C 08.03</v>
      </c>
      <c r="R19419" t="str">
        <f t="shared" si="2124"/>
        <v>C 08.03</v>
      </c>
      <c r="S19419" t="str">
        <f t="shared" si="2125"/>
        <v>C 08.03</v>
      </c>
      <c r="T19419" t="str">
        <f t="shared" si="2126"/>
        <v>C 08.03</v>
      </c>
      <c r="Y19419" t="str">
        <f t="shared" si="2127"/>
        <v>C 08.03011170050</v>
      </c>
    </row>
    <row r="19420" spans="1:25" hidden="1" x14ac:dyDescent="0.25">
      <c r="A19420" t="s">
        <v>49649</v>
      </c>
      <c r="B19420" s="601" t="s">
        <v>4301</v>
      </c>
      <c r="C19420" s="601" t="s">
        <v>741</v>
      </c>
      <c r="D19420" s="601" t="s">
        <v>725</v>
      </c>
      <c r="E19420" t="s">
        <v>610</v>
      </c>
      <c r="F19420" t="s">
        <v>40462</v>
      </c>
      <c r="G19420" t="s">
        <v>52451</v>
      </c>
      <c r="H19420" t="b">
        <v>0</v>
      </c>
      <c r="I19420" t="s">
        <v>18575</v>
      </c>
      <c r="K19420" t="str">
        <f t="shared" si="2121"/>
        <v>C08.03_R0170_C0060_S0011</v>
      </c>
      <c r="O19420" t="s">
        <v>52453</v>
      </c>
      <c r="P19420" t="str">
        <f t="shared" si="2122"/>
        <v>C 08.03</v>
      </c>
      <c r="Q19420" t="str">
        <f t="shared" si="2123"/>
        <v>C 08.03</v>
      </c>
      <c r="R19420" t="str">
        <f t="shared" si="2124"/>
        <v>C 08.03</v>
      </c>
      <c r="S19420" t="str">
        <f t="shared" si="2125"/>
        <v>C 08.03</v>
      </c>
      <c r="T19420" t="str">
        <f t="shared" si="2126"/>
        <v>C 08.03</v>
      </c>
      <c r="Y19420" t="str">
        <f t="shared" si="2127"/>
        <v>C 08.03011170060</v>
      </c>
    </row>
    <row r="19421" spans="1:25" hidden="1" x14ac:dyDescent="0.25">
      <c r="A19421" t="s">
        <v>49649</v>
      </c>
      <c r="B19421" s="601" t="s">
        <v>4301</v>
      </c>
      <c r="C19421" s="601" t="s">
        <v>741</v>
      </c>
      <c r="D19421" s="601" t="s">
        <v>727</v>
      </c>
      <c r="E19421" t="s">
        <v>40442</v>
      </c>
      <c r="F19421" t="s">
        <v>40443</v>
      </c>
      <c r="G19421" t="s">
        <v>52451</v>
      </c>
      <c r="H19421" t="b">
        <v>0</v>
      </c>
      <c r="I19421" t="s">
        <v>23447</v>
      </c>
      <c r="K19421" t="str">
        <f t="shared" si="2121"/>
        <v>C08.03_R0170_C0070_S0011</v>
      </c>
      <c r="O19421" t="s">
        <v>52454</v>
      </c>
      <c r="P19421" t="str">
        <f t="shared" si="2122"/>
        <v>C 08.03</v>
      </c>
      <c r="Q19421" t="str">
        <f t="shared" si="2123"/>
        <v>C 08.03</v>
      </c>
      <c r="R19421" t="str">
        <f t="shared" si="2124"/>
        <v>C 08.03</v>
      </c>
      <c r="S19421" t="str">
        <f t="shared" si="2125"/>
        <v>C 08.03</v>
      </c>
      <c r="T19421" t="str">
        <f t="shared" si="2126"/>
        <v>C 08.03</v>
      </c>
      <c r="Y19421" t="str">
        <f t="shared" si="2127"/>
        <v>C 08.03011170070</v>
      </c>
    </row>
    <row r="19422" spans="1:25" hidden="1" x14ac:dyDescent="0.25">
      <c r="A19422" t="s">
        <v>49649</v>
      </c>
      <c r="B19422" s="601" t="s">
        <v>4301</v>
      </c>
      <c r="C19422" s="601" t="s">
        <v>741</v>
      </c>
      <c r="D19422" s="601" t="s">
        <v>729</v>
      </c>
      <c r="E19422" t="s">
        <v>49663</v>
      </c>
      <c r="F19422" t="s">
        <v>49664</v>
      </c>
      <c r="G19422" t="s">
        <v>52451</v>
      </c>
      <c r="H19422" t="b">
        <v>0</v>
      </c>
      <c r="I19422" t="s">
        <v>18575</v>
      </c>
      <c r="K19422" t="str">
        <f t="shared" si="2121"/>
        <v>C08.03_R0170_C0080_S0011</v>
      </c>
      <c r="O19422" t="s">
        <v>52455</v>
      </c>
      <c r="P19422" t="str">
        <f t="shared" si="2122"/>
        <v>C 08.03</v>
      </c>
      <c r="Q19422" t="str">
        <f t="shared" si="2123"/>
        <v>C 08.03</v>
      </c>
      <c r="R19422" t="str">
        <f t="shared" si="2124"/>
        <v>C 08.03</v>
      </c>
      <c r="S19422" t="str">
        <f t="shared" si="2125"/>
        <v>C 08.03</v>
      </c>
      <c r="T19422" t="str">
        <f t="shared" si="2126"/>
        <v>C 08.03</v>
      </c>
      <c r="Y19422" t="str">
        <f t="shared" si="2127"/>
        <v>C 08.03011170080</v>
      </c>
    </row>
    <row r="19423" spans="1:25" hidden="1" x14ac:dyDescent="0.25">
      <c r="A19423" t="s">
        <v>49649</v>
      </c>
      <c r="B19423" s="601" t="s">
        <v>4301</v>
      </c>
      <c r="C19423" s="601" t="s">
        <v>741</v>
      </c>
      <c r="D19423" s="601" t="s">
        <v>731</v>
      </c>
      <c r="E19423" t="s">
        <v>817</v>
      </c>
      <c r="F19423" t="s">
        <v>24032</v>
      </c>
      <c r="G19423" t="s">
        <v>52448</v>
      </c>
      <c r="H19423" t="b">
        <v>0</v>
      </c>
      <c r="I19423" t="s">
        <v>2711</v>
      </c>
      <c r="K19423" t="str">
        <f t="shared" si="2121"/>
        <v>C08.03_R0170_C0090_S0011</v>
      </c>
      <c r="O19423" t="s">
        <v>52456</v>
      </c>
      <c r="P19423" t="str">
        <f t="shared" si="2122"/>
        <v>C 08.03</v>
      </c>
      <c r="Q19423" t="str">
        <f t="shared" si="2123"/>
        <v>C 08.03</v>
      </c>
      <c r="R19423" t="str">
        <f t="shared" si="2124"/>
        <v>C 08.03</v>
      </c>
      <c r="S19423" t="str">
        <f t="shared" si="2125"/>
        <v>C 08.03</v>
      </c>
      <c r="T19423" t="str">
        <f t="shared" si="2126"/>
        <v>C 08.03</v>
      </c>
      <c r="Y19423" t="str">
        <f t="shared" si="2127"/>
        <v>C 08.03011170090</v>
      </c>
    </row>
    <row r="19424" spans="1:25" hidden="1" x14ac:dyDescent="0.25">
      <c r="A19424" t="s">
        <v>49649</v>
      </c>
      <c r="B19424" s="601" t="s">
        <v>4301</v>
      </c>
      <c r="C19424" s="601" t="s">
        <v>741</v>
      </c>
      <c r="D19424" s="601" t="s">
        <v>733</v>
      </c>
      <c r="E19424" t="s">
        <v>818</v>
      </c>
      <c r="F19424" t="s">
        <v>24266</v>
      </c>
      <c r="G19424" t="s">
        <v>52451</v>
      </c>
      <c r="H19424" t="b">
        <v>0</v>
      </c>
      <c r="I19424" t="s">
        <v>2711</v>
      </c>
      <c r="K19424" t="str">
        <f t="shared" si="2121"/>
        <v>C08.03_R0170_C0100_S0011</v>
      </c>
      <c r="O19424" t="s">
        <v>52457</v>
      </c>
      <c r="P19424" t="str">
        <f t="shared" si="2122"/>
        <v>C 08.03</v>
      </c>
      <c r="Q19424" t="str">
        <f t="shared" si="2123"/>
        <v>C 08.03</v>
      </c>
      <c r="R19424" t="str">
        <f t="shared" si="2124"/>
        <v>C 08.03</v>
      </c>
      <c r="S19424" t="str">
        <f t="shared" si="2125"/>
        <v>C 08.03</v>
      </c>
      <c r="T19424" t="str">
        <f t="shared" si="2126"/>
        <v>C 08.03</v>
      </c>
      <c r="Y19424" t="str">
        <f t="shared" si="2127"/>
        <v>C 08.03011170100</v>
      </c>
    </row>
    <row r="19425" spans="1:25" hidden="1" x14ac:dyDescent="0.25">
      <c r="A19425" t="s">
        <v>49649</v>
      </c>
      <c r="B19425" s="601" t="s">
        <v>4301</v>
      </c>
      <c r="C19425" s="601" t="s">
        <v>741</v>
      </c>
      <c r="D19425" s="601" t="s">
        <v>734</v>
      </c>
      <c r="E19425" t="s">
        <v>24256</v>
      </c>
      <c r="F19425" t="s">
        <v>24257</v>
      </c>
      <c r="G19425" t="s">
        <v>52451</v>
      </c>
      <c r="H19425" t="b">
        <v>0</v>
      </c>
      <c r="I19425" t="s">
        <v>2711</v>
      </c>
      <c r="K19425" t="str">
        <f t="shared" si="2121"/>
        <v>C08.03_R0170_C0110_S0011</v>
      </c>
      <c r="O19425" t="s">
        <v>52458</v>
      </c>
      <c r="P19425" t="str">
        <f t="shared" si="2122"/>
        <v>C 08.03</v>
      </c>
      <c r="Q19425" t="str">
        <f t="shared" si="2123"/>
        <v>C 08.03</v>
      </c>
      <c r="R19425" t="str">
        <f t="shared" si="2124"/>
        <v>C 08.03</v>
      </c>
      <c r="S19425" t="str">
        <f t="shared" si="2125"/>
        <v>C 08.03</v>
      </c>
      <c r="T19425" t="str">
        <f t="shared" si="2126"/>
        <v>C 08.03</v>
      </c>
      <c r="Y19425" t="str">
        <f t="shared" si="2127"/>
        <v>C 08.03011170110</v>
      </c>
    </row>
    <row r="19426" spans="1:25" hidden="1" x14ac:dyDescent="0.25">
      <c r="A19426" t="s">
        <v>49649</v>
      </c>
      <c r="B19426" s="601" t="s">
        <v>4304</v>
      </c>
      <c r="C19426" s="601" t="s">
        <v>548</v>
      </c>
      <c r="D19426" s="601" t="s">
        <v>548</v>
      </c>
      <c r="E19426" t="s">
        <v>40412</v>
      </c>
      <c r="F19426" t="s">
        <v>40413</v>
      </c>
      <c r="G19426" t="s">
        <v>52459</v>
      </c>
      <c r="H19426" t="b">
        <v>0</v>
      </c>
      <c r="I19426" t="s">
        <v>2711</v>
      </c>
      <c r="K19426" t="str">
        <f t="shared" si="2121"/>
        <v>C08.03_R0010_C0010_S0012</v>
      </c>
      <c r="O19426" t="s">
        <v>52460</v>
      </c>
      <c r="P19426" t="str">
        <f t="shared" si="2122"/>
        <v>C 08.03</v>
      </c>
      <c r="Q19426" t="str">
        <f t="shared" si="2123"/>
        <v>C 08.03</v>
      </c>
      <c r="R19426" t="str">
        <f t="shared" si="2124"/>
        <v>C 08.03</v>
      </c>
      <c r="S19426" t="str">
        <f t="shared" si="2125"/>
        <v>C 08.03</v>
      </c>
      <c r="T19426" t="str">
        <f t="shared" si="2126"/>
        <v>C 08.03</v>
      </c>
      <c r="Y19426" t="str">
        <f t="shared" si="2127"/>
        <v>C 08.03012010010</v>
      </c>
    </row>
    <row r="19427" spans="1:25" hidden="1" x14ac:dyDescent="0.25">
      <c r="A19427" t="s">
        <v>49649</v>
      </c>
      <c r="B19427" s="601" t="s">
        <v>4304</v>
      </c>
      <c r="C19427" s="601" t="s">
        <v>548</v>
      </c>
      <c r="D19427" s="601" t="s">
        <v>561</v>
      </c>
      <c r="E19427" t="s">
        <v>40412</v>
      </c>
      <c r="F19427" t="s">
        <v>40413</v>
      </c>
      <c r="G19427" t="s">
        <v>52461</v>
      </c>
      <c r="H19427" t="b">
        <v>0</v>
      </c>
      <c r="I19427" t="s">
        <v>2711</v>
      </c>
      <c r="K19427" t="str">
        <f t="shared" si="2121"/>
        <v>C08.03_R0010_C0020_S0012</v>
      </c>
      <c r="O19427" t="s">
        <v>52462</v>
      </c>
      <c r="P19427" t="str">
        <f t="shared" si="2122"/>
        <v>C 08.03</v>
      </c>
      <c r="Q19427" t="str">
        <f t="shared" si="2123"/>
        <v>C 08.03</v>
      </c>
      <c r="R19427" t="str">
        <f t="shared" si="2124"/>
        <v>C 08.03</v>
      </c>
      <c r="S19427" t="str">
        <f t="shared" si="2125"/>
        <v>C 08.03</v>
      </c>
      <c r="T19427" t="str">
        <f t="shared" si="2126"/>
        <v>C 08.03</v>
      </c>
      <c r="Y19427" t="str">
        <f t="shared" si="2127"/>
        <v>C 08.03012010020</v>
      </c>
    </row>
    <row r="19428" spans="1:25" hidden="1" x14ac:dyDescent="0.25">
      <c r="A19428" t="s">
        <v>49649</v>
      </c>
      <c r="B19428" s="601" t="s">
        <v>4304</v>
      </c>
      <c r="C19428" s="601" t="s">
        <v>548</v>
      </c>
      <c r="D19428" s="601" t="s">
        <v>719</v>
      </c>
      <c r="E19428" t="s">
        <v>49654</v>
      </c>
      <c r="F19428" t="s">
        <v>49655</v>
      </c>
      <c r="G19428" t="s">
        <v>52463</v>
      </c>
      <c r="H19428" t="b">
        <v>0</v>
      </c>
      <c r="I19428" t="s">
        <v>2711</v>
      </c>
      <c r="K19428" t="str">
        <f t="shared" si="2121"/>
        <v>C08.03_R0010_C0030_S0012</v>
      </c>
      <c r="O19428" t="s">
        <v>52464</v>
      </c>
      <c r="P19428" t="str">
        <f t="shared" si="2122"/>
        <v>C 08.03</v>
      </c>
      <c r="Q19428" t="str">
        <f t="shared" si="2123"/>
        <v>C 08.03</v>
      </c>
      <c r="R19428" t="str">
        <f t="shared" si="2124"/>
        <v>C 08.03</v>
      </c>
      <c r="S19428" t="str">
        <f t="shared" si="2125"/>
        <v>C 08.03</v>
      </c>
      <c r="T19428" t="str">
        <f t="shared" si="2126"/>
        <v>C 08.03</v>
      </c>
      <c r="Y19428" t="str">
        <f t="shared" si="2127"/>
        <v>C 08.03012010030</v>
      </c>
    </row>
    <row r="19429" spans="1:25" hidden="1" x14ac:dyDescent="0.25">
      <c r="A19429" t="s">
        <v>49649</v>
      </c>
      <c r="B19429" s="601" t="s">
        <v>4304</v>
      </c>
      <c r="C19429" s="601" t="s">
        <v>548</v>
      </c>
      <c r="D19429" s="601" t="s">
        <v>721</v>
      </c>
      <c r="E19429" t="s">
        <v>518</v>
      </c>
      <c r="F19429" t="s">
        <v>40415</v>
      </c>
      <c r="G19429" t="s">
        <v>52463</v>
      </c>
      <c r="H19429" t="b">
        <v>0</v>
      </c>
      <c r="I19429" t="s">
        <v>2711</v>
      </c>
      <c r="K19429" t="str">
        <f t="shared" si="2121"/>
        <v>C08.03_R0010_C0040_S0012</v>
      </c>
      <c r="O19429" t="s">
        <v>52465</v>
      </c>
      <c r="P19429" t="str">
        <f t="shared" si="2122"/>
        <v>C 08.03</v>
      </c>
      <c r="Q19429" t="str">
        <f t="shared" si="2123"/>
        <v>C 08.03</v>
      </c>
      <c r="R19429" t="str">
        <f t="shared" si="2124"/>
        <v>C 08.03</v>
      </c>
      <c r="S19429" t="str">
        <f t="shared" si="2125"/>
        <v>C 08.03</v>
      </c>
      <c r="T19429" t="str">
        <f t="shared" si="2126"/>
        <v>C 08.03</v>
      </c>
      <c r="Y19429" t="str">
        <f t="shared" si="2127"/>
        <v>C 08.03012010040</v>
      </c>
    </row>
    <row r="19430" spans="1:25" hidden="1" x14ac:dyDescent="0.25">
      <c r="A19430" t="s">
        <v>49649</v>
      </c>
      <c r="B19430" s="601" t="s">
        <v>4304</v>
      </c>
      <c r="C19430" s="601" t="s">
        <v>548</v>
      </c>
      <c r="D19430" s="601" t="s">
        <v>723</v>
      </c>
      <c r="E19430" t="s">
        <v>40392</v>
      </c>
      <c r="F19430" t="s">
        <v>40393</v>
      </c>
      <c r="G19430" t="s">
        <v>52466</v>
      </c>
      <c r="H19430" t="b">
        <v>0</v>
      </c>
      <c r="I19430" t="s">
        <v>23447</v>
      </c>
      <c r="K19430" t="str">
        <f t="shared" si="2121"/>
        <v>C08.03_R0010_C0050_S0012</v>
      </c>
      <c r="O19430" t="s">
        <v>52467</v>
      </c>
      <c r="P19430" t="str">
        <f t="shared" si="2122"/>
        <v>C 08.03</v>
      </c>
      <c r="Q19430" t="str">
        <f t="shared" si="2123"/>
        <v>C 08.03</v>
      </c>
      <c r="R19430" t="str">
        <f t="shared" si="2124"/>
        <v>C 08.03</v>
      </c>
      <c r="S19430" t="str">
        <f t="shared" si="2125"/>
        <v>C 08.03</v>
      </c>
      <c r="T19430" t="str">
        <f t="shared" si="2126"/>
        <v>C 08.03</v>
      </c>
      <c r="Y19430" t="str">
        <f t="shared" si="2127"/>
        <v>C 08.03012010050</v>
      </c>
    </row>
    <row r="19431" spans="1:25" hidden="1" x14ac:dyDescent="0.25">
      <c r="A19431" t="s">
        <v>49649</v>
      </c>
      <c r="B19431" s="601" t="s">
        <v>4304</v>
      </c>
      <c r="C19431" s="601" t="s">
        <v>548</v>
      </c>
      <c r="D19431" s="601" t="s">
        <v>725</v>
      </c>
      <c r="E19431" t="s">
        <v>610</v>
      </c>
      <c r="F19431" t="s">
        <v>40462</v>
      </c>
      <c r="G19431" t="s">
        <v>52466</v>
      </c>
      <c r="H19431" t="b">
        <v>0</v>
      </c>
      <c r="I19431" t="s">
        <v>18575</v>
      </c>
      <c r="K19431" t="str">
        <f t="shared" si="2121"/>
        <v>C08.03_R0010_C0060_S0012</v>
      </c>
      <c r="O19431" t="s">
        <v>52468</v>
      </c>
      <c r="P19431" t="str">
        <f t="shared" si="2122"/>
        <v>C 08.03</v>
      </c>
      <c r="Q19431" t="str">
        <f t="shared" si="2123"/>
        <v>C 08.03</v>
      </c>
      <c r="R19431" t="str">
        <f t="shared" si="2124"/>
        <v>C 08.03</v>
      </c>
      <c r="S19431" t="str">
        <f t="shared" si="2125"/>
        <v>C 08.03</v>
      </c>
      <c r="T19431" t="str">
        <f t="shared" si="2126"/>
        <v>C 08.03</v>
      </c>
      <c r="Y19431" t="str">
        <f t="shared" si="2127"/>
        <v>C 08.03012010060</v>
      </c>
    </row>
    <row r="19432" spans="1:25" hidden="1" x14ac:dyDescent="0.25">
      <c r="A19432" t="s">
        <v>49649</v>
      </c>
      <c r="B19432" s="601" t="s">
        <v>4304</v>
      </c>
      <c r="C19432" s="601" t="s">
        <v>548</v>
      </c>
      <c r="D19432" s="601" t="s">
        <v>727</v>
      </c>
      <c r="E19432" t="s">
        <v>40442</v>
      </c>
      <c r="F19432" t="s">
        <v>40443</v>
      </c>
      <c r="G19432" t="s">
        <v>52466</v>
      </c>
      <c r="H19432" t="b">
        <v>0</v>
      </c>
      <c r="I19432" t="s">
        <v>23447</v>
      </c>
      <c r="K19432" t="str">
        <f t="shared" si="2121"/>
        <v>C08.03_R0010_C0070_S0012</v>
      </c>
      <c r="O19432" t="s">
        <v>52469</v>
      </c>
      <c r="P19432" t="str">
        <f t="shared" si="2122"/>
        <v>C 08.03</v>
      </c>
      <c r="Q19432" t="str">
        <f t="shared" si="2123"/>
        <v>C 08.03</v>
      </c>
      <c r="R19432" t="str">
        <f t="shared" si="2124"/>
        <v>C 08.03</v>
      </c>
      <c r="S19432" t="str">
        <f t="shared" si="2125"/>
        <v>C 08.03</v>
      </c>
      <c r="T19432" t="str">
        <f t="shared" si="2126"/>
        <v>C 08.03</v>
      </c>
      <c r="Y19432" t="str">
        <f t="shared" si="2127"/>
        <v>C 08.03012010070</v>
      </c>
    </row>
    <row r="19433" spans="1:25" hidden="1" x14ac:dyDescent="0.25">
      <c r="A19433" t="s">
        <v>49649</v>
      </c>
      <c r="B19433" s="601" t="s">
        <v>4304</v>
      </c>
      <c r="C19433" s="601" t="s">
        <v>548</v>
      </c>
      <c r="D19433" s="601" t="s">
        <v>729</v>
      </c>
      <c r="E19433" t="s">
        <v>49663</v>
      </c>
      <c r="F19433" t="s">
        <v>49664</v>
      </c>
      <c r="G19433" t="s">
        <v>52466</v>
      </c>
      <c r="H19433" t="b">
        <v>0</v>
      </c>
      <c r="I19433" t="s">
        <v>18575</v>
      </c>
      <c r="K19433" t="str">
        <f t="shared" si="2121"/>
        <v>C08.03_R0010_C0080_S0012</v>
      </c>
      <c r="O19433" t="s">
        <v>52470</v>
      </c>
      <c r="P19433" t="str">
        <f t="shared" si="2122"/>
        <v>C 08.03</v>
      </c>
      <c r="Q19433" t="str">
        <f t="shared" si="2123"/>
        <v>C 08.03</v>
      </c>
      <c r="R19433" t="str">
        <f t="shared" si="2124"/>
        <v>C 08.03</v>
      </c>
      <c r="S19433" t="str">
        <f t="shared" si="2125"/>
        <v>C 08.03</v>
      </c>
      <c r="T19433" t="str">
        <f t="shared" si="2126"/>
        <v>C 08.03</v>
      </c>
      <c r="Y19433" t="str">
        <f t="shared" si="2127"/>
        <v>C 08.03012010080</v>
      </c>
    </row>
    <row r="19434" spans="1:25" hidden="1" x14ac:dyDescent="0.25">
      <c r="A19434" t="s">
        <v>49649</v>
      </c>
      <c r="B19434" s="601" t="s">
        <v>4304</v>
      </c>
      <c r="C19434" s="601" t="s">
        <v>548</v>
      </c>
      <c r="D19434" s="601" t="s">
        <v>731</v>
      </c>
      <c r="E19434" t="s">
        <v>817</v>
      </c>
      <c r="F19434" t="s">
        <v>24032</v>
      </c>
      <c r="G19434" t="s">
        <v>52463</v>
      </c>
      <c r="H19434" t="b">
        <v>0</v>
      </c>
      <c r="I19434" t="s">
        <v>2711</v>
      </c>
      <c r="K19434" t="str">
        <f t="shared" si="2121"/>
        <v>C08.03_R0010_C0090_S0012</v>
      </c>
      <c r="O19434" t="s">
        <v>52471</v>
      </c>
      <c r="P19434" t="str">
        <f t="shared" si="2122"/>
        <v>C 08.03</v>
      </c>
      <c r="Q19434" t="str">
        <f t="shared" si="2123"/>
        <v>C 08.03</v>
      </c>
      <c r="R19434" t="str">
        <f t="shared" si="2124"/>
        <v>C 08.03</v>
      </c>
      <c r="S19434" t="str">
        <f t="shared" si="2125"/>
        <v>C 08.03</v>
      </c>
      <c r="T19434" t="str">
        <f t="shared" si="2126"/>
        <v>C 08.03</v>
      </c>
      <c r="Y19434" t="str">
        <f t="shared" si="2127"/>
        <v>C 08.03012010090</v>
      </c>
    </row>
    <row r="19435" spans="1:25" hidden="1" x14ac:dyDescent="0.25">
      <c r="A19435" t="s">
        <v>49649</v>
      </c>
      <c r="B19435" s="601" t="s">
        <v>4304</v>
      </c>
      <c r="C19435" s="601" t="s">
        <v>548</v>
      </c>
      <c r="D19435" s="601" t="s">
        <v>733</v>
      </c>
      <c r="E19435" t="s">
        <v>818</v>
      </c>
      <c r="F19435" t="s">
        <v>24266</v>
      </c>
      <c r="G19435" t="s">
        <v>52466</v>
      </c>
      <c r="H19435" t="b">
        <v>0</v>
      </c>
      <c r="I19435" t="s">
        <v>2711</v>
      </c>
      <c r="K19435" t="str">
        <f t="shared" si="2121"/>
        <v>C08.03_R0010_C0100_S0012</v>
      </c>
      <c r="O19435" t="s">
        <v>52472</v>
      </c>
      <c r="P19435" t="str">
        <f t="shared" si="2122"/>
        <v>C 08.03</v>
      </c>
      <c r="Q19435" t="str">
        <f t="shared" si="2123"/>
        <v>C 08.03</v>
      </c>
      <c r="R19435" t="str">
        <f t="shared" si="2124"/>
        <v>C 08.03</v>
      </c>
      <c r="S19435" t="str">
        <f t="shared" si="2125"/>
        <v>C 08.03</v>
      </c>
      <c r="T19435" t="str">
        <f t="shared" si="2126"/>
        <v>C 08.03</v>
      </c>
      <c r="Y19435" t="str">
        <f t="shared" si="2127"/>
        <v>C 08.03012010100</v>
      </c>
    </row>
    <row r="19436" spans="1:25" hidden="1" x14ac:dyDescent="0.25">
      <c r="A19436" t="s">
        <v>49649</v>
      </c>
      <c r="B19436" s="601" t="s">
        <v>4304</v>
      </c>
      <c r="C19436" s="601" t="s">
        <v>548</v>
      </c>
      <c r="D19436" s="601" t="s">
        <v>734</v>
      </c>
      <c r="E19436" t="s">
        <v>24256</v>
      </c>
      <c r="F19436" t="s">
        <v>24257</v>
      </c>
      <c r="G19436" t="s">
        <v>52466</v>
      </c>
      <c r="H19436" t="b">
        <v>0</v>
      </c>
      <c r="I19436" t="s">
        <v>2711</v>
      </c>
      <c r="K19436" t="str">
        <f t="shared" si="2121"/>
        <v>C08.03_R0010_C0110_S0012</v>
      </c>
      <c r="O19436" t="s">
        <v>52473</v>
      </c>
      <c r="P19436" t="str">
        <f t="shared" si="2122"/>
        <v>C 08.03</v>
      </c>
      <c r="Q19436" t="str">
        <f t="shared" si="2123"/>
        <v>C 08.03</v>
      </c>
      <c r="R19436" t="str">
        <f t="shared" si="2124"/>
        <v>C 08.03</v>
      </c>
      <c r="S19436" t="str">
        <f t="shared" si="2125"/>
        <v>C 08.03</v>
      </c>
      <c r="T19436" t="str">
        <f t="shared" si="2126"/>
        <v>C 08.03</v>
      </c>
      <c r="Y19436" t="str">
        <f t="shared" si="2127"/>
        <v>C 08.03012010110</v>
      </c>
    </row>
    <row r="19437" spans="1:25" hidden="1" x14ac:dyDescent="0.25">
      <c r="A19437" t="s">
        <v>49649</v>
      </c>
      <c r="B19437" s="601" t="s">
        <v>4304</v>
      </c>
      <c r="C19437" s="601" t="s">
        <v>561</v>
      </c>
      <c r="D19437" s="601" t="s">
        <v>548</v>
      </c>
      <c r="E19437" t="s">
        <v>40412</v>
      </c>
      <c r="F19437" t="s">
        <v>40413</v>
      </c>
      <c r="G19437" t="s">
        <v>52474</v>
      </c>
      <c r="H19437" t="b">
        <v>0</v>
      </c>
      <c r="I19437" t="s">
        <v>2711</v>
      </c>
      <c r="K19437" t="str">
        <f t="shared" si="2121"/>
        <v>C08.03_R0020_C0010_S0012</v>
      </c>
      <c r="O19437" t="s">
        <v>52475</v>
      </c>
      <c r="P19437" t="str">
        <f t="shared" si="2122"/>
        <v>C 08.03</v>
      </c>
      <c r="Q19437" t="str">
        <f t="shared" si="2123"/>
        <v>C 08.03</v>
      </c>
      <c r="R19437" t="str">
        <f t="shared" si="2124"/>
        <v>C 08.03</v>
      </c>
      <c r="S19437" t="str">
        <f t="shared" si="2125"/>
        <v>C 08.03</v>
      </c>
      <c r="T19437" t="str">
        <f t="shared" si="2126"/>
        <v>C 08.03</v>
      </c>
      <c r="Y19437" t="str">
        <f t="shared" si="2127"/>
        <v>C 08.03012020010</v>
      </c>
    </row>
    <row r="19438" spans="1:25" hidden="1" x14ac:dyDescent="0.25">
      <c r="A19438" t="s">
        <v>49649</v>
      </c>
      <c r="B19438" s="601" t="s">
        <v>4304</v>
      </c>
      <c r="C19438" s="601" t="s">
        <v>561</v>
      </c>
      <c r="D19438" s="601" t="s">
        <v>561</v>
      </c>
      <c r="E19438" t="s">
        <v>40412</v>
      </c>
      <c r="F19438" t="s">
        <v>40413</v>
      </c>
      <c r="G19438" t="s">
        <v>52476</v>
      </c>
      <c r="H19438" t="b">
        <v>0</v>
      </c>
      <c r="I19438" t="s">
        <v>2711</v>
      </c>
      <c r="K19438" t="str">
        <f t="shared" si="2121"/>
        <v>C08.03_R0020_C0020_S0012</v>
      </c>
      <c r="O19438" t="s">
        <v>52477</v>
      </c>
      <c r="P19438" t="str">
        <f t="shared" si="2122"/>
        <v>C 08.03</v>
      </c>
      <c r="Q19438" t="str">
        <f t="shared" si="2123"/>
        <v>C 08.03</v>
      </c>
      <c r="R19438" t="str">
        <f t="shared" si="2124"/>
        <v>C 08.03</v>
      </c>
      <c r="S19438" t="str">
        <f t="shared" si="2125"/>
        <v>C 08.03</v>
      </c>
      <c r="T19438" t="str">
        <f t="shared" si="2126"/>
        <v>C 08.03</v>
      </c>
      <c r="Y19438" t="str">
        <f t="shared" si="2127"/>
        <v>C 08.03012020020</v>
      </c>
    </row>
    <row r="19439" spans="1:25" hidden="1" x14ac:dyDescent="0.25">
      <c r="A19439" t="s">
        <v>49649</v>
      </c>
      <c r="B19439" s="601" t="s">
        <v>4304</v>
      </c>
      <c r="C19439" s="601" t="s">
        <v>561</v>
      </c>
      <c r="D19439" s="601" t="s">
        <v>719</v>
      </c>
      <c r="E19439" t="s">
        <v>49654</v>
      </c>
      <c r="F19439" t="s">
        <v>49655</v>
      </c>
      <c r="G19439" t="s">
        <v>52478</v>
      </c>
      <c r="H19439" t="b">
        <v>0</v>
      </c>
      <c r="I19439" t="s">
        <v>2711</v>
      </c>
      <c r="K19439" t="str">
        <f t="shared" si="2121"/>
        <v>C08.03_R0020_C0030_S0012</v>
      </c>
      <c r="O19439" t="s">
        <v>52479</v>
      </c>
      <c r="P19439" t="str">
        <f t="shared" si="2122"/>
        <v>C 08.03</v>
      </c>
      <c r="Q19439" t="str">
        <f t="shared" si="2123"/>
        <v>C 08.03</v>
      </c>
      <c r="R19439" t="str">
        <f t="shared" si="2124"/>
        <v>C 08.03</v>
      </c>
      <c r="S19439" t="str">
        <f t="shared" si="2125"/>
        <v>C 08.03</v>
      </c>
      <c r="T19439" t="str">
        <f t="shared" si="2126"/>
        <v>C 08.03</v>
      </c>
      <c r="Y19439" t="str">
        <f t="shared" si="2127"/>
        <v>C 08.03012020030</v>
      </c>
    </row>
    <row r="19440" spans="1:25" hidden="1" x14ac:dyDescent="0.25">
      <c r="A19440" t="s">
        <v>49649</v>
      </c>
      <c r="B19440" s="601" t="s">
        <v>4304</v>
      </c>
      <c r="C19440" s="601" t="s">
        <v>561</v>
      </c>
      <c r="D19440" s="601" t="s">
        <v>721</v>
      </c>
      <c r="E19440" t="s">
        <v>518</v>
      </c>
      <c r="F19440" t="s">
        <v>40415</v>
      </c>
      <c r="G19440" t="s">
        <v>52478</v>
      </c>
      <c r="H19440" t="b">
        <v>0</v>
      </c>
      <c r="I19440" t="s">
        <v>2711</v>
      </c>
      <c r="K19440" t="str">
        <f t="shared" si="2121"/>
        <v>C08.03_R0020_C0040_S0012</v>
      </c>
      <c r="O19440" t="s">
        <v>52480</v>
      </c>
      <c r="P19440" t="str">
        <f t="shared" si="2122"/>
        <v>C 08.03</v>
      </c>
      <c r="Q19440" t="str">
        <f t="shared" si="2123"/>
        <v>C 08.03</v>
      </c>
      <c r="R19440" t="str">
        <f t="shared" si="2124"/>
        <v>C 08.03</v>
      </c>
      <c r="S19440" t="str">
        <f t="shared" si="2125"/>
        <v>C 08.03</v>
      </c>
      <c r="T19440" t="str">
        <f t="shared" si="2126"/>
        <v>C 08.03</v>
      </c>
      <c r="Y19440" t="str">
        <f t="shared" si="2127"/>
        <v>C 08.03012020040</v>
      </c>
    </row>
    <row r="19441" spans="1:25" hidden="1" x14ac:dyDescent="0.25">
      <c r="A19441" t="s">
        <v>49649</v>
      </c>
      <c r="B19441" s="601" t="s">
        <v>4304</v>
      </c>
      <c r="C19441" s="601" t="s">
        <v>561</v>
      </c>
      <c r="D19441" s="601" t="s">
        <v>723</v>
      </c>
      <c r="E19441" t="s">
        <v>40392</v>
      </c>
      <c r="F19441" t="s">
        <v>40393</v>
      </c>
      <c r="G19441" t="s">
        <v>52481</v>
      </c>
      <c r="H19441" t="b">
        <v>0</v>
      </c>
      <c r="I19441" t="s">
        <v>23447</v>
      </c>
      <c r="K19441" t="str">
        <f t="shared" si="2121"/>
        <v>C08.03_R0020_C0050_S0012</v>
      </c>
      <c r="O19441" t="s">
        <v>52482</v>
      </c>
      <c r="P19441" t="str">
        <f t="shared" si="2122"/>
        <v>C 08.03</v>
      </c>
      <c r="Q19441" t="str">
        <f t="shared" si="2123"/>
        <v>C 08.03</v>
      </c>
      <c r="R19441" t="str">
        <f t="shared" si="2124"/>
        <v>C 08.03</v>
      </c>
      <c r="S19441" t="str">
        <f t="shared" si="2125"/>
        <v>C 08.03</v>
      </c>
      <c r="T19441" t="str">
        <f t="shared" si="2126"/>
        <v>C 08.03</v>
      </c>
      <c r="Y19441" t="str">
        <f t="shared" si="2127"/>
        <v>C 08.03012020050</v>
      </c>
    </row>
    <row r="19442" spans="1:25" hidden="1" x14ac:dyDescent="0.25">
      <c r="A19442" t="s">
        <v>49649</v>
      </c>
      <c r="B19442" s="601" t="s">
        <v>4304</v>
      </c>
      <c r="C19442" s="601" t="s">
        <v>561</v>
      </c>
      <c r="D19442" s="601" t="s">
        <v>725</v>
      </c>
      <c r="E19442" t="s">
        <v>610</v>
      </c>
      <c r="F19442" t="s">
        <v>40462</v>
      </c>
      <c r="G19442" t="s">
        <v>52481</v>
      </c>
      <c r="H19442" t="b">
        <v>0</v>
      </c>
      <c r="I19442" t="s">
        <v>18575</v>
      </c>
      <c r="K19442" t="str">
        <f t="shared" si="2121"/>
        <v>C08.03_R0020_C0060_S0012</v>
      </c>
      <c r="O19442" t="s">
        <v>52483</v>
      </c>
      <c r="P19442" t="str">
        <f t="shared" si="2122"/>
        <v>C 08.03</v>
      </c>
      <c r="Q19442" t="str">
        <f t="shared" si="2123"/>
        <v>C 08.03</v>
      </c>
      <c r="R19442" t="str">
        <f t="shared" si="2124"/>
        <v>C 08.03</v>
      </c>
      <c r="S19442" t="str">
        <f t="shared" si="2125"/>
        <v>C 08.03</v>
      </c>
      <c r="T19442" t="str">
        <f t="shared" si="2126"/>
        <v>C 08.03</v>
      </c>
      <c r="Y19442" t="str">
        <f t="shared" si="2127"/>
        <v>C 08.03012020060</v>
      </c>
    </row>
    <row r="19443" spans="1:25" hidden="1" x14ac:dyDescent="0.25">
      <c r="A19443" t="s">
        <v>49649</v>
      </c>
      <c r="B19443" s="601" t="s">
        <v>4304</v>
      </c>
      <c r="C19443" s="601" t="s">
        <v>561</v>
      </c>
      <c r="D19443" s="601" t="s">
        <v>727</v>
      </c>
      <c r="E19443" t="s">
        <v>40442</v>
      </c>
      <c r="F19443" t="s">
        <v>40443</v>
      </c>
      <c r="G19443" t="s">
        <v>52481</v>
      </c>
      <c r="H19443" t="b">
        <v>0</v>
      </c>
      <c r="I19443" t="s">
        <v>23447</v>
      </c>
      <c r="K19443" t="str">
        <f t="shared" si="2121"/>
        <v>C08.03_R0020_C0070_S0012</v>
      </c>
      <c r="O19443" t="s">
        <v>52484</v>
      </c>
      <c r="P19443" t="str">
        <f t="shared" si="2122"/>
        <v>C 08.03</v>
      </c>
      <c r="Q19443" t="str">
        <f t="shared" si="2123"/>
        <v>C 08.03</v>
      </c>
      <c r="R19443" t="str">
        <f t="shared" si="2124"/>
        <v>C 08.03</v>
      </c>
      <c r="S19443" t="str">
        <f t="shared" si="2125"/>
        <v>C 08.03</v>
      </c>
      <c r="T19443" t="str">
        <f t="shared" si="2126"/>
        <v>C 08.03</v>
      </c>
      <c r="Y19443" t="str">
        <f t="shared" si="2127"/>
        <v>C 08.03012020070</v>
      </c>
    </row>
    <row r="19444" spans="1:25" hidden="1" x14ac:dyDescent="0.25">
      <c r="A19444" t="s">
        <v>49649</v>
      </c>
      <c r="B19444" s="601" t="s">
        <v>4304</v>
      </c>
      <c r="C19444" s="601" t="s">
        <v>561</v>
      </c>
      <c r="D19444" s="601" t="s">
        <v>729</v>
      </c>
      <c r="E19444" t="s">
        <v>49663</v>
      </c>
      <c r="F19444" t="s">
        <v>49664</v>
      </c>
      <c r="G19444" t="s">
        <v>52481</v>
      </c>
      <c r="H19444" t="b">
        <v>0</v>
      </c>
      <c r="I19444" t="s">
        <v>18575</v>
      </c>
      <c r="K19444" t="str">
        <f t="shared" si="2121"/>
        <v>C08.03_R0020_C0080_S0012</v>
      </c>
      <c r="O19444" t="s">
        <v>52485</v>
      </c>
      <c r="P19444" t="str">
        <f t="shared" si="2122"/>
        <v>C 08.03</v>
      </c>
      <c r="Q19444" t="str">
        <f t="shared" si="2123"/>
        <v>C 08.03</v>
      </c>
      <c r="R19444" t="str">
        <f t="shared" si="2124"/>
        <v>C 08.03</v>
      </c>
      <c r="S19444" t="str">
        <f t="shared" si="2125"/>
        <v>C 08.03</v>
      </c>
      <c r="T19444" t="str">
        <f t="shared" si="2126"/>
        <v>C 08.03</v>
      </c>
      <c r="Y19444" t="str">
        <f t="shared" si="2127"/>
        <v>C 08.03012020080</v>
      </c>
    </row>
    <row r="19445" spans="1:25" hidden="1" x14ac:dyDescent="0.25">
      <c r="A19445" t="s">
        <v>49649</v>
      </c>
      <c r="B19445" s="601" t="s">
        <v>4304</v>
      </c>
      <c r="C19445" s="601" t="s">
        <v>561</v>
      </c>
      <c r="D19445" s="601" t="s">
        <v>731</v>
      </c>
      <c r="E19445" t="s">
        <v>817</v>
      </c>
      <c r="F19445" t="s">
        <v>24032</v>
      </c>
      <c r="G19445" t="s">
        <v>52478</v>
      </c>
      <c r="H19445" t="b">
        <v>0</v>
      </c>
      <c r="I19445" t="s">
        <v>2711</v>
      </c>
      <c r="K19445" t="str">
        <f t="shared" si="2121"/>
        <v>C08.03_R0020_C0090_S0012</v>
      </c>
      <c r="O19445" t="s">
        <v>52486</v>
      </c>
      <c r="P19445" t="str">
        <f t="shared" si="2122"/>
        <v>C 08.03</v>
      </c>
      <c r="Q19445" t="str">
        <f t="shared" si="2123"/>
        <v>C 08.03</v>
      </c>
      <c r="R19445" t="str">
        <f t="shared" si="2124"/>
        <v>C 08.03</v>
      </c>
      <c r="S19445" t="str">
        <f t="shared" si="2125"/>
        <v>C 08.03</v>
      </c>
      <c r="T19445" t="str">
        <f t="shared" si="2126"/>
        <v>C 08.03</v>
      </c>
      <c r="Y19445" t="str">
        <f t="shared" si="2127"/>
        <v>C 08.03012020090</v>
      </c>
    </row>
    <row r="19446" spans="1:25" hidden="1" x14ac:dyDescent="0.25">
      <c r="A19446" t="s">
        <v>49649</v>
      </c>
      <c r="B19446" s="601" t="s">
        <v>4304</v>
      </c>
      <c r="C19446" s="601" t="s">
        <v>561</v>
      </c>
      <c r="D19446" s="601" t="s">
        <v>733</v>
      </c>
      <c r="E19446" t="s">
        <v>818</v>
      </c>
      <c r="F19446" t="s">
        <v>24266</v>
      </c>
      <c r="G19446" t="s">
        <v>52481</v>
      </c>
      <c r="H19446" t="b">
        <v>0</v>
      </c>
      <c r="I19446" t="s">
        <v>2711</v>
      </c>
      <c r="K19446" t="str">
        <f t="shared" si="2121"/>
        <v>C08.03_R0020_C0100_S0012</v>
      </c>
      <c r="O19446" t="s">
        <v>52487</v>
      </c>
      <c r="P19446" t="str">
        <f t="shared" si="2122"/>
        <v>C 08.03</v>
      </c>
      <c r="Q19446" t="str">
        <f t="shared" si="2123"/>
        <v>C 08.03</v>
      </c>
      <c r="R19446" t="str">
        <f t="shared" si="2124"/>
        <v>C 08.03</v>
      </c>
      <c r="S19446" t="str">
        <f t="shared" si="2125"/>
        <v>C 08.03</v>
      </c>
      <c r="T19446" t="str">
        <f t="shared" si="2126"/>
        <v>C 08.03</v>
      </c>
      <c r="Y19446" t="str">
        <f t="shared" si="2127"/>
        <v>C 08.03012020100</v>
      </c>
    </row>
    <row r="19447" spans="1:25" hidden="1" x14ac:dyDescent="0.25">
      <c r="A19447" t="s">
        <v>49649</v>
      </c>
      <c r="B19447" s="601" t="s">
        <v>4304</v>
      </c>
      <c r="C19447" s="601" t="s">
        <v>561</v>
      </c>
      <c r="D19447" s="601" t="s">
        <v>734</v>
      </c>
      <c r="E19447" t="s">
        <v>24256</v>
      </c>
      <c r="F19447" t="s">
        <v>24257</v>
      </c>
      <c r="G19447" t="s">
        <v>52481</v>
      </c>
      <c r="H19447" t="b">
        <v>0</v>
      </c>
      <c r="I19447" t="s">
        <v>2711</v>
      </c>
      <c r="K19447" t="str">
        <f t="shared" si="2121"/>
        <v>C08.03_R0020_C0110_S0012</v>
      </c>
      <c r="O19447" t="s">
        <v>52488</v>
      </c>
      <c r="P19447" t="str">
        <f t="shared" si="2122"/>
        <v>C 08.03</v>
      </c>
      <c r="Q19447" t="str">
        <f t="shared" si="2123"/>
        <v>C 08.03</v>
      </c>
      <c r="R19447" t="str">
        <f t="shared" si="2124"/>
        <v>C 08.03</v>
      </c>
      <c r="S19447" t="str">
        <f t="shared" si="2125"/>
        <v>C 08.03</v>
      </c>
      <c r="T19447" t="str">
        <f t="shared" si="2126"/>
        <v>C 08.03</v>
      </c>
      <c r="Y19447" t="str">
        <f t="shared" si="2127"/>
        <v>C 08.03012020110</v>
      </c>
    </row>
    <row r="19448" spans="1:25" hidden="1" x14ac:dyDescent="0.25">
      <c r="A19448" t="s">
        <v>49649</v>
      </c>
      <c r="B19448" s="601" t="s">
        <v>4304</v>
      </c>
      <c r="C19448" s="601" t="s">
        <v>719</v>
      </c>
      <c r="D19448" s="601" t="s">
        <v>548</v>
      </c>
      <c r="E19448" t="s">
        <v>40412</v>
      </c>
      <c r="F19448" t="s">
        <v>40413</v>
      </c>
      <c r="G19448" t="s">
        <v>52489</v>
      </c>
      <c r="H19448" t="b">
        <v>0</v>
      </c>
      <c r="I19448" t="s">
        <v>2711</v>
      </c>
      <c r="K19448" t="str">
        <f t="shared" si="2121"/>
        <v>C08.03_R0030_C0010_S0012</v>
      </c>
      <c r="O19448" t="s">
        <v>52490</v>
      </c>
      <c r="P19448" t="str">
        <f t="shared" si="2122"/>
        <v>C 08.03</v>
      </c>
      <c r="Q19448" t="str">
        <f t="shared" si="2123"/>
        <v>C 08.03</v>
      </c>
      <c r="R19448" t="str">
        <f t="shared" si="2124"/>
        <v>C 08.03</v>
      </c>
      <c r="S19448" t="str">
        <f t="shared" si="2125"/>
        <v>C 08.03</v>
      </c>
      <c r="T19448" t="str">
        <f t="shared" si="2126"/>
        <v>C 08.03</v>
      </c>
      <c r="Y19448" t="str">
        <f t="shared" si="2127"/>
        <v>C 08.03012030010</v>
      </c>
    </row>
    <row r="19449" spans="1:25" hidden="1" x14ac:dyDescent="0.25">
      <c r="A19449" t="s">
        <v>49649</v>
      </c>
      <c r="B19449" s="601" t="s">
        <v>4304</v>
      </c>
      <c r="C19449" s="601" t="s">
        <v>719</v>
      </c>
      <c r="D19449" s="601" t="s">
        <v>561</v>
      </c>
      <c r="E19449" t="s">
        <v>40412</v>
      </c>
      <c r="F19449" t="s">
        <v>40413</v>
      </c>
      <c r="G19449" t="s">
        <v>52491</v>
      </c>
      <c r="H19449" t="b">
        <v>0</v>
      </c>
      <c r="I19449" t="s">
        <v>2711</v>
      </c>
      <c r="K19449" t="str">
        <f t="shared" si="2121"/>
        <v>C08.03_R0030_C0020_S0012</v>
      </c>
      <c r="O19449" t="s">
        <v>52492</v>
      </c>
      <c r="P19449" t="str">
        <f t="shared" si="2122"/>
        <v>C 08.03</v>
      </c>
      <c r="Q19449" t="str">
        <f t="shared" si="2123"/>
        <v>C 08.03</v>
      </c>
      <c r="R19449" t="str">
        <f t="shared" si="2124"/>
        <v>C 08.03</v>
      </c>
      <c r="S19449" t="str">
        <f t="shared" si="2125"/>
        <v>C 08.03</v>
      </c>
      <c r="T19449" t="str">
        <f t="shared" si="2126"/>
        <v>C 08.03</v>
      </c>
      <c r="Y19449" t="str">
        <f t="shared" si="2127"/>
        <v>C 08.03012030020</v>
      </c>
    </row>
    <row r="19450" spans="1:25" hidden="1" x14ac:dyDescent="0.25">
      <c r="A19450" t="s">
        <v>49649</v>
      </c>
      <c r="B19450" s="601" t="s">
        <v>4304</v>
      </c>
      <c r="C19450" s="601" t="s">
        <v>719</v>
      </c>
      <c r="D19450" s="601" t="s">
        <v>719</v>
      </c>
      <c r="E19450" t="s">
        <v>49654</v>
      </c>
      <c r="F19450" t="s">
        <v>49655</v>
      </c>
      <c r="G19450" t="s">
        <v>52493</v>
      </c>
      <c r="H19450" t="b">
        <v>0</v>
      </c>
      <c r="I19450" t="s">
        <v>2711</v>
      </c>
      <c r="K19450" t="str">
        <f t="shared" si="2121"/>
        <v>C08.03_R0030_C0030_S0012</v>
      </c>
      <c r="O19450" t="s">
        <v>52494</v>
      </c>
      <c r="P19450" t="str">
        <f t="shared" si="2122"/>
        <v>C 08.03</v>
      </c>
      <c r="Q19450" t="str">
        <f t="shared" si="2123"/>
        <v>C 08.03</v>
      </c>
      <c r="R19450" t="str">
        <f t="shared" si="2124"/>
        <v>C 08.03</v>
      </c>
      <c r="S19450" t="str">
        <f t="shared" si="2125"/>
        <v>C 08.03</v>
      </c>
      <c r="T19450" t="str">
        <f t="shared" si="2126"/>
        <v>C 08.03</v>
      </c>
      <c r="Y19450" t="str">
        <f t="shared" si="2127"/>
        <v>C 08.03012030030</v>
      </c>
    </row>
    <row r="19451" spans="1:25" hidden="1" x14ac:dyDescent="0.25">
      <c r="A19451" t="s">
        <v>49649</v>
      </c>
      <c r="B19451" s="601" t="s">
        <v>4304</v>
      </c>
      <c r="C19451" s="601" t="s">
        <v>719</v>
      </c>
      <c r="D19451" s="601" t="s">
        <v>721</v>
      </c>
      <c r="E19451" t="s">
        <v>518</v>
      </c>
      <c r="F19451" t="s">
        <v>40415</v>
      </c>
      <c r="G19451" t="s">
        <v>52493</v>
      </c>
      <c r="H19451" t="b">
        <v>0</v>
      </c>
      <c r="I19451" t="s">
        <v>2711</v>
      </c>
      <c r="K19451" t="str">
        <f t="shared" si="2121"/>
        <v>C08.03_R0030_C0040_S0012</v>
      </c>
      <c r="O19451" t="s">
        <v>52495</v>
      </c>
      <c r="P19451" t="str">
        <f t="shared" si="2122"/>
        <v>C 08.03</v>
      </c>
      <c r="Q19451" t="str">
        <f t="shared" si="2123"/>
        <v>C 08.03</v>
      </c>
      <c r="R19451" t="str">
        <f t="shared" si="2124"/>
        <v>C 08.03</v>
      </c>
      <c r="S19451" t="str">
        <f t="shared" si="2125"/>
        <v>C 08.03</v>
      </c>
      <c r="T19451" t="str">
        <f t="shared" si="2126"/>
        <v>C 08.03</v>
      </c>
      <c r="Y19451" t="str">
        <f t="shared" si="2127"/>
        <v>C 08.03012030040</v>
      </c>
    </row>
    <row r="19452" spans="1:25" hidden="1" x14ac:dyDescent="0.25">
      <c r="A19452" t="s">
        <v>49649</v>
      </c>
      <c r="B19452" s="601" t="s">
        <v>4304</v>
      </c>
      <c r="C19452" s="601" t="s">
        <v>719</v>
      </c>
      <c r="D19452" s="601" t="s">
        <v>723</v>
      </c>
      <c r="E19452" t="s">
        <v>40392</v>
      </c>
      <c r="F19452" t="s">
        <v>40393</v>
      </c>
      <c r="G19452" t="s">
        <v>52496</v>
      </c>
      <c r="H19452" t="b">
        <v>0</v>
      </c>
      <c r="I19452" t="s">
        <v>23447</v>
      </c>
      <c r="K19452" t="str">
        <f t="shared" si="2121"/>
        <v>C08.03_R0030_C0050_S0012</v>
      </c>
      <c r="O19452" t="s">
        <v>52497</v>
      </c>
      <c r="P19452" t="str">
        <f t="shared" si="2122"/>
        <v>C 08.03</v>
      </c>
      <c r="Q19452" t="str">
        <f t="shared" si="2123"/>
        <v>C 08.03</v>
      </c>
      <c r="R19452" t="str">
        <f t="shared" si="2124"/>
        <v>C 08.03</v>
      </c>
      <c r="S19452" t="str">
        <f t="shared" si="2125"/>
        <v>C 08.03</v>
      </c>
      <c r="T19452" t="str">
        <f t="shared" si="2126"/>
        <v>C 08.03</v>
      </c>
      <c r="Y19452" t="str">
        <f t="shared" si="2127"/>
        <v>C 08.03012030050</v>
      </c>
    </row>
    <row r="19453" spans="1:25" hidden="1" x14ac:dyDescent="0.25">
      <c r="A19453" t="s">
        <v>49649</v>
      </c>
      <c r="B19453" s="601" t="s">
        <v>4304</v>
      </c>
      <c r="C19453" s="601" t="s">
        <v>719</v>
      </c>
      <c r="D19453" s="601" t="s">
        <v>725</v>
      </c>
      <c r="E19453" t="s">
        <v>610</v>
      </c>
      <c r="F19453" t="s">
        <v>40462</v>
      </c>
      <c r="G19453" t="s">
        <v>52496</v>
      </c>
      <c r="H19453" t="b">
        <v>0</v>
      </c>
      <c r="I19453" t="s">
        <v>18575</v>
      </c>
      <c r="K19453" t="str">
        <f t="shared" si="2121"/>
        <v>C08.03_R0030_C0060_S0012</v>
      </c>
      <c r="O19453" t="s">
        <v>52498</v>
      </c>
      <c r="P19453" t="str">
        <f t="shared" si="2122"/>
        <v>C 08.03</v>
      </c>
      <c r="Q19453" t="str">
        <f t="shared" si="2123"/>
        <v>C 08.03</v>
      </c>
      <c r="R19453" t="str">
        <f t="shared" si="2124"/>
        <v>C 08.03</v>
      </c>
      <c r="S19453" t="str">
        <f t="shared" si="2125"/>
        <v>C 08.03</v>
      </c>
      <c r="T19453" t="str">
        <f t="shared" si="2126"/>
        <v>C 08.03</v>
      </c>
      <c r="Y19453" t="str">
        <f t="shared" si="2127"/>
        <v>C 08.03012030060</v>
      </c>
    </row>
    <row r="19454" spans="1:25" hidden="1" x14ac:dyDescent="0.25">
      <c r="A19454" t="s">
        <v>49649</v>
      </c>
      <c r="B19454" s="601" t="s">
        <v>4304</v>
      </c>
      <c r="C19454" s="601" t="s">
        <v>719</v>
      </c>
      <c r="D19454" s="601" t="s">
        <v>727</v>
      </c>
      <c r="E19454" t="s">
        <v>40442</v>
      </c>
      <c r="F19454" t="s">
        <v>40443</v>
      </c>
      <c r="G19454" t="s">
        <v>52496</v>
      </c>
      <c r="H19454" t="b">
        <v>0</v>
      </c>
      <c r="I19454" t="s">
        <v>23447</v>
      </c>
      <c r="K19454" t="str">
        <f t="shared" si="2121"/>
        <v>C08.03_R0030_C0070_S0012</v>
      </c>
      <c r="O19454" t="s">
        <v>52499</v>
      </c>
      <c r="P19454" t="str">
        <f t="shared" si="2122"/>
        <v>C 08.03</v>
      </c>
      <c r="Q19454" t="str">
        <f t="shared" si="2123"/>
        <v>C 08.03</v>
      </c>
      <c r="R19454" t="str">
        <f t="shared" si="2124"/>
        <v>C 08.03</v>
      </c>
      <c r="S19454" t="str">
        <f t="shared" si="2125"/>
        <v>C 08.03</v>
      </c>
      <c r="T19454" t="str">
        <f t="shared" si="2126"/>
        <v>C 08.03</v>
      </c>
      <c r="Y19454" t="str">
        <f t="shared" si="2127"/>
        <v>C 08.03012030070</v>
      </c>
    </row>
    <row r="19455" spans="1:25" hidden="1" x14ac:dyDescent="0.25">
      <c r="A19455" t="s">
        <v>49649</v>
      </c>
      <c r="B19455" s="601" t="s">
        <v>4304</v>
      </c>
      <c r="C19455" s="601" t="s">
        <v>719</v>
      </c>
      <c r="D19455" s="601" t="s">
        <v>729</v>
      </c>
      <c r="E19455" t="s">
        <v>49663</v>
      </c>
      <c r="F19455" t="s">
        <v>49664</v>
      </c>
      <c r="G19455" t="s">
        <v>52496</v>
      </c>
      <c r="H19455" t="b">
        <v>0</v>
      </c>
      <c r="I19455" t="s">
        <v>18575</v>
      </c>
      <c r="K19455" t="str">
        <f t="shared" si="2121"/>
        <v>C08.03_R0030_C0080_S0012</v>
      </c>
      <c r="O19455" t="s">
        <v>52500</v>
      </c>
      <c r="P19455" t="str">
        <f t="shared" si="2122"/>
        <v>C 08.03</v>
      </c>
      <c r="Q19455" t="str">
        <f t="shared" si="2123"/>
        <v>C 08.03</v>
      </c>
      <c r="R19455" t="str">
        <f t="shared" si="2124"/>
        <v>C 08.03</v>
      </c>
      <c r="S19455" t="str">
        <f t="shared" si="2125"/>
        <v>C 08.03</v>
      </c>
      <c r="T19455" t="str">
        <f t="shared" si="2126"/>
        <v>C 08.03</v>
      </c>
      <c r="Y19455" t="str">
        <f t="shared" si="2127"/>
        <v>C 08.03012030080</v>
      </c>
    </row>
    <row r="19456" spans="1:25" hidden="1" x14ac:dyDescent="0.25">
      <c r="A19456" t="s">
        <v>49649</v>
      </c>
      <c r="B19456" s="601" t="s">
        <v>4304</v>
      </c>
      <c r="C19456" s="601" t="s">
        <v>719</v>
      </c>
      <c r="D19456" s="601" t="s">
        <v>731</v>
      </c>
      <c r="E19456" t="s">
        <v>817</v>
      </c>
      <c r="F19456" t="s">
        <v>24032</v>
      </c>
      <c r="G19456" t="s">
        <v>52493</v>
      </c>
      <c r="H19456" t="b">
        <v>0</v>
      </c>
      <c r="I19456" t="s">
        <v>2711</v>
      </c>
      <c r="K19456" t="str">
        <f t="shared" si="2121"/>
        <v>C08.03_R0030_C0090_S0012</v>
      </c>
      <c r="O19456" t="s">
        <v>52501</v>
      </c>
      <c r="P19456" t="str">
        <f t="shared" si="2122"/>
        <v>C 08.03</v>
      </c>
      <c r="Q19456" t="str">
        <f t="shared" si="2123"/>
        <v>C 08.03</v>
      </c>
      <c r="R19456" t="str">
        <f t="shared" si="2124"/>
        <v>C 08.03</v>
      </c>
      <c r="S19456" t="str">
        <f t="shared" si="2125"/>
        <v>C 08.03</v>
      </c>
      <c r="T19456" t="str">
        <f t="shared" si="2126"/>
        <v>C 08.03</v>
      </c>
      <c r="Y19456" t="str">
        <f t="shared" si="2127"/>
        <v>C 08.03012030090</v>
      </c>
    </row>
    <row r="19457" spans="1:25" hidden="1" x14ac:dyDescent="0.25">
      <c r="A19457" t="s">
        <v>49649</v>
      </c>
      <c r="B19457" s="601" t="s">
        <v>4304</v>
      </c>
      <c r="C19457" s="601" t="s">
        <v>719</v>
      </c>
      <c r="D19457" s="601" t="s">
        <v>733</v>
      </c>
      <c r="E19457" t="s">
        <v>818</v>
      </c>
      <c r="F19457" t="s">
        <v>24266</v>
      </c>
      <c r="G19457" t="s">
        <v>52496</v>
      </c>
      <c r="H19457" t="b">
        <v>0</v>
      </c>
      <c r="I19457" t="s">
        <v>2711</v>
      </c>
      <c r="K19457" t="str">
        <f t="shared" si="2121"/>
        <v>C08.03_R0030_C0100_S0012</v>
      </c>
      <c r="O19457" t="s">
        <v>52502</v>
      </c>
      <c r="P19457" t="str">
        <f t="shared" si="2122"/>
        <v>C 08.03</v>
      </c>
      <c r="Q19457" t="str">
        <f t="shared" si="2123"/>
        <v>C 08.03</v>
      </c>
      <c r="R19457" t="str">
        <f t="shared" si="2124"/>
        <v>C 08.03</v>
      </c>
      <c r="S19457" t="str">
        <f t="shared" si="2125"/>
        <v>C 08.03</v>
      </c>
      <c r="T19457" t="str">
        <f t="shared" si="2126"/>
        <v>C 08.03</v>
      </c>
      <c r="Y19457" t="str">
        <f t="shared" si="2127"/>
        <v>C 08.03012030100</v>
      </c>
    </row>
    <row r="19458" spans="1:25" hidden="1" x14ac:dyDescent="0.25">
      <c r="A19458" t="s">
        <v>49649</v>
      </c>
      <c r="B19458" s="601" t="s">
        <v>4304</v>
      </c>
      <c r="C19458" s="601" t="s">
        <v>719</v>
      </c>
      <c r="D19458" s="601" t="s">
        <v>734</v>
      </c>
      <c r="E19458" t="s">
        <v>24256</v>
      </c>
      <c r="F19458" t="s">
        <v>24257</v>
      </c>
      <c r="G19458" t="s">
        <v>52496</v>
      </c>
      <c r="H19458" t="b">
        <v>0</v>
      </c>
      <c r="I19458" t="s">
        <v>2711</v>
      </c>
      <c r="K19458" t="str">
        <f t="shared" ref="K19458:K19521" si="2128">+IF(B19458="000",+REPLACE(T19458,2,1,"")&amp;$L$1&amp;C19458&amp;$M$1&amp;D19458,+REPLACE(T19458,2,1,"")&amp;$L$1&amp;C19458&amp;$M$1&amp;D19458&amp;$K$1&amp;B19458)</f>
        <v>C08.03_R0030_C0110_S0012</v>
      </c>
      <c r="O19458" t="s">
        <v>52503</v>
      </c>
      <c r="P19458" t="str">
        <f t="shared" ref="P19458:P19521" si="2129">+IF(ISNUMBER(SEARCH("a",RIGHT(A19458,2))),LEFT(A19458,LEN(A19458)-2),A19458)</f>
        <v>C 08.03</v>
      </c>
      <c r="Q19458" t="str">
        <f t="shared" si="2123"/>
        <v>C 08.03</v>
      </c>
      <c r="R19458" t="str">
        <f t="shared" si="2124"/>
        <v>C 08.03</v>
      </c>
      <c r="S19458" t="str">
        <f t="shared" si="2125"/>
        <v>C 08.03</v>
      </c>
      <c r="T19458" t="str">
        <f t="shared" si="2126"/>
        <v>C 08.03</v>
      </c>
      <c r="Y19458" t="str">
        <f t="shared" si="2127"/>
        <v>C 08.03012030110</v>
      </c>
    </row>
    <row r="19459" spans="1:25" hidden="1" x14ac:dyDescent="0.25">
      <c r="A19459" t="s">
        <v>49649</v>
      </c>
      <c r="B19459" s="601" t="s">
        <v>4304</v>
      </c>
      <c r="C19459" s="601" t="s">
        <v>721</v>
      </c>
      <c r="D19459" s="601" t="s">
        <v>548</v>
      </c>
      <c r="E19459" t="s">
        <v>40412</v>
      </c>
      <c r="F19459" t="s">
        <v>40413</v>
      </c>
      <c r="G19459" t="s">
        <v>52504</v>
      </c>
      <c r="H19459" t="b">
        <v>0</v>
      </c>
      <c r="I19459" t="s">
        <v>2711</v>
      </c>
      <c r="K19459" t="str">
        <f t="shared" si="2128"/>
        <v>C08.03_R0040_C0010_S0012</v>
      </c>
      <c r="O19459" t="s">
        <v>52505</v>
      </c>
      <c r="P19459" t="str">
        <f t="shared" si="2129"/>
        <v>C 08.03</v>
      </c>
      <c r="Q19459" t="str">
        <f t="shared" ref="Q19459:Q19522" si="2130">+IF(ISNUMBER(SEARCH("b",RIGHT(P19459,2))),LEFT(P19459,LEN(P19459)-2),P19459)</f>
        <v>C 08.03</v>
      </c>
      <c r="R19459" t="str">
        <f t="shared" ref="R19459:R19522" si="2131">+IF(ISNUMBER(SEARCH("c",RIGHT(Q19459,2))),LEFT(Q19459,LEN(Q19459)-2),Q19459)</f>
        <v>C 08.03</v>
      </c>
      <c r="S19459" t="str">
        <f t="shared" ref="S19459:S19522" si="2132">+IF(ISNUMBER(SEARCH("d",RIGHT(R19459,2))),LEFT(R19459,LEN(R19459)-2),R19459)</f>
        <v>C 08.03</v>
      </c>
      <c r="T19459" t="str">
        <f t="shared" ref="T19459:T19522" si="2133">+IF(ISNUMBER(SEARCH("e",RIGHT(S19459,2))),LEFT(S19459,LEN(S19459)-2),S19459)</f>
        <v>C 08.03</v>
      </c>
      <c r="Y19459" t="str">
        <f t="shared" ref="Y19459:Y19522" si="2134">+A19459&amp;B19459&amp;C19459&amp;D19459</f>
        <v>C 08.03012040010</v>
      </c>
    </row>
    <row r="19460" spans="1:25" hidden="1" x14ac:dyDescent="0.25">
      <c r="A19460" t="s">
        <v>49649</v>
      </c>
      <c r="B19460" s="601" t="s">
        <v>4304</v>
      </c>
      <c r="C19460" s="601" t="s">
        <v>721</v>
      </c>
      <c r="D19460" s="601" t="s">
        <v>561</v>
      </c>
      <c r="E19460" t="s">
        <v>40412</v>
      </c>
      <c r="F19460" t="s">
        <v>40413</v>
      </c>
      <c r="G19460" t="s">
        <v>52506</v>
      </c>
      <c r="H19460" t="b">
        <v>0</v>
      </c>
      <c r="I19460" t="s">
        <v>2711</v>
      </c>
      <c r="K19460" t="str">
        <f t="shared" si="2128"/>
        <v>C08.03_R0040_C0020_S0012</v>
      </c>
      <c r="O19460" t="s">
        <v>52507</v>
      </c>
      <c r="P19460" t="str">
        <f t="shared" si="2129"/>
        <v>C 08.03</v>
      </c>
      <c r="Q19460" t="str">
        <f t="shared" si="2130"/>
        <v>C 08.03</v>
      </c>
      <c r="R19460" t="str">
        <f t="shared" si="2131"/>
        <v>C 08.03</v>
      </c>
      <c r="S19460" t="str">
        <f t="shared" si="2132"/>
        <v>C 08.03</v>
      </c>
      <c r="T19460" t="str">
        <f t="shared" si="2133"/>
        <v>C 08.03</v>
      </c>
      <c r="Y19460" t="str">
        <f t="shared" si="2134"/>
        <v>C 08.03012040020</v>
      </c>
    </row>
    <row r="19461" spans="1:25" hidden="1" x14ac:dyDescent="0.25">
      <c r="A19461" t="s">
        <v>49649</v>
      </c>
      <c r="B19461" s="601" t="s">
        <v>4304</v>
      </c>
      <c r="C19461" s="601" t="s">
        <v>721</v>
      </c>
      <c r="D19461" s="601" t="s">
        <v>719</v>
      </c>
      <c r="E19461" t="s">
        <v>49654</v>
      </c>
      <c r="F19461" t="s">
        <v>49655</v>
      </c>
      <c r="G19461" t="s">
        <v>52508</v>
      </c>
      <c r="H19461" t="b">
        <v>0</v>
      </c>
      <c r="I19461" t="s">
        <v>2711</v>
      </c>
      <c r="K19461" t="str">
        <f t="shared" si="2128"/>
        <v>C08.03_R0040_C0030_S0012</v>
      </c>
      <c r="O19461" t="s">
        <v>52509</v>
      </c>
      <c r="P19461" t="str">
        <f t="shared" si="2129"/>
        <v>C 08.03</v>
      </c>
      <c r="Q19461" t="str">
        <f t="shared" si="2130"/>
        <v>C 08.03</v>
      </c>
      <c r="R19461" t="str">
        <f t="shared" si="2131"/>
        <v>C 08.03</v>
      </c>
      <c r="S19461" t="str">
        <f t="shared" si="2132"/>
        <v>C 08.03</v>
      </c>
      <c r="T19461" t="str">
        <f t="shared" si="2133"/>
        <v>C 08.03</v>
      </c>
      <c r="Y19461" t="str">
        <f t="shared" si="2134"/>
        <v>C 08.03012040030</v>
      </c>
    </row>
    <row r="19462" spans="1:25" hidden="1" x14ac:dyDescent="0.25">
      <c r="A19462" t="s">
        <v>49649</v>
      </c>
      <c r="B19462" s="601" t="s">
        <v>4304</v>
      </c>
      <c r="C19462" s="601" t="s">
        <v>721</v>
      </c>
      <c r="D19462" s="601" t="s">
        <v>721</v>
      </c>
      <c r="E19462" t="s">
        <v>518</v>
      </c>
      <c r="F19462" t="s">
        <v>40415</v>
      </c>
      <c r="G19462" t="s">
        <v>52508</v>
      </c>
      <c r="H19462" t="b">
        <v>0</v>
      </c>
      <c r="I19462" t="s">
        <v>2711</v>
      </c>
      <c r="K19462" t="str">
        <f t="shared" si="2128"/>
        <v>C08.03_R0040_C0040_S0012</v>
      </c>
      <c r="O19462" t="s">
        <v>52510</v>
      </c>
      <c r="P19462" t="str">
        <f t="shared" si="2129"/>
        <v>C 08.03</v>
      </c>
      <c r="Q19462" t="str">
        <f t="shared" si="2130"/>
        <v>C 08.03</v>
      </c>
      <c r="R19462" t="str">
        <f t="shared" si="2131"/>
        <v>C 08.03</v>
      </c>
      <c r="S19462" t="str">
        <f t="shared" si="2132"/>
        <v>C 08.03</v>
      </c>
      <c r="T19462" t="str">
        <f t="shared" si="2133"/>
        <v>C 08.03</v>
      </c>
      <c r="Y19462" t="str">
        <f t="shared" si="2134"/>
        <v>C 08.03012040040</v>
      </c>
    </row>
    <row r="19463" spans="1:25" hidden="1" x14ac:dyDescent="0.25">
      <c r="A19463" t="s">
        <v>49649</v>
      </c>
      <c r="B19463" s="601" t="s">
        <v>4304</v>
      </c>
      <c r="C19463" s="601" t="s">
        <v>721</v>
      </c>
      <c r="D19463" s="601" t="s">
        <v>723</v>
      </c>
      <c r="E19463" t="s">
        <v>40392</v>
      </c>
      <c r="F19463" t="s">
        <v>40393</v>
      </c>
      <c r="G19463" t="s">
        <v>52511</v>
      </c>
      <c r="H19463" t="b">
        <v>0</v>
      </c>
      <c r="I19463" t="s">
        <v>23447</v>
      </c>
      <c r="K19463" t="str">
        <f t="shared" si="2128"/>
        <v>C08.03_R0040_C0050_S0012</v>
      </c>
      <c r="O19463" t="s">
        <v>52512</v>
      </c>
      <c r="P19463" t="str">
        <f t="shared" si="2129"/>
        <v>C 08.03</v>
      </c>
      <c r="Q19463" t="str">
        <f t="shared" si="2130"/>
        <v>C 08.03</v>
      </c>
      <c r="R19463" t="str">
        <f t="shared" si="2131"/>
        <v>C 08.03</v>
      </c>
      <c r="S19463" t="str">
        <f t="shared" si="2132"/>
        <v>C 08.03</v>
      </c>
      <c r="T19463" t="str">
        <f t="shared" si="2133"/>
        <v>C 08.03</v>
      </c>
      <c r="Y19463" t="str">
        <f t="shared" si="2134"/>
        <v>C 08.03012040050</v>
      </c>
    </row>
    <row r="19464" spans="1:25" hidden="1" x14ac:dyDescent="0.25">
      <c r="A19464" t="s">
        <v>49649</v>
      </c>
      <c r="B19464" s="601" t="s">
        <v>4304</v>
      </c>
      <c r="C19464" s="601" t="s">
        <v>721</v>
      </c>
      <c r="D19464" s="601" t="s">
        <v>725</v>
      </c>
      <c r="E19464" t="s">
        <v>610</v>
      </c>
      <c r="F19464" t="s">
        <v>40462</v>
      </c>
      <c r="G19464" t="s">
        <v>52511</v>
      </c>
      <c r="H19464" t="b">
        <v>0</v>
      </c>
      <c r="I19464" t="s">
        <v>18575</v>
      </c>
      <c r="K19464" t="str">
        <f t="shared" si="2128"/>
        <v>C08.03_R0040_C0060_S0012</v>
      </c>
      <c r="O19464" t="s">
        <v>52513</v>
      </c>
      <c r="P19464" t="str">
        <f t="shared" si="2129"/>
        <v>C 08.03</v>
      </c>
      <c r="Q19464" t="str">
        <f t="shared" si="2130"/>
        <v>C 08.03</v>
      </c>
      <c r="R19464" t="str">
        <f t="shared" si="2131"/>
        <v>C 08.03</v>
      </c>
      <c r="S19464" t="str">
        <f t="shared" si="2132"/>
        <v>C 08.03</v>
      </c>
      <c r="T19464" t="str">
        <f t="shared" si="2133"/>
        <v>C 08.03</v>
      </c>
      <c r="Y19464" t="str">
        <f t="shared" si="2134"/>
        <v>C 08.03012040060</v>
      </c>
    </row>
    <row r="19465" spans="1:25" hidden="1" x14ac:dyDescent="0.25">
      <c r="A19465" t="s">
        <v>49649</v>
      </c>
      <c r="B19465" s="601" t="s">
        <v>4304</v>
      </c>
      <c r="C19465" s="601" t="s">
        <v>721</v>
      </c>
      <c r="D19465" s="601" t="s">
        <v>727</v>
      </c>
      <c r="E19465" t="s">
        <v>40442</v>
      </c>
      <c r="F19465" t="s">
        <v>40443</v>
      </c>
      <c r="G19465" t="s">
        <v>52511</v>
      </c>
      <c r="H19465" t="b">
        <v>0</v>
      </c>
      <c r="I19465" t="s">
        <v>23447</v>
      </c>
      <c r="K19465" t="str">
        <f t="shared" si="2128"/>
        <v>C08.03_R0040_C0070_S0012</v>
      </c>
      <c r="O19465" t="s">
        <v>52514</v>
      </c>
      <c r="P19465" t="str">
        <f t="shared" si="2129"/>
        <v>C 08.03</v>
      </c>
      <c r="Q19465" t="str">
        <f t="shared" si="2130"/>
        <v>C 08.03</v>
      </c>
      <c r="R19465" t="str">
        <f t="shared" si="2131"/>
        <v>C 08.03</v>
      </c>
      <c r="S19465" t="str">
        <f t="shared" si="2132"/>
        <v>C 08.03</v>
      </c>
      <c r="T19465" t="str">
        <f t="shared" si="2133"/>
        <v>C 08.03</v>
      </c>
      <c r="Y19465" t="str">
        <f t="shared" si="2134"/>
        <v>C 08.03012040070</v>
      </c>
    </row>
    <row r="19466" spans="1:25" hidden="1" x14ac:dyDescent="0.25">
      <c r="A19466" t="s">
        <v>49649</v>
      </c>
      <c r="B19466" s="601" t="s">
        <v>4304</v>
      </c>
      <c r="C19466" s="601" t="s">
        <v>721</v>
      </c>
      <c r="D19466" s="601" t="s">
        <v>729</v>
      </c>
      <c r="E19466" t="s">
        <v>49663</v>
      </c>
      <c r="F19466" t="s">
        <v>49664</v>
      </c>
      <c r="G19466" t="s">
        <v>52511</v>
      </c>
      <c r="H19466" t="b">
        <v>0</v>
      </c>
      <c r="I19466" t="s">
        <v>18575</v>
      </c>
      <c r="K19466" t="str">
        <f t="shared" si="2128"/>
        <v>C08.03_R0040_C0080_S0012</v>
      </c>
      <c r="O19466" t="s">
        <v>52515</v>
      </c>
      <c r="P19466" t="str">
        <f t="shared" si="2129"/>
        <v>C 08.03</v>
      </c>
      <c r="Q19466" t="str">
        <f t="shared" si="2130"/>
        <v>C 08.03</v>
      </c>
      <c r="R19466" t="str">
        <f t="shared" si="2131"/>
        <v>C 08.03</v>
      </c>
      <c r="S19466" t="str">
        <f t="shared" si="2132"/>
        <v>C 08.03</v>
      </c>
      <c r="T19466" t="str">
        <f t="shared" si="2133"/>
        <v>C 08.03</v>
      </c>
      <c r="Y19466" t="str">
        <f t="shared" si="2134"/>
        <v>C 08.03012040080</v>
      </c>
    </row>
    <row r="19467" spans="1:25" hidden="1" x14ac:dyDescent="0.25">
      <c r="A19467" t="s">
        <v>49649</v>
      </c>
      <c r="B19467" s="601" t="s">
        <v>4304</v>
      </c>
      <c r="C19467" s="601" t="s">
        <v>721</v>
      </c>
      <c r="D19467" s="601" t="s">
        <v>731</v>
      </c>
      <c r="E19467" t="s">
        <v>817</v>
      </c>
      <c r="F19467" t="s">
        <v>24032</v>
      </c>
      <c r="G19467" t="s">
        <v>52508</v>
      </c>
      <c r="H19467" t="b">
        <v>0</v>
      </c>
      <c r="I19467" t="s">
        <v>2711</v>
      </c>
      <c r="K19467" t="str">
        <f t="shared" si="2128"/>
        <v>C08.03_R0040_C0090_S0012</v>
      </c>
      <c r="O19467" t="s">
        <v>52516</v>
      </c>
      <c r="P19467" t="str">
        <f t="shared" si="2129"/>
        <v>C 08.03</v>
      </c>
      <c r="Q19467" t="str">
        <f t="shared" si="2130"/>
        <v>C 08.03</v>
      </c>
      <c r="R19467" t="str">
        <f t="shared" si="2131"/>
        <v>C 08.03</v>
      </c>
      <c r="S19467" t="str">
        <f t="shared" si="2132"/>
        <v>C 08.03</v>
      </c>
      <c r="T19467" t="str">
        <f t="shared" si="2133"/>
        <v>C 08.03</v>
      </c>
      <c r="Y19467" t="str">
        <f t="shared" si="2134"/>
        <v>C 08.03012040090</v>
      </c>
    </row>
    <row r="19468" spans="1:25" hidden="1" x14ac:dyDescent="0.25">
      <c r="A19468" t="s">
        <v>49649</v>
      </c>
      <c r="B19468" s="601" t="s">
        <v>4304</v>
      </c>
      <c r="C19468" s="601" t="s">
        <v>721</v>
      </c>
      <c r="D19468" s="601" t="s">
        <v>733</v>
      </c>
      <c r="E19468" t="s">
        <v>818</v>
      </c>
      <c r="F19468" t="s">
        <v>24266</v>
      </c>
      <c r="G19468" t="s">
        <v>52511</v>
      </c>
      <c r="H19468" t="b">
        <v>0</v>
      </c>
      <c r="I19468" t="s">
        <v>2711</v>
      </c>
      <c r="K19468" t="str">
        <f t="shared" si="2128"/>
        <v>C08.03_R0040_C0100_S0012</v>
      </c>
      <c r="O19468" t="s">
        <v>52517</v>
      </c>
      <c r="P19468" t="str">
        <f t="shared" si="2129"/>
        <v>C 08.03</v>
      </c>
      <c r="Q19468" t="str">
        <f t="shared" si="2130"/>
        <v>C 08.03</v>
      </c>
      <c r="R19468" t="str">
        <f t="shared" si="2131"/>
        <v>C 08.03</v>
      </c>
      <c r="S19468" t="str">
        <f t="shared" si="2132"/>
        <v>C 08.03</v>
      </c>
      <c r="T19468" t="str">
        <f t="shared" si="2133"/>
        <v>C 08.03</v>
      </c>
      <c r="Y19468" t="str">
        <f t="shared" si="2134"/>
        <v>C 08.03012040100</v>
      </c>
    </row>
    <row r="19469" spans="1:25" hidden="1" x14ac:dyDescent="0.25">
      <c r="A19469" t="s">
        <v>49649</v>
      </c>
      <c r="B19469" s="601" t="s">
        <v>4304</v>
      </c>
      <c r="C19469" s="601" t="s">
        <v>721</v>
      </c>
      <c r="D19469" s="601" t="s">
        <v>734</v>
      </c>
      <c r="E19469" t="s">
        <v>24256</v>
      </c>
      <c r="F19469" t="s">
        <v>24257</v>
      </c>
      <c r="G19469" t="s">
        <v>52511</v>
      </c>
      <c r="H19469" t="b">
        <v>0</v>
      </c>
      <c r="I19469" t="s">
        <v>2711</v>
      </c>
      <c r="K19469" t="str">
        <f t="shared" si="2128"/>
        <v>C08.03_R0040_C0110_S0012</v>
      </c>
      <c r="O19469" t="s">
        <v>52518</v>
      </c>
      <c r="P19469" t="str">
        <f t="shared" si="2129"/>
        <v>C 08.03</v>
      </c>
      <c r="Q19469" t="str">
        <f t="shared" si="2130"/>
        <v>C 08.03</v>
      </c>
      <c r="R19469" t="str">
        <f t="shared" si="2131"/>
        <v>C 08.03</v>
      </c>
      <c r="S19469" t="str">
        <f t="shared" si="2132"/>
        <v>C 08.03</v>
      </c>
      <c r="T19469" t="str">
        <f t="shared" si="2133"/>
        <v>C 08.03</v>
      </c>
      <c r="Y19469" t="str">
        <f t="shared" si="2134"/>
        <v>C 08.03012040110</v>
      </c>
    </row>
    <row r="19470" spans="1:25" hidden="1" x14ac:dyDescent="0.25">
      <c r="A19470" t="s">
        <v>49649</v>
      </c>
      <c r="B19470" s="601" t="s">
        <v>4304</v>
      </c>
      <c r="C19470" s="601" t="s">
        <v>723</v>
      </c>
      <c r="D19470" s="601" t="s">
        <v>548</v>
      </c>
      <c r="E19470" t="s">
        <v>40412</v>
      </c>
      <c r="F19470" t="s">
        <v>40413</v>
      </c>
      <c r="G19470" t="s">
        <v>52519</v>
      </c>
      <c r="H19470" t="b">
        <v>0</v>
      </c>
      <c r="I19470" t="s">
        <v>2711</v>
      </c>
      <c r="K19470" t="str">
        <f t="shared" si="2128"/>
        <v>C08.03_R0050_C0010_S0012</v>
      </c>
      <c r="O19470" t="s">
        <v>52520</v>
      </c>
      <c r="P19470" t="str">
        <f t="shared" si="2129"/>
        <v>C 08.03</v>
      </c>
      <c r="Q19470" t="str">
        <f t="shared" si="2130"/>
        <v>C 08.03</v>
      </c>
      <c r="R19470" t="str">
        <f t="shared" si="2131"/>
        <v>C 08.03</v>
      </c>
      <c r="S19470" t="str">
        <f t="shared" si="2132"/>
        <v>C 08.03</v>
      </c>
      <c r="T19470" t="str">
        <f t="shared" si="2133"/>
        <v>C 08.03</v>
      </c>
      <c r="Y19470" t="str">
        <f t="shared" si="2134"/>
        <v>C 08.03012050010</v>
      </c>
    </row>
    <row r="19471" spans="1:25" hidden="1" x14ac:dyDescent="0.25">
      <c r="A19471" t="s">
        <v>49649</v>
      </c>
      <c r="B19471" s="601" t="s">
        <v>4304</v>
      </c>
      <c r="C19471" s="601" t="s">
        <v>723</v>
      </c>
      <c r="D19471" s="601" t="s">
        <v>561</v>
      </c>
      <c r="E19471" t="s">
        <v>40412</v>
      </c>
      <c r="F19471" t="s">
        <v>40413</v>
      </c>
      <c r="G19471" t="s">
        <v>52521</v>
      </c>
      <c r="H19471" t="b">
        <v>0</v>
      </c>
      <c r="I19471" t="s">
        <v>2711</v>
      </c>
      <c r="K19471" t="str">
        <f t="shared" si="2128"/>
        <v>C08.03_R0050_C0020_S0012</v>
      </c>
      <c r="O19471" t="s">
        <v>52522</v>
      </c>
      <c r="P19471" t="str">
        <f t="shared" si="2129"/>
        <v>C 08.03</v>
      </c>
      <c r="Q19471" t="str">
        <f t="shared" si="2130"/>
        <v>C 08.03</v>
      </c>
      <c r="R19471" t="str">
        <f t="shared" si="2131"/>
        <v>C 08.03</v>
      </c>
      <c r="S19471" t="str">
        <f t="shared" si="2132"/>
        <v>C 08.03</v>
      </c>
      <c r="T19471" t="str">
        <f t="shared" si="2133"/>
        <v>C 08.03</v>
      </c>
      <c r="Y19471" t="str">
        <f t="shared" si="2134"/>
        <v>C 08.03012050020</v>
      </c>
    </row>
    <row r="19472" spans="1:25" hidden="1" x14ac:dyDescent="0.25">
      <c r="A19472" t="s">
        <v>49649</v>
      </c>
      <c r="B19472" s="601" t="s">
        <v>4304</v>
      </c>
      <c r="C19472" s="601" t="s">
        <v>723</v>
      </c>
      <c r="D19472" s="601" t="s">
        <v>719</v>
      </c>
      <c r="E19472" t="s">
        <v>49654</v>
      </c>
      <c r="F19472" t="s">
        <v>49655</v>
      </c>
      <c r="G19472" t="s">
        <v>52523</v>
      </c>
      <c r="H19472" t="b">
        <v>0</v>
      </c>
      <c r="I19472" t="s">
        <v>2711</v>
      </c>
      <c r="K19472" t="str">
        <f t="shared" si="2128"/>
        <v>C08.03_R0050_C0030_S0012</v>
      </c>
      <c r="O19472" t="s">
        <v>52524</v>
      </c>
      <c r="P19472" t="str">
        <f t="shared" si="2129"/>
        <v>C 08.03</v>
      </c>
      <c r="Q19472" t="str">
        <f t="shared" si="2130"/>
        <v>C 08.03</v>
      </c>
      <c r="R19472" t="str">
        <f t="shared" si="2131"/>
        <v>C 08.03</v>
      </c>
      <c r="S19472" t="str">
        <f t="shared" si="2132"/>
        <v>C 08.03</v>
      </c>
      <c r="T19472" t="str">
        <f t="shared" si="2133"/>
        <v>C 08.03</v>
      </c>
      <c r="Y19472" t="str">
        <f t="shared" si="2134"/>
        <v>C 08.03012050030</v>
      </c>
    </row>
    <row r="19473" spans="1:25" hidden="1" x14ac:dyDescent="0.25">
      <c r="A19473" t="s">
        <v>49649</v>
      </c>
      <c r="B19473" s="601" t="s">
        <v>4304</v>
      </c>
      <c r="C19473" s="601" t="s">
        <v>723</v>
      </c>
      <c r="D19473" s="601" t="s">
        <v>721</v>
      </c>
      <c r="E19473" t="s">
        <v>518</v>
      </c>
      <c r="F19473" t="s">
        <v>40415</v>
      </c>
      <c r="G19473" t="s">
        <v>52523</v>
      </c>
      <c r="H19473" t="b">
        <v>0</v>
      </c>
      <c r="I19473" t="s">
        <v>2711</v>
      </c>
      <c r="K19473" t="str">
        <f t="shared" si="2128"/>
        <v>C08.03_R0050_C0040_S0012</v>
      </c>
      <c r="O19473" t="s">
        <v>52525</v>
      </c>
      <c r="P19473" t="str">
        <f t="shared" si="2129"/>
        <v>C 08.03</v>
      </c>
      <c r="Q19473" t="str">
        <f t="shared" si="2130"/>
        <v>C 08.03</v>
      </c>
      <c r="R19473" t="str">
        <f t="shared" si="2131"/>
        <v>C 08.03</v>
      </c>
      <c r="S19473" t="str">
        <f t="shared" si="2132"/>
        <v>C 08.03</v>
      </c>
      <c r="T19473" t="str">
        <f t="shared" si="2133"/>
        <v>C 08.03</v>
      </c>
      <c r="Y19473" t="str">
        <f t="shared" si="2134"/>
        <v>C 08.03012050040</v>
      </c>
    </row>
    <row r="19474" spans="1:25" hidden="1" x14ac:dyDescent="0.25">
      <c r="A19474" t="s">
        <v>49649</v>
      </c>
      <c r="B19474" s="601" t="s">
        <v>4304</v>
      </c>
      <c r="C19474" s="601" t="s">
        <v>723</v>
      </c>
      <c r="D19474" s="601" t="s">
        <v>723</v>
      </c>
      <c r="E19474" t="s">
        <v>40392</v>
      </c>
      <c r="F19474" t="s">
        <v>40393</v>
      </c>
      <c r="G19474" t="s">
        <v>52526</v>
      </c>
      <c r="H19474" t="b">
        <v>0</v>
      </c>
      <c r="I19474" t="s">
        <v>23447</v>
      </c>
      <c r="K19474" t="str">
        <f t="shared" si="2128"/>
        <v>C08.03_R0050_C0050_S0012</v>
      </c>
      <c r="O19474" t="s">
        <v>52527</v>
      </c>
      <c r="P19474" t="str">
        <f t="shared" si="2129"/>
        <v>C 08.03</v>
      </c>
      <c r="Q19474" t="str">
        <f t="shared" si="2130"/>
        <v>C 08.03</v>
      </c>
      <c r="R19474" t="str">
        <f t="shared" si="2131"/>
        <v>C 08.03</v>
      </c>
      <c r="S19474" t="str">
        <f t="shared" si="2132"/>
        <v>C 08.03</v>
      </c>
      <c r="T19474" t="str">
        <f t="shared" si="2133"/>
        <v>C 08.03</v>
      </c>
      <c r="Y19474" t="str">
        <f t="shared" si="2134"/>
        <v>C 08.03012050050</v>
      </c>
    </row>
    <row r="19475" spans="1:25" hidden="1" x14ac:dyDescent="0.25">
      <c r="A19475" t="s">
        <v>49649</v>
      </c>
      <c r="B19475" s="601" t="s">
        <v>4304</v>
      </c>
      <c r="C19475" s="601" t="s">
        <v>723</v>
      </c>
      <c r="D19475" s="601" t="s">
        <v>725</v>
      </c>
      <c r="E19475" t="s">
        <v>610</v>
      </c>
      <c r="F19475" t="s">
        <v>40462</v>
      </c>
      <c r="G19475" t="s">
        <v>52526</v>
      </c>
      <c r="H19475" t="b">
        <v>0</v>
      </c>
      <c r="I19475" t="s">
        <v>18575</v>
      </c>
      <c r="K19475" t="str">
        <f t="shared" si="2128"/>
        <v>C08.03_R0050_C0060_S0012</v>
      </c>
      <c r="O19475" t="s">
        <v>52528</v>
      </c>
      <c r="P19475" t="str">
        <f t="shared" si="2129"/>
        <v>C 08.03</v>
      </c>
      <c r="Q19475" t="str">
        <f t="shared" si="2130"/>
        <v>C 08.03</v>
      </c>
      <c r="R19475" t="str">
        <f t="shared" si="2131"/>
        <v>C 08.03</v>
      </c>
      <c r="S19475" t="str">
        <f t="shared" si="2132"/>
        <v>C 08.03</v>
      </c>
      <c r="T19475" t="str">
        <f t="shared" si="2133"/>
        <v>C 08.03</v>
      </c>
      <c r="Y19475" t="str">
        <f t="shared" si="2134"/>
        <v>C 08.03012050060</v>
      </c>
    </row>
    <row r="19476" spans="1:25" hidden="1" x14ac:dyDescent="0.25">
      <c r="A19476" t="s">
        <v>49649</v>
      </c>
      <c r="B19476" s="601" t="s">
        <v>4304</v>
      </c>
      <c r="C19476" s="601" t="s">
        <v>723</v>
      </c>
      <c r="D19476" s="601" t="s">
        <v>727</v>
      </c>
      <c r="E19476" t="s">
        <v>40442</v>
      </c>
      <c r="F19476" t="s">
        <v>40443</v>
      </c>
      <c r="G19476" t="s">
        <v>52526</v>
      </c>
      <c r="H19476" t="b">
        <v>0</v>
      </c>
      <c r="I19476" t="s">
        <v>23447</v>
      </c>
      <c r="K19476" t="str">
        <f t="shared" si="2128"/>
        <v>C08.03_R0050_C0070_S0012</v>
      </c>
      <c r="O19476" t="s">
        <v>52529</v>
      </c>
      <c r="P19476" t="str">
        <f t="shared" si="2129"/>
        <v>C 08.03</v>
      </c>
      <c r="Q19476" t="str">
        <f t="shared" si="2130"/>
        <v>C 08.03</v>
      </c>
      <c r="R19476" t="str">
        <f t="shared" si="2131"/>
        <v>C 08.03</v>
      </c>
      <c r="S19476" t="str">
        <f t="shared" si="2132"/>
        <v>C 08.03</v>
      </c>
      <c r="T19476" t="str">
        <f t="shared" si="2133"/>
        <v>C 08.03</v>
      </c>
      <c r="Y19476" t="str">
        <f t="shared" si="2134"/>
        <v>C 08.03012050070</v>
      </c>
    </row>
    <row r="19477" spans="1:25" hidden="1" x14ac:dyDescent="0.25">
      <c r="A19477" t="s">
        <v>49649</v>
      </c>
      <c r="B19477" s="601" t="s">
        <v>4304</v>
      </c>
      <c r="C19477" s="601" t="s">
        <v>723</v>
      </c>
      <c r="D19477" s="601" t="s">
        <v>729</v>
      </c>
      <c r="E19477" t="s">
        <v>49663</v>
      </c>
      <c r="F19477" t="s">
        <v>49664</v>
      </c>
      <c r="G19477" t="s">
        <v>52526</v>
      </c>
      <c r="H19477" t="b">
        <v>0</v>
      </c>
      <c r="I19477" t="s">
        <v>18575</v>
      </c>
      <c r="K19477" t="str">
        <f t="shared" si="2128"/>
        <v>C08.03_R0050_C0080_S0012</v>
      </c>
      <c r="O19477" t="s">
        <v>52530</v>
      </c>
      <c r="P19477" t="str">
        <f t="shared" si="2129"/>
        <v>C 08.03</v>
      </c>
      <c r="Q19477" t="str">
        <f t="shared" si="2130"/>
        <v>C 08.03</v>
      </c>
      <c r="R19477" t="str">
        <f t="shared" si="2131"/>
        <v>C 08.03</v>
      </c>
      <c r="S19477" t="str">
        <f t="shared" si="2132"/>
        <v>C 08.03</v>
      </c>
      <c r="T19477" t="str">
        <f t="shared" si="2133"/>
        <v>C 08.03</v>
      </c>
      <c r="Y19477" t="str">
        <f t="shared" si="2134"/>
        <v>C 08.03012050080</v>
      </c>
    </row>
    <row r="19478" spans="1:25" hidden="1" x14ac:dyDescent="0.25">
      <c r="A19478" t="s">
        <v>49649</v>
      </c>
      <c r="B19478" s="601" t="s">
        <v>4304</v>
      </c>
      <c r="C19478" s="601" t="s">
        <v>723</v>
      </c>
      <c r="D19478" s="601" t="s">
        <v>731</v>
      </c>
      <c r="E19478" t="s">
        <v>817</v>
      </c>
      <c r="F19478" t="s">
        <v>24032</v>
      </c>
      <c r="G19478" t="s">
        <v>52523</v>
      </c>
      <c r="H19478" t="b">
        <v>0</v>
      </c>
      <c r="I19478" t="s">
        <v>2711</v>
      </c>
      <c r="K19478" t="str">
        <f t="shared" si="2128"/>
        <v>C08.03_R0050_C0090_S0012</v>
      </c>
      <c r="O19478" t="s">
        <v>52531</v>
      </c>
      <c r="P19478" t="str">
        <f t="shared" si="2129"/>
        <v>C 08.03</v>
      </c>
      <c r="Q19478" t="str">
        <f t="shared" si="2130"/>
        <v>C 08.03</v>
      </c>
      <c r="R19478" t="str">
        <f t="shared" si="2131"/>
        <v>C 08.03</v>
      </c>
      <c r="S19478" t="str">
        <f t="shared" si="2132"/>
        <v>C 08.03</v>
      </c>
      <c r="T19478" t="str">
        <f t="shared" si="2133"/>
        <v>C 08.03</v>
      </c>
      <c r="Y19478" t="str">
        <f t="shared" si="2134"/>
        <v>C 08.03012050090</v>
      </c>
    </row>
    <row r="19479" spans="1:25" hidden="1" x14ac:dyDescent="0.25">
      <c r="A19479" t="s">
        <v>49649</v>
      </c>
      <c r="B19479" s="601" t="s">
        <v>4304</v>
      </c>
      <c r="C19479" s="601" t="s">
        <v>723</v>
      </c>
      <c r="D19479" s="601" t="s">
        <v>733</v>
      </c>
      <c r="E19479" t="s">
        <v>818</v>
      </c>
      <c r="F19479" t="s">
        <v>24266</v>
      </c>
      <c r="G19479" t="s">
        <v>52526</v>
      </c>
      <c r="H19479" t="b">
        <v>0</v>
      </c>
      <c r="I19479" t="s">
        <v>2711</v>
      </c>
      <c r="K19479" t="str">
        <f t="shared" si="2128"/>
        <v>C08.03_R0050_C0100_S0012</v>
      </c>
      <c r="O19479" t="s">
        <v>52532</v>
      </c>
      <c r="P19479" t="str">
        <f t="shared" si="2129"/>
        <v>C 08.03</v>
      </c>
      <c r="Q19479" t="str">
        <f t="shared" si="2130"/>
        <v>C 08.03</v>
      </c>
      <c r="R19479" t="str">
        <f t="shared" si="2131"/>
        <v>C 08.03</v>
      </c>
      <c r="S19479" t="str">
        <f t="shared" si="2132"/>
        <v>C 08.03</v>
      </c>
      <c r="T19479" t="str">
        <f t="shared" si="2133"/>
        <v>C 08.03</v>
      </c>
      <c r="Y19479" t="str">
        <f t="shared" si="2134"/>
        <v>C 08.03012050100</v>
      </c>
    </row>
    <row r="19480" spans="1:25" hidden="1" x14ac:dyDescent="0.25">
      <c r="A19480" t="s">
        <v>49649</v>
      </c>
      <c r="B19480" s="601" t="s">
        <v>4304</v>
      </c>
      <c r="C19480" s="601" t="s">
        <v>723</v>
      </c>
      <c r="D19480" s="601" t="s">
        <v>734</v>
      </c>
      <c r="E19480" t="s">
        <v>24256</v>
      </c>
      <c r="F19480" t="s">
        <v>24257</v>
      </c>
      <c r="G19480" t="s">
        <v>52526</v>
      </c>
      <c r="H19480" t="b">
        <v>0</v>
      </c>
      <c r="I19480" t="s">
        <v>2711</v>
      </c>
      <c r="K19480" t="str">
        <f t="shared" si="2128"/>
        <v>C08.03_R0050_C0110_S0012</v>
      </c>
      <c r="O19480" t="s">
        <v>52533</v>
      </c>
      <c r="P19480" t="str">
        <f t="shared" si="2129"/>
        <v>C 08.03</v>
      </c>
      <c r="Q19480" t="str">
        <f t="shared" si="2130"/>
        <v>C 08.03</v>
      </c>
      <c r="R19480" t="str">
        <f t="shared" si="2131"/>
        <v>C 08.03</v>
      </c>
      <c r="S19480" t="str">
        <f t="shared" si="2132"/>
        <v>C 08.03</v>
      </c>
      <c r="T19480" t="str">
        <f t="shared" si="2133"/>
        <v>C 08.03</v>
      </c>
      <c r="Y19480" t="str">
        <f t="shared" si="2134"/>
        <v>C 08.03012050110</v>
      </c>
    </row>
    <row r="19481" spans="1:25" hidden="1" x14ac:dyDescent="0.25">
      <c r="A19481" t="s">
        <v>49649</v>
      </c>
      <c r="B19481" s="601" t="s">
        <v>4304</v>
      </c>
      <c r="C19481" s="601" t="s">
        <v>725</v>
      </c>
      <c r="D19481" s="601" t="s">
        <v>548</v>
      </c>
      <c r="E19481" t="s">
        <v>40412</v>
      </c>
      <c r="F19481" t="s">
        <v>40413</v>
      </c>
      <c r="G19481" t="s">
        <v>52534</v>
      </c>
      <c r="H19481" t="b">
        <v>0</v>
      </c>
      <c r="I19481" t="s">
        <v>2711</v>
      </c>
      <c r="K19481" t="str">
        <f t="shared" si="2128"/>
        <v>C08.03_R0060_C0010_S0012</v>
      </c>
      <c r="O19481" t="s">
        <v>52535</v>
      </c>
      <c r="P19481" t="str">
        <f t="shared" si="2129"/>
        <v>C 08.03</v>
      </c>
      <c r="Q19481" t="str">
        <f t="shared" si="2130"/>
        <v>C 08.03</v>
      </c>
      <c r="R19481" t="str">
        <f t="shared" si="2131"/>
        <v>C 08.03</v>
      </c>
      <c r="S19481" t="str">
        <f t="shared" si="2132"/>
        <v>C 08.03</v>
      </c>
      <c r="T19481" t="str">
        <f t="shared" si="2133"/>
        <v>C 08.03</v>
      </c>
      <c r="Y19481" t="str">
        <f t="shared" si="2134"/>
        <v>C 08.03012060010</v>
      </c>
    </row>
    <row r="19482" spans="1:25" hidden="1" x14ac:dyDescent="0.25">
      <c r="A19482" t="s">
        <v>49649</v>
      </c>
      <c r="B19482" s="601" t="s">
        <v>4304</v>
      </c>
      <c r="C19482" s="601" t="s">
        <v>725</v>
      </c>
      <c r="D19482" s="601" t="s">
        <v>561</v>
      </c>
      <c r="E19482" t="s">
        <v>40412</v>
      </c>
      <c r="F19482" t="s">
        <v>40413</v>
      </c>
      <c r="G19482" t="s">
        <v>52536</v>
      </c>
      <c r="H19482" t="b">
        <v>0</v>
      </c>
      <c r="I19482" t="s">
        <v>2711</v>
      </c>
      <c r="K19482" t="str">
        <f t="shared" si="2128"/>
        <v>C08.03_R0060_C0020_S0012</v>
      </c>
      <c r="O19482" t="s">
        <v>52537</v>
      </c>
      <c r="P19482" t="str">
        <f t="shared" si="2129"/>
        <v>C 08.03</v>
      </c>
      <c r="Q19482" t="str">
        <f t="shared" si="2130"/>
        <v>C 08.03</v>
      </c>
      <c r="R19482" t="str">
        <f t="shared" si="2131"/>
        <v>C 08.03</v>
      </c>
      <c r="S19482" t="str">
        <f t="shared" si="2132"/>
        <v>C 08.03</v>
      </c>
      <c r="T19482" t="str">
        <f t="shared" si="2133"/>
        <v>C 08.03</v>
      </c>
      <c r="Y19482" t="str">
        <f t="shared" si="2134"/>
        <v>C 08.03012060020</v>
      </c>
    </row>
    <row r="19483" spans="1:25" hidden="1" x14ac:dyDescent="0.25">
      <c r="A19483" t="s">
        <v>49649</v>
      </c>
      <c r="B19483" s="601" t="s">
        <v>4304</v>
      </c>
      <c r="C19483" s="601" t="s">
        <v>725</v>
      </c>
      <c r="D19483" s="601" t="s">
        <v>719</v>
      </c>
      <c r="E19483" t="s">
        <v>49654</v>
      </c>
      <c r="F19483" t="s">
        <v>49655</v>
      </c>
      <c r="G19483" t="s">
        <v>52538</v>
      </c>
      <c r="H19483" t="b">
        <v>0</v>
      </c>
      <c r="I19483" t="s">
        <v>2711</v>
      </c>
      <c r="K19483" t="str">
        <f t="shared" si="2128"/>
        <v>C08.03_R0060_C0030_S0012</v>
      </c>
      <c r="O19483" t="s">
        <v>52539</v>
      </c>
      <c r="P19483" t="str">
        <f t="shared" si="2129"/>
        <v>C 08.03</v>
      </c>
      <c r="Q19483" t="str">
        <f t="shared" si="2130"/>
        <v>C 08.03</v>
      </c>
      <c r="R19483" t="str">
        <f t="shared" si="2131"/>
        <v>C 08.03</v>
      </c>
      <c r="S19483" t="str">
        <f t="shared" si="2132"/>
        <v>C 08.03</v>
      </c>
      <c r="T19483" t="str">
        <f t="shared" si="2133"/>
        <v>C 08.03</v>
      </c>
      <c r="Y19483" t="str">
        <f t="shared" si="2134"/>
        <v>C 08.03012060030</v>
      </c>
    </row>
    <row r="19484" spans="1:25" hidden="1" x14ac:dyDescent="0.25">
      <c r="A19484" t="s">
        <v>49649</v>
      </c>
      <c r="B19484" s="601" t="s">
        <v>4304</v>
      </c>
      <c r="C19484" s="601" t="s">
        <v>725</v>
      </c>
      <c r="D19484" s="601" t="s">
        <v>721</v>
      </c>
      <c r="E19484" t="s">
        <v>518</v>
      </c>
      <c r="F19484" t="s">
        <v>40415</v>
      </c>
      <c r="G19484" t="s">
        <v>52538</v>
      </c>
      <c r="H19484" t="b">
        <v>0</v>
      </c>
      <c r="I19484" t="s">
        <v>2711</v>
      </c>
      <c r="K19484" t="str">
        <f t="shared" si="2128"/>
        <v>C08.03_R0060_C0040_S0012</v>
      </c>
      <c r="O19484" t="s">
        <v>52540</v>
      </c>
      <c r="P19484" t="str">
        <f t="shared" si="2129"/>
        <v>C 08.03</v>
      </c>
      <c r="Q19484" t="str">
        <f t="shared" si="2130"/>
        <v>C 08.03</v>
      </c>
      <c r="R19484" t="str">
        <f t="shared" si="2131"/>
        <v>C 08.03</v>
      </c>
      <c r="S19484" t="str">
        <f t="shared" si="2132"/>
        <v>C 08.03</v>
      </c>
      <c r="T19484" t="str">
        <f t="shared" si="2133"/>
        <v>C 08.03</v>
      </c>
      <c r="Y19484" t="str">
        <f t="shared" si="2134"/>
        <v>C 08.03012060040</v>
      </c>
    </row>
    <row r="19485" spans="1:25" hidden="1" x14ac:dyDescent="0.25">
      <c r="A19485" t="s">
        <v>49649</v>
      </c>
      <c r="B19485" s="601" t="s">
        <v>4304</v>
      </c>
      <c r="C19485" s="601" t="s">
        <v>725</v>
      </c>
      <c r="D19485" s="601" t="s">
        <v>723</v>
      </c>
      <c r="E19485" t="s">
        <v>40392</v>
      </c>
      <c r="F19485" t="s">
        <v>40393</v>
      </c>
      <c r="G19485" t="s">
        <v>52541</v>
      </c>
      <c r="H19485" t="b">
        <v>0</v>
      </c>
      <c r="I19485" t="s">
        <v>23447</v>
      </c>
      <c r="K19485" t="str">
        <f t="shared" si="2128"/>
        <v>C08.03_R0060_C0050_S0012</v>
      </c>
      <c r="O19485" t="s">
        <v>52542</v>
      </c>
      <c r="P19485" t="str">
        <f t="shared" si="2129"/>
        <v>C 08.03</v>
      </c>
      <c r="Q19485" t="str">
        <f t="shared" si="2130"/>
        <v>C 08.03</v>
      </c>
      <c r="R19485" t="str">
        <f t="shared" si="2131"/>
        <v>C 08.03</v>
      </c>
      <c r="S19485" t="str">
        <f t="shared" si="2132"/>
        <v>C 08.03</v>
      </c>
      <c r="T19485" t="str">
        <f t="shared" si="2133"/>
        <v>C 08.03</v>
      </c>
      <c r="Y19485" t="str">
        <f t="shared" si="2134"/>
        <v>C 08.03012060050</v>
      </c>
    </row>
    <row r="19486" spans="1:25" hidden="1" x14ac:dyDescent="0.25">
      <c r="A19486" t="s">
        <v>49649</v>
      </c>
      <c r="B19486" s="601" t="s">
        <v>4304</v>
      </c>
      <c r="C19486" s="601" t="s">
        <v>725</v>
      </c>
      <c r="D19486" s="601" t="s">
        <v>725</v>
      </c>
      <c r="E19486" t="s">
        <v>610</v>
      </c>
      <c r="F19486" t="s">
        <v>40462</v>
      </c>
      <c r="G19486" t="s">
        <v>52541</v>
      </c>
      <c r="H19486" t="b">
        <v>0</v>
      </c>
      <c r="I19486" t="s">
        <v>18575</v>
      </c>
      <c r="K19486" t="str">
        <f t="shared" si="2128"/>
        <v>C08.03_R0060_C0060_S0012</v>
      </c>
      <c r="O19486" t="s">
        <v>52543</v>
      </c>
      <c r="P19486" t="str">
        <f t="shared" si="2129"/>
        <v>C 08.03</v>
      </c>
      <c r="Q19486" t="str">
        <f t="shared" si="2130"/>
        <v>C 08.03</v>
      </c>
      <c r="R19486" t="str">
        <f t="shared" si="2131"/>
        <v>C 08.03</v>
      </c>
      <c r="S19486" t="str">
        <f t="shared" si="2132"/>
        <v>C 08.03</v>
      </c>
      <c r="T19486" t="str">
        <f t="shared" si="2133"/>
        <v>C 08.03</v>
      </c>
      <c r="Y19486" t="str">
        <f t="shared" si="2134"/>
        <v>C 08.03012060060</v>
      </c>
    </row>
    <row r="19487" spans="1:25" hidden="1" x14ac:dyDescent="0.25">
      <c r="A19487" t="s">
        <v>49649</v>
      </c>
      <c r="B19487" s="601" t="s">
        <v>4304</v>
      </c>
      <c r="C19487" s="601" t="s">
        <v>725</v>
      </c>
      <c r="D19487" s="601" t="s">
        <v>727</v>
      </c>
      <c r="E19487" t="s">
        <v>40442</v>
      </c>
      <c r="F19487" t="s">
        <v>40443</v>
      </c>
      <c r="G19487" t="s">
        <v>52541</v>
      </c>
      <c r="H19487" t="b">
        <v>0</v>
      </c>
      <c r="I19487" t="s">
        <v>23447</v>
      </c>
      <c r="K19487" t="str">
        <f t="shared" si="2128"/>
        <v>C08.03_R0060_C0070_S0012</v>
      </c>
      <c r="O19487" t="s">
        <v>52544</v>
      </c>
      <c r="P19487" t="str">
        <f t="shared" si="2129"/>
        <v>C 08.03</v>
      </c>
      <c r="Q19487" t="str">
        <f t="shared" si="2130"/>
        <v>C 08.03</v>
      </c>
      <c r="R19487" t="str">
        <f t="shared" si="2131"/>
        <v>C 08.03</v>
      </c>
      <c r="S19487" t="str">
        <f t="shared" si="2132"/>
        <v>C 08.03</v>
      </c>
      <c r="T19487" t="str">
        <f t="shared" si="2133"/>
        <v>C 08.03</v>
      </c>
      <c r="Y19487" t="str">
        <f t="shared" si="2134"/>
        <v>C 08.03012060070</v>
      </c>
    </row>
    <row r="19488" spans="1:25" hidden="1" x14ac:dyDescent="0.25">
      <c r="A19488" t="s">
        <v>49649</v>
      </c>
      <c r="B19488" s="601" t="s">
        <v>4304</v>
      </c>
      <c r="C19488" s="601" t="s">
        <v>725</v>
      </c>
      <c r="D19488" s="601" t="s">
        <v>729</v>
      </c>
      <c r="E19488" t="s">
        <v>49663</v>
      </c>
      <c r="F19488" t="s">
        <v>49664</v>
      </c>
      <c r="G19488" t="s">
        <v>52541</v>
      </c>
      <c r="H19488" t="b">
        <v>0</v>
      </c>
      <c r="I19488" t="s">
        <v>18575</v>
      </c>
      <c r="K19488" t="str">
        <f t="shared" si="2128"/>
        <v>C08.03_R0060_C0080_S0012</v>
      </c>
      <c r="O19488" t="s">
        <v>52545</v>
      </c>
      <c r="P19488" t="str">
        <f t="shared" si="2129"/>
        <v>C 08.03</v>
      </c>
      <c r="Q19488" t="str">
        <f t="shared" si="2130"/>
        <v>C 08.03</v>
      </c>
      <c r="R19488" t="str">
        <f t="shared" si="2131"/>
        <v>C 08.03</v>
      </c>
      <c r="S19488" t="str">
        <f t="shared" si="2132"/>
        <v>C 08.03</v>
      </c>
      <c r="T19488" t="str">
        <f t="shared" si="2133"/>
        <v>C 08.03</v>
      </c>
      <c r="Y19488" t="str">
        <f t="shared" si="2134"/>
        <v>C 08.03012060080</v>
      </c>
    </row>
    <row r="19489" spans="1:25" hidden="1" x14ac:dyDescent="0.25">
      <c r="A19489" t="s">
        <v>49649</v>
      </c>
      <c r="B19489" s="601" t="s">
        <v>4304</v>
      </c>
      <c r="C19489" s="601" t="s">
        <v>725</v>
      </c>
      <c r="D19489" s="601" t="s">
        <v>731</v>
      </c>
      <c r="E19489" t="s">
        <v>817</v>
      </c>
      <c r="F19489" t="s">
        <v>24032</v>
      </c>
      <c r="G19489" t="s">
        <v>52538</v>
      </c>
      <c r="H19489" t="b">
        <v>0</v>
      </c>
      <c r="I19489" t="s">
        <v>2711</v>
      </c>
      <c r="K19489" t="str">
        <f t="shared" si="2128"/>
        <v>C08.03_R0060_C0090_S0012</v>
      </c>
      <c r="O19489" t="s">
        <v>52546</v>
      </c>
      <c r="P19489" t="str">
        <f t="shared" si="2129"/>
        <v>C 08.03</v>
      </c>
      <c r="Q19489" t="str">
        <f t="shared" si="2130"/>
        <v>C 08.03</v>
      </c>
      <c r="R19489" t="str">
        <f t="shared" si="2131"/>
        <v>C 08.03</v>
      </c>
      <c r="S19489" t="str">
        <f t="shared" si="2132"/>
        <v>C 08.03</v>
      </c>
      <c r="T19489" t="str">
        <f t="shared" si="2133"/>
        <v>C 08.03</v>
      </c>
      <c r="Y19489" t="str">
        <f t="shared" si="2134"/>
        <v>C 08.03012060090</v>
      </c>
    </row>
    <row r="19490" spans="1:25" hidden="1" x14ac:dyDescent="0.25">
      <c r="A19490" t="s">
        <v>49649</v>
      </c>
      <c r="B19490" s="601" t="s">
        <v>4304</v>
      </c>
      <c r="C19490" s="601" t="s">
        <v>725</v>
      </c>
      <c r="D19490" s="601" t="s">
        <v>733</v>
      </c>
      <c r="E19490" t="s">
        <v>818</v>
      </c>
      <c r="F19490" t="s">
        <v>24266</v>
      </c>
      <c r="G19490" t="s">
        <v>52541</v>
      </c>
      <c r="H19490" t="b">
        <v>0</v>
      </c>
      <c r="I19490" t="s">
        <v>2711</v>
      </c>
      <c r="K19490" t="str">
        <f t="shared" si="2128"/>
        <v>C08.03_R0060_C0100_S0012</v>
      </c>
      <c r="O19490" t="s">
        <v>52547</v>
      </c>
      <c r="P19490" t="str">
        <f t="shared" si="2129"/>
        <v>C 08.03</v>
      </c>
      <c r="Q19490" t="str">
        <f t="shared" si="2130"/>
        <v>C 08.03</v>
      </c>
      <c r="R19490" t="str">
        <f t="shared" si="2131"/>
        <v>C 08.03</v>
      </c>
      <c r="S19490" t="str">
        <f t="shared" si="2132"/>
        <v>C 08.03</v>
      </c>
      <c r="T19490" t="str">
        <f t="shared" si="2133"/>
        <v>C 08.03</v>
      </c>
      <c r="Y19490" t="str">
        <f t="shared" si="2134"/>
        <v>C 08.03012060100</v>
      </c>
    </row>
    <row r="19491" spans="1:25" hidden="1" x14ac:dyDescent="0.25">
      <c r="A19491" t="s">
        <v>49649</v>
      </c>
      <c r="B19491" s="601" t="s">
        <v>4304</v>
      </c>
      <c r="C19491" s="601" t="s">
        <v>725</v>
      </c>
      <c r="D19491" s="601" t="s">
        <v>734</v>
      </c>
      <c r="E19491" t="s">
        <v>24256</v>
      </c>
      <c r="F19491" t="s">
        <v>24257</v>
      </c>
      <c r="G19491" t="s">
        <v>52541</v>
      </c>
      <c r="H19491" t="b">
        <v>0</v>
      </c>
      <c r="I19491" t="s">
        <v>2711</v>
      </c>
      <c r="K19491" t="str">
        <f t="shared" si="2128"/>
        <v>C08.03_R0060_C0110_S0012</v>
      </c>
      <c r="O19491" t="s">
        <v>52548</v>
      </c>
      <c r="P19491" t="str">
        <f t="shared" si="2129"/>
        <v>C 08.03</v>
      </c>
      <c r="Q19491" t="str">
        <f t="shared" si="2130"/>
        <v>C 08.03</v>
      </c>
      <c r="R19491" t="str">
        <f t="shared" si="2131"/>
        <v>C 08.03</v>
      </c>
      <c r="S19491" t="str">
        <f t="shared" si="2132"/>
        <v>C 08.03</v>
      </c>
      <c r="T19491" t="str">
        <f t="shared" si="2133"/>
        <v>C 08.03</v>
      </c>
      <c r="Y19491" t="str">
        <f t="shared" si="2134"/>
        <v>C 08.03012060110</v>
      </c>
    </row>
    <row r="19492" spans="1:25" hidden="1" x14ac:dyDescent="0.25">
      <c r="A19492" t="s">
        <v>49649</v>
      </c>
      <c r="B19492" s="601" t="s">
        <v>4304</v>
      </c>
      <c r="C19492" s="601" t="s">
        <v>727</v>
      </c>
      <c r="D19492" s="601" t="s">
        <v>548</v>
      </c>
      <c r="E19492" t="s">
        <v>40412</v>
      </c>
      <c r="F19492" t="s">
        <v>40413</v>
      </c>
      <c r="G19492" t="s">
        <v>52549</v>
      </c>
      <c r="H19492" t="b">
        <v>0</v>
      </c>
      <c r="I19492" t="s">
        <v>2711</v>
      </c>
      <c r="K19492" t="str">
        <f t="shared" si="2128"/>
        <v>C08.03_R0070_C0010_S0012</v>
      </c>
      <c r="O19492" t="s">
        <v>52550</v>
      </c>
      <c r="P19492" t="str">
        <f t="shared" si="2129"/>
        <v>C 08.03</v>
      </c>
      <c r="Q19492" t="str">
        <f t="shared" si="2130"/>
        <v>C 08.03</v>
      </c>
      <c r="R19492" t="str">
        <f t="shared" si="2131"/>
        <v>C 08.03</v>
      </c>
      <c r="S19492" t="str">
        <f t="shared" si="2132"/>
        <v>C 08.03</v>
      </c>
      <c r="T19492" t="str">
        <f t="shared" si="2133"/>
        <v>C 08.03</v>
      </c>
      <c r="Y19492" t="str">
        <f t="shared" si="2134"/>
        <v>C 08.03012070010</v>
      </c>
    </row>
    <row r="19493" spans="1:25" hidden="1" x14ac:dyDescent="0.25">
      <c r="A19493" t="s">
        <v>49649</v>
      </c>
      <c r="B19493" s="601" t="s">
        <v>4304</v>
      </c>
      <c r="C19493" s="601" t="s">
        <v>727</v>
      </c>
      <c r="D19493" s="601" t="s">
        <v>561</v>
      </c>
      <c r="E19493" t="s">
        <v>40412</v>
      </c>
      <c r="F19493" t="s">
        <v>40413</v>
      </c>
      <c r="G19493" t="s">
        <v>52551</v>
      </c>
      <c r="H19493" t="b">
        <v>0</v>
      </c>
      <c r="I19493" t="s">
        <v>2711</v>
      </c>
      <c r="K19493" t="str">
        <f t="shared" si="2128"/>
        <v>C08.03_R0070_C0020_S0012</v>
      </c>
      <c r="O19493" t="s">
        <v>52552</v>
      </c>
      <c r="P19493" t="str">
        <f t="shared" si="2129"/>
        <v>C 08.03</v>
      </c>
      <c r="Q19493" t="str">
        <f t="shared" si="2130"/>
        <v>C 08.03</v>
      </c>
      <c r="R19493" t="str">
        <f t="shared" si="2131"/>
        <v>C 08.03</v>
      </c>
      <c r="S19493" t="str">
        <f t="shared" si="2132"/>
        <v>C 08.03</v>
      </c>
      <c r="T19493" t="str">
        <f t="shared" si="2133"/>
        <v>C 08.03</v>
      </c>
      <c r="Y19493" t="str">
        <f t="shared" si="2134"/>
        <v>C 08.03012070020</v>
      </c>
    </row>
    <row r="19494" spans="1:25" hidden="1" x14ac:dyDescent="0.25">
      <c r="A19494" t="s">
        <v>49649</v>
      </c>
      <c r="B19494" s="601" t="s">
        <v>4304</v>
      </c>
      <c r="C19494" s="601" t="s">
        <v>727</v>
      </c>
      <c r="D19494" s="601" t="s">
        <v>719</v>
      </c>
      <c r="E19494" t="s">
        <v>49654</v>
      </c>
      <c r="F19494" t="s">
        <v>49655</v>
      </c>
      <c r="G19494" t="s">
        <v>52553</v>
      </c>
      <c r="H19494" t="b">
        <v>0</v>
      </c>
      <c r="I19494" t="s">
        <v>2711</v>
      </c>
      <c r="K19494" t="str">
        <f t="shared" si="2128"/>
        <v>C08.03_R0070_C0030_S0012</v>
      </c>
      <c r="O19494" t="s">
        <v>52554</v>
      </c>
      <c r="P19494" t="str">
        <f t="shared" si="2129"/>
        <v>C 08.03</v>
      </c>
      <c r="Q19494" t="str">
        <f t="shared" si="2130"/>
        <v>C 08.03</v>
      </c>
      <c r="R19494" t="str">
        <f t="shared" si="2131"/>
        <v>C 08.03</v>
      </c>
      <c r="S19494" t="str">
        <f t="shared" si="2132"/>
        <v>C 08.03</v>
      </c>
      <c r="T19494" t="str">
        <f t="shared" si="2133"/>
        <v>C 08.03</v>
      </c>
      <c r="Y19494" t="str">
        <f t="shared" si="2134"/>
        <v>C 08.03012070030</v>
      </c>
    </row>
    <row r="19495" spans="1:25" hidden="1" x14ac:dyDescent="0.25">
      <c r="A19495" t="s">
        <v>49649</v>
      </c>
      <c r="B19495" s="601" t="s">
        <v>4304</v>
      </c>
      <c r="C19495" s="601" t="s">
        <v>727</v>
      </c>
      <c r="D19495" s="601" t="s">
        <v>721</v>
      </c>
      <c r="E19495" t="s">
        <v>518</v>
      </c>
      <c r="F19495" t="s">
        <v>40415</v>
      </c>
      <c r="G19495" t="s">
        <v>52553</v>
      </c>
      <c r="H19495" t="b">
        <v>0</v>
      </c>
      <c r="I19495" t="s">
        <v>2711</v>
      </c>
      <c r="K19495" t="str">
        <f t="shared" si="2128"/>
        <v>C08.03_R0070_C0040_S0012</v>
      </c>
      <c r="O19495" t="s">
        <v>52555</v>
      </c>
      <c r="P19495" t="str">
        <f t="shared" si="2129"/>
        <v>C 08.03</v>
      </c>
      <c r="Q19495" t="str">
        <f t="shared" si="2130"/>
        <v>C 08.03</v>
      </c>
      <c r="R19495" t="str">
        <f t="shared" si="2131"/>
        <v>C 08.03</v>
      </c>
      <c r="S19495" t="str">
        <f t="shared" si="2132"/>
        <v>C 08.03</v>
      </c>
      <c r="T19495" t="str">
        <f t="shared" si="2133"/>
        <v>C 08.03</v>
      </c>
      <c r="Y19495" t="str">
        <f t="shared" si="2134"/>
        <v>C 08.03012070040</v>
      </c>
    </row>
    <row r="19496" spans="1:25" hidden="1" x14ac:dyDescent="0.25">
      <c r="A19496" t="s">
        <v>49649</v>
      </c>
      <c r="B19496" s="601" t="s">
        <v>4304</v>
      </c>
      <c r="C19496" s="601" t="s">
        <v>727</v>
      </c>
      <c r="D19496" s="601" t="s">
        <v>723</v>
      </c>
      <c r="E19496" t="s">
        <v>40392</v>
      </c>
      <c r="F19496" t="s">
        <v>40393</v>
      </c>
      <c r="G19496" t="s">
        <v>52556</v>
      </c>
      <c r="H19496" t="b">
        <v>0</v>
      </c>
      <c r="I19496" t="s">
        <v>23447</v>
      </c>
      <c r="K19496" t="str">
        <f t="shared" si="2128"/>
        <v>C08.03_R0070_C0050_S0012</v>
      </c>
      <c r="O19496" t="s">
        <v>52557</v>
      </c>
      <c r="P19496" t="str">
        <f t="shared" si="2129"/>
        <v>C 08.03</v>
      </c>
      <c r="Q19496" t="str">
        <f t="shared" si="2130"/>
        <v>C 08.03</v>
      </c>
      <c r="R19496" t="str">
        <f t="shared" si="2131"/>
        <v>C 08.03</v>
      </c>
      <c r="S19496" t="str">
        <f t="shared" si="2132"/>
        <v>C 08.03</v>
      </c>
      <c r="T19496" t="str">
        <f t="shared" si="2133"/>
        <v>C 08.03</v>
      </c>
      <c r="Y19496" t="str">
        <f t="shared" si="2134"/>
        <v>C 08.03012070050</v>
      </c>
    </row>
    <row r="19497" spans="1:25" hidden="1" x14ac:dyDescent="0.25">
      <c r="A19497" t="s">
        <v>49649</v>
      </c>
      <c r="B19497" s="601" t="s">
        <v>4304</v>
      </c>
      <c r="C19497" s="601" t="s">
        <v>727</v>
      </c>
      <c r="D19497" s="601" t="s">
        <v>725</v>
      </c>
      <c r="E19497" t="s">
        <v>610</v>
      </c>
      <c r="F19497" t="s">
        <v>40462</v>
      </c>
      <c r="G19497" t="s">
        <v>52556</v>
      </c>
      <c r="H19497" t="b">
        <v>0</v>
      </c>
      <c r="I19497" t="s">
        <v>18575</v>
      </c>
      <c r="K19497" t="str">
        <f t="shared" si="2128"/>
        <v>C08.03_R0070_C0060_S0012</v>
      </c>
      <c r="O19497" t="s">
        <v>52558</v>
      </c>
      <c r="P19497" t="str">
        <f t="shared" si="2129"/>
        <v>C 08.03</v>
      </c>
      <c r="Q19497" t="str">
        <f t="shared" si="2130"/>
        <v>C 08.03</v>
      </c>
      <c r="R19497" t="str">
        <f t="shared" si="2131"/>
        <v>C 08.03</v>
      </c>
      <c r="S19497" t="str">
        <f t="shared" si="2132"/>
        <v>C 08.03</v>
      </c>
      <c r="T19497" t="str">
        <f t="shared" si="2133"/>
        <v>C 08.03</v>
      </c>
      <c r="Y19497" t="str">
        <f t="shared" si="2134"/>
        <v>C 08.03012070060</v>
      </c>
    </row>
    <row r="19498" spans="1:25" hidden="1" x14ac:dyDescent="0.25">
      <c r="A19498" t="s">
        <v>49649</v>
      </c>
      <c r="B19498" s="601" t="s">
        <v>4304</v>
      </c>
      <c r="C19498" s="601" t="s">
        <v>727</v>
      </c>
      <c r="D19498" s="601" t="s">
        <v>727</v>
      </c>
      <c r="E19498" t="s">
        <v>40442</v>
      </c>
      <c r="F19498" t="s">
        <v>40443</v>
      </c>
      <c r="G19498" t="s">
        <v>52556</v>
      </c>
      <c r="H19498" t="b">
        <v>0</v>
      </c>
      <c r="I19498" t="s">
        <v>23447</v>
      </c>
      <c r="K19498" t="str">
        <f t="shared" si="2128"/>
        <v>C08.03_R0070_C0070_S0012</v>
      </c>
      <c r="O19498" t="s">
        <v>52559</v>
      </c>
      <c r="P19498" t="str">
        <f t="shared" si="2129"/>
        <v>C 08.03</v>
      </c>
      <c r="Q19498" t="str">
        <f t="shared" si="2130"/>
        <v>C 08.03</v>
      </c>
      <c r="R19498" t="str">
        <f t="shared" si="2131"/>
        <v>C 08.03</v>
      </c>
      <c r="S19498" t="str">
        <f t="shared" si="2132"/>
        <v>C 08.03</v>
      </c>
      <c r="T19498" t="str">
        <f t="shared" si="2133"/>
        <v>C 08.03</v>
      </c>
      <c r="Y19498" t="str">
        <f t="shared" si="2134"/>
        <v>C 08.03012070070</v>
      </c>
    </row>
    <row r="19499" spans="1:25" hidden="1" x14ac:dyDescent="0.25">
      <c r="A19499" t="s">
        <v>49649</v>
      </c>
      <c r="B19499" s="601" t="s">
        <v>4304</v>
      </c>
      <c r="C19499" s="601" t="s">
        <v>727</v>
      </c>
      <c r="D19499" s="601" t="s">
        <v>729</v>
      </c>
      <c r="E19499" t="s">
        <v>49663</v>
      </c>
      <c r="F19499" t="s">
        <v>49664</v>
      </c>
      <c r="G19499" t="s">
        <v>52556</v>
      </c>
      <c r="H19499" t="b">
        <v>0</v>
      </c>
      <c r="I19499" t="s">
        <v>18575</v>
      </c>
      <c r="K19499" t="str">
        <f t="shared" si="2128"/>
        <v>C08.03_R0070_C0080_S0012</v>
      </c>
      <c r="O19499" t="s">
        <v>52560</v>
      </c>
      <c r="P19499" t="str">
        <f t="shared" si="2129"/>
        <v>C 08.03</v>
      </c>
      <c r="Q19499" t="str">
        <f t="shared" si="2130"/>
        <v>C 08.03</v>
      </c>
      <c r="R19499" t="str">
        <f t="shared" si="2131"/>
        <v>C 08.03</v>
      </c>
      <c r="S19499" t="str">
        <f t="shared" si="2132"/>
        <v>C 08.03</v>
      </c>
      <c r="T19499" t="str">
        <f t="shared" si="2133"/>
        <v>C 08.03</v>
      </c>
      <c r="Y19499" t="str">
        <f t="shared" si="2134"/>
        <v>C 08.03012070080</v>
      </c>
    </row>
    <row r="19500" spans="1:25" hidden="1" x14ac:dyDescent="0.25">
      <c r="A19500" t="s">
        <v>49649</v>
      </c>
      <c r="B19500" s="601" t="s">
        <v>4304</v>
      </c>
      <c r="C19500" s="601" t="s">
        <v>727</v>
      </c>
      <c r="D19500" s="601" t="s">
        <v>731</v>
      </c>
      <c r="E19500" t="s">
        <v>817</v>
      </c>
      <c r="F19500" t="s">
        <v>24032</v>
      </c>
      <c r="G19500" t="s">
        <v>52553</v>
      </c>
      <c r="H19500" t="b">
        <v>0</v>
      </c>
      <c r="I19500" t="s">
        <v>2711</v>
      </c>
      <c r="K19500" t="str">
        <f t="shared" si="2128"/>
        <v>C08.03_R0070_C0090_S0012</v>
      </c>
      <c r="O19500" t="s">
        <v>52561</v>
      </c>
      <c r="P19500" t="str">
        <f t="shared" si="2129"/>
        <v>C 08.03</v>
      </c>
      <c r="Q19500" t="str">
        <f t="shared" si="2130"/>
        <v>C 08.03</v>
      </c>
      <c r="R19500" t="str">
        <f t="shared" si="2131"/>
        <v>C 08.03</v>
      </c>
      <c r="S19500" t="str">
        <f t="shared" si="2132"/>
        <v>C 08.03</v>
      </c>
      <c r="T19500" t="str">
        <f t="shared" si="2133"/>
        <v>C 08.03</v>
      </c>
      <c r="Y19500" t="str">
        <f t="shared" si="2134"/>
        <v>C 08.03012070090</v>
      </c>
    </row>
    <row r="19501" spans="1:25" hidden="1" x14ac:dyDescent="0.25">
      <c r="A19501" t="s">
        <v>49649</v>
      </c>
      <c r="B19501" s="601" t="s">
        <v>4304</v>
      </c>
      <c r="C19501" s="601" t="s">
        <v>727</v>
      </c>
      <c r="D19501" s="601" t="s">
        <v>733</v>
      </c>
      <c r="E19501" t="s">
        <v>818</v>
      </c>
      <c r="F19501" t="s">
        <v>24266</v>
      </c>
      <c r="G19501" t="s">
        <v>52556</v>
      </c>
      <c r="H19501" t="b">
        <v>0</v>
      </c>
      <c r="I19501" t="s">
        <v>2711</v>
      </c>
      <c r="K19501" t="str">
        <f t="shared" si="2128"/>
        <v>C08.03_R0070_C0100_S0012</v>
      </c>
      <c r="O19501" t="s">
        <v>52562</v>
      </c>
      <c r="P19501" t="str">
        <f t="shared" si="2129"/>
        <v>C 08.03</v>
      </c>
      <c r="Q19501" t="str">
        <f t="shared" si="2130"/>
        <v>C 08.03</v>
      </c>
      <c r="R19501" t="str">
        <f t="shared" si="2131"/>
        <v>C 08.03</v>
      </c>
      <c r="S19501" t="str">
        <f t="shared" si="2132"/>
        <v>C 08.03</v>
      </c>
      <c r="T19501" t="str">
        <f t="shared" si="2133"/>
        <v>C 08.03</v>
      </c>
      <c r="Y19501" t="str">
        <f t="shared" si="2134"/>
        <v>C 08.03012070100</v>
      </c>
    </row>
    <row r="19502" spans="1:25" hidden="1" x14ac:dyDescent="0.25">
      <c r="A19502" t="s">
        <v>49649</v>
      </c>
      <c r="B19502" s="601" t="s">
        <v>4304</v>
      </c>
      <c r="C19502" s="601" t="s">
        <v>727</v>
      </c>
      <c r="D19502" s="601" t="s">
        <v>734</v>
      </c>
      <c r="E19502" t="s">
        <v>24256</v>
      </c>
      <c r="F19502" t="s">
        <v>24257</v>
      </c>
      <c r="G19502" t="s">
        <v>52556</v>
      </c>
      <c r="H19502" t="b">
        <v>0</v>
      </c>
      <c r="I19502" t="s">
        <v>2711</v>
      </c>
      <c r="K19502" t="str">
        <f t="shared" si="2128"/>
        <v>C08.03_R0070_C0110_S0012</v>
      </c>
      <c r="O19502" t="s">
        <v>52563</v>
      </c>
      <c r="P19502" t="str">
        <f t="shared" si="2129"/>
        <v>C 08.03</v>
      </c>
      <c r="Q19502" t="str">
        <f t="shared" si="2130"/>
        <v>C 08.03</v>
      </c>
      <c r="R19502" t="str">
        <f t="shared" si="2131"/>
        <v>C 08.03</v>
      </c>
      <c r="S19502" t="str">
        <f t="shared" si="2132"/>
        <v>C 08.03</v>
      </c>
      <c r="T19502" t="str">
        <f t="shared" si="2133"/>
        <v>C 08.03</v>
      </c>
      <c r="Y19502" t="str">
        <f t="shared" si="2134"/>
        <v>C 08.03012070110</v>
      </c>
    </row>
    <row r="19503" spans="1:25" hidden="1" x14ac:dyDescent="0.25">
      <c r="A19503" t="s">
        <v>49649</v>
      </c>
      <c r="B19503" s="601" t="s">
        <v>4304</v>
      </c>
      <c r="C19503" s="601" t="s">
        <v>729</v>
      </c>
      <c r="D19503" s="601" t="s">
        <v>548</v>
      </c>
      <c r="E19503" t="s">
        <v>40412</v>
      </c>
      <c r="F19503" t="s">
        <v>40413</v>
      </c>
      <c r="G19503" t="s">
        <v>52564</v>
      </c>
      <c r="H19503" t="b">
        <v>0</v>
      </c>
      <c r="I19503" t="s">
        <v>2711</v>
      </c>
      <c r="K19503" t="str">
        <f t="shared" si="2128"/>
        <v>C08.03_R0080_C0010_S0012</v>
      </c>
      <c r="O19503" t="s">
        <v>52565</v>
      </c>
      <c r="P19503" t="str">
        <f t="shared" si="2129"/>
        <v>C 08.03</v>
      </c>
      <c r="Q19503" t="str">
        <f t="shared" si="2130"/>
        <v>C 08.03</v>
      </c>
      <c r="R19503" t="str">
        <f t="shared" si="2131"/>
        <v>C 08.03</v>
      </c>
      <c r="S19503" t="str">
        <f t="shared" si="2132"/>
        <v>C 08.03</v>
      </c>
      <c r="T19503" t="str">
        <f t="shared" si="2133"/>
        <v>C 08.03</v>
      </c>
      <c r="Y19503" t="str">
        <f t="shared" si="2134"/>
        <v>C 08.03012080010</v>
      </c>
    </row>
    <row r="19504" spans="1:25" hidden="1" x14ac:dyDescent="0.25">
      <c r="A19504" t="s">
        <v>49649</v>
      </c>
      <c r="B19504" s="601" t="s">
        <v>4304</v>
      </c>
      <c r="C19504" s="601" t="s">
        <v>729</v>
      </c>
      <c r="D19504" s="601" t="s">
        <v>561</v>
      </c>
      <c r="E19504" t="s">
        <v>40412</v>
      </c>
      <c r="F19504" t="s">
        <v>40413</v>
      </c>
      <c r="G19504" t="s">
        <v>52566</v>
      </c>
      <c r="H19504" t="b">
        <v>0</v>
      </c>
      <c r="I19504" t="s">
        <v>2711</v>
      </c>
      <c r="K19504" t="str">
        <f t="shared" si="2128"/>
        <v>C08.03_R0080_C0020_S0012</v>
      </c>
      <c r="O19504" t="s">
        <v>52567</v>
      </c>
      <c r="P19504" t="str">
        <f t="shared" si="2129"/>
        <v>C 08.03</v>
      </c>
      <c r="Q19504" t="str">
        <f t="shared" si="2130"/>
        <v>C 08.03</v>
      </c>
      <c r="R19504" t="str">
        <f t="shared" si="2131"/>
        <v>C 08.03</v>
      </c>
      <c r="S19504" t="str">
        <f t="shared" si="2132"/>
        <v>C 08.03</v>
      </c>
      <c r="T19504" t="str">
        <f t="shared" si="2133"/>
        <v>C 08.03</v>
      </c>
      <c r="Y19504" t="str">
        <f t="shared" si="2134"/>
        <v>C 08.03012080020</v>
      </c>
    </row>
    <row r="19505" spans="1:25" hidden="1" x14ac:dyDescent="0.25">
      <c r="A19505" t="s">
        <v>49649</v>
      </c>
      <c r="B19505" s="601" t="s">
        <v>4304</v>
      </c>
      <c r="C19505" s="601" t="s">
        <v>729</v>
      </c>
      <c r="D19505" s="601" t="s">
        <v>719</v>
      </c>
      <c r="E19505" t="s">
        <v>49654</v>
      </c>
      <c r="F19505" t="s">
        <v>49655</v>
      </c>
      <c r="G19505" t="s">
        <v>52568</v>
      </c>
      <c r="H19505" t="b">
        <v>0</v>
      </c>
      <c r="I19505" t="s">
        <v>2711</v>
      </c>
      <c r="K19505" t="str">
        <f t="shared" si="2128"/>
        <v>C08.03_R0080_C0030_S0012</v>
      </c>
      <c r="O19505" t="s">
        <v>52569</v>
      </c>
      <c r="P19505" t="str">
        <f t="shared" si="2129"/>
        <v>C 08.03</v>
      </c>
      <c r="Q19505" t="str">
        <f t="shared" si="2130"/>
        <v>C 08.03</v>
      </c>
      <c r="R19505" t="str">
        <f t="shared" si="2131"/>
        <v>C 08.03</v>
      </c>
      <c r="S19505" t="str">
        <f t="shared" si="2132"/>
        <v>C 08.03</v>
      </c>
      <c r="T19505" t="str">
        <f t="shared" si="2133"/>
        <v>C 08.03</v>
      </c>
      <c r="Y19505" t="str">
        <f t="shared" si="2134"/>
        <v>C 08.03012080030</v>
      </c>
    </row>
    <row r="19506" spans="1:25" hidden="1" x14ac:dyDescent="0.25">
      <c r="A19506" t="s">
        <v>49649</v>
      </c>
      <c r="B19506" s="601" t="s">
        <v>4304</v>
      </c>
      <c r="C19506" s="601" t="s">
        <v>729</v>
      </c>
      <c r="D19506" s="601" t="s">
        <v>721</v>
      </c>
      <c r="E19506" t="s">
        <v>518</v>
      </c>
      <c r="F19506" t="s">
        <v>40415</v>
      </c>
      <c r="G19506" t="s">
        <v>52568</v>
      </c>
      <c r="H19506" t="b">
        <v>0</v>
      </c>
      <c r="I19506" t="s">
        <v>2711</v>
      </c>
      <c r="K19506" t="str">
        <f t="shared" si="2128"/>
        <v>C08.03_R0080_C0040_S0012</v>
      </c>
      <c r="O19506" t="s">
        <v>52570</v>
      </c>
      <c r="P19506" t="str">
        <f t="shared" si="2129"/>
        <v>C 08.03</v>
      </c>
      <c r="Q19506" t="str">
        <f t="shared" si="2130"/>
        <v>C 08.03</v>
      </c>
      <c r="R19506" t="str">
        <f t="shared" si="2131"/>
        <v>C 08.03</v>
      </c>
      <c r="S19506" t="str">
        <f t="shared" si="2132"/>
        <v>C 08.03</v>
      </c>
      <c r="T19506" t="str">
        <f t="shared" si="2133"/>
        <v>C 08.03</v>
      </c>
      <c r="Y19506" t="str">
        <f t="shared" si="2134"/>
        <v>C 08.03012080040</v>
      </c>
    </row>
    <row r="19507" spans="1:25" hidden="1" x14ac:dyDescent="0.25">
      <c r="A19507" t="s">
        <v>49649</v>
      </c>
      <c r="B19507" s="601" t="s">
        <v>4304</v>
      </c>
      <c r="C19507" s="601" t="s">
        <v>729</v>
      </c>
      <c r="D19507" s="601" t="s">
        <v>723</v>
      </c>
      <c r="E19507" t="s">
        <v>40392</v>
      </c>
      <c r="F19507" t="s">
        <v>40393</v>
      </c>
      <c r="G19507" t="s">
        <v>52571</v>
      </c>
      <c r="H19507" t="b">
        <v>0</v>
      </c>
      <c r="I19507" t="s">
        <v>23447</v>
      </c>
      <c r="K19507" t="str">
        <f t="shared" si="2128"/>
        <v>C08.03_R0080_C0050_S0012</v>
      </c>
      <c r="O19507" t="s">
        <v>52572</v>
      </c>
      <c r="P19507" t="str">
        <f t="shared" si="2129"/>
        <v>C 08.03</v>
      </c>
      <c r="Q19507" t="str">
        <f t="shared" si="2130"/>
        <v>C 08.03</v>
      </c>
      <c r="R19507" t="str">
        <f t="shared" si="2131"/>
        <v>C 08.03</v>
      </c>
      <c r="S19507" t="str">
        <f t="shared" si="2132"/>
        <v>C 08.03</v>
      </c>
      <c r="T19507" t="str">
        <f t="shared" si="2133"/>
        <v>C 08.03</v>
      </c>
      <c r="Y19507" t="str">
        <f t="shared" si="2134"/>
        <v>C 08.03012080050</v>
      </c>
    </row>
    <row r="19508" spans="1:25" hidden="1" x14ac:dyDescent="0.25">
      <c r="A19508" t="s">
        <v>49649</v>
      </c>
      <c r="B19508" s="601" t="s">
        <v>4304</v>
      </c>
      <c r="C19508" s="601" t="s">
        <v>729</v>
      </c>
      <c r="D19508" s="601" t="s">
        <v>725</v>
      </c>
      <c r="E19508" t="s">
        <v>610</v>
      </c>
      <c r="F19508" t="s">
        <v>40462</v>
      </c>
      <c r="G19508" t="s">
        <v>52571</v>
      </c>
      <c r="H19508" t="b">
        <v>0</v>
      </c>
      <c r="I19508" t="s">
        <v>18575</v>
      </c>
      <c r="K19508" t="str">
        <f t="shared" si="2128"/>
        <v>C08.03_R0080_C0060_S0012</v>
      </c>
      <c r="O19508" t="s">
        <v>52573</v>
      </c>
      <c r="P19508" t="str">
        <f t="shared" si="2129"/>
        <v>C 08.03</v>
      </c>
      <c r="Q19508" t="str">
        <f t="shared" si="2130"/>
        <v>C 08.03</v>
      </c>
      <c r="R19508" t="str">
        <f t="shared" si="2131"/>
        <v>C 08.03</v>
      </c>
      <c r="S19508" t="str">
        <f t="shared" si="2132"/>
        <v>C 08.03</v>
      </c>
      <c r="T19508" t="str">
        <f t="shared" si="2133"/>
        <v>C 08.03</v>
      </c>
      <c r="Y19508" t="str">
        <f t="shared" si="2134"/>
        <v>C 08.03012080060</v>
      </c>
    </row>
    <row r="19509" spans="1:25" hidden="1" x14ac:dyDescent="0.25">
      <c r="A19509" t="s">
        <v>49649</v>
      </c>
      <c r="B19509" s="601" t="s">
        <v>4304</v>
      </c>
      <c r="C19509" s="601" t="s">
        <v>729</v>
      </c>
      <c r="D19509" s="601" t="s">
        <v>727</v>
      </c>
      <c r="E19509" t="s">
        <v>40442</v>
      </c>
      <c r="F19509" t="s">
        <v>40443</v>
      </c>
      <c r="G19509" t="s">
        <v>52571</v>
      </c>
      <c r="H19509" t="b">
        <v>0</v>
      </c>
      <c r="I19509" t="s">
        <v>23447</v>
      </c>
      <c r="K19509" t="str">
        <f t="shared" si="2128"/>
        <v>C08.03_R0080_C0070_S0012</v>
      </c>
      <c r="O19509" t="s">
        <v>52574</v>
      </c>
      <c r="P19509" t="str">
        <f t="shared" si="2129"/>
        <v>C 08.03</v>
      </c>
      <c r="Q19509" t="str">
        <f t="shared" si="2130"/>
        <v>C 08.03</v>
      </c>
      <c r="R19509" t="str">
        <f t="shared" si="2131"/>
        <v>C 08.03</v>
      </c>
      <c r="S19509" t="str">
        <f t="shared" si="2132"/>
        <v>C 08.03</v>
      </c>
      <c r="T19509" t="str">
        <f t="shared" si="2133"/>
        <v>C 08.03</v>
      </c>
      <c r="Y19509" t="str">
        <f t="shared" si="2134"/>
        <v>C 08.03012080070</v>
      </c>
    </row>
    <row r="19510" spans="1:25" hidden="1" x14ac:dyDescent="0.25">
      <c r="A19510" t="s">
        <v>49649</v>
      </c>
      <c r="B19510" s="601" t="s">
        <v>4304</v>
      </c>
      <c r="C19510" s="601" t="s">
        <v>729</v>
      </c>
      <c r="D19510" s="601" t="s">
        <v>729</v>
      </c>
      <c r="E19510" t="s">
        <v>49663</v>
      </c>
      <c r="F19510" t="s">
        <v>49664</v>
      </c>
      <c r="G19510" t="s">
        <v>52571</v>
      </c>
      <c r="H19510" t="b">
        <v>0</v>
      </c>
      <c r="I19510" t="s">
        <v>18575</v>
      </c>
      <c r="K19510" t="str">
        <f t="shared" si="2128"/>
        <v>C08.03_R0080_C0080_S0012</v>
      </c>
      <c r="O19510" t="s">
        <v>52575</v>
      </c>
      <c r="P19510" t="str">
        <f t="shared" si="2129"/>
        <v>C 08.03</v>
      </c>
      <c r="Q19510" t="str">
        <f t="shared" si="2130"/>
        <v>C 08.03</v>
      </c>
      <c r="R19510" t="str">
        <f t="shared" si="2131"/>
        <v>C 08.03</v>
      </c>
      <c r="S19510" t="str">
        <f t="shared" si="2132"/>
        <v>C 08.03</v>
      </c>
      <c r="T19510" t="str">
        <f t="shared" si="2133"/>
        <v>C 08.03</v>
      </c>
      <c r="Y19510" t="str">
        <f t="shared" si="2134"/>
        <v>C 08.03012080080</v>
      </c>
    </row>
    <row r="19511" spans="1:25" hidden="1" x14ac:dyDescent="0.25">
      <c r="A19511" t="s">
        <v>49649</v>
      </c>
      <c r="B19511" s="601" t="s">
        <v>4304</v>
      </c>
      <c r="C19511" s="601" t="s">
        <v>729</v>
      </c>
      <c r="D19511" s="601" t="s">
        <v>731</v>
      </c>
      <c r="E19511" t="s">
        <v>817</v>
      </c>
      <c r="F19511" t="s">
        <v>24032</v>
      </c>
      <c r="G19511" t="s">
        <v>52568</v>
      </c>
      <c r="H19511" t="b">
        <v>0</v>
      </c>
      <c r="I19511" t="s">
        <v>2711</v>
      </c>
      <c r="K19511" t="str">
        <f t="shared" si="2128"/>
        <v>C08.03_R0080_C0090_S0012</v>
      </c>
      <c r="O19511" t="s">
        <v>52576</v>
      </c>
      <c r="P19511" t="str">
        <f t="shared" si="2129"/>
        <v>C 08.03</v>
      </c>
      <c r="Q19511" t="str">
        <f t="shared" si="2130"/>
        <v>C 08.03</v>
      </c>
      <c r="R19511" t="str">
        <f t="shared" si="2131"/>
        <v>C 08.03</v>
      </c>
      <c r="S19511" t="str">
        <f t="shared" si="2132"/>
        <v>C 08.03</v>
      </c>
      <c r="T19511" t="str">
        <f t="shared" si="2133"/>
        <v>C 08.03</v>
      </c>
      <c r="Y19511" t="str">
        <f t="shared" si="2134"/>
        <v>C 08.03012080090</v>
      </c>
    </row>
    <row r="19512" spans="1:25" hidden="1" x14ac:dyDescent="0.25">
      <c r="A19512" t="s">
        <v>49649</v>
      </c>
      <c r="B19512" s="601" t="s">
        <v>4304</v>
      </c>
      <c r="C19512" s="601" t="s">
        <v>729</v>
      </c>
      <c r="D19512" s="601" t="s">
        <v>733</v>
      </c>
      <c r="E19512" t="s">
        <v>818</v>
      </c>
      <c r="F19512" t="s">
        <v>24266</v>
      </c>
      <c r="G19512" t="s">
        <v>52571</v>
      </c>
      <c r="H19512" t="b">
        <v>0</v>
      </c>
      <c r="I19512" t="s">
        <v>2711</v>
      </c>
      <c r="K19512" t="str">
        <f t="shared" si="2128"/>
        <v>C08.03_R0080_C0100_S0012</v>
      </c>
      <c r="O19512" t="s">
        <v>52577</v>
      </c>
      <c r="P19512" t="str">
        <f t="shared" si="2129"/>
        <v>C 08.03</v>
      </c>
      <c r="Q19512" t="str">
        <f t="shared" si="2130"/>
        <v>C 08.03</v>
      </c>
      <c r="R19512" t="str">
        <f t="shared" si="2131"/>
        <v>C 08.03</v>
      </c>
      <c r="S19512" t="str">
        <f t="shared" si="2132"/>
        <v>C 08.03</v>
      </c>
      <c r="T19512" t="str">
        <f t="shared" si="2133"/>
        <v>C 08.03</v>
      </c>
      <c r="Y19512" t="str">
        <f t="shared" si="2134"/>
        <v>C 08.03012080100</v>
      </c>
    </row>
    <row r="19513" spans="1:25" hidden="1" x14ac:dyDescent="0.25">
      <c r="A19513" t="s">
        <v>49649</v>
      </c>
      <c r="B19513" s="601" t="s">
        <v>4304</v>
      </c>
      <c r="C19513" s="601" t="s">
        <v>729</v>
      </c>
      <c r="D19513" s="601" t="s">
        <v>734</v>
      </c>
      <c r="E19513" t="s">
        <v>24256</v>
      </c>
      <c r="F19513" t="s">
        <v>24257</v>
      </c>
      <c r="G19513" t="s">
        <v>52571</v>
      </c>
      <c r="H19513" t="b">
        <v>0</v>
      </c>
      <c r="I19513" t="s">
        <v>2711</v>
      </c>
      <c r="K19513" t="str">
        <f t="shared" si="2128"/>
        <v>C08.03_R0080_C0110_S0012</v>
      </c>
      <c r="O19513" t="s">
        <v>52578</v>
      </c>
      <c r="P19513" t="str">
        <f t="shared" si="2129"/>
        <v>C 08.03</v>
      </c>
      <c r="Q19513" t="str">
        <f t="shared" si="2130"/>
        <v>C 08.03</v>
      </c>
      <c r="R19513" t="str">
        <f t="shared" si="2131"/>
        <v>C 08.03</v>
      </c>
      <c r="S19513" t="str">
        <f t="shared" si="2132"/>
        <v>C 08.03</v>
      </c>
      <c r="T19513" t="str">
        <f t="shared" si="2133"/>
        <v>C 08.03</v>
      </c>
      <c r="Y19513" t="str">
        <f t="shared" si="2134"/>
        <v>C 08.03012080110</v>
      </c>
    </row>
    <row r="19514" spans="1:25" hidden="1" x14ac:dyDescent="0.25">
      <c r="A19514" t="s">
        <v>49649</v>
      </c>
      <c r="B19514" s="601" t="s">
        <v>4304</v>
      </c>
      <c r="C19514" s="601" t="s">
        <v>731</v>
      </c>
      <c r="D19514" s="601" t="s">
        <v>548</v>
      </c>
      <c r="E19514" t="s">
        <v>40412</v>
      </c>
      <c r="F19514" t="s">
        <v>40413</v>
      </c>
      <c r="G19514" t="s">
        <v>52579</v>
      </c>
      <c r="H19514" t="b">
        <v>0</v>
      </c>
      <c r="I19514" t="s">
        <v>2711</v>
      </c>
      <c r="K19514" t="str">
        <f t="shared" si="2128"/>
        <v>C08.03_R0090_C0010_S0012</v>
      </c>
      <c r="O19514" t="s">
        <v>52580</v>
      </c>
      <c r="P19514" t="str">
        <f t="shared" si="2129"/>
        <v>C 08.03</v>
      </c>
      <c r="Q19514" t="str">
        <f t="shared" si="2130"/>
        <v>C 08.03</v>
      </c>
      <c r="R19514" t="str">
        <f t="shared" si="2131"/>
        <v>C 08.03</v>
      </c>
      <c r="S19514" t="str">
        <f t="shared" si="2132"/>
        <v>C 08.03</v>
      </c>
      <c r="T19514" t="str">
        <f t="shared" si="2133"/>
        <v>C 08.03</v>
      </c>
      <c r="Y19514" t="str">
        <f t="shared" si="2134"/>
        <v>C 08.03012090010</v>
      </c>
    </row>
    <row r="19515" spans="1:25" hidden="1" x14ac:dyDescent="0.25">
      <c r="A19515" t="s">
        <v>49649</v>
      </c>
      <c r="B19515" s="601" t="s">
        <v>4304</v>
      </c>
      <c r="C19515" s="601" t="s">
        <v>731</v>
      </c>
      <c r="D19515" s="601" t="s">
        <v>561</v>
      </c>
      <c r="E19515" t="s">
        <v>40412</v>
      </c>
      <c r="F19515" t="s">
        <v>40413</v>
      </c>
      <c r="G19515" t="s">
        <v>52581</v>
      </c>
      <c r="H19515" t="b">
        <v>0</v>
      </c>
      <c r="I19515" t="s">
        <v>2711</v>
      </c>
      <c r="K19515" t="str">
        <f t="shared" si="2128"/>
        <v>C08.03_R0090_C0020_S0012</v>
      </c>
      <c r="O19515" t="s">
        <v>52582</v>
      </c>
      <c r="P19515" t="str">
        <f t="shared" si="2129"/>
        <v>C 08.03</v>
      </c>
      <c r="Q19515" t="str">
        <f t="shared" si="2130"/>
        <v>C 08.03</v>
      </c>
      <c r="R19515" t="str">
        <f t="shared" si="2131"/>
        <v>C 08.03</v>
      </c>
      <c r="S19515" t="str">
        <f t="shared" si="2132"/>
        <v>C 08.03</v>
      </c>
      <c r="T19515" t="str">
        <f t="shared" si="2133"/>
        <v>C 08.03</v>
      </c>
      <c r="Y19515" t="str">
        <f t="shared" si="2134"/>
        <v>C 08.03012090020</v>
      </c>
    </row>
    <row r="19516" spans="1:25" hidden="1" x14ac:dyDescent="0.25">
      <c r="A19516" t="s">
        <v>49649</v>
      </c>
      <c r="B19516" s="601" t="s">
        <v>4304</v>
      </c>
      <c r="C19516" s="601" t="s">
        <v>731</v>
      </c>
      <c r="D19516" s="601" t="s">
        <v>719</v>
      </c>
      <c r="E19516" t="s">
        <v>49654</v>
      </c>
      <c r="F19516" t="s">
        <v>49655</v>
      </c>
      <c r="G19516" t="s">
        <v>52583</v>
      </c>
      <c r="H19516" t="b">
        <v>0</v>
      </c>
      <c r="I19516" t="s">
        <v>2711</v>
      </c>
      <c r="K19516" t="str">
        <f t="shared" si="2128"/>
        <v>C08.03_R0090_C0030_S0012</v>
      </c>
      <c r="O19516" t="s">
        <v>52584</v>
      </c>
      <c r="P19516" t="str">
        <f t="shared" si="2129"/>
        <v>C 08.03</v>
      </c>
      <c r="Q19516" t="str">
        <f t="shared" si="2130"/>
        <v>C 08.03</v>
      </c>
      <c r="R19516" t="str">
        <f t="shared" si="2131"/>
        <v>C 08.03</v>
      </c>
      <c r="S19516" t="str">
        <f t="shared" si="2132"/>
        <v>C 08.03</v>
      </c>
      <c r="T19516" t="str">
        <f t="shared" si="2133"/>
        <v>C 08.03</v>
      </c>
      <c r="Y19516" t="str">
        <f t="shared" si="2134"/>
        <v>C 08.03012090030</v>
      </c>
    </row>
    <row r="19517" spans="1:25" hidden="1" x14ac:dyDescent="0.25">
      <c r="A19517" t="s">
        <v>49649</v>
      </c>
      <c r="B19517" s="601" t="s">
        <v>4304</v>
      </c>
      <c r="C19517" s="601" t="s">
        <v>731</v>
      </c>
      <c r="D19517" s="601" t="s">
        <v>721</v>
      </c>
      <c r="E19517" t="s">
        <v>518</v>
      </c>
      <c r="F19517" t="s">
        <v>40415</v>
      </c>
      <c r="G19517" t="s">
        <v>52583</v>
      </c>
      <c r="H19517" t="b">
        <v>0</v>
      </c>
      <c r="I19517" t="s">
        <v>2711</v>
      </c>
      <c r="K19517" t="str">
        <f t="shared" si="2128"/>
        <v>C08.03_R0090_C0040_S0012</v>
      </c>
      <c r="O19517" t="s">
        <v>52585</v>
      </c>
      <c r="P19517" t="str">
        <f t="shared" si="2129"/>
        <v>C 08.03</v>
      </c>
      <c r="Q19517" t="str">
        <f t="shared" si="2130"/>
        <v>C 08.03</v>
      </c>
      <c r="R19517" t="str">
        <f t="shared" si="2131"/>
        <v>C 08.03</v>
      </c>
      <c r="S19517" t="str">
        <f t="shared" si="2132"/>
        <v>C 08.03</v>
      </c>
      <c r="T19517" t="str">
        <f t="shared" si="2133"/>
        <v>C 08.03</v>
      </c>
      <c r="Y19517" t="str">
        <f t="shared" si="2134"/>
        <v>C 08.03012090040</v>
      </c>
    </row>
    <row r="19518" spans="1:25" hidden="1" x14ac:dyDescent="0.25">
      <c r="A19518" t="s">
        <v>49649</v>
      </c>
      <c r="B19518" s="601" t="s">
        <v>4304</v>
      </c>
      <c r="C19518" s="601" t="s">
        <v>731</v>
      </c>
      <c r="D19518" s="601" t="s">
        <v>723</v>
      </c>
      <c r="E19518" t="s">
        <v>40392</v>
      </c>
      <c r="F19518" t="s">
        <v>40393</v>
      </c>
      <c r="G19518" t="s">
        <v>52586</v>
      </c>
      <c r="H19518" t="b">
        <v>0</v>
      </c>
      <c r="I19518" t="s">
        <v>23447</v>
      </c>
      <c r="K19518" t="str">
        <f t="shared" si="2128"/>
        <v>C08.03_R0090_C0050_S0012</v>
      </c>
      <c r="O19518" t="s">
        <v>52587</v>
      </c>
      <c r="P19518" t="str">
        <f t="shared" si="2129"/>
        <v>C 08.03</v>
      </c>
      <c r="Q19518" t="str">
        <f t="shared" si="2130"/>
        <v>C 08.03</v>
      </c>
      <c r="R19518" t="str">
        <f t="shared" si="2131"/>
        <v>C 08.03</v>
      </c>
      <c r="S19518" t="str">
        <f t="shared" si="2132"/>
        <v>C 08.03</v>
      </c>
      <c r="T19518" t="str">
        <f t="shared" si="2133"/>
        <v>C 08.03</v>
      </c>
      <c r="Y19518" t="str">
        <f t="shared" si="2134"/>
        <v>C 08.03012090050</v>
      </c>
    </row>
    <row r="19519" spans="1:25" hidden="1" x14ac:dyDescent="0.25">
      <c r="A19519" t="s">
        <v>49649</v>
      </c>
      <c r="B19519" s="601" t="s">
        <v>4304</v>
      </c>
      <c r="C19519" s="601" t="s">
        <v>731</v>
      </c>
      <c r="D19519" s="601" t="s">
        <v>725</v>
      </c>
      <c r="E19519" t="s">
        <v>610</v>
      </c>
      <c r="F19519" t="s">
        <v>40462</v>
      </c>
      <c r="G19519" t="s">
        <v>52586</v>
      </c>
      <c r="H19519" t="b">
        <v>0</v>
      </c>
      <c r="I19519" t="s">
        <v>18575</v>
      </c>
      <c r="K19519" t="str">
        <f t="shared" si="2128"/>
        <v>C08.03_R0090_C0060_S0012</v>
      </c>
      <c r="O19519" t="s">
        <v>52588</v>
      </c>
      <c r="P19519" t="str">
        <f t="shared" si="2129"/>
        <v>C 08.03</v>
      </c>
      <c r="Q19519" t="str">
        <f t="shared" si="2130"/>
        <v>C 08.03</v>
      </c>
      <c r="R19519" t="str">
        <f t="shared" si="2131"/>
        <v>C 08.03</v>
      </c>
      <c r="S19519" t="str">
        <f t="shared" si="2132"/>
        <v>C 08.03</v>
      </c>
      <c r="T19519" t="str">
        <f t="shared" si="2133"/>
        <v>C 08.03</v>
      </c>
      <c r="Y19519" t="str">
        <f t="shared" si="2134"/>
        <v>C 08.03012090060</v>
      </c>
    </row>
    <row r="19520" spans="1:25" hidden="1" x14ac:dyDescent="0.25">
      <c r="A19520" t="s">
        <v>49649</v>
      </c>
      <c r="B19520" s="601" t="s">
        <v>4304</v>
      </c>
      <c r="C19520" s="601" t="s">
        <v>731</v>
      </c>
      <c r="D19520" s="601" t="s">
        <v>727</v>
      </c>
      <c r="E19520" t="s">
        <v>40442</v>
      </c>
      <c r="F19520" t="s">
        <v>40443</v>
      </c>
      <c r="G19520" t="s">
        <v>52586</v>
      </c>
      <c r="H19520" t="b">
        <v>0</v>
      </c>
      <c r="I19520" t="s">
        <v>23447</v>
      </c>
      <c r="K19520" t="str">
        <f t="shared" si="2128"/>
        <v>C08.03_R0090_C0070_S0012</v>
      </c>
      <c r="O19520" t="s">
        <v>52589</v>
      </c>
      <c r="P19520" t="str">
        <f t="shared" si="2129"/>
        <v>C 08.03</v>
      </c>
      <c r="Q19520" t="str">
        <f t="shared" si="2130"/>
        <v>C 08.03</v>
      </c>
      <c r="R19520" t="str">
        <f t="shared" si="2131"/>
        <v>C 08.03</v>
      </c>
      <c r="S19520" t="str">
        <f t="shared" si="2132"/>
        <v>C 08.03</v>
      </c>
      <c r="T19520" t="str">
        <f t="shared" si="2133"/>
        <v>C 08.03</v>
      </c>
      <c r="Y19520" t="str">
        <f t="shared" si="2134"/>
        <v>C 08.03012090070</v>
      </c>
    </row>
    <row r="19521" spans="1:25" hidden="1" x14ac:dyDescent="0.25">
      <c r="A19521" t="s">
        <v>49649</v>
      </c>
      <c r="B19521" s="601" t="s">
        <v>4304</v>
      </c>
      <c r="C19521" s="601" t="s">
        <v>731</v>
      </c>
      <c r="D19521" s="601" t="s">
        <v>729</v>
      </c>
      <c r="E19521" t="s">
        <v>49663</v>
      </c>
      <c r="F19521" t="s">
        <v>49664</v>
      </c>
      <c r="G19521" t="s">
        <v>52586</v>
      </c>
      <c r="H19521" t="b">
        <v>0</v>
      </c>
      <c r="I19521" t="s">
        <v>18575</v>
      </c>
      <c r="K19521" t="str">
        <f t="shared" si="2128"/>
        <v>C08.03_R0090_C0080_S0012</v>
      </c>
      <c r="O19521" t="s">
        <v>52590</v>
      </c>
      <c r="P19521" t="str">
        <f t="shared" si="2129"/>
        <v>C 08.03</v>
      </c>
      <c r="Q19521" t="str">
        <f t="shared" si="2130"/>
        <v>C 08.03</v>
      </c>
      <c r="R19521" t="str">
        <f t="shared" si="2131"/>
        <v>C 08.03</v>
      </c>
      <c r="S19521" t="str">
        <f t="shared" si="2132"/>
        <v>C 08.03</v>
      </c>
      <c r="T19521" t="str">
        <f t="shared" si="2133"/>
        <v>C 08.03</v>
      </c>
      <c r="Y19521" t="str">
        <f t="shared" si="2134"/>
        <v>C 08.03012090080</v>
      </c>
    </row>
    <row r="19522" spans="1:25" hidden="1" x14ac:dyDescent="0.25">
      <c r="A19522" t="s">
        <v>49649</v>
      </c>
      <c r="B19522" s="601" t="s">
        <v>4304</v>
      </c>
      <c r="C19522" s="601" t="s">
        <v>731</v>
      </c>
      <c r="D19522" s="601" t="s">
        <v>731</v>
      </c>
      <c r="E19522" t="s">
        <v>817</v>
      </c>
      <c r="F19522" t="s">
        <v>24032</v>
      </c>
      <c r="G19522" t="s">
        <v>52583</v>
      </c>
      <c r="H19522" t="b">
        <v>0</v>
      </c>
      <c r="I19522" t="s">
        <v>2711</v>
      </c>
      <c r="K19522" t="str">
        <f t="shared" ref="K19522:K19585" si="2135">+IF(B19522="000",+REPLACE(T19522,2,1,"")&amp;$L$1&amp;C19522&amp;$M$1&amp;D19522,+REPLACE(T19522,2,1,"")&amp;$L$1&amp;C19522&amp;$M$1&amp;D19522&amp;$K$1&amp;B19522)</f>
        <v>C08.03_R0090_C0090_S0012</v>
      </c>
      <c r="O19522" t="s">
        <v>52591</v>
      </c>
      <c r="P19522" t="str">
        <f t="shared" ref="P19522:P19585" si="2136">+IF(ISNUMBER(SEARCH("a",RIGHT(A19522,2))),LEFT(A19522,LEN(A19522)-2),A19522)</f>
        <v>C 08.03</v>
      </c>
      <c r="Q19522" t="str">
        <f t="shared" si="2130"/>
        <v>C 08.03</v>
      </c>
      <c r="R19522" t="str">
        <f t="shared" si="2131"/>
        <v>C 08.03</v>
      </c>
      <c r="S19522" t="str">
        <f t="shared" si="2132"/>
        <v>C 08.03</v>
      </c>
      <c r="T19522" t="str">
        <f t="shared" si="2133"/>
        <v>C 08.03</v>
      </c>
      <c r="Y19522" t="str">
        <f t="shared" si="2134"/>
        <v>C 08.03012090090</v>
      </c>
    </row>
    <row r="19523" spans="1:25" hidden="1" x14ac:dyDescent="0.25">
      <c r="A19523" t="s">
        <v>49649</v>
      </c>
      <c r="B19523" s="601" t="s">
        <v>4304</v>
      </c>
      <c r="C19523" s="601" t="s">
        <v>731</v>
      </c>
      <c r="D19523" s="601" t="s">
        <v>733</v>
      </c>
      <c r="E19523" t="s">
        <v>818</v>
      </c>
      <c r="F19523" t="s">
        <v>24266</v>
      </c>
      <c r="G19523" t="s">
        <v>52586</v>
      </c>
      <c r="H19523" t="b">
        <v>0</v>
      </c>
      <c r="I19523" t="s">
        <v>2711</v>
      </c>
      <c r="K19523" t="str">
        <f t="shared" si="2135"/>
        <v>C08.03_R0090_C0100_S0012</v>
      </c>
      <c r="O19523" t="s">
        <v>52592</v>
      </c>
      <c r="P19523" t="str">
        <f t="shared" si="2136"/>
        <v>C 08.03</v>
      </c>
      <c r="Q19523" t="str">
        <f t="shared" ref="Q19523:Q19586" si="2137">+IF(ISNUMBER(SEARCH("b",RIGHT(P19523,2))),LEFT(P19523,LEN(P19523)-2),P19523)</f>
        <v>C 08.03</v>
      </c>
      <c r="R19523" t="str">
        <f t="shared" ref="R19523:R19586" si="2138">+IF(ISNUMBER(SEARCH("c",RIGHT(Q19523,2))),LEFT(Q19523,LEN(Q19523)-2),Q19523)</f>
        <v>C 08.03</v>
      </c>
      <c r="S19523" t="str">
        <f t="shared" ref="S19523:S19586" si="2139">+IF(ISNUMBER(SEARCH("d",RIGHT(R19523,2))),LEFT(R19523,LEN(R19523)-2),R19523)</f>
        <v>C 08.03</v>
      </c>
      <c r="T19523" t="str">
        <f t="shared" ref="T19523:T19586" si="2140">+IF(ISNUMBER(SEARCH("e",RIGHT(S19523,2))),LEFT(S19523,LEN(S19523)-2),S19523)</f>
        <v>C 08.03</v>
      </c>
      <c r="Y19523" t="str">
        <f t="shared" ref="Y19523:Y19586" si="2141">+A19523&amp;B19523&amp;C19523&amp;D19523</f>
        <v>C 08.03012090100</v>
      </c>
    </row>
    <row r="19524" spans="1:25" hidden="1" x14ac:dyDescent="0.25">
      <c r="A19524" t="s">
        <v>49649</v>
      </c>
      <c r="B19524" s="601" t="s">
        <v>4304</v>
      </c>
      <c r="C19524" s="601" t="s">
        <v>731</v>
      </c>
      <c r="D19524" s="601" t="s">
        <v>734</v>
      </c>
      <c r="E19524" t="s">
        <v>24256</v>
      </c>
      <c r="F19524" t="s">
        <v>24257</v>
      </c>
      <c r="G19524" t="s">
        <v>52586</v>
      </c>
      <c r="H19524" t="b">
        <v>0</v>
      </c>
      <c r="I19524" t="s">
        <v>2711</v>
      </c>
      <c r="K19524" t="str">
        <f t="shared" si="2135"/>
        <v>C08.03_R0090_C0110_S0012</v>
      </c>
      <c r="O19524" t="s">
        <v>52593</v>
      </c>
      <c r="P19524" t="str">
        <f t="shared" si="2136"/>
        <v>C 08.03</v>
      </c>
      <c r="Q19524" t="str">
        <f t="shared" si="2137"/>
        <v>C 08.03</v>
      </c>
      <c r="R19524" t="str">
        <f t="shared" si="2138"/>
        <v>C 08.03</v>
      </c>
      <c r="S19524" t="str">
        <f t="shared" si="2139"/>
        <v>C 08.03</v>
      </c>
      <c r="T19524" t="str">
        <f t="shared" si="2140"/>
        <v>C 08.03</v>
      </c>
      <c r="Y19524" t="str">
        <f t="shared" si="2141"/>
        <v>C 08.03012090110</v>
      </c>
    </row>
    <row r="19525" spans="1:25" hidden="1" x14ac:dyDescent="0.25">
      <c r="A19525" t="s">
        <v>49649</v>
      </c>
      <c r="B19525" s="601" t="s">
        <v>4304</v>
      </c>
      <c r="C19525" s="601" t="s">
        <v>733</v>
      </c>
      <c r="D19525" s="601" t="s">
        <v>548</v>
      </c>
      <c r="E19525" t="s">
        <v>40412</v>
      </c>
      <c r="F19525" t="s">
        <v>40413</v>
      </c>
      <c r="G19525" t="s">
        <v>52594</v>
      </c>
      <c r="H19525" t="b">
        <v>0</v>
      </c>
      <c r="I19525" t="s">
        <v>2711</v>
      </c>
      <c r="K19525" t="str">
        <f t="shared" si="2135"/>
        <v>C08.03_R0100_C0010_S0012</v>
      </c>
      <c r="O19525" t="s">
        <v>52595</v>
      </c>
      <c r="P19525" t="str">
        <f t="shared" si="2136"/>
        <v>C 08.03</v>
      </c>
      <c r="Q19525" t="str">
        <f t="shared" si="2137"/>
        <v>C 08.03</v>
      </c>
      <c r="R19525" t="str">
        <f t="shared" si="2138"/>
        <v>C 08.03</v>
      </c>
      <c r="S19525" t="str">
        <f t="shared" si="2139"/>
        <v>C 08.03</v>
      </c>
      <c r="T19525" t="str">
        <f t="shared" si="2140"/>
        <v>C 08.03</v>
      </c>
      <c r="Y19525" t="str">
        <f t="shared" si="2141"/>
        <v>C 08.03012100010</v>
      </c>
    </row>
    <row r="19526" spans="1:25" hidden="1" x14ac:dyDescent="0.25">
      <c r="A19526" t="s">
        <v>49649</v>
      </c>
      <c r="B19526" s="601" t="s">
        <v>4304</v>
      </c>
      <c r="C19526" s="601" t="s">
        <v>733</v>
      </c>
      <c r="D19526" s="601" t="s">
        <v>561</v>
      </c>
      <c r="E19526" t="s">
        <v>40412</v>
      </c>
      <c r="F19526" t="s">
        <v>40413</v>
      </c>
      <c r="G19526" t="s">
        <v>52596</v>
      </c>
      <c r="H19526" t="b">
        <v>0</v>
      </c>
      <c r="I19526" t="s">
        <v>2711</v>
      </c>
      <c r="K19526" t="str">
        <f t="shared" si="2135"/>
        <v>C08.03_R0100_C0020_S0012</v>
      </c>
      <c r="O19526" t="s">
        <v>52597</v>
      </c>
      <c r="P19526" t="str">
        <f t="shared" si="2136"/>
        <v>C 08.03</v>
      </c>
      <c r="Q19526" t="str">
        <f t="shared" si="2137"/>
        <v>C 08.03</v>
      </c>
      <c r="R19526" t="str">
        <f t="shared" si="2138"/>
        <v>C 08.03</v>
      </c>
      <c r="S19526" t="str">
        <f t="shared" si="2139"/>
        <v>C 08.03</v>
      </c>
      <c r="T19526" t="str">
        <f t="shared" si="2140"/>
        <v>C 08.03</v>
      </c>
      <c r="Y19526" t="str">
        <f t="shared" si="2141"/>
        <v>C 08.03012100020</v>
      </c>
    </row>
    <row r="19527" spans="1:25" hidden="1" x14ac:dyDescent="0.25">
      <c r="A19527" t="s">
        <v>49649</v>
      </c>
      <c r="B19527" s="601" t="s">
        <v>4304</v>
      </c>
      <c r="C19527" s="601" t="s">
        <v>733</v>
      </c>
      <c r="D19527" s="601" t="s">
        <v>719</v>
      </c>
      <c r="E19527" t="s">
        <v>49654</v>
      </c>
      <c r="F19527" t="s">
        <v>49655</v>
      </c>
      <c r="G19527" t="s">
        <v>52598</v>
      </c>
      <c r="H19527" t="b">
        <v>0</v>
      </c>
      <c r="I19527" t="s">
        <v>2711</v>
      </c>
      <c r="K19527" t="str">
        <f t="shared" si="2135"/>
        <v>C08.03_R0100_C0030_S0012</v>
      </c>
      <c r="O19527" t="s">
        <v>52599</v>
      </c>
      <c r="P19527" t="str">
        <f t="shared" si="2136"/>
        <v>C 08.03</v>
      </c>
      <c r="Q19527" t="str">
        <f t="shared" si="2137"/>
        <v>C 08.03</v>
      </c>
      <c r="R19527" t="str">
        <f t="shared" si="2138"/>
        <v>C 08.03</v>
      </c>
      <c r="S19527" t="str">
        <f t="shared" si="2139"/>
        <v>C 08.03</v>
      </c>
      <c r="T19527" t="str">
        <f t="shared" si="2140"/>
        <v>C 08.03</v>
      </c>
      <c r="Y19527" t="str">
        <f t="shared" si="2141"/>
        <v>C 08.03012100030</v>
      </c>
    </row>
    <row r="19528" spans="1:25" hidden="1" x14ac:dyDescent="0.25">
      <c r="A19528" t="s">
        <v>49649</v>
      </c>
      <c r="B19528" s="601" t="s">
        <v>4304</v>
      </c>
      <c r="C19528" s="601" t="s">
        <v>733</v>
      </c>
      <c r="D19528" s="601" t="s">
        <v>721</v>
      </c>
      <c r="E19528" t="s">
        <v>518</v>
      </c>
      <c r="F19528" t="s">
        <v>40415</v>
      </c>
      <c r="G19528" t="s">
        <v>52598</v>
      </c>
      <c r="H19528" t="b">
        <v>0</v>
      </c>
      <c r="I19528" t="s">
        <v>2711</v>
      </c>
      <c r="K19528" t="str">
        <f t="shared" si="2135"/>
        <v>C08.03_R0100_C0040_S0012</v>
      </c>
      <c r="O19528" t="s">
        <v>52600</v>
      </c>
      <c r="P19528" t="str">
        <f t="shared" si="2136"/>
        <v>C 08.03</v>
      </c>
      <c r="Q19528" t="str">
        <f t="shared" si="2137"/>
        <v>C 08.03</v>
      </c>
      <c r="R19528" t="str">
        <f t="shared" si="2138"/>
        <v>C 08.03</v>
      </c>
      <c r="S19528" t="str">
        <f t="shared" si="2139"/>
        <v>C 08.03</v>
      </c>
      <c r="T19528" t="str">
        <f t="shared" si="2140"/>
        <v>C 08.03</v>
      </c>
      <c r="Y19528" t="str">
        <f t="shared" si="2141"/>
        <v>C 08.03012100040</v>
      </c>
    </row>
    <row r="19529" spans="1:25" hidden="1" x14ac:dyDescent="0.25">
      <c r="A19529" t="s">
        <v>49649</v>
      </c>
      <c r="B19529" s="601" t="s">
        <v>4304</v>
      </c>
      <c r="C19529" s="601" t="s">
        <v>733</v>
      </c>
      <c r="D19529" s="601" t="s">
        <v>723</v>
      </c>
      <c r="E19529" t="s">
        <v>40392</v>
      </c>
      <c r="F19529" t="s">
        <v>40393</v>
      </c>
      <c r="G19529" t="s">
        <v>52601</v>
      </c>
      <c r="H19529" t="b">
        <v>0</v>
      </c>
      <c r="I19529" t="s">
        <v>23447</v>
      </c>
      <c r="K19529" t="str">
        <f t="shared" si="2135"/>
        <v>C08.03_R0100_C0050_S0012</v>
      </c>
      <c r="O19529" t="s">
        <v>52602</v>
      </c>
      <c r="P19529" t="str">
        <f t="shared" si="2136"/>
        <v>C 08.03</v>
      </c>
      <c r="Q19529" t="str">
        <f t="shared" si="2137"/>
        <v>C 08.03</v>
      </c>
      <c r="R19529" t="str">
        <f t="shared" si="2138"/>
        <v>C 08.03</v>
      </c>
      <c r="S19529" t="str">
        <f t="shared" si="2139"/>
        <v>C 08.03</v>
      </c>
      <c r="T19529" t="str">
        <f t="shared" si="2140"/>
        <v>C 08.03</v>
      </c>
      <c r="Y19529" t="str">
        <f t="shared" si="2141"/>
        <v>C 08.03012100050</v>
      </c>
    </row>
    <row r="19530" spans="1:25" hidden="1" x14ac:dyDescent="0.25">
      <c r="A19530" t="s">
        <v>49649</v>
      </c>
      <c r="B19530" s="601" t="s">
        <v>4304</v>
      </c>
      <c r="C19530" s="601" t="s">
        <v>733</v>
      </c>
      <c r="D19530" s="601" t="s">
        <v>725</v>
      </c>
      <c r="E19530" t="s">
        <v>610</v>
      </c>
      <c r="F19530" t="s">
        <v>40462</v>
      </c>
      <c r="G19530" t="s">
        <v>52601</v>
      </c>
      <c r="H19530" t="b">
        <v>0</v>
      </c>
      <c r="I19530" t="s">
        <v>18575</v>
      </c>
      <c r="K19530" t="str">
        <f t="shared" si="2135"/>
        <v>C08.03_R0100_C0060_S0012</v>
      </c>
      <c r="O19530" t="s">
        <v>52603</v>
      </c>
      <c r="P19530" t="str">
        <f t="shared" si="2136"/>
        <v>C 08.03</v>
      </c>
      <c r="Q19530" t="str">
        <f t="shared" si="2137"/>
        <v>C 08.03</v>
      </c>
      <c r="R19530" t="str">
        <f t="shared" si="2138"/>
        <v>C 08.03</v>
      </c>
      <c r="S19530" t="str">
        <f t="shared" si="2139"/>
        <v>C 08.03</v>
      </c>
      <c r="T19530" t="str">
        <f t="shared" si="2140"/>
        <v>C 08.03</v>
      </c>
      <c r="Y19530" t="str">
        <f t="shared" si="2141"/>
        <v>C 08.03012100060</v>
      </c>
    </row>
    <row r="19531" spans="1:25" hidden="1" x14ac:dyDescent="0.25">
      <c r="A19531" t="s">
        <v>49649</v>
      </c>
      <c r="B19531" s="601" t="s">
        <v>4304</v>
      </c>
      <c r="C19531" s="601" t="s">
        <v>733</v>
      </c>
      <c r="D19531" s="601" t="s">
        <v>727</v>
      </c>
      <c r="E19531" t="s">
        <v>40442</v>
      </c>
      <c r="F19531" t="s">
        <v>40443</v>
      </c>
      <c r="G19531" t="s">
        <v>52601</v>
      </c>
      <c r="H19531" t="b">
        <v>0</v>
      </c>
      <c r="I19531" t="s">
        <v>23447</v>
      </c>
      <c r="K19531" t="str">
        <f t="shared" si="2135"/>
        <v>C08.03_R0100_C0070_S0012</v>
      </c>
      <c r="O19531" t="s">
        <v>52604</v>
      </c>
      <c r="P19531" t="str">
        <f t="shared" si="2136"/>
        <v>C 08.03</v>
      </c>
      <c r="Q19531" t="str">
        <f t="shared" si="2137"/>
        <v>C 08.03</v>
      </c>
      <c r="R19531" t="str">
        <f t="shared" si="2138"/>
        <v>C 08.03</v>
      </c>
      <c r="S19531" t="str">
        <f t="shared" si="2139"/>
        <v>C 08.03</v>
      </c>
      <c r="T19531" t="str">
        <f t="shared" si="2140"/>
        <v>C 08.03</v>
      </c>
      <c r="Y19531" t="str">
        <f t="shared" si="2141"/>
        <v>C 08.03012100070</v>
      </c>
    </row>
    <row r="19532" spans="1:25" hidden="1" x14ac:dyDescent="0.25">
      <c r="A19532" t="s">
        <v>49649</v>
      </c>
      <c r="B19532" s="601" t="s">
        <v>4304</v>
      </c>
      <c r="C19532" s="601" t="s">
        <v>733</v>
      </c>
      <c r="D19532" s="601" t="s">
        <v>729</v>
      </c>
      <c r="E19532" t="s">
        <v>49663</v>
      </c>
      <c r="F19532" t="s">
        <v>49664</v>
      </c>
      <c r="G19532" t="s">
        <v>52601</v>
      </c>
      <c r="H19532" t="b">
        <v>0</v>
      </c>
      <c r="I19532" t="s">
        <v>18575</v>
      </c>
      <c r="K19532" t="str">
        <f t="shared" si="2135"/>
        <v>C08.03_R0100_C0080_S0012</v>
      </c>
      <c r="O19532" t="s">
        <v>52605</v>
      </c>
      <c r="P19532" t="str">
        <f t="shared" si="2136"/>
        <v>C 08.03</v>
      </c>
      <c r="Q19532" t="str">
        <f t="shared" si="2137"/>
        <v>C 08.03</v>
      </c>
      <c r="R19532" t="str">
        <f t="shared" si="2138"/>
        <v>C 08.03</v>
      </c>
      <c r="S19532" t="str">
        <f t="shared" si="2139"/>
        <v>C 08.03</v>
      </c>
      <c r="T19532" t="str">
        <f t="shared" si="2140"/>
        <v>C 08.03</v>
      </c>
      <c r="Y19532" t="str">
        <f t="shared" si="2141"/>
        <v>C 08.03012100080</v>
      </c>
    </row>
    <row r="19533" spans="1:25" hidden="1" x14ac:dyDescent="0.25">
      <c r="A19533" t="s">
        <v>49649</v>
      </c>
      <c r="B19533" s="601" t="s">
        <v>4304</v>
      </c>
      <c r="C19533" s="601" t="s">
        <v>733</v>
      </c>
      <c r="D19533" s="601" t="s">
        <v>731</v>
      </c>
      <c r="E19533" t="s">
        <v>817</v>
      </c>
      <c r="F19533" t="s">
        <v>24032</v>
      </c>
      <c r="G19533" t="s">
        <v>52598</v>
      </c>
      <c r="H19533" t="b">
        <v>0</v>
      </c>
      <c r="I19533" t="s">
        <v>2711</v>
      </c>
      <c r="K19533" t="str">
        <f t="shared" si="2135"/>
        <v>C08.03_R0100_C0090_S0012</v>
      </c>
      <c r="O19533" t="s">
        <v>52606</v>
      </c>
      <c r="P19533" t="str">
        <f t="shared" si="2136"/>
        <v>C 08.03</v>
      </c>
      <c r="Q19533" t="str">
        <f t="shared" si="2137"/>
        <v>C 08.03</v>
      </c>
      <c r="R19533" t="str">
        <f t="shared" si="2138"/>
        <v>C 08.03</v>
      </c>
      <c r="S19533" t="str">
        <f t="shared" si="2139"/>
        <v>C 08.03</v>
      </c>
      <c r="T19533" t="str">
        <f t="shared" si="2140"/>
        <v>C 08.03</v>
      </c>
      <c r="Y19533" t="str">
        <f t="shared" si="2141"/>
        <v>C 08.03012100090</v>
      </c>
    </row>
    <row r="19534" spans="1:25" hidden="1" x14ac:dyDescent="0.25">
      <c r="A19534" t="s">
        <v>49649</v>
      </c>
      <c r="B19534" s="601" t="s">
        <v>4304</v>
      </c>
      <c r="C19534" s="601" t="s">
        <v>733</v>
      </c>
      <c r="D19534" s="601" t="s">
        <v>733</v>
      </c>
      <c r="E19534" t="s">
        <v>818</v>
      </c>
      <c r="F19534" t="s">
        <v>24266</v>
      </c>
      <c r="G19534" t="s">
        <v>52601</v>
      </c>
      <c r="H19534" t="b">
        <v>0</v>
      </c>
      <c r="I19534" t="s">
        <v>2711</v>
      </c>
      <c r="K19534" t="str">
        <f t="shared" si="2135"/>
        <v>C08.03_R0100_C0100_S0012</v>
      </c>
      <c r="O19534" t="s">
        <v>52607</v>
      </c>
      <c r="P19534" t="str">
        <f t="shared" si="2136"/>
        <v>C 08.03</v>
      </c>
      <c r="Q19534" t="str">
        <f t="shared" si="2137"/>
        <v>C 08.03</v>
      </c>
      <c r="R19534" t="str">
        <f t="shared" si="2138"/>
        <v>C 08.03</v>
      </c>
      <c r="S19534" t="str">
        <f t="shared" si="2139"/>
        <v>C 08.03</v>
      </c>
      <c r="T19534" t="str">
        <f t="shared" si="2140"/>
        <v>C 08.03</v>
      </c>
      <c r="Y19534" t="str">
        <f t="shared" si="2141"/>
        <v>C 08.03012100100</v>
      </c>
    </row>
    <row r="19535" spans="1:25" hidden="1" x14ac:dyDescent="0.25">
      <c r="A19535" t="s">
        <v>49649</v>
      </c>
      <c r="B19535" s="601" t="s">
        <v>4304</v>
      </c>
      <c r="C19535" s="601" t="s">
        <v>733</v>
      </c>
      <c r="D19535" s="601" t="s">
        <v>734</v>
      </c>
      <c r="E19535" t="s">
        <v>24256</v>
      </c>
      <c r="F19535" t="s">
        <v>24257</v>
      </c>
      <c r="G19535" t="s">
        <v>52601</v>
      </c>
      <c r="H19535" t="b">
        <v>0</v>
      </c>
      <c r="I19535" t="s">
        <v>2711</v>
      </c>
      <c r="K19535" t="str">
        <f t="shared" si="2135"/>
        <v>C08.03_R0100_C0110_S0012</v>
      </c>
      <c r="O19535" t="s">
        <v>52608</v>
      </c>
      <c r="P19535" t="str">
        <f t="shared" si="2136"/>
        <v>C 08.03</v>
      </c>
      <c r="Q19535" t="str">
        <f t="shared" si="2137"/>
        <v>C 08.03</v>
      </c>
      <c r="R19535" t="str">
        <f t="shared" si="2138"/>
        <v>C 08.03</v>
      </c>
      <c r="S19535" t="str">
        <f t="shared" si="2139"/>
        <v>C 08.03</v>
      </c>
      <c r="T19535" t="str">
        <f t="shared" si="2140"/>
        <v>C 08.03</v>
      </c>
      <c r="Y19535" t="str">
        <f t="shared" si="2141"/>
        <v>C 08.03012100110</v>
      </c>
    </row>
    <row r="19536" spans="1:25" hidden="1" x14ac:dyDescent="0.25">
      <c r="A19536" t="s">
        <v>49649</v>
      </c>
      <c r="B19536" s="601" t="s">
        <v>4304</v>
      </c>
      <c r="C19536" s="601" t="s">
        <v>734</v>
      </c>
      <c r="D19536" s="601" t="s">
        <v>548</v>
      </c>
      <c r="E19536" t="s">
        <v>40412</v>
      </c>
      <c r="F19536" t="s">
        <v>40413</v>
      </c>
      <c r="G19536" t="s">
        <v>52609</v>
      </c>
      <c r="H19536" t="b">
        <v>0</v>
      </c>
      <c r="I19536" t="s">
        <v>2711</v>
      </c>
      <c r="K19536" t="str">
        <f t="shared" si="2135"/>
        <v>C08.03_R0110_C0010_S0012</v>
      </c>
      <c r="O19536" t="s">
        <v>52610</v>
      </c>
      <c r="P19536" t="str">
        <f t="shared" si="2136"/>
        <v>C 08.03</v>
      </c>
      <c r="Q19536" t="str">
        <f t="shared" si="2137"/>
        <v>C 08.03</v>
      </c>
      <c r="R19536" t="str">
        <f t="shared" si="2138"/>
        <v>C 08.03</v>
      </c>
      <c r="S19536" t="str">
        <f t="shared" si="2139"/>
        <v>C 08.03</v>
      </c>
      <c r="T19536" t="str">
        <f t="shared" si="2140"/>
        <v>C 08.03</v>
      </c>
      <c r="Y19536" t="str">
        <f t="shared" si="2141"/>
        <v>C 08.03012110010</v>
      </c>
    </row>
    <row r="19537" spans="1:25" hidden="1" x14ac:dyDescent="0.25">
      <c r="A19537" t="s">
        <v>49649</v>
      </c>
      <c r="B19537" s="601" t="s">
        <v>4304</v>
      </c>
      <c r="C19537" s="601" t="s">
        <v>734</v>
      </c>
      <c r="D19537" s="601" t="s">
        <v>561</v>
      </c>
      <c r="E19537" t="s">
        <v>40412</v>
      </c>
      <c r="F19537" t="s">
        <v>40413</v>
      </c>
      <c r="G19537" t="s">
        <v>52611</v>
      </c>
      <c r="H19537" t="b">
        <v>0</v>
      </c>
      <c r="I19537" t="s">
        <v>2711</v>
      </c>
      <c r="K19537" t="str">
        <f t="shared" si="2135"/>
        <v>C08.03_R0110_C0020_S0012</v>
      </c>
      <c r="O19537" t="s">
        <v>52612</v>
      </c>
      <c r="P19537" t="str">
        <f t="shared" si="2136"/>
        <v>C 08.03</v>
      </c>
      <c r="Q19537" t="str">
        <f t="shared" si="2137"/>
        <v>C 08.03</v>
      </c>
      <c r="R19537" t="str">
        <f t="shared" si="2138"/>
        <v>C 08.03</v>
      </c>
      <c r="S19537" t="str">
        <f t="shared" si="2139"/>
        <v>C 08.03</v>
      </c>
      <c r="T19537" t="str">
        <f t="shared" si="2140"/>
        <v>C 08.03</v>
      </c>
      <c r="Y19537" t="str">
        <f t="shared" si="2141"/>
        <v>C 08.03012110020</v>
      </c>
    </row>
    <row r="19538" spans="1:25" hidden="1" x14ac:dyDescent="0.25">
      <c r="A19538" t="s">
        <v>49649</v>
      </c>
      <c r="B19538" s="601" t="s">
        <v>4304</v>
      </c>
      <c r="C19538" s="601" t="s">
        <v>734</v>
      </c>
      <c r="D19538" s="601" t="s">
        <v>719</v>
      </c>
      <c r="E19538" t="s">
        <v>49654</v>
      </c>
      <c r="F19538" t="s">
        <v>49655</v>
      </c>
      <c r="G19538" t="s">
        <v>52613</v>
      </c>
      <c r="H19538" t="b">
        <v>0</v>
      </c>
      <c r="I19538" t="s">
        <v>2711</v>
      </c>
      <c r="K19538" t="str">
        <f t="shared" si="2135"/>
        <v>C08.03_R0110_C0030_S0012</v>
      </c>
      <c r="O19538" t="s">
        <v>52614</v>
      </c>
      <c r="P19538" t="str">
        <f t="shared" si="2136"/>
        <v>C 08.03</v>
      </c>
      <c r="Q19538" t="str">
        <f t="shared" si="2137"/>
        <v>C 08.03</v>
      </c>
      <c r="R19538" t="str">
        <f t="shared" si="2138"/>
        <v>C 08.03</v>
      </c>
      <c r="S19538" t="str">
        <f t="shared" si="2139"/>
        <v>C 08.03</v>
      </c>
      <c r="T19538" t="str">
        <f t="shared" si="2140"/>
        <v>C 08.03</v>
      </c>
      <c r="Y19538" t="str">
        <f t="shared" si="2141"/>
        <v>C 08.03012110030</v>
      </c>
    </row>
    <row r="19539" spans="1:25" hidden="1" x14ac:dyDescent="0.25">
      <c r="A19539" t="s">
        <v>49649</v>
      </c>
      <c r="B19539" s="601" t="s">
        <v>4304</v>
      </c>
      <c r="C19539" s="601" t="s">
        <v>734</v>
      </c>
      <c r="D19539" s="601" t="s">
        <v>721</v>
      </c>
      <c r="E19539" t="s">
        <v>518</v>
      </c>
      <c r="F19539" t="s">
        <v>40415</v>
      </c>
      <c r="G19539" t="s">
        <v>52613</v>
      </c>
      <c r="H19539" t="b">
        <v>0</v>
      </c>
      <c r="I19539" t="s">
        <v>2711</v>
      </c>
      <c r="K19539" t="str">
        <f t="shared" si="2135"/>
        <v>C08.03_R0110_C0040_S0012</v>
      </c>
      <c r="O19539" t="s">
        <v>52615</v>
      </c>
      <c r="P19539" t="str">
        <f t="shared" si="2136"/>
        <v>C 08.03</v>
      </c>
      <c r="Q19539" t="str">
        <f t="shared" si="2137"/>
        <v>C 08.03</v>
      </c>
      <c r="R19539" t="str">
        <f t="shared" si="2138"/>
        <v>C 08.03</v>
      </c>
      <c r="S19539" t="str">
        <f t="shared" si="2139"/>
        <v>C 08.03</v>
      </c>
      <c r="T19539" t="str">
        <f t="shared" si="2140"/>
        <v>C 08.03</v>
      </c>
      <c r="Y19539" t="str">
        <f t="shared" si="2141"/>
        <v>C 08.03012110040</v>
      </c>
    </row>
    <row r="19540" spans="1:25" hidden="1" x14ac:dyDescent="0.25">
      <c r="A19540" t="s">
        <v>49649</v>
      </c>
      <c r="B19540" s="601" t="s">
        <v>4304</v>
      </c>
      <c r="C19540" s="601" t="s">
        <v>734</v>
      </c>
      <c r="D19540" s="601" t="s">
        <v>723</v>
      </c>
      <c r="E19540" t="s">
        <v>40392</v>
      </c>
      <c r="F19540" t="s">
        <v>40393</v>
      </c>
      <c r="G19540" t="s">
        <v>52616</v>
      </c>
      <c r="H19540" t="b">
        <v>0</v>
      </c>
      <c r="I19540" t="s">
        <v>23447</v>
      </c>
      <c r="K19540" t="str">
        <f t="shared" si="2135"/>
        <v>C08.03_R0110_C0050_S0012</v>
      </c>
      <c r="O19540" t="s">
        <v>52617</v>
      </c>
      <c r="P19540" t="str">
        <f t="shared" si="2136"/>
        <v>C 08.03</v>
      </c>
      <c r="Q19540" t="str">
        <f t="shared" si="2137"/>
        <v>C 08.03</v>
      </c>
      <c r="R19540" t="str">
        <f t="shared" si="2138"/>
        <v>C 08.03</v>
      </c>
      <c r="S19540" t="str">
        <f t="shared" si="2139"/>
        <v>C 08.03</v>
      </c>
      <c r="T19540" t="str">
        <f t="shared" si="2140"/>
        <v>C 08.03</v>
      </c>
      <c r="Y19540" t="str">
        <f t="shared" si="2141"/>
        <v>C 08.03012110050</v>
      </c>
    </row>
    <row r="19541" spans="1:25" hidden="1" x14ac:dyDescent="0.25">
      <c r="A19541" t="s">
        <v>49649</v>
      </c>
      <c r="B19541" s="601" t="s">
        <v>4304</v>
      </c>
      <c r="C19541" s="601" t="s">
        <v>734</v>
      </c>
      <c r="D19541" s="601" t="s">
        <v>725</v>
      </c>
      <c r="E19541" t="s">
        <v>610</v>
      </c>
      <c r="F19541" t="s">
        <v>40462</v>
      </c>
      <c r="G19541" t="s">
        <v>52616</v>
      </c>
      <c r="H19541" t="b">
        <v>0</v>
      </c>
      <c r="I19541" t="s">
        <v>18575</v>
      </c>
      <c r="K19541" t="str">
        <f t="shared" si="2135"/>
        <v>C08.03_R0110_C0060_S0012</v>
      </c>
      <c r="O19541" t="s">
        <v>52618</v>
      </c>
      <c r="P19541" t="str">
        <f t="shared" si="2136"/>
        <v>C 08.03</v>
      </c>
      <c r="Q19541" t="str">
        <f t="shared" si="2137"/>
        <v>C 08.03</v>
      </c>
      <c r="R19541" t="str">
        <f t="shared" si="2138"/>
        <v>C 08.03</v>
      </c>
      <c r="S19541" t="str">
        <f t="shared" si="2139"/>
        <v>C 08.03</v>
      </c>
      <c r="T19541" t="str">
        <f t="shared" si="2140"/>
        <v>C 08.03</v>
      </c>
      <c r="Y19541" t="str">
        <f t="shared" si="2141"/>
        <v>C 08.03012110060</v>
      </c>
    </row>
    <row r="19542" spans="1:25" hidden="1" x14ac:dyDescent="0.25">
      <c r="A19542" t="s">
        <v>49649</v>
      </c>
      <c r="B19542" s="601" t="s">
        <v>4304</v>
      </c>
      <c r="C19542" s="601" t="s">
        <v>734</v>
      </c>
      <c r="D19542" s="601" t="s">
        <v>727</v>
      </c>
      <c r="E19542" t="s">
        <v>40442</v>
      </c>
      <c r="F19542" t="s">
        <v>40443</v>
      </c>
      <c r="G19542" t="s">
        <v>52616</v>
      </c>
      <c r="H19542" t="b">
        <v>0</v>
      </c>
      <c r="I19542" t="s">
        <v>23447</v>
      </c>
      <c r="K19542" t="str">
        <f t="shared" si="2135"/>
        <v>C08.03_R0110_C0070_S0012</v>
      </c>
      <c r="O19542" t="s">
        <v>52619</v>
      </c>
      <c r="P19542" t="str">
        <f t="shared" si="2136"/>
        <v>C 08.03</v>
      </c>
      <c r="Q19542" t="str">
        <f t="shared" si="2137"/>
        <v>C 08.03</v>
      </c>
      <c r="R19542" t="str">
        <f t="shared" si="2138"/>
        <v>C 08.03</v>
      </c>
      <c r="S19542" t="str">
        <f t="shared" si="2139"/>
        <v>C 08.03</v>
      </c>
      <c r="T19542" t="str">
        <f t="shared" si="2140"/>
        <v>C 08.03</v>
      </c>
      <c r="Y19542" t="str">
        <f t="shared" si="2141"/>
        <v>C 08.03012110070</v>
      </c>
    </row>
    <row r="19543" spans="1:25" hidden="1" x14ac:dyDescent="0.25">
      <c r="A19543" t="s">
        <v>49649</v>
      </c>
      <c r="B19543" s="601" t="s">
        <v>4304</v>
      </c>
      <c r="C19543" s="601" t="s">
        <v>734</v>
      </c>
      <c r="D19543" s="601" t="s">
        <v>729</v>
      </c>
      <c r="E19543" t="s">
        <v>49663</v>
      </c>
      <c r="F19543" t="s">
        <v>49664</v>
      </c>
      <c r="G19543" t="s">
        <v>52616</v>
      </c>
      <c r="H19543" t="b">
        <v>0</v>
      </c>
      <c r="I19543" t="s">
        <v>18575</v>
      </c>
      <c r="K19543" t="str">
        <f t="shared" si="2135"/>
        <v>C08.03_R0110_C0080_S0012</v>
      </c>
      <c r="O19543" t="s">
        <v>52620</v>
      </c>
      <c r="P19543" t="str">
        <f t="shared" si="2136"/>
        <v>C 08.03</v>
      </c>
      <c r="Q19543" t="str">
        <f t="shared" si="2137"/>
        <v>C 08.03</v>
      </c>
      <c r="R19543" t="str">
        <f t="shared" si="2138"/>
        <v>C 08.03</v>
      </c>
      <c r="S19543" t="str">
        <f t="shared" si="2139"/>
        <v>C 08.03</v>
      </c>
      <c r="T19543" t="str">
        <f t="shared" si="2140"/>
        <v>C 08.03</v>
      </c>
      <c r="Y19543" t="str">
        <f t="shared" si="2141"/>
        <v>C 08.03012110080</v>
      </c>
    </row>
    <row r="19544" spans="1:25" hidden="1" x14ac:dyDescent="0.25">
      <c r="A19544" t="s">
        <v>49649</v>
      </c>
      <c r="B19544" s="601" t="s">
        <v>4304</v>
      </c>
      <c r="C19544" s="601" t="s">
        <v>734</v>
      </c>
      <c r="D19544" s="601" t="s">
        <v>731</v>
      </c>
      <c r="E19544" t="s">
        <v>817</v>
      </c>
      <c r="F19544" t="s">
        <v>24032</v>
      </c>
      <c r="G19544" t="s">
        <v>52613</v>
      </c>
      <c r="H19544" t="b">
        <v>0</v>
      </c>
      <c r="I19544" t="s">
        <v>2711</v>
      </c>
      <c r="K19544" t="str">
        <f t="shared" si="2135"/>
        <v>C08.03_R0110_C0090_S0012</v>
      </c>
      <c r="O19544" t="s">
        <v>52621</v>
      </c>
      <c r="P19544" t="str">
        <f t="shared" si="2136"/>
        <v>C 08.03</v>
      </c>
      <c r="Q19544" t="str">
        <f t="shared" si="2137"/>
        <v>C 08.03</v>
      </c>
      <c r="R19544" t="str">
        <f t="shared" si="2138"/>
        <v>C 08.03</v>
      </c>
      <c r="S19544" t="str">
        <f t="shared" si="2139"/>
        <v>C 08.03</v>
      </c>
      <c r="T19544" t="str">
        <f t="shared" si="2140"/>
        <v>C 08.03</v>
      </c>
      <c r="Y19544" t="str">
        <f t="shared" si="2141"/>
        <v>C 08.03012110090</v>
      </c>
    </row>
    <row r="19545" spans="1:25" hidden="1" x14ac:dyDescent="0.25">
      <c r="A19545" t="s">
        <v>49649</v>
      </c>
      <c r="B19545" s="601" t="s">
        <v>4304</v>
      </c>
      <c r="C19545" s="601" t="s">
        <v>734</v>
      </c>
      <c r="D19545" s="601" t="s">
        <v>733</v>
      </c>
      <c r="E19545" t="s">
        <v>818</v>
      </c>
      <c r="F19545" t="s">
        <v>24266</v>
      </c>
      <c r="G19545" t="s">
        <v>52616</v>
      </c>
      <c r="H19545" t="b">
        <v>0</v>
      </c>
      <c r="I19545" t="s">
        <v>2711</v>
      </c>
      <c r="K19545" t="str">
        <f t="shared" si="2135"/>
        <v>C08.03_R0110_C0100_S0012</v>
      </c>
      <c r="O19545" t="s">
        <v>52622</v>
      </c>
      <c r="P19545" t="str">
        <f t="shared" si="2136"/>
        <v>C 08.03</v>
      </c>
      <c r="Q19545" t="str">
        <f t="shared" si="2137"/>
        <v>C 08.03</v>
      </c>
      <c r="R19545" t="str">
        <f t="shared" si="2138"/>
        <v>C 08.03</v>
      </c>
      <c r="S19545" t="str">
        <f t="shared" si="2139"/>
        <v>C 08.03</v>
      </c>
      <c r="T19545" t="str">
        <f t="shared" si="2140"/>
        <v>C 08.03</v>
      </c>
      <c r="Y19545" t="str">
        <f t="shared" si="2141"/>
        <v>C 08.03012110100</v>
      </c>
    </row>
    <row r="19546" spans="1:25" hidden="1" x14ac:dyDescent="0.25">
      <c r="A19546" t="s">
        <v>49649</v>
      </c>
      <c r="B19546" s="601" t="s">
        <v>4304</v>
      </c>
      <c r="C19546" s="601" t="s">
        <v>734</v>
      </c>
      <c r="D19546" s="601" t="s">
        <v>734</v>
      </c>
      <c r="E19546" t="s">
        <v>24256</v>
      </c>
      <c r="F19546" t="s">
        <v>24257</v>
      </c>
      <c r="G19546" t="s">
        <v>52616</v>
      </c>
      <c r="H19546" t="b">
        <v>0</v>
      </c>
      <c r="I19546" t="s">
        <v>2711</v>
      </c>
      <c r="K19546" t="str">
        <f t="shared" si="2135"/>
        <v>C08.03_R0110_C0110_S0012</v>
      </c>
      <c r="O19546" t="s">
        <v>52623</v>
      </c>
      <c r="P19546" t="str">
        <f t="shared" si="2136"/>
        <v>C 08.03</v>
      </c>
      <c r="Q19546" t="str">
        <f t="shared" si="2137"/>
        <v>C 08.03</v>
      </c>
      <c r="R19546" t="str">
        <f t="shared" si="2138"/>
        <v>C 08.03</v>
      </c>
      <c r="S19546" t="str">
        <f t="shared" si="2139"/>
        <v>C 08.03</v>
      </c>
      <c r="T19546" t="str">
        <f t="shared" si="2140"/>
        <v>C 08.03</v>
      </c>
      <c r="Y19546" t="str">
        <f t="shared" si="2141"/>
        <v>C 08.03012110110</v>
      </c>
    </row>
    <row r="19547" spans="1:25" hidden="1" x14ac:dyDescent="0.25">
      <c r="A19547" t="s">
        <v>49649</v>
      </c>
      <c r="B19547" s="601" t="s">
        <v>4304</v>
      </c>
      <c r="C19547" s="601" t="s">
        <v>735</v>
      </c>
      <c r="D19547" s="601" t="s">
        <v>548</v>
      </c>
      <c r="E19547" t="s">
        <v>40412</v>
      </c>
      <c r="F19547" t="s">
        <v>40413</v>
      </c>
      <c r="G19547" t="s">
        <v>52624</v>
      </c>
      <c r="H19547" t="b">
        <v>0</v>
      </c>
      <c r="I19547" t="s">
        <v>2711</v>
      </c>
      <c r="K19547" t="str">
        <f t="shared" si="2135"/>
        <v>C08.03_R0120_C0010_S0012</v>
      </c>
      <c r="O19547" t="s">
        <v>52625</v>
      </c>
      <c r="P19547" t="str">
        <f t="shared" si="2136"/>
        <v>C 08.03</v>
      </c>
      <c r="Q19547" t="str">
        <f t="shared" si="2137"/>
        <v>C 08.03</v>
      </c>
      <c r="R19547" t="str">
        <f t="shared" si="2138"/>
        <v>C 08.03</v>
      </c>
      <c r="S19547" t="str">
        <f t="shared" si="2139"/>
        <v>C 08.03</v>
      </c>
      <c r="T19547" t="str">
        <f t="shared" si="2140"/>
        <v>C 08.03</v>
      </c>
      <c r="Y19547" t="str">
        <f t="shared" si="2141"/>
        <v>C 08.03012120010</v>
      </c>
    </row>
    <row r="19548" spans="1:25" hidden="1" x14ac:dyDescent="0.25">
      <c r="A19548" t="s">
        <v>49649</v>
      </c>
      <c r="B19548" s="601" t="s">
        <v>4304</v>
      </c>
      <c r="C19548" s="601" t="s">
        <v>735</v>
      </c>
      <c r="D19548" s="601" t="s">
        <v>561</v>
      </c>
      <c r="E19548" t="s">
        <v>40412</v>
      </c>
      <c r="F19548" t="s">
        <v>40413</v>
      </c>
      <c r="G19548" t="s">
        <v>52626</v>
      </c>
      <c r="H19548" t="b">
        <v>0</v>
      </c>
      <c r="I19548" t="s">
        <v>2711</v>
      </c>
      <c r="K19548" t="str">
        <f t="shared" si="2135"/>
        <v>C08.03_R0120_C0020_S0012</v>
      </c>
      <c r="O19548" t="s">
        <v>52627</v>
      </c>
      <c r="P19548" t="str">
        <f t="shared" si="2136"/>
        <v>C 08.03</v>
      </c>
      <c r="Q19548" t="str">
        <f t="shared" si="2137"/>
        <v>C 08.03</v>
      </c>
      <c r="R19548" t="str">
        <f t="shared" si="2138"/>
        <v>C 08.03</v>
      </c>
      <c r="S19548" t="str">
        <f t="shared" si="2139"/>
        <v>C 08.03</v>
      </c>
      <c r="T19548" t="str">
        <f t="shared" si="2140"/>
        <v>C 08.03</v>
      </c>
      <c r="Y19548" t="str">
        <f t="shared" si="2141"/>
        <v>C 08.03012120020</v>
      </c>
    </row>
    <row r="19549" spans="1:25" hidden="1" x14ac:dyDescent="0.25">
      <c r="A19549" t="s">
        <v>49649</v>
      </c>
      <c r="B19549" s="601" t="s">
        <v>4304</v>
      </c>
      <c r="C19549" s="601" t="s">
        <v>735</v>
      </c>
      <c r="D19549" s="601" t="s">
        <v>719</v>
      </c>
      <c r="E19549" t="s">
        <v>49654</v>
      </c>
      <c r="F19549" t="s">
        <v>49655</v>
      </c>
      <c r="G19549" t="s">
        <v>52628</v>
      </c>
      <c r="H19549" t="b">
        <v>0</v>
      </c>
      <c r="I19549" t="s">
        <v>2711</v>
      </c>
      <c r="K19549" t="str">
        <f t="shared" si="2135"/>
        <v>C08.03_R0120_C0030_S0012</v>
      </c>
      <c r="O19549" t="s">
        <v>52629</v>
      </c>
      <c r="P19549" t="str">
        <f t="shared" si="2136"/>
        <v>C 08.03</v>
      </c>
      <c r="Q19549" t="str">
        <f t="shared" si="2137"/>
        <v>C 08.03</v>
      </c>
      <c r="R19549" t="str">
        <f t="shared" si="2138"/>
        <v>C 08.03</v>
      </c>
      <c r="S19549" t="str">
        <f t="shared" si="2139"/>
        <v>C 08.03</v>
      </c>
      <c r="T19549" t="str">
        <f t="shared" si="2140"/>
        <v>C 08.03</v>
      </c>
      <c r="Y19549" t="str">
        <f t="shared" si="2141"/>
        <v>C 08.03012120030</v>
      </c>
    </row>
    <row r="19550" spans="1:25" hidden="1" x14ac:dyDescent="0.25">
      <c r="A19550" t="s">
        <v>49649</v>
      </c>
      <c r="B19550" s="601" t="s">
        <v>4304</v>
      </c>
      <c r="C19550" s="601" t="s">
        <v>735</v>
      </c>
      <c r="D19550" s="601" t="s">
        <v>721</v>
      </c>
      <c r="E19550" t="s">
        <v>518</v>
      </c>
      <c r="F19550" t="s">
        <v>40415</v>
      </c>
      <c r="G19550" t="s">
        <v>52628</v>
      </c>
      <c r="H19550" t="b">
        <v>0</v>
      </c>
      <c r="I19550" t="s">
        <v>2711</v>
      </c>
      <c r="K19550" t="str">
        <f t="shared" si="2135"/>
        <v>C08.03_R0120_C0040_S0012</v>
      </c>
      <c r="O19550" t="s">
        <v>52630</v>
      </c>
      <c r="P19550" t="str">
        <f t="shared" si="2136"/>
        <v>C 08.03</v>
      </c>
      <c r="Q19550" t="str">
        <f t="shared" si="2137"/>
        <v>C 08.03</v>
      </c>
      <c r="R19550" t="str">
        <f t="shared" si="2138"/>
        <v>C 08.03</v>
      </c>
      <c r="S19550" t="str">
        <f t="shared" si="2139"/>
        <v>C 08.03</v>
      </c>
      <c r="T19550" t="str">
        <f t="shared" si="2140"/>
        <v>C 08.03</v>
      </c>
      <c r="Y19550" t="str">
        <f t="shared" si="2141"/>
        <v>C 08.03012120040</v>
      </c>
    </row>
    <row r="19551" spans="1:25" hidden="1" x14ac:dyDescent="0.25">
      <c r="A19551" t="s">
        <v>49649</v>
      </c>
      <c r="B19551" s="601" t="s">
        <v>4304</v>
      </c>
      <c r="C19551" s="601" t="s">
        <v>735</v>
      </c>
      <c r="D19551" s="601" t="s">
        <v>723</v>
      </c>
      <c r="E19551" t="s">
        <v>40392</v>
      </c>
      <c r="F19551" t="s">
        <v>40393</v>
      </c>
      <c r="G19551" t="s">
        <v>52631</v>
      </c>
      <c r="H19551" t="b">
        <v>0</v>
      </c>
      <c r="I19551" t="s">
        <v>23447</v>
      </c>
      <c r="K19551" t="str">
        <f t="shared" si="2135"/>
        <v>C08.03_R0120_C0050_S0012</v>
      </c>
      <c r="O19551" t="s">
        <v>52632</v>
      </c>
      <c r="P19551" t="str">
        <f t="shared" si="2136"/>
        <v>C 08.03</v>
      </c>
      <c r="Q19551" t="str">
        <f t="shared" si="2137"/>
        <v>C 08.03</v>
      </c>
      <c r="R19551" t="str">
        <f t="shared" si="2138"/>
        <v>C 08.03</v>
      </c>
      <c r="S19551" t="str">
        <f t="shared" si="2139"/>
        <v>C 08.03</v>
      </c>
      <c r="T19551" t="str">
        <f t="shared" si="2140"/>
        <v>C 08.03</v>
      </c>
      <c r="Y19551" t="str">
        <f t="shared" si="2141"/>
        <v>C 08.03012120050</v>
      </c>
    </row>
    <row r="19552" spans="1:25" hidden="1" x14ac:dyDescent="0.25">
      <c r="A19552" t="s">
        <v>49649</v>
      </c>
      <c r="B19552" s="601" t="s">
        <v>4304</v>
      </c>
      <c r="C19552" s="601" t="s">
        <v>735</v>
      </c>
      <c r="D19552" s="601" t="s">
        <v>725</v>
      </c>
      <c r="E19552" t="s">
        <v>610</v>
      </c>
      <c r="F19552" t="s">
        <v>40462</v>
      </c>
      <c r="G19552" t="s">
        <v>52631</v>
      </c>
      <c r="H19552" t="b">
        <v>0</v>
      </c>
      <c r="I19552" t="s">
        <v>18575</v>
      </c>
      <c r="K19552" t="str">
        <f t="shared" si="2135"/>
        <v>C08.03_R0120_C0060_S0012</v>
      </c>
      <c r="O19552" t="s">
        <v>52633</v>
      </c>
      <c r="P19552" t="str">
        <f t="shared" si="2136"/>
        <v>C 08.03</v>
      </c>
      <c r="Q19552" t="str">
        <f t="shared" si="2137"/>
        <v>C 08.03</v>
      </c>
      <c r="R19552" t="str">
        <f t="shared" si="2138"/>
        <v>C 08.03</v>
      </c>
      <c r="S19552" t="str">
        <f t="shared" si="2139"/>
        <v>C 08.03</v>
      </c>
      <c r="T19552" t="str">
        <f t="shared" si="2140"/>
        <v>C 08.03</v>
      </c>
      <c r="Y19552" t="str">
        <f t="shared" si="2141"/>
        <v>C 08.03012120060</v>
      </c>
    </row>
    <row r="19553" spans="1:25" hidden="1" x14ac:dyDescent="0.25">
      <c r="A19553" t="s">
        <v>49649</v>
      </c>
      <c r="B19553" s="601" t="s">
        <v>4304</v>
      </c>
      <c r="C19553" s="601" t="s">
        <v>735</v>
      </c>
      <c r="D19553" s="601" t="s">
        <v>727</v>
      </c>
      <c r="E19553" t="s">
        <v>40442</v>
      </c>
      <c r="F19553" t="s">
        <v>40443</v>
      </c>
      <c r="G19553" t="s">
        <v>52631</v>
      </c>
      <c r="H19553" t="b">
        <v>0</v>
      </c>
      <c r="I19553" t="s">
        <v>23447</v>
      </c>
      <c r="K19553" t="str">
        <f t="shared" si="2135"/>
        <v>C08.03_R0120_C0070_S0012</v>
      </c>
      <c r="O19553" t="s">
        <v>52634</v>
      </c>
      <c r="P19553" t="str">
        <f t="shared" si="2136"/>
        <v>C 08.03</v>
      </c>
      <c r="Q19553" t="str">
        <f t="shared" si="2137"/>
        <v>C 08.03</v>
      </c>
      <c r="R19553" t="str">
        <f t="shared" si="2138"/>
        <v>C 08.03</v>
      </c>
      <c r="S19553" t="str">
        <f t="shared" si="2139"/>
        <v>C 08.03</v>
      </c>
      <c r="T19553" t="str">
        <f t="shared" si="2140"/>
        <v>C 08.03</v>
      </c>
      <c r="Y19553" t="str">
        <f t="shared" si="2141"/>
        <v>C 08.03012120070</v>
      </c>
    </row>
    <row r="19554" spans="1:25" hidden="1" x14ac:dyDescent="0.25">
      <c r="A19554" t="s">
        <v>49649</v>
      </c>
      <c r="B19554" s="601" t="s">
        <v>4304</v>
      </c>
      <c r="C19554" s="601" t="s">
        <v>735</v>
      </c>
      <c r="D19554" s="601" t="s">
        <v>729</v>
      </c>
      <c r="E19554" t="s">
        <v>49663</v>
      </c>
      <c r="F19554" t="s">
        <v>49664</v>
      </c>
      <c r="G19554" t="s">
        <v>52631</v>
      </c>
      <c r="H19554" t="b">
        <v>0</v>
      </c>
      <c r="I19554" t="s">
        <v>18575</v>
      </c>
      <c r="K19554" t="str">
        <f t="shared" si="2135"/>
        <v>C08.03_R0120_C0080_S0012</v>
      </c>
      <c r="O19554" t="s">
        <v>52635</v>
      </c>
      <c r="P19554" t="str">
        <f t="shared" si="2136"/>
        <v>C 08.03</v>
      </c>
      <c r="Q19554" t="str">
        <f t="shared" si="2137"/>
        <v>C 08.03</v>
      </c>
      <c r="R19554" t="str">
        <f t="shared" si="2138"/>
        <v>C 08.03</v>
      </c>
      <c r="S19554" t="str">
        <f t="shared" si="2139"/>
        <v>C 08.03</v>
      </c>
      <c r="T19554" t="str">
        <f t="shared" si="2140"/>
        <v>C 08.03</v>
      </c>
      <c r="Y19554" t="str">
        <f t="shared" si="2141"/>
        <v>C 08.03012120080</v>
      </c>
    </row>
    <row r="19555" spans="1:25" hidden="1" x14ac:dyDescent="0.25">
      <c r="A19555" t="s">
        <v>49649</v>
      </c>
      <c r="B19555" s="601" t="s">
        <v>4304</v>
      </c>
      <c r="C19555" s="601" t="s">
        <v>735</v>
      </c>
      <c r="D19555" s="601" t="s">
        <v>731</v>
      </c>
      <c r="E19555" t="s">
        <v>817</v>
      </c>
      <c r="F19555" t="s">
        <v>24032</v>
      </c>
      <c r="G19555" t="s">
        <v>52628</v>
      </c>
      <c r="H19555" t="b">
        <v>0</v>
      </c>
      <c r="I19555" t="s">
        <v>2711</v>
      </c>
      <c r="K19555" t="str">
        <f t="shared" si="2135"/>
        <v>C08.03_R0120_C0090_S0012</v>
      </c>
      <c r="O19555" t="s">
        <v>52636</v>
      </c>
      <c r="P19555" t="str">
        <f t="shared" si="2136"/>
        <v>C 08.03</v>
      </c>
      <c r="Q19555" t="str">
        <f t="shared" si="2137"/>
        <v>C 08.03</v>
      </c>
      <c r="R19555" t="str">
        <f t="shared" si="2138"/>
        <v>C 08.03</v>
      </c>
      <c r="S19555" t="str">
        <f t="shared" si="2139"/>
        <v>C 08.03</v>
      </c>
      <c r="T19555" t="str">
        <f t="shared" si="2140"/>
        <v>C 08.03</v>
      </c>
      <c r="Y19555" t="str">
        <f t="shared" si="2141"/>
        <v>C 08.03012120090</v>
      </c>
    </row>
    <row r="19556" spans="1:25" hidden="1" x14ac:dyDescent="0.25">
      <c r="A19556" t="s">
        <v>49649</v>
      </c>
      <c r="B19556" s="601" t="s">
        <v>4304</v>
      </c>
      <c r="C19556" s="601" t="s">
        <v>735</v>
      </c>
      <c r="D19556" s="601" t="s">
        <v>733</v>
      </c>
      <c r="E19556" t="s">
        <v>818</v>
      </c>
      <c r="F19556" t="s">
        <v>24266</v>
      </c>
      <c r="G19556" t="s">
        <v>52631</v>
      </c>
      <c r="H19556" t="b">
        <v>0</v>
      </c>
      <c r="I19556" t="s">
        <v>2711</v>
      </c>
      <c r="K19556" t="str">
        <f t="shared" si="2135"/>
        <v>C08.03_R0120_C0100_S0012</v>
      </c>
      <c r="O19556" t="s">
        <v>52637</v>
      </c>
      <c r="P19556" t="str">
        <f t="shared" si="2136"/>
        <v>C 08.03</v>
      </c>
      <c r="Q19556" t="str">
        <f t="shared" si="2137"/>
        <v>C 08.03</v>
      </c>
      <c r="R19556" t="str">
        <f t="shared" si="2138"/>
        <v>C 08.03</v>
      </c>
      <c r="S19556" t="str">
        <f t="shared" si="2139"/>
        <v>C 08.03</v>
      </c>
      <c r="T19556" t="str">
        <f t="shared" si="2140"/>
        <v>C 08.03</v>
      </c>
      <c r="Y19556" t="str">
        <f t="shared" si="2141"/>
        <v>C 08.03012120100</v>
      </c>
    </row>
    <row r="19557" spans="1:25" hidden="1" x14ac:dyDescent="0.25">
      <c r="A19557" t="s">
        <v>49649</v>
      </c>
      <c r="B19557" s="601" t="s">
        <v>4304</v>
      </c>
      <c r="C19557" s="601" t="s">
        <v>735</v>
      </c>
      <c r="D19557" s="601" t="s">
        <v>734</v>
      </c>
      <c r="E19557" t="s">
        <v>24256</v>
      </c>
      <c r="F19557" t="s">
        <v>24257</v>
      </c>
      <c r="G19557" t="s">
        <v>52631</v>
      </c>
      <c r="H19557" t="b">
        <v>0</v>
      </c>
      <c r="I19557" t="s">
        <v>2711</v>
      </c>
      <c r="K19557" t="str">
        <f t="shared" si="2135"/>
        <v>C08.03_R0120_C0110_S0012</v>
      </c>
      <c r="O19557" t="s">
        <v>52638</v>
      </c>
      <c r="P19557" t="str">
        <f t="shared" si="2136"/>
        <v>C 08.03</v>
      </c>
      <c r="Q19557" t="str">
        <f t="shared" si="2137"/>
        <v>C 08.03</v>
      </c>
      <c r="R19557" t="str">
        <f t="shared" si="2138"/>
        <v>C 08.03</v>
      </c>
      <c r="S19557" t="str">
        <f t="shared" si="2139"/>
        <v>C 08.03</v>
      </c>
      <c r="T19557" t="str">
        <f t="shared" si="2140"/>
        <v>C 08.03</v>
      </c>
      <c r="Y19557" t="str">
        <f t="shared" si="2141"/>
        <v>C 08.03012120110</v>
      </c>
    </row>
    <row r="19558" spans="1:25" hidden="1" x14ac:dyDescent="0.25">
      <c r="A19558" t="s">
        <v>49649</v>
      </c>
      <c r="B19558" s="601" t="s">
        <v>4304</v>
      </c>
      <c r="C19558" s="601" t="s">
        <v>736</v>
      </c>
      <c r="D19558" s="601" t="s">
        <v>548</v>
      </c>
      <c r="E19558" t="s">
        <v>40412</v>
      </c>
      <c r="F19558" t="s">
        <v>40413</v>
      </c>
      <c r="G19558" t="s">
        <v>52639</v>
      </c>
      <c r="H19558" t="b">
        <v>0</v>
      </c>
      <c r="I19558" t="s">
        <v>2711</v>
      </c>
      <c r="K19558" t="str">
        <f t="shared" si="2135"/>
        <v>C08.03_R0130_C0010_S0012</v>
      </c>
      <c r="O19558" t="s">
        <v>52640</v>
      </c>
      <c r="P19558" t="str">
        <f t="shared" si="2136"/>
        <v>C 08.03</v>
      </c>
      <c r="Q19558" t="str">
        <f t="shared" si="2137"/>
        <v>C 08.03</v>
      </c>
      <c r="R19558" t="str">
        <f t="shared" si="2138"/>
        <v>C 08.03</v>
      </c>
      <c r="S19558" t="str">
        <f t="shared" si="2139"/>
        <v>C 08.03</v>
      </c>
      <c r="T19558" t="str">
        <f t="shared" si="2140"/>
        <v>C 08.03</v>
      </c>
      <c r="Y19558" t="str">
        <f t="shared" si="2141"/>
        <v>C 08.03012130010</v>
      </c>
    </row>
    <row r="19559" spans="1:25" hidden="1" x14ac:dyDescent="0.25">
      <c r="A19559" t="s">
        <v>49649</v>
      </c>
      <c r="B19559" s="601" t="s">
        <v>4304</v>
      </c>
      <c r="C19559" s="601" t="s">
        <v>736</v>
      </c>
      <c r="D19559" s="601" t="s">
        <v>561</v>
      </c>
      <c r="E19559" t="s">
        <v>40412</v>
      </c>
      <c r="F19559" t="s">
        <v>40413</v>
      </c>
      <c r="G19559" t="s">
        <v>52641</v>
      </c>
      <c r="H19559" t="b">
        <v>0</v>
      </c>
      <c r="I19559" t="s">
        <v>2711</v>
      </c>
      <c r="K19559" t="str">
        <f t="shared" si="2135"/>
        <v>C08.03_R0130_C0020_S0012</v>
      </c>
      <c r="O19559" t="s">
        <v>52642</v>
      </c>
      <c r="P19559" t="str">
        <f t="shared" si="2136"/>
        <v>C 08.03</v>
      </c>
      <c r="Q19559" t="str">
        <f t="shared" si="2137"/>
        <v>C 08.03</v>
      </c>
      <c r="R19559" t="str">
        <f t="shared" si="2138"/>
        <v>C 08.03</v>
      </c>
      <c r="S19559" t="str">
        <f t="shared" si="2139"/>
        <v>C 08.03</v>
      </c>
      <c r="T19559" t="str">
        <f t="shared" si="2140"/>
        <v>C 08.03</v>
      </c>
      <c r="Y19559" t="str">
        <f t="shared" si="2141"/>
        <v>C 08.03012130020</v>
      </c>
    </row>
    <row r="19560" spans="1:25" hidden="1" x14ac:dyDescent="0.25">
      <c r="A19560" t="s">
        <v>49649</v>
      </c>
      <c r="B19560" s="601" t="s">
        <v>4304</v>
      </c>
      <c r="C19560" s="601" t="s">
        <v>736</v>
      </c>
      <c r="D19560" s="601" t="s">
        <v>719</v>
      </c>
      <c r="E19560" t="s">
        <v>49654</v>
      </c>
      <c r="F19560" t="s">
        <v>49655</v>
      </c>
      <c r="G19560" t="s">
        <v>52643</v>
      </c>
      <c r="H19560" t="b">
        <v>0</v>
      </c>
      <c r="I19560" t="s">
        <v>2711</v>
      </c>
      <c r="K19560" t="str">
        <f t="shared" si="2135"/>
        <v>C08.03_R0130_C0030_S0012</v>
      </c>
      <c r="O19560" t="s">
        <v>52644</v>
      </c>
      <c r="P19560" t="str">
        <f t="shared" si="2136"/>
        <v>C 08.03</v>
      </c>
      <c r="Q19560" t="str">
        <f t="shared" si="2137"/>
        <v>C 08.03</v>
      </c>
      <c r="R19560" t="str">
        <f t="shared" si="2138"/>
        <v>C 08.03</v>
      </c>
      <c r="S19560" t="str">
        <f t="shared" si="2139"/>
        <v>C 08.03</v>
      </c>
      <c r="T19560" t="str">
        <f t="shared" si="2140"/>
        <v>C 08.03</v>
      </c>
      <c r="Y19560" t="str">
        <f t="shared" si="2141"/>
        <v>C 08.03012130030</v>
      </c>
    </row>
    <row r="19561" spans="1:25" hidden="1" x14ac:dyDescent="0.25">
      <c r="A19561" t="s">
        <v>49649</v>
      </c>
      <c r="B19561" s="601" t="s">
        <v>4304</v>
      </c>
      <c r="C19561" s="601" t="s">
        <v>736</v>
      </c>
      <c r="D19561" s="601" t="s">
        <v>721</v>
      </c>
      <c r="E19561" t="s">
        <v>518</v>
      </c>
      <c r="F19561" t="s">
        <v>40415</v>
      </c>
      <c r="G19561" t="s">
        <v>52643</v>
      </c>
      <c r="H19561" t="b">
        <v>0</v>
      </c>
      <c r="I19561" t="s">
        <v>2711</v>
      </c>
      <c r="K19561" t="str">
        <f t="shared" si="2135"/>
        <v>C08.03_R0130_C0040_S0012</v>
      </c>
      <c r="O19561" t="s">
        <v>52645</v>
      </c>
      <c r="P19561" t="str">
        <f t="shared" si="2136"/>
        <v>C 08.03</v>
      </c>
      <c r="Q19561" t="str">
        <f t="shared" si="2137"/>
        <v>C 08.03</v>
      </c>
      <c r="R19561" t="str">
        <f t="shared" si="2138"/>
        <v>C 08.03</v>
      </c>
      <c r="S19561" t="str">
        <f t="shared" si="2139"/>
        <v>C 08.03</v>
      </c>
      <c r="T19561" t="str">
        <f t="shared" si="2140"/>
        <v>C 08.03</v>
      </c>
      <c r="Y19561" t="str">
        <f t="shared" si="2141"/>
        <v>C 08.03012130040</v>
      </c>
    </row>
    <row r="19562" spans="1:25" hidden="1" x14ac:dyDescent="0.25">
      <c r="A19562" t="s">
        <v>49649</v>
      </c>
      <c r="B19562" s="601" t="s">
        <v>4304</v>
      </c>
      <c r="C19562" s="601" t="s">
        <v>736</v>
      </c>
      <c r="D19562" s="601" t="s">
        <v>723</v>
      </c>
      <c r="E19562" t="s">
        <v>40392</v>
      </c>
      <c r="F19562" t="s">
        <v>40393</v>
      </c>
      <c r="G19562" t="s">
        <v>52646</v>
      </c>
      <c r="H19562" t="b">
        <v>0</v>
      </c>
      <c r="I19562" t="s">
        <v>23447</v>
      </c>
      <c r="K19562" t="str">
        <f t="shared" si="2135"/>
        <v>C08.03_R0130_C0050_S0012</v>
      </c>
      <c r="O19562" t="s">
        <v>52647</v>
      </c>
      <c r="P19562" t="str">
        <f t="shared" si="2136"/>
        <v>C 08.03</v>
      </c>
      <c r="Q19562" t="str">
        <f t="shared" si="2137"/>
        <v>C 08.03</v>
      </c>
      <c r="R19562" t="str">
        <f t="shared" si="2138"/>
        <v>C 08.03</v>
      </c>
      <c r="S19562" t="str">
        <f t="shared" si="2139"/>
        <v>C 08.03</v>
      </c>
      <c r="T19562" t="str">
        <f t="shared" si="2140"/>
        <v>C 08.03</v>
      </c>
      <c r="Y19562" t="str">
        <f t="shared" si="2141"/>
        <v>C 08.03012130050</v>
      </c>
    </row>
    <row r="19563" spans="1:25" hidden="1" x14ac:dyDescent="0.25">
      <c r="A19563" t="s">
        <v>49649</v>
      </c>
      <c r="B19563" s="601" t="s">
        <v>4304</v>
      </c>
      <c r="C19563" s="601" t="s">
        <v>736</v>
      </c>
      <c r="D19563" s="601" t="s">
        <v>725</v>
      </c>
      <c r="E19563" t="s">
        <v>610</v>
      </c>
      <c r="F19563" t="s">
        <v>40462</v>
      </c>
      <c r="G19563" t="s">
        <v>52646</v>
      </c>
      <c r="H19563" t="b">
        <v>0</v>
      </c>
      <c r="I19563" t="s">
        <v>18575</v>
      </c>
      <c r="K19563" t="str">
        <f t="shared" si="2135"/>
        <v>C08.03_R0130_C0060_S0012</v>
      </c>
      <c r="O19563" t="s">
        <v>52648</v>
      </c>
      <c r="P19563" t="str">
        <f t="shared" si="2136"/>
        <v>C 08.03</v>
      </c>
      <c r="Q19563" t="str">
        <f t="shared" si="2137"/>
        <v>C 08.03</v>
      </c>
      <c r="R19563" t="str">
        <f t="shared" si="2138"/>
        <v>C 08.03</v>
      </c>
      <c r="S19563" t="str">
        <f t="shared" si="2139"/>
        <v>C 08.03</v>
      </c>
      <c r="T19563" t="str">
        <f t="shared" si="2140"/>
        <v>C 08.03</v>
      </c>
      <c r="Y19563" t="str">
        <f t="shared" si="2141"/>
        <v>C 08.03012130060</v>
      </c>
    </row>
    <row r="19564" spans="1:25" hidden="1" x14ac:dyDescent="0.25">
      <c r="A19564" t="s">
        <v>49649</v>
      </c>
      <c r="B19564" s="601" t="s">
        <v>4304</v>
      </c>
      <c r="C19564" s="601" t="s">
        <v>736</v>
      </c>
      <c r="D19564" s="601" t="s">
        <v>727</v>
      </c>
      <c r="E19564" t="s">
        <v>40442</v>
      </c>
      <c r="F19564" t="s">
        <v>40443</v>
      </c>
      <c r="G19564" t="s">
        <v>52646</v>
      </c>
      <c r="H19564" t="b">
        <v>0</v>
      </c>
      <c r="I19564" t="s">
        <v>23447</v>
      </c>
      <c r="K19564" t="str">
        <f t="shared" si="2135"/>
        <v>C08.03_R0130_C0070_S0012</v>
      </c>
      <c r="O19564" t="s">
        <v>52649</v>
      </c>
      <c r="P19564" t="str">
        <f t="shared" si="2136"/>
        <v>C 08.03</v>
      </c>
      <c r="Q19564" t="str">
        <f t="shared" si="2137"/>
        <v>C 08.03</v>
      </c>
      <c r="R19564" t="str">
        <f t="shared" si="2138"/>
        <v>C 08.03</v>
      </c>
      <c r="S19564" t="str">
        <f t="shared" si="2139"/>
        <v>C 08.03</v>
      </c>
      <c r="T19564" t="str">
        <f t="shared" si="2140"/>
        <v>C 08.03</v>
      </c>
      <c r="Y19564" t="str">
        <f t="shared" si="2141"/>
        <v>C 08.03012130070</v>
      </c>
    </row>
    <row r="19565" spans="1:25" hidden="1" x14ac:dyDescent="0.25">
      <c r="A19565" t="s">
        <v>49649</v>
      </c>
      <c r="B19565" s="601" t="s">
        <v>4304</v>
      </c>
      <c r="C19565" s="601" t="s">
        <v>736</v>
      </c>
      <c r="D19565" s="601" t="s">
        <v>729</v>
      </c>
      <c r="E19565" t="s">
        <v>49663</v>
      </c>
      <c r="F19565" t="s">
        <v>49664</v>
      </c>
      <c r="G19565" t="s">
        <v>52646</v>
      </c>
      <c r="H19565" t="b">
        <v>0</v>
      </c>
      <c r="I19565" t="s">
        <v>18575</v>
      </c>
      <c r="K19565" t="str">
        <f t="shared" si="2135"/>
        <v>C08.03_R0130_C0080_S0012</v>
      </c>
      <c r="O19565" t="s">
        <v>52650</v>
      </c>
      <c r="P19565" t="str">
        <f t="shared" si="2136"/>
        <v>C 08.03</v>
      </c>
      <c r="Q19565" t="str">
        <f t="shared" si="2137"/>
        <v>C 08.03</v>
      </c>
      <c r="R19565" t="str">
        <f t="shared" si="2138"/>
        <v>C 08.03</v>
      </c>
      <c r="S19565" t="str">
        <f t="shared" si="2139"/>
        <v>C 08.03</v>
      </c>
      <c r="T19565" t="str">
        <f t="shared" si="2140"/>
        <v>C 08.03</v>
      </c>
      <c r="Y19565" t="str">
        <f t="shared" si="2141"/>
        <v>C 08.03012130080</v>
      </c>
    </row>
    <row r="19566" spans="1:25" hidden="1" x14ac:dyDescent="0.25">
      <c r="A19566" t="s">
        <v>49649</v>
      </c>
      <c r="B19566" s="601" t="s">
        <v>4304</v>
      </c>
      <c r="C19566" s="601" t="s">
        <v>736</v>
      </c>
      <c r="D19566" s="601" t="s">
        <v>731</v>
      </c>
      <c r="E19566" t="s">
        <v>817</v>
      </c>
      <c r="F19566" t="s">
        <v>24032</v>
      </c>
      <c r="G19566" t="s">
        <v>52643</v>
      </c>
      <c r="H19566" t="b">
        <v>0</v>
      </c>
      <c r="I19566" t="s">
        <v>2711</v>
      </c>
      <c r="K19566" t="str">
        <f t="shared" si="2135"/>
        <v>C08.03_R0130_C0090_S0012</v>
      </c>
      <c r="O19566" t="s">
        <v>52651</v>
      </c>
      <c r="P19566" t="str">
        <f t="shared" si="2136"/>
        <v>C 08.03</v>
      </c>
      <c r="Q19566" t="str">
        <f t="shared" si="2137"/>
        <v>C 08.03</v>
      </c>
      <c r="R19566" t="str">
        <f t="shared" si="2138"/>
        <v>C 08.03</v>
      </c>
      <c r="S19566" t="str">
        <f t="shared" si="2139"/>
        <v>C 08.03</v>
      </c>
      <c r="T19566" t="str">
        <f t="shared" si="2140"/>
        <v>C 08.03</v>
      </c>
      <c r="Y19566" t="str">
        <f t="shared" si="2141"/>
        <v>C 08.03012130090</v>
      </c>
    </row>
    <row r="19567" spans="1:25" hidden="1" x14ac:dyDescent="0.25">
      <c r="A19567" t="s">
        <v>49649</v>
      </c>
      <c r="B19567" s="601" t="s">
        <v>4304</v>
      </c>
      <c r="C19567" s="601" t="s">
        <v>736</v>
      </c>
      <c r="D19567" s="601" t="s">
        <v>733</v>
      </c>
      <c r="E19567" t="s">
        <v>818</v>
      </c>
      <c r="F19567" t="s">
        <v>24266</v>
      </c>
      <c r="G19567" t="s">
        <v>52646</v>
      </c>
      <c r="H19567" t="b">
        <v>0</v>
      </c>
      <c r="I19567" t="s">
        <v>2711</v>
      </c>
      <c r="K19567" t="str">
        <f t="shared" si="2135"/>
        <v>C08.03_R0130_C0100_S0012</v>
      </c>
      <c r="O19567" t="s">
        <v>52652</v>
      </c>
      <c r="P19567" t="str">
        <f t="shared" si="2136"/>
        <v>C 08.03</v>
      </c>
      <c r="Q19567" t="str">
        <f t="shared" si="2137"/>
        <v>C 08.03</v>
      </c>
      <c r="R19567" t="str">
        <f t="shared" si="2138"/>
        <v>C 08.03</v>
      </c>
      <c r="S19567" t="str">
        <f t="shared" si="2139"/>
        <v>C 08.03</v>
      </c>
      <c r="T19567" t="str">
        <f t="shared" si="2140"/>
        <v>C 08.03</v>
      </c>
      <c r="Y19567" t="str">
        <f t="shared" si="2141"/>
        <v>C 08.03012130100</v>
      </c>
    </row>
    <row r="19568" spans="1:25" hidden="1" x14ac:dyDescent="0.25">
      <c r="A19568" t="s">
        <v>49649</v>
      </c>
      <c r="B19568" s="601" t="s">
        <v>4304</v>
      </c>
      <c r="C19568" s="601" t="s">
        <v>736</v>
      </c>
      <c r="D19568" s="601" t="s">
        <v>734</v>
      </c>
      <c r="E19568" t="s">
        <v>24256</v>
      </c>
      <c r="F19568" t="s">
        <v>24257</v>
      </c>
      <c r="G19568" t="s">
        <v>52646</v>
      </c>
      <c r="H19568" t="b">
        <v>0</v>
      </c>
      <c r="I19568" t="s">
        <v>2711</v>
      </c>
      <c r="K19568" t="str">
        <f t="shared" si="2135"/>
        <v>C08.03_R0130_C0110_S0012</v>
      </c>
      <c r="O19568" t="s">
        <v>52653</v>
      </c>
      <c r="P19568" t="str">
        <f t="shared" si="2136"/>
        <v>C 08.03</v>
      </c>
      <c r="Q19568" t="str">
        <f t="shared" si="2137"/>
        <v>C 08.03</v>
      </c>
      <c r="R19568" t="str">
        <f t="shared" si="2138"/>
        <v>C 08.03</v>
      </c>
      <c r="S19568" t="str">
        <f t="shared" si="2139"/>
        <v>C 08.03</v>
      </c>
      <c r="T19568" t="str">
        <f t="shared" si="2140"/>
        <v>C 08.03</v>
      </c>
      <c r="Y19568" t="str">
        <f t="shared" si="2141"/>
        <v>C 08.03012130110</v>
      </c>
    </row>
    <row r="19569" spans="1:25" hidden="1" x14ac:dyDescent="0.25">
      <c r="A19569" t="s">
        <v>49649</v>
      </c>
      <c r="B19569" s="601" t="s">
        <v>4304</v>
      </c>
      <c r="C19569" s="601" t="s">
        <v>737</v>
      </c>
      <c r="D19569" s="601" t="s">
        <v>548</v>
      </c>
      <c r="E19569" t="s">
        <v>40412</v>
      </c>
      <c r="F19569" t="s">
        <v>40413</v>
      </c>
      <c r="G19569" t="s">
        <v>52654</v>
      </c>
      <c r="H19569" t="b">
        <v>0</v>
      </c>
      <c r="I19569" t="s">
        <v>2711</v>
      </c>
      <c r="K19569" t="str">
        <f t="shared" si="2135"/>
        <v>C08.03_R0140_C0010_S0012</v>
      </c>
      <c r="O19569" t="s">
        <v>52655</v>
      </c>
      <c r="P19569" t="str">
        <f t="shared" si="2136"/>
        <v>C 08.03</v>
      </c>
      <c r="Q19569" t="str">
        <f t="shared" si="2137"/>
        <v>C 08.03</v>
      </c>
      <c r="R19569" t="str">
        <f t="shared" si="2138"/>
        <v>C 08.03</v>
      </c>
      <c r="S19569" t="str">
        <f t="shared" si="2139"/>
        <v>C 08.03</v>
      </c>
      <c r="T19569" t="str">
        <f t="shared" si="2140"/>
        <v>C 08.03</v>
      </c>
      <c r="Y19569" t="str">
        <f t="shared" si="2141"/>
        <v>C 08.03012140010</v>
      </c>
    </row>
    <row r="19570" spans="1:25" hidden="1" x14ac:dyDescent="0.25">
      <c r="A19570" t="s">
        <v>49649</v>
      </c>
      <c r="B19570" s="601" t="s">
        <v>4304</v>
      </c>
      <c r="C19570" s="601" t="s">
        <v>737</v>
      </c>
      <c r="D19570" s="601" t="s">
        <v>561</v>
      </c>
      <c r="E19570" t="s">
        <v>40412</v>
      </c>
      <c r="F19570" t="s">
        <v>40413</v>
      </c>
      <c r="G19570" t="s">
        <v>52656</v>
      </c>
      <c r="H19570" t="b">
        <v>0</v>
      </c>
      <c r="I19570" t="s">
        <v>2711</v>
      </c>
      <c r="K19570" t="str">
        <f t="shared" si="2135"/>
        <v>C08.03_R0140_C0020_S0012</v>
      </c>
      <c r="O19570" t="s">
        <v>52657</v>
      </c>
      <c r="P19570" t="str">
        <f t="shared" si="2136"/>
        <v>C 08.03</v>
      </c>
      <c r="Q19570" t="str">
        <f t="shared" si="2137"/>
        <v>C 08.03</v>
      </c>
      <c r="R19570" t="str">
        <f t="shared" si="2138"/>
        <v>C 08.03</v>
      </c>
      <c r="S19570" t="str">
        <f t="shared" si="2139"/>
        <v>C 08.03</v>
      </c>
      <c r="T19570" t="str">
        <f t="shared" si="2140"/>
        <v>C 08.03</v>
      </c>
      <c r="Y19570" t="str">
        <f t="shared" si="2141"/>
        <v>C 08.03012140020</v>
      </c>
    </row>
    <row r="19571" spans="1:25" hidden="1" x14ac:dyDescent="0.25">
      <c r="A19571" t="s">
        <v>49649</v>
      </c>
      <c r="B19571" s="601" t="s">
        <v>4304</v>
      </c>
      <c r="C19571" s="601" t="s">
        <v>737</v>
      </c>
      <c r="D19571" s="601" t="s">
        <v>719</v>
      </c>
      <c r="E19571" t="s">
        <v>49654</v>
      </c>
      <c r="F19571" t="s">
        <v>49655</v>
      </c>
      <c r="G19571" t="s">
        <v>52658</v>
      </c>
      <c r="H19571" t="b">
        <v>0</v>
      </c>
      <c r="I19571" t="s">
        <v>2711</v>
      </c>
      <c r="K19571" t="str">
        <f t="shared" si="2135"/>
        <v>C08.03_R0140_C0030_S0012</v>
      </c>
      <c r="O19571" t="s">
        <v>52659</v>
      </c>
      <c r="P19571" t="str">
        <f t="shared" si="2136"/>
        <v>C 08.03</v>
      </c>
      <c r="Q19571" t="str">
        <f t="shared" si="2137"/>
        <v>C 08.03</v>
      </c>
      <c r="R19571" t="str">
        <f t="shared" si="2138"/>
        <v>C 08.03</v>
      </c>
      <c r="S19571" t="str">
        <f t="shared" si="2139"/>
        <v>C 08.03</v>
      </c>
      <c r="T19571" t="str">
        <f t="shared" si="2140"/>
        <v>C 08.03</v>
      </c>
      <c r="Y19571" t="str">
        <f t="shared" si="2141"/>
        <v>C 08.03012140030</v>
      </c>
    </row>
    <row r="19572" spans="1:25" hidden="1" x14ac:dyDescent="0.25">
      <c r="A19572" t="s">
        <v>49649</v>
      </c>
      <c r="B19572" s="601" t="s">
        <v>4304</v>
      </c>
      <c r="C19572" s="601" t="s">
        <v>737</v>
      </c>
      <c r="D19572" s="601" t="s">
        <v>721</v>
      </c>
      <c r="E19572" t="s">
        <v>518</v>
      </c>
      <c r="F19572" t="s">
        <v>40415</v>
      </c>
      <c r="G19572" t="s">
        <v>52658</v>
      </c>
      <c r="H19572" t="b">
        <v>0</v>
      </c>
      <c r="I19572" t="s">
        <v>2711</v>
      </c>
      <c r="K19572" t="str">
        <f t="shared" si="2135"/>
        <v>C08.03_R0140_C0040_S0012</v>
      </c>
      <c r="O19572" t="s">
        <v>52660</v>
      </c>
      <c r="P19572" t="str">
        <f t="shared" si="2136"/>
        <v>C 08.03</v>
      </c>
      <c r="Q19572" t="str">
        <f t="shared" si="2137"/>
        <v>C 08.03</v>
      </c>
      <c r="R19572" t="str">
        <f t="shared" si="2138"/>
        <v>C 08.03</v>
      </c>
      <c r="S19572" t="str">
        <f t="shared" si="2139"/>
        <v>C 08.03</v>
      </c>
      <c r="T19572" t="str">
        <f t="shared" si="2140"/>
        <v>C 08.03</v>
      </c>
      <c r="Y19572" t="str">
        <f t="shared" si="2141"/>
        <v>C 08.03012140040</v>
      </c>
    </row>
    <row r="19573" spans="1:25" hidden="1" x14ac:dyDescent="0.25">
      <c r="A19573" t="s">
        <v>49649</v>
      </c>
      <c r="B19573" s="601" t="s">
        <v>4304</v>
      </c>
      <c r="C19573" s="601" t="s">
        <v>737</v>
      </c>
      <c r="D19573" s="601" t="s">
        <v>723</v>
      </c>
      <c r="E19573" t="s">
        <v>40392</v>
      </c>
      <c r="F19573" t="s">
        <v>40393</v>
      </c>
      <c r="G19573" t="s">
        <v>52661</v>
      </c>
      <c r="H19573" t="b">
        <v>0</v>
      </c>
      <c r="I19573" t="s">
        <v>23447</v>
      </c>
      <c r="K19573" t="str">
        <f t="shared" si="2135"/>
        <v>C08.03_R0140_C0050_S0012</v>
      </c>
      <c r="O19573" t="s">
        <v>52662</v>
      </c>
      <c r="P19573" t="str">
        <f t="shared" si="2136"/>
        <v>C 08.03</v>
      </c>
      <c r="Q19573" t="str">
        <f t="shared" si="2137"/>
        <v>C 08.03</v>
      </c>
      <c r="R19573" t="str">
        <f t="shared" si="2138"/>
        <v>C 08.03</v>
      </c>
      <c r="S19573" t="str">
        <f t="shared" si="2139"/>
        <v>C 08.03</v>
      </c>
      <c r="T19573" t="str">
        <f t="shared" si="2140"/>
        <v>C 08.03</v>
      </c>
      <c r="Y19573" t="str">
        <f t="shared" si="2141"/>
        <v>C 08.03012140050</v>
      </c>
    </row>
    <row r="19574" spans="1:25" hidden="1" x14ac:dyDescent="0.25">
      <c r="A19574" t="s">
        <v>49649</v>
      </c>
      <c r="B19574" s="601" t="s">
        <v>4304</v>
      </c>
      <c r="C19574" s="601" t="s">
        <v>737</v>
      </c>
      <c r="D19574" s="601" t="s">
        <v>725</v>
      </c>
      <c r="E19574" t="s">
        <v>610</v>
      </c>
      <c r="F19574" t="s">
        <v>40462</v>
      </c>
      <c r="G19574" t="s">
        <v>52661</v>
      </c>
      <c r="H19574" t="b">
        <v>0</v>
      </c>
      <c r="I19574" t="s">
        <v>18575</v>
      </c>
      <c r="K19574" t="str">
        <f t="shared" si="2135"/>
        <v>C08.03_R0140_C0060_S0012</v>
      </c>
      <c r="O19574" t="s">
        <v>52663</v>
      </c>
      <c r="P19574" t="str">
        <f t="shared" si="2136"/>
        <v>C 08.03</v>
      </c>
      <c r="Q19574" t="str">
        <f t="shared" si="2137"/>
        <v>C 08.03</v>
      </c>
      <c r="R19574" t="str">
        <f t="shared" si="2138"/>
        <v>C 08.03</v>
      </c>
      <c r="S19574" t="str">
        <f t="shared" si="2139"/>
        <v>C 08.03</v>
      </c>
      <c r="T19574" t="str">
        <f t="shared" si="2140"/>
        <v>C 08.03</v>
      </c>
      <c r="Y19574" t="str">
        <f t="shared" si="2141"/>
        <v>C 08.03012140060</v>
      </c>
    </row>
    <row r="19575" spans="1:25" hidden="1" x14ac:dyDescent="0.25">
      <c r="A19575" t="s">
        <v>49649</v>
      </c>
      <c r="B19575" s="601" t="s">
        <v>4304</v>
      </c>
      <c r="C19575" s="601" t="s">
        <v>737</v>
      </c>
      <c r="D19575" s="601" t="s">
        <v>727</v>
      </c>
      <c r="E19575" t="s">
        <v>40442</v>
      </c>
      <c r="F19575" t="s">
        <v>40443</v>
      </c>
      <c r="G19575" t="s">
        <v>52661</v>
      </c>
      <c r="H19575" t="b">
        <v>0</v>
      </c>
      <c r="I19575" t="s">
        <v>23447</v>
      </c>
      <c r="K19575" t="str">
        <f t="shared" si="2135"/>
        <v>C08.03_R0140_C0070_S0012</v>
      </c>
      <c r="O19575" t="s">
        <v>52664</v>
      </c>
      <c r="P19575" t="str">
        <f t="shared" si="2136"/>
        <v>C 08.03</v>
      </c>
      <c r="Q19575" t="str">
        <f t="shared" si="2137"/>
        <v>C 08.03</v>
      </c>
      <c r="R19575" t="str">
        <f t="shared" si="2138"/>
        <v>C 08.03</v>
      </c>
      <c r="S19575" t="str">
        <f t="shared" si="2139"/>
        <v>C 08.03</v>
      </c>
      <c r="T19575" t="str">
        <f t="shared" si="2140"/>
        <v>C 08.03</v>
      </c>
      <c r="Y19575" t="str">
        <f t="shared" si="2141"/>
        <v>C 08.03012140070</v>
      </c>
    </row>
    <row r="19576" spans="1:25" hidden="1" x14ac:dyDescent="0.25">
      <c r="A19576" t="s">
        <v>49649</v>
      </c>
      <c r="B19576" s="601" t="s">
        <v>4304</v>
      </c>
      <c r="C19576" s="601" t="s">
        <v>737</v>
      </c>
      <c r="D19576" s="601" t="s">
        <v>729</v>
      </c>
      <c r="E19576" t="s">
        <v>49663</v>
      </c>
      <c r="F19576" t="s">
        <v>49664</v>
      </c>
      <c r="G19576" t="s">
        <v>52661</v>
      </c>
      <c r="H19576" t="b">
        <v>0</v>
      </c>
      <c r="I19576" t="s">
        <v>18575</v>
      </c>
      <c r="K19576" t="str">
        <f t="shared" si="2135"/>
        <v>C08.03_R0140_C0080_S0012</v>
      </c>
      <c r="O19576" t="s">
        <v>52665</v>
      </c>
      <c r="P19576" t="str">
        <f t="shared" si="2136"/>
        <v>C 08.03</v>
      </c>
      <c r="Q19576" t="str">
        <f t="shared" si="2137"/>
        <v>C 08.03</v>
      </c>
      <c r="R19576" t="str">
        <f t="shared" si="2138"/>
        <v>C 08.03</v>
      </c>
      <c r="S19576" t="str">
        <f t="shared" si="2139"/>
        <v>C 08.03</v>
      </c>
      <c r="T19576" t="str">
        <f t="shared" si="2140"/>
        <v>C 08.03</v>
      </c>
      <c r="Y19576" t="str">
        <f t="shared" si="2141"/>
        <v>C 08.03012140080</v>
      </c>
    </row>
    <row r="19577" spans="1:25" hidden="1" x14ac:dyDescent="0.25">
      <c r="A19577" t="s">
        <v>49649</v>
      </c>
      <c r="B19577" s="601" t="s">
        <v>4304</v>
      </c>
      <c r="C19577" s="601" t="s">
        <v>737</v>
      </c>
      <c r="D19577" s="601" t="s">
        <v>731</v>
      </c>
      <c r="E19577" t="s">
        <v>817</v>
      </c>
      <c r="F19577" t="s">
        <v>24032</v>
      </c>
      <c r="G19577" t="s">
        <v>52658</v>
      </c>
      <c r="H19577" t="b">
        <v>0</v>
      </c>
      <c r="I19577" t="s">
        <v>2711</v>
      </c>
      <c r="K19577" t="str">
        <f t="shared" si="2135"/>
        <v>C08.03_R0140_C0090_S0012</v>
      </c>
      <c r="O19577" t="s">
        <v>52666</v>
      </c>
      <c r="P19577" t="str">
        <f t="shared" si="2136"/>
        <v>C 08.03</v>
      </c>
      <c r="Q19577" t="str">
        <f t="shared" si="2137"/>
        <v>C 08.03</v>
      </c>
      <c r="R19577" t="str">
        <f t="shared" si="2138"/>
        <v>C 08.03</v>
      </c>
      <c r="S19577" t="str">
        <f t="shared" si="2139"/>
        <v>C 08.03</v>
      </c>
      <c r="T19577" t="str">
        <f t="shared" si="2140"/>
        <v>C 08.03</v>
      </c>
      <c r="Y19577" t="str">
        <f t="shared" si="2141"/>
        <v>C 08.03012140090</v>
      </c>
    </row>
    <row r="19578" spans="1:25" hidden="1" x14ac:dyDescent="0.25">
      <c r="A19578" t="s">
        <v>49649</v>
      </c>
      <c r="B19578" s="601" t="s">
        <v>4304</v>
      </c>
      <c r="C19578" s="601" t="s">
        <v>737</v>
      </c>
      <c r="D19578" s="601" t="s">
        <v>733</v>
      </c>
      <c r="E19578" t="s">
        <v>818</v>
      </c>
      <c r="F19578" t="s">
        <v>24266</v>
      </c>
      <c r="G19578" t="s">
        <v>52661</v>
      </c>
      <c r="H19578" t="b">
        <v>0</v>
      </c>
      <c r="I19578" t="s">
        <v>2711</v>
      </c>
      <c r="K19578" t="str">
        <f t="shared" si="2135"/>
        <v>C08.03_R0140_C0100_S0012</v>
      </c>
      <c r="O19578" t="s">
        <v>52667</v>
      </c>
      <c r="P19578" t="str">
        <f t="shared" si="2136"/>
        <v>C 08.03</v>
      </c>
      <c r="Q19578" t="str">
        <f t="shared" si="2137"/>
        <v>C 08.03</v>
      </c>
      <c r="R19578" t="str">
        <f t="shared" si="2138"/>
        <v>C 08.03</v>
      </c>
      <c r="S19578" t="str">
        <f t="shared" si="2139"/>
        <v>C 08.03</v>
      </c>
      <c r="T19578" t="str">
        <f t="shared" si="2140"/>
        <v>C 08.03</v>
      </c>
      <c r="Y19578" t="str">
        <f t="shared" si="2141"/>
        <v>C 08.03012140100</v>
      </c>
    </row>
    <row r="19579" spans="1:25" hidden="1" x14ac:dyDescent="0.25">
      <c r="A19579" t="s">
        <v>49649</v>
      </c>
      <c r="B19579" s="601" t="s">
        <v>4304</v>
      </c>
      <c r="C19579" s="601" t="s">
        <v>737</v>
      </c>
      <c r="D19579" s="601" t="s">
        <v>734</v>
      </c>
      <c r="E19579" t="s">
        <v>24256</v>
      </c>
      <c r="F19579" t="s">
        <v>24257</v>
      </c>
      <c r="G19579" t="s">
        <v>52661</v>
      </c>
      <c r="H19579" t="b">
        <v>0</v>
      </c>
      <c r="I19579" t="s">
        <v>2711</v>
      </c>
      <c r="K19579" t="str">
        <f t="shared" si="2135"/>
        <v>C08.03_R0140_C0110_S0012</v>
      </c>
      <c r="O19579" t="s">
        <v>52668</v>
      </c>
      <c r="P19579" t="str">
        <f t="shared" si="2136"/>
        <v>C 08.03</v>
      </c>
      <c r="Q19579" t="str">
        <f t="shared" si="2137"/>
        <v>C 08.03</v>
      </c>
      <c r="R19579" t="str">
        <f t="shared" si="2138"/>
        <v>C 08.03</v>
      </c>
      <c r="S19579" t="str">
        <f t="shared" si="2139"/>
        <v>C 08.03</v>
      </c>
      <c r="T19579" t="str">
        <f t="shared" si="2140"/>
        <v>C 08.03</v>
      </c>
      <c r="Y19579" t="str">
        <f t="shared" si="2141"/>
        <v>C 08.03012140110</v>
      </c>
    </row>
    <row r="19580" spans="1:25" hidden="1" x14ac:dyDescent="0.25">
      <c r="A19580" t="s">
        <v>49649</v>
      </c>
      <c r="B19580" s="601" t="s">
        <v>4304</v>
      </c>
      <c r="C19580" s="601" t="s">
        <v>738</v>
      </c>
      <c r="D19580" s="601" t="s">
        <v>548</v>
      </c>
      <c r="E19580" t="s">
        <v>40412</v>
      </c>
      <c r="F19580" t="s">
        <v>40413</v>
      </c>
      <c r="G19580" t="s">
        <v>52669</v>
      </c>
      <c r="H19580" t="b">
        <v>0</v>
      </c>
      <c r="I19580" t="s">
        <v>2711</v>
      </c>
      <c r="K19580" t="str">
        <f t="shared" si="2135"/>
        <v>C08.03_R0150_C0010_S0012</v>
      </c>
      <c r="O19580" t="s">
        <v>52670</v>
      </c>
      <c r="P19580" t="str">
        <f t="shared" si="2136"/>
        <v>C 08.03</v>
      </c>
      <c r="Q19580" t="str">
        <f t="shared" si="2137"/>
        <v>C 08.03</v>
      </c>
      <c r="R19580" t="str">
        <f t="shared" si="2138"/>
        <v>C 08.03</v>
      </c>
      <c r="S19580" t="str">
        <f t="shared" si="2139"/>
        <v>C 08.03</v>
      </c>
      <c r="T19580" t="str">
        <f t="shared" si="2140"/>
        <v>C 08.03</v>
      </c>
      <c r="Y19580" t="str">
        <f t="shared" si="2141"/>
        <v>C 08.03012150010</v>
      </c>
    </row>
    <row r="19581" spans="1:25" hidden="1" x14ac:dyDescent="0.25">
      <c r="A19581" t="s">
        <v>49649</v>
      </c>
      <c r="B19581" s="601" t="s">
        <v>4304</v>
      </c>
      <c r="C19581" s="601" t="s">
        <v>738</v>
      </c>
      <c r="D19581" s="601" t="s">
        <v>561</v>
      </c>
      <c r="E19581" t="s">
        <v>40412</v>
      </c>
      <c r="F19581" t="s">
        <v>40413</v>
      </c>
      <c r="G19581" t="s">
        <v>52671</v>
      </c>
      <c r="H19581" t="b">
        <v>0</v>
      </c>
      <c r="I19581" t="s">
        <v>2711</v>
      </c>
      <c r="K19581" t="str">
        <f t="shared" si="2135"/>
        <v>C08.03_R0150_C0020_S0012</v>
      </c>
      <c r="O19581" t="s">
        <v>52672</v>
      </c>
      <c r="P19581" t="str">
        <f t="shared" si="2136"/>
        <v>C 08.03</v>
      </c>
      <c r="Q19581" t="str">
        <f t="shared" si="2137"/>
        <v>C 08.03</v>
      </c>
      <c r="R19581" t="str">
        <f t="shared" si="2138"/>
        <v>C 08.03</v>
      </c>
      <c r="S19581" t="str">
        <f t="shared" si="2139"/>
        <v>C 08.03</v>
      </c>
      <c r="T19581" t="str">
        <f t="shared" si="2140"/>
        <v>C 08.03</v>
      </c>
      <c r="Y19581" t="str">
        <f t="shared" si="2141"/>
        <v>C 08.03012150020</v>
      </c>
    </row>
    <row r="19582" spans="1:25" hidden="1" x14ac:dyDescent="0.25">
      <c r="A19582" t="s">
        <v>49649</v>
      </c>
      <c r="B19582" s="601" t="s">
        <v>4304</v>
      </c>
      <c r="C19582" s="601" t="s">
        <v>738</v>
      </c>
      <c r="D19582" s="601" t="s">
        <v>719</v>
      </c>
      <c r="E19582" t="s">
        <v>49654</v>
      </c>
      <c r="F19582" t="s">
        <v>49655</v>
      </c>
      <c r="G19582" t="s">
        <v>52673</v>
      </c>
      <c r="H19582" t="b">
        <v>0</v>
      </c>
      <c r="I19582" t="s">
        <v>2711</v>
      </c>
      <c r="K19582" t="str">
        <f t="shared" si="2135"/>
        <v>C08.03_R0150_C0030_S0012</v>
      </c>
      <c r="O19582" t="s">
        <v>52674</v>
      </c>
      <c r="P19582" t="str">
        <f t="shared" si="2136"/>
        <v>C 08.03</v>
      </c>
      <c r="Q19582" t="str">
        <f t="shared" si="2137"/>
        <v>C 08.03</v>
      </c>
      <c r="R19582" t="str">
        <f t="shared" si="2138"/>
        <v>C 08.03</v>
      </c>
      <c r="S19582" t="str">
        <f t="shared" si="2139"/>
        <v>C 08.03</v>
      </c>
      <c r="T19582" t="str">
        <f t="shared" si="2140"/>
        <v>C 08.03</v>
      </c>
      <c r="Y19582" t="str">
        <f t="shared" si="2141"/>
        <v>C 08.03012150030</v>
      </c>
    </row>
    <row r="19583" spans="1:25" hidden="1" x14ac:dyDescent="0.25">
      <c r="A19583" t="s">
        <v>49649</v>
      </c>
      <c r="B19583" s="601" t="s">
        <v>4304</v>
      </c>
      <c r="C19583" s="601" t="s">
        <v>738</v>
      </c>
      <c r="D19583" s="601" t="s">
        <v>721</v>
      </c>
      <c r="E19583" t="s">
        <v>518</v>
      </c>
      <c r="F19583" t="s">
        <v>40415</v>
      </c>
      <c r="G19583" t="s">
        <v>52673</v>
      </c>
      <c r="H19583" t="b">
        <v>0</v>
      </c>
      <c r="I19583" t="s">
        <v>2711</v>
      </c>
      <c r="K19583" t="str">
        <f t="shared" si="2135"/>
        <v>C08.03_R0150_C0040_S0012</v>
      </c>
      <c r="O19583" t="s">
        <v>52675</v>
      </c>
      <c r="P19583" t="str">
        <f t="shared" si="2136"/>
        <v>C 08.03</v>
      </c>
      <c r="Q19583" t="str">
        <f t="shared" si="2137"/>
        <v>C 08.03</v>
      </c>
      <c r="R19583" t="str">
        <f t="shared" si="2138"/>
        <v>C 08.03</v>
      </c>
      <c r="S19583" t="str">
        <f t="shared" si="2139"/>
        <v>C 08.03</v>
      </c>
      <c r="T19583" t="str">
        <f t="shared" si="2140"/>
        <v>C 08.03</v>
      </c>
      <c r="Y19583" t="str">
        <f t="shared" si="2141"/>
        <v>C 08.03012150040</v>
      </c>
    </row>
    <row r="19584" spans="1:25" hidden="1" x14ac:dyDescent="0.25">
      <c r="A19584" t="s">
        <v>49649</v>
      </c>
      <c r="B19584" s="601" t="s">
        <v>4304</v>
      </c>
      <c r="C19584" s="601" t="s">
        <v>738</v>
      </c>
      <c r="D19584" s="601" t="s">
        <v>723</v>
      </c>
      <c r="E19584" t="s">
        <v>40392</v>
      </c>
      <c r="F19584" t="s">
        <v>40393</v>
      </c>
      <c r="G19584" t="s">
        <v>52676</v>
      </c>
      <c r="H19584" t="b">
        <v>0</v>
      </c>
      <c r="I19584" t="s">
        <v>23447</v>
      </c>
      <c r="K19584" t="str">
        <f t="shared" si="2135"/>
        <v>C08.03_R0150_C0050_S0012</v>
      </c>
      <c r="O19584" t="s">
        <v>52677</v>
      </c>
      <c r="P19584" t="str">
        <f t="shared" si="2136"/>
        <v>C 08.03</v>
      </c>
      <c r="Q19584" t="str">
        <f t="shared" si="2137"/>
        <v>C 08.03</v>
      </c>
      <c r="R19584" t="str">
        <f t="shared" si="2138"/>
        <v>C 08.03</v>
      </c>
      <c r="S19584" t="str">
        <f t="shared" si="2139"/>
        <v>C 08.03</v>
      </c>
      <c r="T19584" t="str">
        <f t="shared" si="2140"/>
        <v>C 08.03</v>
      </c>
      <c r="Y19584" t="str">
        <f t="shared" si="2141"/>
        <v>C 08.03012150050</v>
      </c>
    </row>
    <row r="19585" spans="1:25" hidden="1" x14ac:dyDescent="0.25">
      <c r="A19585" t="s">
        <v>49649</v>
      </c>
      <c r="B19585" s="601" t="s">
        <v>4304</v>
      </c>
      <c r="C19585" s="601" t="s">
        <v>738</v>
      </c>
      <c r="D19585" s="601" t="s">
        <v>725</v>
      </c>
      <c r="E19585" t="s">
        <v>610</v>
      </c>
      <c r="F19585" t="s">
        <v>40462</v>
      </c>
      <c r="G19585" t="s">
        <v>52676</v>
      </c>
      <c r="H19585" t="b">
        <v>0</v>
      </c>
      <c r="I19585" t="s">
        <v>18575</v>
      </c>
      <c r="K19585" t="str">
        <f t="shared" si="2135"/>
        <v>C08.03_R0150_C0060_S0012</v>
      </c>
      <c r="O19585" t="s">
        <v>52678</v>
      </c>
      <c r="P19585" t="str">
        <f t="shared" si="2136"/>
        <v>C 08.03</v>
      </c>
      <c r="Q19585" t="str">
        <f t="shared" si="2137"/>
        <v>C 08.03</v>
      </c>
      <c r="R19585" t="str">
        <f t="shared" si="2138"/>
        <v>C 08.03</v>
      </c>
      <c r="S19585" t="str">
        <f t="shared" si="2139"/>
        <v>C 08.03</v>
      </c>
      <c r="T19585" t="str">
        <f t="shared" si="2140"/>
        <v>C 08.03</v>
      </c>
      <c r="Y19585" t="str">
        <f t="shared" si="2141"/>
        <v>C 08.03012150060</v>
      </c>
    </row>
    <row r="19586" spans="1:25" hidden="1" x14ac:dyDescent="0.25">
      <c r="A19586" t="s">
        <v>49649</v>
      </c>
      <c r="B19586" s="601" t="s">
        <v>4304</v>
      </c>
      <c r="C19586" s="601" t="s">
        <v>738</v>
      </c>
      <c r="D19586" s="601" t="s">
        <v>727</v>
      </c>
      <c r="E19586" t="s">
        <v>40442</v>
      </c>
      <c r="F19586" t="s">
        <v>40443</v>
      </c>
      <c r="G19586" t="s">
        <v>52676</v>
      </c>
      <c r="H19586" t="b">
        <v>0</v>
      </c>
      <c r="I19586" t="s">
        <v>23447</v>
      </c>
      <c r="K19586" t="str">
        <f t="shared" ref="K19586:K19649" si="2142">+IF(B19586="000",+REPLACE(T19586,2,1,"")&amp;$L$1&amp;C19586&amp;$M$1&amp;D19586,+REPLACE(T19586,2,1,"")&amp;$L$1&amp;C19586&amp;$M$1&amp;D19586&amp;$K$1&amp;B19586)</f>
        <v>C08.03_R0150_C0070_S0012</v>
      </c>
      <c r="O19586" t="s">
        <v>52679</v>
      </c>
      <c r="P19586" t="str">
        <f t="shared" ref="P19586:P19649" si="2143">+IF(ISNUMBER(SEARCH("a",RIGHT(A19586,2))),LEFT(A19586,LEN(A19586)-2),A19586)</f>
        <v>C 08.03</v>
      </c>
      <c r="Q19586" t="str">
        <f t="shared" si="2137"/>
        <v>C 08.03</v>
      </c>
      <c r="R19586" t="str">
        <f t="shared" si="2138"/>
        <v>C 08.03</v>
      </c>
      <c r="S19586" t="str">
        <f t="shared" si="2139"/>
        <v>C 08.03</v>
      </c>
      <c r="T19586" t="str">
        <f t="shared" si="2140"/>
        <v>C 08.03</v>
      </c>
      <c r="Y19586" t="str">
        <f t="shared" si="2141"/>
        <v>C 08.03012150070</v>
      </c>
    </row>
    <row r="19587" spans="1:25" hidden="1" x14ac:dyDescent="0.25">
      <c r="A19587" t="s">
        <v>49649</v>
      </c>
      <c r="B19587" s="601" t="s">
        <v>4304</v>
      </c>
      <c r="C19587" s="601" t="s">
        <v>738</v>
      </c>
      <c r="D19587" s="601" t="s">
        <v>729</v>
      </c>
      <c r="E19587" t="s">
        <v>49663</v>
      </c>
      <c r="F19587" t="s">
        <v>49664</v>
      </c>
      <c r="G19587" t="s">
        <v>52676</v>
      </c>
      <c r="H19587" t="b">
        <v>0</v>
      </c>
      <c r="I19587" t="s">
        <v>18575</v>
      </c>
      <c r="K19587" t="str">
        <f t="shared" si="2142"/>
        <v>C08.03_R0150_C0080_S0012</v>
      </c>
      <c r="O19587" t="s">
        <v>52680</v>
      </c>
      <c r="P19587" t="str">
        <f t="shared" si="2143"/>
        <v>C 08.03</v>
      </c>
      <c r="Q19587" t="str">
        <f t="shared" ref="Q19587:Q19650" si="2144">+IF(ISNUMBER(SEARCH("b",RIGHT(P19587,2))),LEFT(P19587,LEN(P19587)-2),P19587)</f>
        <v>C 08.03</v>
      </c>
      <c r="R19587" t="str">
        <f t="shared" ref="R19587:R19650" si="2145">+IF(ISNUMBER(SEARCH("c",RIGHT(Q19587,2))),LEFT(Q19587,LEN(Q19587)-2),Q19587)</f>
        <v>C 08.03</v>
      </c>
      <c r="S19587" t="str">
        <f t="shared" ref="S19587:S19650" si="2146">+IF(ISNUMBER(SEARCH("d",RIGHT(R19587,2))),LEFT(R19587,LEN(R19587)-2),R19587)</f>
        <v>C 08.03</v>
      </c>
      <c r="T19587" t="str">
        <f t="shared" ref="T19587:T19650" si="2147">+IF(ISNUMBER(SEARCH("e",RIGHT(S19587,2))),LEFT(S19587,LEN(S19587)-2),S19587)</f>
        <v>C 08.03</v>
      </c>
      <c r="Y19587" t="str">
        <f t="shared" ref="Y19587:Y19650" si="2148">+A19587&amp;B19587&amp;C19587&amp;D19587</f>
        <v>C 08.03012150080</v>
      </c>
    </row>
    <row r="19588" spans="1:25" hidden="1" x14ac:dyDescent="0.25">
      <c r="A19588" t="s">
        <v>49649</v>
      </c>
      <c r="B19588" s="601" t="s">
        <v>4304</v>
      </c>
      <c r="C19588" s="601" t="s">
        <v>738</v>
      </c>
      <c r="D19588" s="601" t="s">
        <v>731</v>
      </c>
      <c r="E19588" t="s">
        <v>817</v>
      </c>
      <c r="F19588" t="s">
        <v>24032</v>
      </c>
      <c r="G19588" t="s">
        <v>52673</v>
      </c>
      <c r="H19588" t="b">
        <v>0</v>
      </c>
      <c r="I19588" t="s">
        <v>2711</v>
      </c>
      <c r="K19588" t="str">
        <f t="shared" si="2142"/>
        <v>C08.03_R0150_C0090_S0012</v>
      </c>
      <c r="O19588" t="s">
        <v>52681</v>
      </c>
      <c r="P19588" t="str">
        <f t="shared" si="2143"/>
        <v>C 08.03</v>
      </c>
      <c r="Q19588" t="str">
        <f t="shared" si="2144"/>
        <v>C 08.03</v>
      </c>
      <c r="R19588" t="str">
        <f t="shared" si="2145"/>
        <v>C 08.03</v>
      </c>
      <c r="S19588" t="str">
        <f t="shared" si="2146"/>
        <v>C 08.03</v>
      </c>
      <c r="T19588" t="str">
        <f t="shared" si="2147"/>
        <v>C 08.03</v>
      </c>
      <c r="Y19588" t="str">
        <f t="shared" si="2148"/>
        <v>C 08.03012150090</v>
      </c>
    </row>
    <row r="19589" spans="1:25" hidden="1" x14ac:dyDescent="0.25">
      <c r="A19589" t="s">
        <v>49649</v>
      </c>
      <c r="B19589" s="601" t="s">
        <v>4304</v>
      </c>
      <c r="C19589" s="601" t="s">
        <v>738</v>
      </c>
      <c r="D19589" s="601" t="s">
        <v>733</v>
      </c>
      <c r="E19589" t="s">
        <v>818</v>
      </c>
      <c r="F19589" t="s">
        <v>24266</v>
      </c>
      <c r="G19589" t="s">
        <v>52676</v>
      </c>
      <c r="H19589" t="b">
        <v>0</v>
      </c>
      <c r="I19589" t="s">
        <v>2711</v>
      </c>
      <c r="K19589" t="str">
        <f t="shared" si="2142"/>
        <v>C08.03_R0150_C0100_S0012</v>
      </c>
      <c r="O19589" t="s">
        <v>52682</v>
      </c>
      <c r="P19589" t="str">
        <f t="shared" si="2143"/>
        <v>C 08.03</v>
      </c>
      <c r="Q19589" t="str">
        <f t="shared" si="2144"/>
        <v>C 08.03</v>
      </c>
      <c r="R19589" t="str">
        <f t="shared" si="2145"/>
        <v>C 08.03</v>
      </c>
      <c r="S19589" t="str">
        <f t="shared" si="2146"/>
        <v>C 08.03</v>
      </c>
      <c r="T19589" t="str">
        <f t="shared" si="2147"/>
        <v>C 08.03</v>
      </c>
      <c r="Y19589" t="str">
        <f t="shared" si="2148"/>
        <v>C 08.03012150100</v>
      </c>
    </row>
    <row r="19590" spans="1:25" hidden="1" x14ac:dyDescent="0.25">
      <c r="A19590" t="s">
        <v>49649</v>
      </c>
      <c r="B19590" s="601" t="s">
        <v>4304</v>
      </c>
      <c r="C19590" s="601" t="s">
        <v>738</v>
      </c>
      <c r="D19590" s="601" t="s">
        <v>734</v>
      </c>
      <c r="E19590" t="s">
        <v>24256</v>
      </c>
      <c r="F19590" t="s">
        <v>24257</v>
      </c>
      <c r="G19590" t="s">
        <v>52676</v>
      </c>
      <c r="H19590" t="b">
        <v>0</v>
      </c>
      <c r="I19590" t="s">
        <v>2711</v>
      </c>
      <c r="K19590" t="str">
        <f t="shared" si="2142"/>
        <v>C08.03_R0150_C0110_S0012</v>
      </c>
      <c r="O19590" t="s">
        <v>52683</v>
      </c>
      <c r="P19590" t="str">
        <f t="shared" si="2143"/>
        <v>C 08.03</v>
      </c>
      <c r="Q19590" t="str">
        <f t="shared" si="2144"/>
        <v>C 08.03</v>
      </c>
      <c r="R19590" t="str">
        <f t="shared" si="2145"/>
        <v>C 08.03</v>
      </c>
      <c r="S19590" t="str">
        <f t="shared" si="2146"/>
        <v>C 08.03</v>
      </c>
      <c r="T19590" t="str">
        <f t="shared" si="2147"/>
        <v>C 08.03</v>
      </c>
      <c r="Y19590" t="str">
        <f t="shared" si="2148"/>
        <v>C 08.03012150110</v>
      </c>
    </row>
    <row r="19591" spans="1:25" hidden="1" x14ac:dyDescent="0.25">
      <c r="A19591" t="s">
        <v>49649</v>
      </c>
      <c r="B19591" s="601" t="s">
        <v>4304</v>
      </c>
      <c r="C19591" s="601" t="s">
        <v>740</v>
      </c>
      <c r="D19591" s="601" t="s">
        <v>548</v>
      </c>
      <c r="E19591" t="s">
        <v>40412</v>
      </c>
      <c r="F19591" t="s">
        <v>40413</v>
      </c>
      <c r="G19591" t="s">
        <v>52684</v>
      </c>
      <c r="H19591" t="b">
        <v>0</v>
      </c>
      <c r="I19591" t="s">
        <v>2711</v>
      </c>
      <c r="K19591" t="str">
        <f t="shared" si="2142"/>
        <v>C08.03_R0160_C0010_S0012</v>
      </c>
      <c r="O19591" t="s">
        <v>52685</v>
      </c>
      <c r="P19591" t="str">
        <f t="shared" si="2143"/>
        <v>C 08.03</v>
      </c>
      <c r="Q19591" t="str">
        <f t="shared" si="2144"/>
        <v>C 08.03</v>
      </c>
      <c r="R19591" t="str">
        <f t="shared" si="2145"/>
        <v>C 08.03</v>
      </c>
      <c r="S19591" t="str">
        <f t="shared" si="2146"/>
        <v>C 08.03</v>
      </c>
      <c r="T19591" t="str">
        <f t="shared" si="2147"/>
        <v>C 08.03</v>
      </c>
      <c r="Y19591" t="str">
        <f t="shared" si="2148"/>
        <v>C 08.03012160010</v>
      </c>
    </row>
    <row r="19592" spans="1:25" hidden="1" x14ac:dyDescent="0.25">
      <c r="A19592" t="s">
        <v>49649</v>
      </c>
      <c r="B19592" s="601" t="s">
        <v>4304</v>
      </c>
      <c r="C19592" s="601" t="s">
        <v>740</v>
      </c>
      <c r="D19592" s="601" t="s">
        <v>561</v>
      </c>
      <c r="E19592" t="s">
        <v>40412</v>
      </c>
      <c r="F19592" t="s">
        <v>40413</v>
      </c>
      <c r="G19592" t="s">
        <v>52686</v>
      </c>
      <c r="H19592" t="b">
        <v>0</v>
      </c>
      <c r="I19592" t="s">
        <v>2711</v>
      </c>
      <c r="K19592" t="str">
        <f t="shared" si="2142"/>
        <v>C08.03_R0160_C0020_S0012</v>
      </c>
      <c r="O19592" t="s">
        <v>52687</v>
      </c>
      <c r="P19592" t="str">
        <f t="shared" si="2143"/>
        <v>C 08.03</v>
      </c>
      <c r="Q19592" t="str">
        <f t="shared" si="2144"/>
        <v>C 08.03</v>
      </c>
      <c r="R19592" t="str">
        <f t="shared" si="2145"/>
        <v>C 08.03</v>
      </c>
      <c r="S19592" t="str">
        <f t="shared" si="2146"/>
        <v>C 08.03</v>
      </c>
      <c r="T19592" t="str">
        <f t="shared" si="2147"/>
        <v>C 08.03</v>
      </c>
      <c r="Y19592" t="str">
        <f t="shared" si="2148"/>
        <v>C 08.03012160020</v>
      </c>
    </row>
    <row r="19593" spans="1:25" hidden="1" x14ac:dyDescent="0.25">
      <c r="A19593" t="s">
        <v>49649</v>
      </c>
      <c r="B19593" s="601" t="s">
        <v>4304</v>
      </c>
      <c r="C19593" s="601" t="s">
        <v>740</v>
      </c>
      <c r="D19593" s="601" t="s">
        <v>719</v>
      </c>
      <c r="E19593" t="s">
        <v>49654</v>
      </c>
      <c r="F19593" t="s">
        <v>49655</v>
      </c>
      <c r="G19593" t="s">
        <v>52688</v>
      </c>
      <c r="H19593" t="b">
        <v>0</v>
      </c>
      <c r="I19593" t="s">
        <v>2711</v>
      </c>
      <c r="K19593" t="str">
        <f t="shared" si="2142"/>
        <v>C08.03_R0160_C0030_S0012</v>
      </c>
      <c r="O19593" t="s">
        <v>52689</v>
      </c>
      <c r="P19593" t="str">
        <f t="shared" si="2143"/>
        <v>C 08.03</v>
      </c>
      <c r="Q19593" t="str">
        <f t="shared" si="2144"/>
        <v>C 08.03</v>
      </c>
      <c r="R19593" t="str">
        <f t="shared" si="2145"/>
        <v>C 08.03</v>
      </c>
      <c r="S19593" t="str">
        <f t="shared" si="2146"/>
        <v>C 08.03</v>
      </c>
      <c r="T19593" t="str">
        <f t="shared" si="2147"/>
        <v>C 08.03</v>
      </c>
      <c r="Y19593" t="str">
        <f t="shared" si="2148"/>
        <v>C 08.03012160030</v>
      </c>
    </row>
    <row r="19594" spans="1:25" hidden="1" x14ac:dyDescent="0.25">
      <c r="A19594" t="s">
        <v>49649</v>
      </c>
      <c r="B19594" s="601" t="s">
        <v>4304</v>
      </c>
      <c r="C19594" s="601" t="s">
        <v>740</v>
      </c>
      <c r="D19594" s="601" t="s">
        <v>721</v>
      </c>
      <c r="E19594" t="s">
        <v>518</v>
      </c>
      <c r="F19594" t="s">
        <v>40415</v>
      </c>
      <c r="G19594" t="s">
        <v>52688</v>
      </c>
      <c r="H19594" t="b">
        <v>0</v>
      </c>
      <c r="I19594" t="s">
        <v>2711</v>
      </c>
      <c r="K19594" t="str">
        <f t="shared" si="2142"/>
        <v>C08.03_R0160_C0040_S0012</v>
      </c>
      <c r="O19594" t="s">
        <v>52690</v>
      </c>
      <c r="P19594" t="str">
        <f t="shared" si="2143"/>
        <v>C 08.03</v>
      </c>
      <c r="Q19594" t="str">
        <f t="shared" si="2144"/>
        <v>C 08.03</v>
      </c>
      <c r="R19594" t="str">
        <f t="shared" si="2145"/>
        <v>C 08.03</v>
      </c>
      <c r="S19594" t="str">
        <f t="shared" si="2146"/>
        <v>C 08.03</v>
      </c>
      <c r="T19594" t="str">
        <f t="shared" si="2147"/>
        <v>C 08.03</v>
      </c>
      <c r="Y19594" t="str">
        <f t="shared" si="2148"/>
        <v>C 08.03012160040</v>
      </c>
    </row>
    <row r="19595" spans="1:25" hidden="1" x14ac:dyDescent="0.25">
      <c r="A19595" t="s">
        <v>49649</v>
      </c>
      <c r="B19595" s="601" t="s">
        <v>4304</v>
      </c>
      <c r="C19595" s="601" t="s">
        <v>740</v>
      </c>
      <c r="D19595" s="601" t="s">
        <v>723</v>
      </c>
      <c r="E19595" t="s">
        <v>40392</v>
      </c>
      <c r="F19595" t="s">
        <v>40393</v>
      </c>
      <c r="G19595" t="s">
        <v>52691</v>
      </c>
      <c r="H19595" t="b">
        <v>0</v>
      </c>
      <c r="I19595" t="s">
        <v>23447</v>
      </c>
      <c r="K19595" t="str">
        <f t="shared" si="2142"/>
        <v>C08.03_R0160_C0050_S0012</v>
      </c>
      <c r="O19595" t="s">
        <v>52692</v>
      </c>
      <c r="P19595" t="str">
        <f t="shared" si="2143"/>
        <v>C 08.03</v>
      </c>
      <c r="Q19595" t="str">
        <f t="shared" si="2144"/>
        <v>C 08.03</v>
      </c>
      <c r="R19595" t="str">
        <f t="shared" si="2145"/>
        <v>C 08.03</v>
      </c>
      <c r="S19595" t="str">
        <f t="shared" si="2146"/>
        <v>C 08.03</v>
      </c>
      <c r="T19595" t="str">
        <f t="shared" si="2147"/>
        <v>C 08.03</v>
      </c>
      <c r="Y19595" t="str">
        <f t="shared" si="2148"/>
        <v>C 08.03012160050</v>
      </c>
    </row>
    <row r="19596" spans="1:25" hidden="1" x14ac:dyDescent="0.25">
      <c r="A19596" t="s">
        <v>49649</v>
      </c>
      <c r="B19596" s="601" t="s">
        <v>4304</v>
      </c>
      <c r="C19596" s="601" t="s">
        <v>740</v>
      </c>
      <c r="D19596" s="601" t="s">
        <v>725</v>
      </c>
      <c r="E19596" t="s">
        <v>610</v>
      </c>
      <c r="F19596" t="s">
        <v>40462</v>
      </c>
      <c r="G19596" t="s">
        <v>52691</v>
      </c>
      <c r="H19596" t="b">
        <v>0</v>
      </c>
      <c r="I19596" t="s">
        <v>18575</v>
      </c>
      <c r="K19596" t="str">
        <f t="shared" si="2142"/>
        <v>C08.03_R0160_C0060_S0012</v>
      </c>
      <c r="O19596" t="s">
        <v>52693</v>
      </c>
      <c r="P19596" t="str">
        <f t="shared" si="2143"/>
        <v>C 08.03</v>
      </c>
      <c r="Q19596" t="str">
        <f t="shared" si="2144"/>
        <v>C 08.03</v>
      </c>
      <c r="R19596" t="str">
        <f t="shared" si="2145"/>
        <v>C 08.03</v>
      </c>
      <c r="S19596" t="str">
        <f t="shared" si="2146"/>
        <v>C 08.03</v>
      </c>
      <c r="T19596" t="str">
        <f t="shared" si="2147"/>
        <v>C 08.03</v>
      </c>
      <c r="Y19596" t="str">
        <f t="shared" si="2148"/>
        <v>C 08.03012160060</v>
      </c>
    </row>
    <row r="19597" spans="1:25" hidden="1" x14ac:dyDescent="0.25">
      <c r="A19597" t="s">
        <v>49649</v>
      </c>
      <c r="B19597" s="601" t="s">
        <v>4304</v>
      </c>
      <c r="C19597" s="601" t="s">
        <v>740</v>
      </c>
      <c r="D19597" s="601" t="s">
        <v>727</v>
      </c>
      <c r="E19597" t="s">
        <v>40442</v>
      </c>
      <c r="F19597" t="s">
        <v>40443</v>
      </c>
      <c r="G19597" t="s">
        <v>52691</v>
      </c>
      <c r="H19597" t="b">
        <v>0</v>
      </c>
      <c r="I19597" t="s">
        <v>23447</v>
      </c>
      <c r="K19597" t="str">
        <f t="shared" si="2142"/>
        <v>C08.03_R0160_C0070_S0012</v>
      </c>
      <c r="O19597" t="s">
        <v>52694</v>
      </c>
      <c r="P19597" t="str">
        <f t="shared" si="2143"/>
        <v>C 08.03</v>
      </c>
      <c r="Q19597" t="str">
        <f t="shared" si="2144"/>
        <v>C 08.03</v>
      </c>
      <c r="R19597" t="str">
        <f t="shared" si="2145"/>
        <v>C 08.03</v>
      </c>
      <c r="S19597" t="str">
        <f t="shared" si="2146"/>
        <v>C 08.03</v>
      </c>
      <c r="T19597" t="str">
        <f t="shared" si="2147"/>
        <v>C 08.03</v>
      </c>
      <c r="Y19597" t="str">
        <f t="shared" si="2148"/>
        <v>C 08.03012160070</v>
      </c>
    </row>
    <row r="19598" spans="1:25" hidden="1" x14ac:dyDescent="0.25">
      <c r="A19598" t="s">
        <v>49649</v>
      </c>
      <c r="B19598" s="601" t="s">
        <v>4304</v>
      </c>
      <c r="C19598" s="601" t="s">
        <v>740</v>
      </c>
      <c r="D19598" s="601" t="s">
        <v>729</v>
      </c>
      <c r="E19598" t="s">
        <v>49663</v>
      </c>
      <c r="F19598" t="s">
        <v>49664</v>
      </c>
      <c r="G19598" t="s">
        <v>52691</v>
      </c>
      <c r="H19598" t="b">
        <v>0</v>
      </c>
      <c r="I19598" t="s">
        <v>18575</v>
      </c>
      <c r="K19598" t="str">
        <f t="shared" si="2142"/>
        <v>C08.03_R0160_C0080_S0012</v>
      </c>
      <c r="O19598" t="s">
        <v>52695</v>
      </c>
      <c r="P19598" t="str">
        <f t="shared" si="2143"/>
        <v>C 08.03</v>
      </c>
      <c r="Q19598" t="str">
        <f t="shared" si="2144"/>
        <v>C 08.03</v>
      </c>
      <c r="R19598" t="str">
        <f t="shared" si="2145"/>
        <v>C 08.03</v>
      </c>
      <c r="S19598" t="str">
        <f t="shared" si="2146"/>
        <v>C 08.03</v>
      </c>
      <c r="T19598" t="str">
        <f t="shared" si="2147"/>
        <v>C 08.03</v>
      </c>
      <c r="Y19598" t="str">
        <f t="shared" si="2148"/>
        <v>C 08.03012160080</v>
      </c>
    </row>
    <row r="19599" spans="1:25" hidden="1" x14ac:dyDescent="0.25">
      <c r="A19599" t="s">
        <v>49649</v>
      </c>
      <c r="B19599" s="601" t="s">
        <v>4304</v>
      </c>
      <c r="C19599" s="601" t="s">
        <v>740</v>
      </c>
      <c r="D19599" s="601" t="s">
        <v>731</v>
      </c>
      <c r="E19599" t="s">
        <v>817</v>
      </c>
      <c r="F19599" t="s">
        <v>24032</v>
      </c>
      <c r="G19599" t="s">
        <v>52688</v>
      </c>
      <c r="H19599" t="b">
        <v>0</v>
      </c>
      <c r="I19599" t="s">
        <v>2711</v>
      </c>
      <c r="K19599" t="str">
        <f t="shared" si="2142"/>
        <v>C08.03_R0160_C0090_S0012</v>
      </c>
      <c r="O19599" t="s">
        <v>52696</v>
      </c>
      <c r="P19599" t="str">
        <f t="shared" si="2143"/>
        <v>C 08.03</v>
      </c>
      <c r="Q19599" t="str">
        <f t="shared" si="2144"/>
        <v>C 08.03</v>
      </c>
      <c r="R19599" t="str">
        <f t="shared" si="2145"/>
        <v>C 08.03</v>
      </c>
      <c r="S19599" t="str">
        <f t="shared" si="2146"/>
        <v>C 08.03</v>
      </c>
      <c r="T19599" t="str">
        <f t="shared" si="2147"/>
        <v>C 08.03</v>
      </c>
      <c r="Y19599" t="str">
        <f t="shared" si="2148"/>
        <v>C 08.03012160090</v>
      </c>
    </row>
    <row r="19600" spans="1:25" hidden="1" x14ac:dyDescent="0.25">
      <c r="A19600" t="s">
        <v>49649</v>
      </c>
      <c r="B19600" s="601" t="s">
        <v>4304</v>
      </c>
      <c r="C19600" s="601" t="s">
        <v>740</v>
      </c>
      <c r="D19600" s="601" t="s">
        <v>733</v>
      </c>
      <c r="E19600" t="s">
        <v>818</v>
      </c>
      <c r="F19600" t="s">
        <v>24266</v>
      </c>
      <c r="G19600" t="s">
        <v>52691</v>
      </c>
      <c r="H19600" t="b">
        <v>0</v>
      </c>
      <c r="I19600" t="s">
        <v>2711</v>
      </c>
      <c r="K19600" t="str">
        <f t="shared" si="2142"/>
        <v>C08.03_R0160_C0100_S0012</v>
      </c>
      <c r="O19600" t="s">
        <v>52697</v>
      </c>
      <c r="P19600" t="str">
        <f t="shared" si="2143"/>
        <v>C 08.03</v>
      </c>
      <c r="Q19600" t="str">
        <f t="shared" si="2144"/>
        <v>C 08.03</v>
      </c>
      <c r="R19600" t="str">
        <f t="shared" si="2145"/>
        <v>C 08.03</v>
      </c>
      <c r="S19600" t="str">
        <f t="shared" si="2146"/>
        <v>C 08.03</v>
      </c>
      <c r="T19600" t="str">
        <f t="shared" si="2147"/>
        <v>C 08.03</v>
      </c>
      <c r="Y19600" t="str">
        <f t="shared" si="2148"/>
        <v>C 08.03012160100</v>
      </c>
    </row>
    <row r="19601" spans="1:25" hidden="1" x14ac:dyDescent="0.25">
      <c r="A19601" t="s">
        <v>49649</v>
      </c>
      <c r="B19601" s="601" t="s">
        <v>4304</v>
      </c>
      <c r="C19601" s="601" t="s">
        <v>740</v>
      </c>
      <c r="D19601" s="601" t="s">
        <v>734</v>
      </c>
      <c r="E19601" t="s">
        <v>24256</v>
      </c>
      <c r="F19601" t="s">
        <v>24257</v>
      </c>
      <c r="G19601" t="s">
        <v>52691</v>
      </c>
      <c r="H19601" t="b">
        <v>0</v>
      </c>
      <c r="I19601" t="s">
        <v>2711</v>
      </c>
      <c r="K19601" t="str">
        <f t="shared" si="2142"/>
        <v>C08.03_R0160_C0110_S0012</v>
      </c>
      <c r="O19601" t="s">
        <v>52698</v>
      </c>
      <c r="P19601" t="str">
        <f t="shared" si="2143"/>
        <v>C 08.03</v>
      </c>
      <c r="Q19601" t="str">
        <f t="shared" si="2144"/>
        <v>C 08.03</v>
      </c>
      <c r="R19601" t="str">
        <f t="shared" si="2145"/>
        <v>C 08.03</v>
      </c>
      <c r="S19601" t="str">
        <f t="shared" si="2146"/>
        <v>C 08.03</v>
      </c>
      <c r="T19601" t="str">
        <f t="shared" si="2147"/>
        <v>C 08.03</v>
      </c>
      <c r="Y19601" t="str">
        <f t="shared" si="2148"/>
        <v>C 08.03012160110</v>
      </c>
    </row>
    <row r="19602" spans="1:25" hidden="1" x14ac:dyDescent="0.25">
      <c r="A19602" t="s">
        <v>49649</v>
      </c>
      <c r="B19602" s="601" t="s">
        <v>4304</v>
      </c>
      <c r="C19602" s="601" t="s">
        <v>741</v>
      </c>
      <c r="D19602" s="601" t="s">
        <v>548</v>
      </c>
      <c r="E19602" t="s">
        <v>40412</v>
      </c>
      <c r="F19602" t="s">
        <v>40413</v>
      </c>
      <c r="G19602" t="s">
        <v>52699</v>
      </c>
      <c r="H19602" t="b">
        <v>0</v>
      </c>
      <c r="I19602" t="s">
        <v>2711</v>
      </c>
      <c r="K19602" t="str">
        <f t="shared" si="2142"/>
        <v>C08.03_R0170_C0010_S0012</v>
      </c>
      <c r="O19602" t="s">
        <v>52700</v>
      </c>
      <c r="P19602" t="str">
        <f t="shared" si="2143"/>
        <v>C 08.03</v>
      </c>
      <c r="Q19602" t="str">
        <f t="shared" si="2144"/>
        <v>C 08.03</v>
      </c>
      <c r="R19602" t="str">
        <f t="shared" si="2145"/>
        <v>C 08.03</v>
      </c>
      <c r="S19602" t="str">
        <f t="shared" si="2146"/>
        <v>C 08.03</v>
      </c>
      <c r="T19602" t="str">
        <f t="shared" si="2147"/>
        <v>C 08.03</v>
      </c>
      <c r="Y19602" t="str">
        <f t="shared" si="2148"/>
        <v>C 08.03012170010</v>
      </c>
    </row>
    <row r="19603" spans="1:25" hidden="1" x14ac:dyDescent="0.25">
      <c r="A19603" t="s">
        <v>49649</v>
      </c>
      <c r="B19603" s="601" t="s">
        <v>4304</v>
      </c>
      <c r="C19603" s="601" t="s">
        <v>741</v>
      </c>
      <c r="D19603" s="601" t="s">
        <v>561</v>
      </c>
      <c r="E19603" t="s">
        <v>40412</v>
      </c>
      <c r="F19603" t="s">
        <v>40413</v>
      </c>
      <c r="G19603" t="s">
        <v>52701</v>
      </c>
      <c r="H19603" t="b">
        <v>0</v>
      </c>
      <c r="I19603" t="s">
        <v>2711</v>
      </c>
      <c r="K19603" t="str">
        <f t="shared" si="2142"/>
        <v>C08.03_R0170_C0020_S0012</v>
      </c>
      <c r="O19603" t="s">
        <v>52702</v>
      </c>
      <c r="P19603" t="str">
        <f t="shared" si="2143"/>
        <v>C 08.03</v>
      </c>
      <c r="Q19603" t="str">
        <f t="shared" si="2144"/>
        <v>C 08.03</v>
      </c>
      <c r="R19603" t="str">
        <f t="shared" si="2145"/>
        <v>C 08.03</v>
      </c>
      <c r="S19603" t="str">
        <f t="shared" si="2146"/>
        <v>C 08.03</v>
      </c>
      <c r="T19603" t="str">
        <f t="shared" si="2147"/>
        <v>C 08.03</v>
      </c>
      <c r="Y19603" t="str">
        <f t="shared" si="2148"/>
        <v>C 08.03012170020</v>
      </c>
    </row>
    <row r="19604" spans="1:25" hidden="1" x14ac:dyDescent="0.25">
      <c r="A19604" t="s">
        <v>49649</v>
      </c>
      <c r="B19604" s="601" t="s">
        <v>4304</v>
      </c>
      <c r="C19604" s="601" t="s">
        <v>741</v>
      </c>
      <c r="D19604" s="601" t="s">
        <v>719</v>
      </c>
      <c r="E19604" t="s">
        <v>49654</v>
      </c>
      <c r="F19604" t="s">
        <v>49655</v>
      </c>
      <c r="G19604" t="s">
        <v>52703</v>
      </c>
      <c r="H19604" t="b">
        <v>0</v>
      </c>
      <c r="I19604" t="s">
        <v>2711</v>
      </c>
      <c r="K19604" t="str">
        <f t="shared" si="2142"/>
        <v>C08.03_R0170_C0030_S0012</v>
      </c>
      <c r="O19604" t="s">
        <v>52704</v>
      </c>
      <c r="P19604" t="str">
        <f t="shared" si="2143"/>
        <v>C 08.03</v>
      </c>
      <c r="Q19604" t="str">
        <f t="shared" si="2144"/>
        <v>C 08.03</v>
      </c>
      <c r="R19604" t="str">
        <f t="shared" si="2145"/>
        <v>C 08.03</v>
      </c>
      <c r="S19604" t="str">
        <f t="shared" si="2146"/>
        <v>C 08.03</v>
      </c>
      <c r="T19604" t="str">
        <f t="shared" si="2147"/>
        <v>C 08.03</v>
      </c>
      <c r="Y19604" t="str">
        <f t="shared" si="2148"/>
        <v>C 08.03012170030</v>
      </c>
    </row>
    <row r="19605" spans="1:25" hidden="1" x14ac:dyDescent="0.25">
      <c r="A19605" t="s">
        <v>49649</v>
      </c>
      <c r="B19605" s="601" t="s">
        <v>4304</v>
      </c>
      <c r="C19605" s="601" t="s">
        <v>741</v>
      </c>
      <c r="D19605" s="601" t="s">
        <v>721</v>
      </c>
      <c r="E19605" t="s">
        <v>518</v>
      </c>
      <c r="F19605" t="s">
        <v>40415</v>
      </c>
      <c r="G19605" t="s">
        <v>52703</v>
      </c>
      <c r="H19605" t="b">
        <v>0</v>
      </c>
      <c r="I19605" t="s">
        <v>2711</v>
      </c>
      <c r="K19605" t="str">
        <f t="shared" si="2142"/>
        <v>C08.03_R0170_C0040_S0012</v>
      </c>
      <c r="O19605" t="s">
        <v>52705</v>
      </c>
      <c r="P19605" t="str">
        <f t="shared" si="2143"/>
        <v>C 08.03</v>
      </c>
      <c r="Q19605" t="str">
        <f t="shared" si="2144"/>
        <v>C 08.03</v>
      </c>
      <c r="R19605" t="str">
        <f t="shared" si="2145"/>
        <v>C 08.03</v>
      </c>
      <c r="S19605" t="str">
        <f t="shared" si="2146"/>
        <v>C 08.03</v>
      </c>
      <c r="T19605" t="str">
        <f t="shared" si="2147"/>
        <v>C 08.03</v>
      </c>
      <c r="Y19605" t="str">
        <f t="shared" si="2148"/>
        <v>C 08.03012170040</v>
      </c>
    </row>
    <row r="19606" spans="1:25" hidden="1" x14ac:dyDescent="0.25">
      <c r="A19606" t="s">
        <v>49649</v>
      </c>
      <c r="B19606" s="601" t="s">
        <v>4304</v>
      </c>
      <c r="C19606" s="601" t="s">
        <v>741</v>
      </c>
      <c r="D19606" s="601" t="s">
        <v>723</v>
      </c>
      <c r="E19606" t="s">
        <v>40392</v>
      </c>
      <c r="F19606" t="s">
        <v>40393</v>
      </c>
      <c r="G19606" t="s">
        <v>52706</v>
      </c>
      <c r="H19606" t="b">
        <v>0</v>
      </c>
      <c r="I19606" t="s">
        <v>23447</v>
      </c>
      <c r="K19606" t="str">
        <f t="shared" si="2142"/>
        <v>C08.03_R0170_C0050_S0012</v>
      </c>
      <c r="O19606" t="s">
        <v>52707</v>
      </c>
      <c r="P19606" t="str">
        <f t="shared" si="2143"/>
        <v>C 08.03</v>
      </c>
      <c r="Q19606" t="str">
        <f t="shared" si="2144"/>
        <v>C 08.03</v>
      </c>
      <c r="R19606" t="str">
        <f t="shared" si="2145"/>
        <v>C 08.03</v>
      </c>
      <c r="S19606" t="str">
        <f t="shared" si="2146"/>
        <v>C 08.03</v>
      </c>
      <c r="T19606" t="str">
        <f t="shared" si="2147"/>
        <v>C 08.03</v>
      </c>
      <c r="Y19606" t="str">
        <f t="shared" si="2148"/>
        <v>C 08.03012170050</v>
      </c>
    </row>
    <row r="19607" spans="1:25" hidden="1" x14ac:dyDescent="0.25">
      <c r="A19607" t="s">
        <v>49649</v>
      </c>
      <c r="B19607" s="601" t="s">
        <v>4304</v>
      </c>
      <c r="C19607" s="601" t="s">
        <v>741</v>
      </c>
      <c r="D19607" s="601" t="s">
        <v>725</v>
      </c>
      <c r="E19607" t="s">
        <v>610</v>
      </c>
      <c r="F19607" t="s">
        <v>40462</v>
      </c>
      <c r="G19607" t="s">
        <v>52706</v>
      </c>
      <c r="H19607" t="b">
        <v>0</v>
      </c>
      <c r="I19607" t="s">
        <v>18575</v>
      </c>
      <c r="K19607" t="str">
        <f t="shared" si="2142"/>
        <v>C08.03_R0170_C0060_S0012</v>
      </c>
      <c r="O19607" t="s">
        <v>52708</v>
      </c>
      <c r="P19607" t="str">
        <f t="shared" si="2143"/>
        <v>C 08.03</v>
      </c>
      <c r="Q19607" t="str">
        <f t="shared" si="2144"/>
        <v>C 08.03</v>
      </c>
      <c r="R19607" t="str">
        <f t="shared" si="2145"/>
        <v>C 08.03</v>
      </c>
      <c r="S19607" t="str">
        <f t="shared" si="2146"/>
        <v>C 08.03</v>
      </c>
      <c r="T19607" t="str">
        <f t="shared" si="2147"/>
        <v>C 08.03</v>
      </c>
      <c r="Y19607" t="str">
        <f t="shared" si="2148"/>
        <v>C 08.03012170060</v>
      </c>
    </row>
    <row r="19608" spans="1:25" hidden="1" x14ac:dyDescent="0.25">
      <c r="A19608" t="s">
        <v>49649</v>
      </c>
      <c r="B19608" s="601" t="s">
        <v>4304</v>
      </c>
      <c r="C19608" s="601" t="s">
        <v>741</v>
      </c>
      <c r="D19608" s="601" t="s">
        <v>727</v>
      </c>
      <c r="E19608" t="s">
        <v>40442</v>
      </c>
      <c r="F19608" t="s">
        <v>40443</v>
      </c>
      <c r="G19608" t="s">
        <v>52706</v>
      </c>
      <c r="H19608" t="b">
        <v>0</v>
      </c>
      <c r="I19608" t="s">
        <v>23447</v>
      </c>
      <c r="K19608" t="str">
        <f t="shared" si="2142"/>
        <v>C08.03_R0170_C0070_S0012</v>
      </c>
      <c r="O19608" t="s">
        <v>52709</v>
      </c>
      <c r="P19608" t="str">
        <f t="shared" si="2143"/>
        <v>C 08.03</v>
      </c>
      <c r="Q19608" t="str">
        <f t="shared" si="2144"/>
        <v>C 08.03</v>
      </c>
      <c r="R19608" t="str">
        <f t="shared" si="2145"/>
        <v>C 08.03</v>
      </c>
      <c r="S19608" t="str">
        <f t="shared" si="2146"/>
        <v>C 08.03</v>
      </c>
      <c r="T19608" t="str">
        <f t="shared" si="2147"/>
        <v>C 08.03</v>
      </c>
      <c r="Y19608" t="str">
        <f t="shared" si="2148"/>
        <v>C 08.03012170070</v>
      </c>
    </row>
    <row r="19609" spans="1:25" hidden="1" x14ac:dyDescent="0.25">
      <c r="A19609" t="s">
        <v>49649</v>
      </c>
      <c r="B19609" s="601" t="s">
        <v>4304</v>
      </c>
      <c r="C19609" s="601" t="s">
        <v>741</v>
      </c>
      <c r="D19609" s="601" t="s">
        <v>729</v>
      </c>
      <c r="E19609" t="s">
        <v>49663</v>
      </c>
      <c r="F19609" t="s">
        <v>49664</v>
      </c>
      <c r="G19609" t="s">
        <v>52706</v>
      </c>
      <c r="H19609" t="b">
        <v>0</v>
      </c>
      <c r="I19609" t="s">
        <v>18575</v>
      </c>
      <c r="K19609" t="str">
        <f t="shared" si="2142"/>
        <v>C08.03_R0170_C0080_S0012</v>
      </c>
      <c r="O19609" t="s">
        <v>52710</v>
      </c>
      <c r="P19609" t="str">
        <f t="shared" si="2143"/>
        <v>C 08.03</v>
      </c>
      <c r="Q19609" t="str">
        <f t="shared" si="2144"/>
        <v>C 08.03</v>
      </c>
      <c r="R19609" t="str">
        <f t="shared" si="2145"/>
        <v>C 08.03</v>
      </c>
      <c r="S19609" t="str">
        <f t="shared" si="2146"/>
        <v>C 08.03</v>
      </c>
      <c r="T19609" t="str">
        <f t="shared" si="2147"/>
        <v>C 08.03</v>
      </c>
      <c r="Y19609" t="str">
        <f t="shared" si="2148"/>
        <v>C 08.03012170080</v>
      </c>
    </row>
    <row r="19610" spans="1:25" hidden="1" x14ac:dyDescent="0.25">
      <c r="A19610" t="s">
        <v>49649</v>
      </c>
      <c r="B19610" s="601" t="s">
        <v>4304</v>
      </c>
      <c r="C19610" s="601" t="s">
        <v>741</v>
      </c>
      <c r="D19610" s="601" t="s">
        <v>731</v>
      </c>
      <c r="E19610" t="s">
        <v>817</v>
      </c>
      <c r="F19610" t="s">
        <v>24032</v>
      </c>
      <c r="G19610" t="s">
        <v>52703</v>
      </c>
      <c r="H19610" t="b">
        <v>0</v>
      </c>
      <c r="I19610" t="s">
        <v>2711</v>
      </c>
      <c r="K19610" t="str">
        <f t="shared" si="2142"/>
        <v>C08.03_R0170_C0090_S0012</v>
      </c>
      <c r="O19610" t="s">
        <v>52711</v>
      </c>
      <c r="P19610" t="str">
        <f t="shared" si="2143"/>
        <v>C 08.03</v>
      </c>
      <c r="Q19610" t="str">
        <f t="shared" si="2144"/>
        <v>C 08.03</v>
      </c>
      <c r="R19610" t="str">
        <f t="shared" si="2145"/>
        <v>C 08.03</v>
      </c>
      <c r="S19610" t="str">
        <f t="shared" si="2146"/>
        <v>C 08.03</v>
      </c>
      <c r="T19610" t="str">
        <f t="shared" si="2147"/>
        <v>C 08.03</v>
      </c>
      <c r="Y19610" t="str">
        <f t="shared" si="2148"/>
        <v>C 08.03012170090</v>
      </c>
    </row>
    <row r="19611" spans="1:25" hidden="1" x14ac:dyDescent="0.25">
      <c r="A19611" t="s">
        <v>49649</v>
      </c>
      <c r="B19611" s="601" t="s">
        <v>4304</v>
      </c>
      <c r="C19611" s="601" t="s">
        <v>741</v>
      </c>
      <c r="D19611" s="601" t="s">
        <v>733</v>
      </c>
      <c r="E19611" t="s">
        <v>818</v>
      </c>
      <c r="F19611" t="s">
        <v>24266</v>
      </c>
      <c r="G19611" t="s">
        <v>52706</v>
      </c>
      <c r="H19611" t="b">
        <v>0</v>
      </c>
      <c r="I19611" t="s">
        <v>2711</v>
      </c>
      <c r="K19611" t="str">
        <f t="shared" si="2142"/>
        <v>C08.03_R0170_C0100_S0012</v>
      </c>
      <c r="O19611" t="s">
        <v>52712</v>
      </c>
      <c r="P19611" t="str">
        <f t="shared" si="2143"/>
        <v>C 08.03</v>
      </c>
      <c r="Q19611" t="str">
        <f t="shared" si="2144"/>
        <v>C 08.03</v>
      </c>
      <c r="R19611" t="str">
        <f t="shared" si="2145"/>
        <v>C 08.03</v>
      </c>
      <c r="S19611" t="str">
        <f t="shared" si="2146"/>
        <v>C 08.03</v>
      </c>
      <c r="T19611" t="str">
        <f t="shared" si="2147"/>
        <v>C 08.03</v>
      </c>
      <c r="Y19611" t="str">
        <f t="shared" si="2148"/>
        <v>C 08.03012170100</v>
      </c>
    </row>
    <row r="19612" spans="1:25" hidden="1" x14ac:dyDescent="0.25">
      <c r="A19612" t="s">
        <v>49649</v>
      </c>
      <c r="B19612" s="601" t="s">
        <v>4304</v>
      </c>
      <c r="C19612" s="601" t="s">
        <v>741</v>
      </c>
      <c r="D19612" s="601" t="s">
        <v>734</v>
      </c>
      <c r="E19612" t="s">
        <v>24256</v>
      </c>
      <c r="F19612" t="s">
        <v>24257</v>
      </c>
      <c r="G19612" t="s">
        <v>52706</v>
      </c>
      <c r="H19612" t="b">
        <v>0</v>
      </c>
      <c r="I19612" t="s">
        <v>2711</v>
      </c>
      <c r="K19612" t="str">
        <f t="shared" si="2142"/>
        <v>C08.03_R0170_C0110_S0012</v>
      </c>
      <c r="O19612" t="s">
        <v>52713</v>
      </c>
      <c r="P19612" t="str">
        <f t="shared" si="2143"/>
        <v>C 08.03</v>
      </c>
      <c r="Q19612" t="str">
        <f t="shared" si="2144"/>
        <v>C 08.03</v>
      </c>
      <c r="R19612" t="str">
        <f t="shared" si="2145"/>
        <v>C 08.03</v>
      </c>
      <c r="S19612" t="str">
        <f t="shared" si="2146"/>
        <v>C 08.03</v>
      </c>
      <c r="T19612" t="str">
        <f t="shared" si="2147"/>
        <v>C 08.03</v>
      </c>
      <c r="Y19612" t="str">
        <f t="shared" si="2148"/>
        <v>C 08.03012170110</v>
      </c>
    </row>
    <row r="19613" spans="1:25" hidden="1" x14ac:dyDescent="0.25">
      <c r="A19613" t="s">
        <v>49649</v>
      </c>
      <c r="B19613" s="601" t="s">
        <v>4307</v>
      </c>
      <c r="C19613" s="601" t="s">
        <v>548</v>
      </c>
      <c r="D19613" s="601" t="s">
        <v>548</v>
      </c>
      <c r="E19613" t="s">
        <v>40412</v>
      </c>
      <c r="F19613" t="s">
        <v>40413</v>
      </c>
      <c r="G19613" t="s">
        <v>52714</v>
      </c>
      <c r="H19613" t="b">
        <v>0</v>
      </c>
      <c r="I19613" t="s">
        <v>2711</v>
      </c>
      <c r="K19613" t="str">
        <f t="shared" si="2142"/>
        <v>C08.03_R0010_C0010_S0013</v>
      </c>
      <c r="O19613" t="s">
        <v>52715</v>
      </c>
      <c r="P19613" t="str">
        <f t="shared" si="2143"/>
        <v>C 08.03</v>
      </c>
      <c r="Q19613" t="str">
        <f t="shared" si="2144"/>
        <v>C 08.03</v>
      </c>
      <c r="R19613" t="str">
        <f t="shared" si="2145"/>
        <v>C 08.03</v>
      </c>
      <c r="S19613" t="str">
        <f t="shared" si="2146"/>
        <v>C 08.03</v>
      </c>
      <c r="T19613" t="str">
        <f t="shared" si="2147"/>
        <v>C 08.03</v>
      </c>
      <c r="Y19613" t="str">
        <f t="shared" si="2148"/>
        <v>C 08.03013010010</v>
      </c>
    </row>
    <row r="19614" spans="1:25" hidden="1" x14ac:dyDescent="0.25">
      <c r="A19614" t="s">
        <v>49649</v>
      </c>
      <c r="B19614" s="601" t="s">
        <v>4307</v>
      </c>
      <c r="C19614" s="601" t="s">
        <v>548</v>
      </c>
      <c r="D19614" s="601" t="s">
        <v>561</v>
      </c>
      <c r="E19614" t="s">
        <v>40412</v>
      </c>
      <c r="F19614" t="s">
        <v>40413</v>
      </c>
      <c r="G19614" t="s">
        <v>52716</v>
      </c>
      <c r="H19614" t="b">
        <v>0</v>
      </c>
      <c r="I19614" t="s">
        <v>2711</v>
      </c>
      <c r="K19614" t="str">
        <f t="shared" si="2142"/>
        <v>C08.03_R0010_C0020_S0013</v>
      </c>
      <c r="O19614" t="s">
        <v>52717</v>
      </c>
      <c r="P19614" t="str">
        <f t="shared" si="2143"/>
        <v>C 08.03</v>
      </c>
      <c r="Q19614" t="str">
        <f t="shared" si="2144"/>
        <v>C 08.03</v>
      </c>
      <c r="R19614" t="str">
        <f t="shared" si="2145"/>
        <v>C 08.03</v>
      </c>
      <c r="S19614" t="str">
        <f t="shared" si="2146"/>
        <v>C 08.03</v>
      </c>
      <c r="T19614" t="str">
        <f t="shared" si="2147"/>
        <v>C 08.03</v>
      </c>
      <c r="Y19614" t="str">
        <f t="shared" si="2148"/>
        <v>C 08.03013010020</v>
      </c>
    </row>
    <row r="19615" spans="1:25" hidden="1" x14ac:dyDescent="0.25">
      <c r="A19615" t="s">
        <v>49649</v>
      </c>
      <c r="B19615" s="601" t="s">
        <v>4307</v>
      </c>
      <c r="C19615" s="601" t="s">
        <v>548</v>
      </c>
      <c r="D19615" s="601" t="s">
        <v>719</v>
      </c>
      <c r="E19615" t="s">
        <v>49654</v>
      </c>
      <c r="F19615" t="s">
        <v>49655</v>
      </c>
      <c r="G19615" t="s">
        <v>52718</v>
      </c>
      <c r="H19615" t="b">
        <v>0</v>
      </c>
      <c r="I19615" t="s">
        <v>2711</v>
      </c>
      <c r="K19615" t="str">
        <f t="shared" si="2142"/>
        <v>C08.03_R0010_C0030_S0013</v>
      </c>
      <c r="O19615" t="s">
        <v>52719</v>
      </c>
      <c r="P19615" t="str">
        <f t="shared" si="2143"/>
        <v>C 08.03</v>
      </c>
      <c r="Q19615" t="str">
        <f t="shared" si="2144"/>
        <v>C 08.03</v>
      </c>
      <c r="R19615" t="str">
        <f t="shared" si="2145"/>
        <v>C 08.03</v>
      </c>
      <c r="S19615" t="str">
        <f t="shared" si="2146"/>
        <v>C 08.03</v>
      </c>
      <c r="T19615" t="str">
        <f t="shared" si="2147"/>
        <v>C 08.03</v>
      </c>
      <c r="Y19615" t="str">
        <f t="shared" si="2148"/>
        <v>C 08.03013010030</v>
      </c>
    </row>
    <row r="19616" spans="1:25" hidden="1" x14ac:dyDescent="0.25">
      <c r="A19616" t="s">
        <v>49649</v>
      </c>
      <c r="B19616" s="601" t="s">
        <v>4307</v>
      </c>
      <c r="C19616" s="601" t="s">
        <v>548</v>
      </c>
      <c r="D19616" s="601" t="s">
        <v>721</v>
      </c>
      <c r="E19616" t="s">
        <v>518</v>
      </c>
      <c r="F19616" t="s">
        <v>40415</v>
      </c>
      <c r="G19616" t="s">
        <v>52718</v>
      </c>
      <c r="H19616" t="b">
        <v>0</v>
      </c>
      <c r="I19616" t="s">
        <v>2711</v>
      </c>
      <c r="K19616" t="str">
        <f t="shared" si="2142"/>
        <v>C08.03_R0010_C0040_S0013</v>
      </c>
      <c r="O19616" t="s">
        <v>52720</v>
      </c>
      <c r="P19616" t="str">
        <f t="shared" si="2143"/>
        <v>C 08.03</v>
      </c>
      <c r="Q19616" t="str">
        <f t="shared" si="2144"/>
        <v>C 08.03</v>
      </c>
      <c r="R19616" t="str">
        <f t="shared" si="2145"/>
        <v>C 08.03</v>
      </c>
      <c r="S19616" t="str">
        <f t="shared" si="2146"/>
        <v>C 08.03</v>
      </c>
      <c r="T19616" t="str">
        <f t="shared" si="2147"/>
        <v>C 08.03</v>
      </c>
      <c r="Y19616" t="str">
        <f t="shared" si="2148"/>
        <v>C 08.03013010040</v>
      </c>
    </row>
    <row r="19617" spans="1:25" hidden="1" x14ac:dyDescent="0.25">
      <c r="A19617" t="s">
        <v>49649</v>
      </c>
      <c r="B19617" s="601" t="s">
        <v>4307</v>
      </c>
      <c r="C19617" s="601" t="s">
        <v>548</v>
      </c>
      <c r="D19617" s="601" t="s">
        <v>723</v>
      </c>
      <c r="E19617" t="s">
        <v>40392</v>
      </c>
      <c r="F19617" t="s">
        <v>40393</v>
      </c>
      <c r="G19617" t="s">
        <v>52721</v>
      </c>
      <c r="H19617" t="b">
        <v>0</v>
      </c>
      <c r="I19617" t="s">
        <v>23447</v>
      </c>
      <c r="K19617" t="str">
        <f t="shared" si="2142"/>
        <v>C08.03_R0010_C0050_S0013</v>
      </c>
      <c r="O19617" t="s">
        <v>52722</v>
      </c>
      <c r="P19617" t="str">
        <f t="shared" si="2143"/>
        <v>C 08.03</v>
      </c>
      <c r="Q19617" t="str">
        <f t="shared" si="2144"/>
        <v>C 08.03</v>
      </c>
      <c r="R19617" t="str">
        <f t="shared" si="2145"/>
        <v>C 08.03</v>
      </c>
      <c r="S19617" t="str">
        <f t="shared" si="2146"/>
        <v>C 08.03</v>
      </c>
      <c r="T19617" t="str">
        <f t="shared" si="2147"/>
        <v>C 08.03</v>
      </c>
      <c r="Y19617" t="str">
        <f t="shared" si="2148"/>
        <v>C 08.03013010050</v>
      </c>
    </row>
    <row r="19618" spans="1:25" hidden="1" x14ac:dyDescent="0.25">
      <c r="A19618" t="s">
        <v>49649</v>
      </c>
      <c r="B19618" s="601" t="s">
        <v>4307</v>
      </c>
      <c r="C19618" s="601" t="s">
        <v>548</v>
      </c>
      <c r="D19618" s="601" t="s">
        <v>725</v>
      </c>
      <c r="E19618" t="s">
        <v>610</v>
      </c>
      <c r="F19618" t="s">
        <v>40462</v>
      </c>
      <c r="G19618" t="s">
        <v>52721</v>
      </c>
      <c r="H19618" t="b">
        <v>0</v>
      </c>
      <c r="I19618" t="s">
        <v>18575</v>
      </c>
      <c r="K19618" t="str">
        <f t="shared" si="2142"/>
        <v>C08.03_R0010_C0060_S0013</v>
      </c>
      <c r="O19618" t="s">
        <v>52723</v>
      </c>
      <c r="P19618" t="str">
        <f t="shared" si="2143"/>
        <v>C 08.03</v>
      </c>
      <c r="Q19618" t="str">
        <f t="shared" si="2144"/>
        <v>C 08.03</v>
      </c>
      <c r="R19618" t="str">
        <f t="shared" si="2145"/>
        <v>C 08.03</v>
      </c>
      <c r="S19618" t="str">
        <f t="shared" si="2146"/>
        <v>C 08.03</v>
      </c>
      <c r="T19618" t="str">
        <f t="shared" si="2147"/>
        <v>C 08.03</v>
      </c>
      <c r="Y19618" t="str">
        <f t="shared" si="2148"/>
        <v>C 08.03013010060</v>
      </c>
    </row>
    <row r="19619" spans="1:25" hidden="1" x14ac:dyDescent="0.25">
      <c r="A19619" t="s">
        <v>49649</v>
      </c>
      <c r="B19619" s="601" t="s">
        <v>4307</v>
      </c>
      <c r="C19619" s="601" t="s">
        <v>548</v>
      </c>
      <c r="D19619" s="601" t="s">
        <v>727</v>
      </c>
      <c r="E19619" t="s">
        <v>40442</v>
      </c>
      <c r="F19619" t="s">
        <v>40443</v>
      </c>
      <c r="G19619" t="s">
        <v>52721</v>
      </c>
      <c r="H19619" t="b">
        <v>0</v>
      </c>
      <c r="I19619" t="s">
        <v>23447</v>
      </c>
      <c r="K19619" t="str">
        <f t="shared" si="2142"/>
        <v>C08.03_R0010_C0070_S0013</v>
      </c>
      <c r="O19619" t="s">
        <v>52724</v>
      </c>
      <c r="P19619" t="str">
        <f t="shared" si="2143"/>
        <v>C 08.03</v>
      </c>
      <c r="Q19619" t="str">
        <f t="shared" si="2144"/>
        <v>C 08.03</v>
      </c>
      <c r="R19619" t="str">
        <f t="shared" si="2145"/>
        <v>C 08.03</v>
      </c>
      <c r="S19619" t="str">
        <f t="shared" si="2146"/>
        <v>C 08.03</v>
      </c>
      <c r="T19619" t="str">
        <f t="shared" si="2147"/>
        <v>C 08.03</v>
      </c>
      <c r="Y19619" t="str">
        <f t="shared" si="2148"/>
        <v>C 08.03013010070</v>
      </c>
    </row>
    <row r="19620" spans="1:25" hidden="1" x14ac:dyDescent="0.25">
      <c r="A19620" t="s">
        <v>49649</v>
      </c>
      <c r="B19620" s="601" t="s">
        <v>4307</v>
      </c>
      <c r="C19620" s="601" t="s">
        <v>548</v>
      </c>
      <c r="D19620" s="601" t="s">
        <v>729</v>
      </c>
      <c r="E19620" t="s">
        <v>49663</v>
      </c>
      <c r="F19620" t="s">
        <v>49664</v>
      </c>
      <c r="G19620" t="s">
        <v>52721</v>
      </c>
      <c r="H19620" t="b">
        <v>0</v>
      </c>
      <c r="I19620" t="s">
        <v>18575</v>
      </c>
      <c r="K19620" t="str">
        <f t="shared" si="2142"/>
        <v>C08.03_R0010_C0080_S0013</v>
      </c>
      <c r="O19620" t="s">
        <v>52725</v>
      </c>
      <c r="P19620" t="str">
        <f t="shared" si="2143"/>
        <v>C 08.03</v>
      </c>
      <c r="Q19620" t="str">
        <f t="shared" si="2144"/>
        <v>C 08.03</v>
      </c>
      <c r="R19620" t="str">
        <f t="shared" si="2145"/>
        <v>C 08.03</v>
      </c>
      <c r="S19620" t="str">
        <f t="shared" si="2146"/>
        <v>C 08.03</v>
      </c>
      <c r="T19620" t="str">
        <f t="shared" si="2147"/>
        <v>C 08.03</v>
      </c>
      <c r="Y19620" t="str">
        <f t="shared" si="2148"/>
        <v>C 08.03013010080</v>
      </c>
    </row>
    <row r="19621" spans="1:25" hidden="1" x14ac:dyDescent="0.25">
      <c r="A19621" t="s">
        <v>49649</v>
      </c>
      <c r="B19621" s="601" t="s">
        <v>4307</v>
      </c>
      <c r="C19621" s="601" t="s">
        <v>548</v>
      </c>
      <c r="D19621" s="601" t="s">
        <v>731</v>
      </c>
      <c r="E19621" t="s">
        <v>817</v>
      </c>
      <c r="F19621" t="s">
        <v>24032</v>
      </c>
      <c r="G19621" t="s">
        <v>52718</v>
      </c>
      <c r="H19621" t="b">
        <v>0</v>
      </c>
      <c r="I19621" t="s">
        <v>2711</v>
      </c>
      <c r="K19621" t="str">
        <f t="shared" si="2142"/>
        <v>C08.03_R0010_C0090_S0013</v>
      </c>
      <c r="O19621" t="s">
        <v>52726</v>
      </c>
      <c r="P19621" t="str">
        <f t="shared" si="2143"/>
        <v>C 08.03</v>
      </c>
      <c r="Q19621" t="str">
        <f t="shared" si="2144"/>
        <v>C 08.03</v>
      </c>
      <c r="R19621" t="str">
        <f t="shared" si="2145"/>
        <v>C 08.03</v>
      </c>
      <c r="S19621" t="str">
        <f t="shared" si="2146"/>
        <v>C 08.03</v>
      </c>
      <c r="T19621" t="str">
        <f t="shared" si="2147"/>
        <v>C 08.03</v>
      </c>
      <c r="Y19621" t="str">
        <f t="shared" si="2148"/>
        <v>C 08.03013010090</v>
      </c>
    </row>
    <row r="19622" spans="1:25" hidden="1" x14ac:dyDescent="0.25">
      <c r="A19622" t="s">
        <v>49649</v>
      </c>
      <c r="B19622" s="601" t="s">
        <v>4307</v>
      </c>
      <c r="C19622" s="601" t="s">
        <v>548</v>
      </c>
      <c r="D19622" s="601" t="s">
        <v>733</v>
      </c>
      <c r="E19622" t="s">
        <v>818</v>
      </c>
      <c r="F19622" t="s">
        <v>24266</v>
      </c>
      <c r="G19622" t="s">
        <v>52721</v>
      </c>
      <c r="H19622" t="b">
        <v>0</v>
      </c>
      <c r="I19622" t="s">
        <v>2711</v>
      </c>
      <c r="K19622" t="str">
        <f t="shared" si="2142"/>
        <v>C08.03_R0010_C0100_S0013</v>
      </c>
      <c r="O19622" t="s">
        <v>52727</v>
      </c>
      <c r="P19622" t="str">
        <f t="shared" si="2143"/>
        <v>C 08.03</v>
      </c>
      <c r="Q19622" t="str">
        <f t="shared" si="2144"/>
        <v>C 08.03</v>
      </c>
      <c r="R19622" t="str">
        <f t="shared" si="2145"/>
        <v>C 08.03</v>
      </c>
      <c r="S19622" t="str">
        <f t="shared" si="2146"/>
        <v>C 08.03</v>
      </c>
      <c r="T19622" t="str">
        <f t="shared" si="2147"/>
        <v>C 08.03</v>
      </c>
      <c r="Y19622" t="str">
        <f t="shared" si="2148"/>
        <v>C 08.03013010100</v>
      </c>
    </row>
    <row r="19623" spans="1:25" hidden="1" x14ac:dyDescent="0.25">
      <c r="A19623" t="s">
        <v>49649</v>
      </c>
      <c r="B19623" s="601" t="s">
        <v>4307</v>
      </c>
      <c r="C19623" s="601" t="s">
        <v>548</v>
      </c>
      <c r="D19623" s="601" t="s">
        <v>734</v>
      </c>
      <c r="E19623" t="s">
        <v>24256</v>
      </c>
      <c r="F19623" t="s">
        <v>24257</v>
      </c>
      <c r="G19623" t="s">
        <v>52721</v>
      </c>
      <c r="H19623" t="b">
        <v>0</v>
      </c>
      <c r="I19623" t="s">
        <v>2711</v>
      </c>
      <c r="K19623" t="str">
        <f t="shared" si="2142"/>
        <v>C08.03_R0010_C0110_S0013</v>
      </c>
      <c r="O19623" t="s">
        <v>52728</v>
      </c>
      <c r="P19623" t="str">
        <f t="shared" si="2143"/>
        <v>C 08.03</v>
      </c>
      <c r="Q19623" t="str">
        <f t="shared" si="2144"/>
        <v>C 08.03</v>
      </c>
      <c r="R19623" t="str">
        <f t="shared" si="2145"/>
        <v>C 08.03</v>
      </c>
      <c r="S19623" t="str">
        <f t="shared" si="2146"/>
        <v>C 08.03</v>
      </c>
      <c r="T19623" t="str">
        <f t="shared" si="2147"/>
        <v>C 08.03</v>
      </c>
      <c r="Y19623" t="str">
        <f t="shared" si="2148"/>
        <v>C 08.03013010110</v>
      </c>
    </row>
    <row r="19624" spans="1:25" hidden="1" x14ac:dyDescent="0.25">
      <c r="A19624" t="s">
        <v>49649</v>
      </c>
      <c r="B19624" s="601" t="s">
        <v>4307</v>
      </c>
      <c r="C19624" s="601" t="s">
        <v>561</v>
      </c>
      <c r="D19624" s="601" t="s">
        <v>548</v>
      </c>
      <c r="E19624" t="s">
        <v>40412</v>
      </c>
      <c r="F19624" t="s">
        <v>40413</v>
      </c>
      <c r="G19624" t="s">
        <v>52729</v>
      </c>
      <c r="H19624" t="b">
        <v>0</v>
      </c>
      <c r="I19624" t="s">
        <v>2711</v>
      </c>
      <c r="K19624" t="str">
        <f t="shared" si="2142"/>
        <v>C08.03_R0020_C0010_S0013</v>
      </c>
      <c r="O19624" t="s">
        <v>52730</v>
      </c>
      <c r="P19624" t="str">
        <f t="shared" si="2143"/>
        <v>C 08.03</v>
      </c>
      <c r="Q19624" t="str">
        <f t="shared" si="2144"/>
        <v>C 08.03</v>
      </c>
      <c r="R19624" t="str">
        <f t="shared" si="2145"/>
        <v>C 08.03</v>
      </c>
      <c r="S19624" t="str">
        <f t="shared" si="2146"/>
        <v>C 08.03</v>
      </c>
      <c r="T19624" t="str">
        <f t="shared" si="2147"/>
        <v>C 08.03</v>
      </c>
      <c r="Y19624" t="str">
        <f t="shared" si="2148"/>
        <v>C 08.03013020010</v>
      </c>
    </row>
    <row r="19625" spans="1:25" hidden="1" x14ac:dyDescent="0.25">
      <c r="A19625" t="s">
        <v>49649</v>
      </c>
      <c r="B19625" s="601" t="s">
        <v>4307</v>
      </c>
      <c r="C19625" s="601" t="s">
        <v>561</v>
      </c>
      <c r="D19625" s="601" t="s">
        <v>561</v>
      </c>
      <c r="E19625" t="s">
        <v>40412</v>
      </c>
      <c r="F19625" t="s">
        <v>40413</v>
      </c>
      <c r="G19625" t="s">
        <v>52731</v>
      </c>
      <c r="H19625" t="b">
        <v>0</v>
      </c>
      <c r="I19625" t="s">
        <v>2711</v>
      </c>
      <c r="K19625" t="str">
        <f t="shared" si="2142"/>
        <v>C08.03_R0020_C0020_S0013</v>
      </c>
      <c r="O19625" t="s">
        <v>52732</v>
      </c>
      <c r="P19625" t="str">
        <f t="shared" si="2143"/>
        <v>C 08.03</v>
      </c>
      <c r="Q19625" t="str">
        <f t="shared" si="2144"/>
        <v>C 08.03</v>
      </c>
      <c r="R19625" t="str">
        <f t="shared" si="2145"/>
        <v>C 08.03</v>
      </c>
      <c r="S19625" t="str">
        <f t="shared" si="2146"/>
        <v>C 08.03</v>
      </c>
      <c r="T19625" t="str">
        <f t="shared" si="2147"/>
        <v>C 08.03</v>
      </c>
      <c r="Y19625" t="str">
        <f t="shared" si="2148"/>
        <v>C 08.03013020020</v>
      </c>
    </row>
    <row r="19626" spans="1:25" hidden="1" x14ac:dyDescent="0.25">
      <c r="A19626" t="s">
        <v>49649</v>
      </c>
      <c r="B19626" s="601" t="s">
        <v>4307</v>
      </c>
      <c r="C19626" s="601" t="s">
        <v>561</v>
      </c>
      <c r="D19626" s="601" t="s">
        <v>719</v>
      </c>
      <c r="E19626" t="s">
        <v>49654</v>
      </c>
      <c r="F19626" t="s">
        <v>49655</v>
      </c>
      <c r="G19626" t="s">
        <v>52733</v>
      </c>
      <c r="H19626" t="b">
        <v>0</v>
      </c>
      <c r="I19626" t="s">
        <v>2711</v>
      </c>
      <c r="K19626" t="str">
        <f t="shared" si="2142"/>
        <v>C08.03_R0020_C0030_S0013</v>
      </c>
      <c r="O19626" t="s">
        <v>52734</v>
      </c>
      <c r="P19626" t="str">
        <f t="shared" si="2143"/>
        <v>C 08.03</v>
      </c>
      <c r="Q19626" t="str">
        <f t="shared" si="2144"/>
        <v>C 08.03</v>
      </c>
      <c r="R19626" t="str">
        <f t="shared" si="2145"/>
        <v>C 08.03</v>
      </c>
      <c r="S19626" t="str">
        <f t="shared" si="2146"/>
        <v>C 08.03</v>
      </c>
      <c r="T19626" t="str">
        <f t="shared" si="2147"/>
        <v>C 08.03</v>
      </c>
      <c r="Y19626" t="str">
        <f t="shared" si="2148"/>
        <v>C 08.03013020030</v>
      </c>
    </row>
    <row r="19627" spans="1:25" hidden="1" x14ac:dyDescent="0.25">
      <c r="A19627" t="s">
        <v>49649</v>
      </c>
      <c r="B19627" s="601" t="s">
        <v>4307</v>
      </c>
      <c r="C19627" s="601" t="s">
        <v>561</v>
      </c>
      <c r="D19627" s="601" t="s">
        <v>721</v>
      </c>
      <c r="E19627" t="s">
        <v>518</v>
      </c>
      <c r="F19627" t="s">
        <v>40415</v>
      </c>
      <c r="G19627" t="s">
        <v>52733</v>
      </c>
      <c r="H19627" t="b">
        <v>0</v>
      </c>
      <c r="I19627" t="s">
        <v>2711</v>
      </c>
      <c r="K19627" t="str">
        <f t="shared" si="2142"/>
        <v>C08.03_R0020_C0040_S0013</v>
      </c>
      <c r="O19627" t="s">
        <v>52735</v>
      </c>
      <c r="P19627" t="str">
        <f t="shared" si="2143"/>
        <v>C 08.03</v>
      </c>
      <c r="Q19627" t="str">
        <f t="shared" si="2144"/>
        <v>C 08.03</v>
      </c>
      <c r="R19627" t="str">
        <f t="shared" si="2145"/>
        <v>C 08.03</v>
      </c>
      <c r="S19627" t="str">
        <f t="shared" si="2146"/>
        <v>C 08.03</v>
      </c>
      <c r="T19627" t="str">
        <f t="shared" si="2147"/>
        <v>C 08.03</v>
      </c>
      <c r="Y19627" t="str">
        <f t="shared" si="2148"/>
        <v>C 08.03013020040</v>
      </c>
    </row>
    <row r="19628" spans="1:25" hidden="1" x14ac:dyDescent="0.25">
      <c r="A19628" t="s">
        <v>49649</v>
      </c>
      <c r="B19628" s="601" t="s">
        <v>4307</v>
      </c>
      <c r="C19628" s="601" t="s">
        <v>561</v>
      </c>
      <c r="D19628" s="601" t="s">
        <v>723</v>
      </c>
      <c r="E19628" t="s">
        <v>40392</v>
      </c>
      <c r="F19628" t="s">
        <v>40393</v>
      </c>
      <c r="G19628" t="s">
        <v>52736</v>
      </c>
      <c r="H19628" t="b">
        <v>0</v>
      </c>
      <c r="I19628" t="s">
        <v>23447</v>
      </c>
      <c r="K19628" t="str">
        <f t="shared" si="2142"/>
        <v>C08.03_R0020_C0050_S0013</v>
      </c>
      <c r="O19628" t="s">
        <v>52737</v>
      </c>
      <c r="P19628" t="str">
        <f t="shared" si="2143"/>
        <v>C 08.03</v>
      </c>
      <c r="Q19628" t="str">
        <f t="shared" si="2144"/>
        <v>C 08.03</v>
      </c>
      <c r="R19628" t="str">
        <f t="shared" si="2145"/>
        <v>C 08.03</v>
      </c>
      <c r="S19628" t="str">
        <f t="shared" si="2146"/>
        <v>C 08.03</v>
      </c>
      <c r="T19628" t="str">
        <f t="shared" si="2147"/>
        <v>C 08.03</v>
      </c>
      <c r="Y19628" t="str">
        <f t="shared" si="2148"/>
        <v>C 08.03013020050</v>
      </c>
    </row>
    <row r="19629" spans="1:25" hidden="1" x14ac:dyDescent="0.25">
      <c r="A19629" t="s">
        <v>49649</v>
      </c>
      <c r="B19629" s="601" t="s">
        <v>4307</v>
      </c>
      <c r="C19629" s="601" t="s">
        <v>561</v>
      </c>
      <c r="D19629" s="601" t="s">
        <v>725</v>
      </c>
      <c r="E19629" t="s">
        <v>610</v>
      </c>
      <c r="F19629" t="s">
        <v>40462</v>
      </c>
      <c r="G19629" t="s">
        <v>52736</v>
      </c>
      <c r="H19629" t="b">
        <v>0</v>
      </c>
      <c r="I19629" t="s">
        <v>18575</v>
      </c>
      <c r="K19629" t="str">
        <f t="shared" si="2142"/>
        <v>C08.03_R0020_C0060_S0013</v>
      </c>
      <c r="O19629" t="s">
        <v>52738</v>
      </c>
      <c r="P19629" t="str">
        <f t="shared" si="2143"/>
        <v>C 08.03</v>
      </c>
      <c r="Q19629" t="str">
        <f t="shared" si="2144"/>
        <v>C 08.03</v>
      </c>
      <c r="R19629" t="str">
        <f t="shared" si="2145"/>
        <v>C 08.03</v>
      </c>
      <c r="S19629" t="str">
        <f t="shared" si="2146"/>
        <v>C 08.03</v>
      </c>
      <c r="T19629" t="str">
        <f t="shared" si="2147"/>
        <v>C 08.03</v>
      </c>
      <c r="Y19629" t="str">
        <f t="shared" si="2148"/>
        <v>C 08.03013020060</v>
      </c>
    </row>
    <row r="19630" spans="1:25" hidden="1" x14ac:dyDescent="0.25">
      <c r="A19630" t="s">
        <v>49649</v>
      </c>
      <c r="B19630" s="601" t="s">
        <v>4307</v>
      </c>
      <c r="C19630" s="601" t="s">
        <v>561</v>
      </c>
      <c r="D19630" s="601" t="s">
        <v>727</v>
      </c>
      <c r="E19630" t="s">
        <v>40442</v>
      </c>
      <c r="F19630" t="s">
        <v>40443</v>
      </c>
      <c r="G19630" t="s">
        <v>52736</v>
      </c>
      <c r="H19630" t="b">
        <v>0</v>
      </c>
      <c r="I19630" t="s">
        <v>23447</v>
      </c>
      <c r="K19630" t="str">
        <f t="shared" si="2142"/>
        <v>C08.03_R0020_C0070_S0013</v>
      </c>
      <c r="O19630" t="s">
        <v>52739</v>
      </c>
      <c r="P19630" t="str">
        <f t="shared" si="2143"/>
        <v>C 08.03</v>
      </c>
      <c r="Q19630" t="str">
        <f t="shared" si="2144"/>
        <v>C 08.03</v>
      </c>
      <c r="R19630" t="str">
        <f t="shared" si="2145"/>
        <v>C 08.03</v>
      </c>
      <c r="S19630" t="str">
        <f t="shared" si="2146"/>
        <v>C 08.03</v>
      </c>
      <c r="T19630" t="str">
        <f t="shared" si="2147"/>
        <v>C 08.03</v>
      </c>
      <c r="Y19630" t="str">
        <f t="shared" si="2148"/>
        <v>C 08.03013020070</v>
      </c>
    </row>
    <row r="19631" spans="1:25" hidden="1" x14ac:dyDescent="0.25">
      <c r="A19631" t="s">
        <v>49649</v>
      </c>
      <c r="B19631" s="601" t="s">
        <v>4307</v>
      </c>
      <c r="C19631" s="601" t="s">
        <v>561</v>
      </c>
      <c r="D19631" s="601" t="s">
        <v>729</v>
      </c>
      <c r="E19631" t="s">
        <v>49663</v>
      </c>
      <c r="F19631" t="s">
        <v>49664</v>
      </c>
      <c r="G19631" t="s">
        <v>52736</v>
      </c>
      <c r="H19631" t="b">
        <v>0</v>
      </c>
      <c r="I19631" t="s">
        <v>18575</v>
      </c>
      <c r="K19631" t="str">
        <f t="shared" si="2142"/>
        <v>C08.03_R0020_C0080_S0013</v>
      </c>
      <c r="O19631" t="s">
        <v>52740</v>
      </c>
      <c r="P19631" t="str">
        <f t="shared" si="2143"/>
        <v>C 08.03</v>
      </c>
      <c r="Q19631" t="str">
        <f t="shared" si="2144"/>
        <v>C 08.03</v>
      </c>
      <c r="R19631" t="str">
        <f t="shared" si="2145"/>
        <v>C 08.03</v>
      </c>
      <c r="S19631" t="str">
        <f t="shared" si="2146"/>
        <v>C 08.03</v>
      </c>
      <c r="T19631" t="str">
        <f t="shared" si="2147"/>
        <v>C 08.03</v>
      </c>
      <c r="Y19631" t="str">
        <f t="shared" si="2148"/>
        <v>C 08.03013020080</v>
      </c>
    </row>
    <row r="19632" spans="1:25" hidden="1" x14ac:dyDescent="0.25">
      <c r="A19632" t="s">
        <v>49649</v>
      </c>
      <c r="B19632" s="601" t="s">
        <v>4307</v>
      </c>
      <c r="C19632" s="601" t="s">
        <v>561</v>
      </c>
      <c r="D19632" s="601" t="s">
        <v>731</v>
      </c>
      <c r="E19632" t="s">
        <v>817</v>
      </c>
      <c r="F19632" t="s">
        <v>24032</v>
      </c>
      <c r="G19632" t="s">
        <v>52733</v>
      </c>
      <c r="H19632" t="b">
        <v>0</v>
      </c>
      <c r="I19632" t="s">
        <v>2711</v>
      </c>
      <c r="K19632" t="str">
        <f t="shared" si="2142"/>
        <v>C08.03_R0020_C0090_S0013</v>
      </c>
      <c r="O19632" t="s">
        <v>52741</v>
      </c>
      <c r="P19632" t="str">
        <f t="shared" si="2143"/>
        <v>C 08.03</v>
      </c>
      <c r="Q19632" t="str">
        <f t="shared" si="2144"/>
        <v>C 08.03</v>
      </c>
      <c r="R19632" t="str">
        <f t="shared" si="2145"/>
        <v>C 08.03</v>
      </c>
      <c r="S19632" t="str">
        <f t="shared" si="2146"/>
        <v>C 08.03</v>
      </c>
      <c r="T19632" t="str">
        <f t="shared" si="2147"/>
        <v>C 08.03</v>
      </c>
      <c r="Y19632" t="str">
        <f t="shared" si="2148"/>
        <v>C 08.03013020090</v>
      </c>
    </row>
    <row r="19633" spans="1:25" hidden="1" x14ac:dyDescent="0.25">
      <c r="A19633" t="s">
        <v>49649</v>
      </c>
      <c r="B19633" s="601" t="s">
        <v>4307</v>
      </c>
      <c r="C19633" s="601" t="s">
        <v>561</v>
      </c>
      <c r="D19633" s="601" t="s">
        <v>733</v>
      </c>
      <c r="E19633" t="s">
        <v>818</v>
      </c>
      <c r="F19633" t="s">
        <v>24266</v>
      </c>
      <c r="G19633" t="s">
        <v>52736</v>
      </c>
      <c r="H19633" t="b">
        <v>0</v>
      </c>
      <c r="I19633" t="s">
        <v>2711</v>
      </c>
      <c r="K19633" t="str">
        <f t="shared" si="2142"/>
        <v>C08.03_R0020_C0100_S0013</v>
      </c>
      <c r="O19633" t="s">
        <v>52742</v>
      </c>
      <c r="P19633" t="str">
        <f t="shared" si="2143"/>
        <v>C 08.03</v>
      </c>
      <c r="Q19633" t="str">
        <f t="shared" si="2144"/>
        <v>C 08.03</v>
      </c>
      <c r="R19633" t="str">
        <f t="shared" si="2145"/>
        <v>C 08.03</v>
      </c>
      <c r="S19633" t="str">
        <f t="shared" si="2146"/>
        <v>C 08.03</v>
      </c>
      <c r="T19633" t="str">
        <f t="shared" si="2147"/>
        <v>C 08.03</v>
      </c>
      <c r="Y19633" t="str">
        <f t="shared" si="2148"/>
        <v>C 08.03013020100</v>
      </c>
    </row>
    <row r="19634" spans="1:25" hidden="1" x14ac:dyDescent="0.25">
      <c r="A19634" t="s">
        <v>49649</v>
      </c>
      <c r="B19634" s="601" t="s">
        <v>4307</v>
      </c>
      <c r="C19634" s="601" t="s">
        <v>561</v>
      </c>
      <c r="D19634" s="601" t="s">
        <v>734</v>
      </c>
      <c r="E19634" t="s">
        <v>24256</v>
      </c>
      <c r="F19634" t="s">
        <v>24257</v>
      </c>
      <c r="G19634" t="s">
        <v>52736</v>
      </c>
      <c r="H19634" t="b">
        <v>0</v>
      </c>
      <c r="I19634" t="s">
        <v>2711</v>
      </c>
      <c r="K19634" t="str">
        <f t="shared" si="2142"/>
        <v>C08.03_R0020_C0110_S0013</v>
      </c>
      <c r="O19634" t="s">
        <v>52743</v>
      </c>
      <c r="P19634" t="str">
        <f t="shared" si="2143"/>
        <v>C 08.03</v>
      </c>
      <c r="Q19634" t="str">
        <f t="shared" si="2144"/>
        <v>C 08.03</v>
      </c>
      <c r="R19634" t="str">
        <f t="shared" si="2145"/>
        <v>C 08.03</v>
      </c>
      <c r="S19634" t="str">
        <f t="shared" si="2146"/>
        <v>C 08.03</v>
      </c>
      <c r="T19634" t="str">
        <f t="shared" si="2147"/>
        <v>C 08.03</v>
      </c>
      <c r="Y19634" t="str">
        <f t="shared" si="2148"/>
        <v>C 08.03013020110</v>
      </c>
    </row>
    <row r="19635" spans="1:25" hidden="1" x14ac:dyDescent="0.25">
      <c r="A19635" t="s">
        <v>49649</v>
      </c>
      <c r="B19635" s="601" t="s">
        <v>4307</v>
      </c>
      <c r="C19635" s="601" t="s">
        <v>719</v>
      </c>
      <c r="D19635" s="601" t="s">
        <v>548</v>
      </c>
      <c r="E19635" t="s">
        <v>40412</v>
      </c>
      <c r="F19635" t="s">
        <v>40413</v>
      </c>
      <c r="G19635" t="s">
        <v>52744</v>
      </c>
      <c r="H19635" t="b">
        <v>0</v>
      </c>
      <c r="I19635" t="s">
        <v>2711</v>
      </c>
      <c r="K19635" t="str">
        <f t="shared" si="2142"/>
        <v>C08.03_R0030_C0010_S0013</v>
      </c>
      <c r="O19635" t="s">
        <v>52745</v>
      </c>
      <c r="P19635" t="str">
        <f t="shared" si="2143"/>
        <v>C 08.03</v>
      </c>
      <c r="Q19635" t="str">
        <f t="shared" si="2144"/>
        <v>C 08.03</v>
      </c>
      <c r="R19635" t="str">
        <f t="shared" si="2145"/>
        <v>C 08.03</v>
      </c>
      <c r="S19635" t="str">
        <f t="shared" si="2146"/>
        <v>C 08.03</v>
      </c>
      <c r="T19635" t="str">
        <f t="shared" si="2147"/>
        <v>C 08.03</v>
      </c>
      <c r="Y19635" t="str">
        <f t="shared" si="2148"/>
        <v>C 08.03013030010</v>
      </c>
    </row>
    <row r="19636" spans="1:25" hidden="1" x14ac:dyDescent="0.25">
      <c r="A19636" t="s">
        <v>49649</v>
      </c>
      <c r="B19636" s="601" t="s">
        <v>4307</v>
      </c>
      <c r="C19636" s="601" t="s">
        <v>719</v>
      </c>
      <c r="D19636" s="601" t="s">
        <v>561</v>
      </c>
      <c r="E19636" t="s">
        <v>40412</v>
      </c>
      <c r="F19636" t="s">
        <v>40413</v>
      </c>
      <c r="G19636" t="s">
        <v>52746</v>
      </c>
      <c r="H19636" t="b">
        <v>0</v>
      </c>
      <c r="I19636" t="s">
        <v>2711</v>
      </c>
      <c r="K19636" t="str">
        <f t="shared" si="2142"/>
        <v>C08.03_R0030_C0020_S0013</v>
      </c>
      <c r="O19636" t="s">
        <v>52747</v>
      </c>
      <c r="P19636" t="str">
        <f t="shared" si="2143"/>
        <v>C 08.03</v>
      </c>
      <c r="Q19636" t="str">
        <f t="shared" si="2144"/>
        <v>C 08.03</v>
      </c>
      <c r="R19636" t="str">
        <f t="shared" si="2145"/>
        <v>C 08.03</v>
      </c>
      <c r="S19636" t="str">
        <f t="shared" si="2146"/>
        <v>C 08.03</v>
      </c>
      <c r="T19636" t="str">
        <f t="shared" si="2147"/>
        <v>C 08.03</v>
      </c>
      <c r="Y19636" t="str">
        <f t="shared" si="2148"/>
        <v>C 08.03013030020</v>
      </c>
    </row>
    <row r="19637" spans="1:25" hidden="1" x14ac:dyDescent="0.25">
      <c r="A19637" t="s">
        <v>49649</v>
      </c>
      <c r="B19637" s="601" t="s">
        <v>4307</v>
      </c>
      <c r="C19637" s="601" t="s">
        <v>719</v>
      </c>
      <c r="D19637" s="601" t="s">
        <v>719</v>
      </c>
      <c r="E19637" t="s">
        <v>49654</v>
      </c>
      <c r="F19637" t="s">
        <v>49655</v>
      </c>
      <c r="G19637" t="s">
        <v>52748</v>
      </c>
      <c r="H19637" t="b">
        <v>0</v>
      </c>
      <c r="I19637" t="s">
        <v>2711</v>
      </c>
      <c r="K19637" t="str">
        <f t="shared" si="2142"/>
        <v>C08.03_R0030_C0030_S0013</v>
      </c>
      <c r="O19637" t="s">
        <v>52749</v>
      </c>
      <c r="P19637" t="str">
        <f t="shared" si="2143"/>
        <v>C 08.03</v>
      </c>
      <c r="Q19637" t="str">
        <f t="shared" si="2144"/>
        <v>C 08.03</v>
      </c>
      <c r="R19637" t="str">
        <f t="shared" si="2145"/>
        <v>C 08.03</v>
      </c>
      <c r="S19637" t="str">
        <f t="shared" si="2146"/>
        <v>C 08.03</v>
      </c>
      <c r="T19637" t="str">
        <f t="shared" si="2147"/>
        <v>C 08.03</v>
      </c>
      <c r="Y19637" t="str">
        <f t="shared" si="2148"/>
        <v>C 08.03013030030</v>
      </c>
    </row>
    <row r="19638" spans="1:25" hidden="1" x14ac:dyDescent="0.25">
      <c r="A19638" t="s">
        <v>49649</v>
      </c>
      <c r="B19638" s="601" t="s">
        <v>4307</v>
      </c>
      <c r="C19638" s="601" t="s">
        <v>719</v>
      </c>
      <c r="D19638" s="601" t="s">
        <v>721</v>
      </c>
      <c r="E19638" t="s">
        <v>518</v>
      </c>
      <c r="F19638" t="s">
        <v>40415</v>
      </c>
      <c r="G19638" t="s">
        <v>52748</v>
      </c>
      <c r="H19638" t="b">
        <v>0</v>
      </c>
      <c r="I19638" t="s">
        <v>2711</v>
      </c>
      <c r="K19638" t="str">
        <f t="shared" si="2142"/>
        <v>C08.03_R0030_C0040_S0013</v>
      </c>
      <c r="O19638" t="s">
        <v>52750</v>
      </c>
      <c r="P19638" t="str">
        <f t="shared" si="2143"/>
        <v>C 08.03</v>
      </c>
      <c r="Q19638" t="str">
        <f t="shared" si="2144"/>
        <v>C 08.03</v>
      </c>
      <c r="R19638" t="str">
        <f t="shared" si="2145"/>
        <v>C 08.03</v>
      </c>
      <c r="S19638" t="str">
        <f t="shared" si="2146"/>
        <v>C 08.03</v>
      </c>
      <c r="T19638" t="str">
        <f t="shared" si="2147"/>
        <v>C 08.03</v>
      </c>
      <c r="Y19638" t="str">
        <f t="shared" si="2148"/>
        <v>C 08.03013030040</v>
      </c>
    </row>
    <row r="19639" spans="1:25" hidden="1" x14ac:dyDescent="0.25">
      <c r="A19639" t="s">
        <v>49649</v>
      </c>
      <c r="B19639" s="601" t="s">
        <v>4307</v>
      </c>
      <c r="C19639" s="601" t="s">
        <v>719</v>
      </c>
      <c r="D19639" s="601" t="s">
        <v>723</v>
      </c>
      <c r="E19639" t="s">
        <v>40392</v>
      </c>
      <c r="F19639" t="s">
        <v>40393</v>
      </c>
      <c r="G19639" t="s">
        <v>52751</v>
      </c>
      <c r="H19639" t="b">
        <v>0</v>
      </c>
      <c r="I19639" t="s">
        <v>23447</v>
      </c>
      <c r="K19639" t="str">
        <f t="shared" si="2142"/>
        <v>C08.03_R0030_C0050_S0013</v>
      </c>
      <c r="O19639" t="s">
        <v>52752</v>
      </c>
      <c r="P19639" t="str">
        <f t="shared" si="2143"/>
        <v>C 08.03</v>
      </c>
      <c r="Q19639" t="str">
        <f t="shared" si="2144"/>
        <v>C 08.03</v>
      </c>
      <c r="R19639" t="str">
        <f t="shared" si="2145"/>
        <v>C 08.03</v>
      </c>
      <c r="S19639" t="str">
        <f t="shared" si="2146"/>
        <v>C 08.03</v>
      </c>
      <c r="T19639" t="str">
        <f t="shared" si="2147"/>
        <v>C 08.03</v>
      </c>
      <c r="Y19639" t="str">
        <f t="shared" si="2148"/>
        <v>C 08.03013030050</v>
      </c>
    </row>
    <row r="19640" spans="1:25" hidden="1" x14ac:dyDescent="0.25">
      <c r="A19640" t="s">
        <v>49649</v>
      </c>
      <c r="B19640" s="601" t="s">
        <v>4307</v>
      </c>
      <c r="C19640" s="601" t="s">
        <v>719</v>
      </c>
      <c r="D19640" s="601" t="s">
        <v>725</v>
      </c>
      <c r="E19640" t="s">
        <v>610</v>
      </c>
      <c r="F19640" t="s">
        <v>40462</v>
      </c>
      <c r="G19640" t="s">
        <v>52751</v>
      </c>
      <c r="H19640" t="b">
        <v>0</v>
      </c>
      <c r="I19640" t="s">
        <v>18575</v>
      </c>
      <c r="K19640" t="str">
        <f t="shared" si="2142"/>
        <v>C08.03_R0030_C0060_S0013</v>
      </c>
      <c r="O19640" t="s">
        <v>52753</v>
      </c>
      <c r="P19640" t="str">
        <f t="shared" si="2143"/>
        <v>C 08.03</v>
      </c>
      <c r="Q19640" t="str">
        <f t="shared" si="2144"/>
        <v>C 08.03</v>
      </c>
      <c r="R19640" t="str">
        <f t="shared" si="2145"/>
        <v>C 08.03</v>
      </c>
      <c r="S19640" t="str">
        <f t="shared" si="2146"/>
        <v>C 08.03</v>
      </c>
      <c r="T19640" t="str">
        <f t="shared" si="2147"/>
        <v>C 08.03</v>
      </c>
      <c r="Y19640" t="str">
        <f t="shared" si="2148"/>
        <v>C 08.03013030060</v>
      </c>
    </row>
    <row r="19641" spans="1:25" hidden="1" x14ac:dyDescent="0.25">
      <c r="A19641" t="s">
        <v>49649</v>
      </c>
      <c r="B19641" s="601" t="s">
        <v>4307</v>
      </c>
      <c r="C19641" s="601" t="s">
        <v>719</v>
      </c>
      <c r="D19641" s="601" t="s">
        <v>727</v>
      </c>
      <c r="E19641" t="s">
        <v>40442</v>
      </c>
      <c r="F19641" t="s">
        <v>40443</v>
      </c>
      <c r="G19641" t="s">
        <v>52751</v>
      </c>
      <c r="H19641" t="b">
        <v>0</v>
      </c>
      <c r="I19641" t="s">
        <v>23447</v>
      </c>
      <c r="K19641" t="str">
        <f t="shared" si="2142"/>
        <v>C08.03_R0030_C0070_S0013</v>
      </c>
      <c r="O19641" t="s">
        <v>52754</v>
      </c>
      <c r="P19641" t="str">
        <f t="shared" si="2143"/>
        <v>C 08.03</v>
      </c>
      <c r="Q19641" t="str">
        <f t="shared" si="2144"/>
        <v>C 08.03</v>
      </c>
      <c r="R19641" t="str">
        <f t="shared" si="2145"/>
        <v>C 08.03</v>
      </c>
      <c r="S19641" t="str">
        <f t="shared" si="2146"/>
        <v>C 08.03</v>
      </c>
      <c r="T19641" t="str">
        <f t="shared" si="2147"/>
        <v>C 08.03</v>
      </c>
      <c r="Y19641" t="str">
        <f t="shared" si="2148"/>
        <v>C 08.03013030070</v>
      </c>
    </row>
    <row r="19642" spans="1:25" hidden="1" x14ac:dyDescent="0.25">
      <c r="A19642" t="s">
        <v>49649</v>
      </c>
      <c r="B19642" s="601" t="s">
        <v>4307</v>
      </c>
      <c r="C19642" s="601" t="s">
        <v>719</v>
      </c>
      <c r="D19642" s="601" t="s">
        <v>729</v>
      </c>
      <c r="E19642" t="s">
        <v>49663</v>
      </c>
      <c r="F19642" t="s">
        <v>49664</v>
      </c>
      <c r="G19642" t="s">
        <v>52751</v>
      </c>
      <c r="H19642" t="b">
        <v>0</v>
      </c>
      <c r="I19642" t="s">
        <v>18575</v>
      </c>
      <c r="K19642" t="str">
        <f t="shared" si="2142"/>
        <v>C08.03_R0030_C0080_S0013</v>
      </c>
      <c r="O19642" t="s">
        <v>52755</v>
      </c>
      <c r="P19642" t="str">
        <f t="shared" si="2143"/>
        <v>C 08.03</v>
      </c>
      <c r="Q19642" t="str">
        <f t="shared" si="2144"/>
        <v>C 08.03</v>
      </c>
      <c r="R19642" t="str">
        <f t="shared" si="2145"/>
        <v>C 08.03</v>
      </c>
      <c r="S19642" t="str">
        <f t="shared" si="2146"/>
        <v>C 08.03</v>
      </c>
      <c r="T19642" t="str">
        <f t="shared" si="2147"/>
        <v>C 08.03</v>
      </c>
      <c r="Y19642" t="str">
        <f t="shared" si="2148"/>
        <v>C 08.03013030080</v>
      </c>
    </row>
    <row r="19643" spans="1:25" hidden="1" x14ac:dyDescent="0.25">
      <c r="A19643" t="s">
        <v>49649</v>
      </c>
      <c r="B19643" s="601" t="s">
        <v>4307</v>
      </c>
      <c r="C19643" s="601" t="s">
        <v>719</v>
      </c>
      <c r="D19643" s="601" t="s">
        <v>731</v>
      </c>
      <c r="E19643" t="s">
        <v>817</v>
      </c>
      <c r="F19643" t="s">
        <v>24032</v>
      </c>
      <c r="G19643" t="s">
        <v>52748</v>
      </c>
      <c r="H19643" t="b">
        <v>0</v>
      </c>
      <c r="I19643" t="s">
        <v>2711</v>
      </c>
      <c r="K19643" t="str">
        <f t="shared" si="2142"/>
        <v>C08.03_R0030_C0090_S0013</v>
      </c>
      <c r="O19643" t="s">
        <v>52756</v>
      </c>
      <c r="P19643" t="str">
        <f t="shared" si="2143"/>
        <v>C 08.03</v>
      </c>
      <c r="Q19643" t="str">
        <f t="shared" si="2144"/>
        <v>C 08.03</v>
      </c>
      <c r="R19643" t="str">
        <f t="shared" si="2145"/>
        <v>C 08.03</v>
      </c>
      <c r="S19643" t="str">
        <f t="shared" si="2146"/>
        <v>C 08.03</v>
      </c>
      <c r="T19643" t="str">
        <f t="shared" si="2147"/>
        <v>C 08.03</v>
      </c>
      <c r="Y19643" t="str">
        <f t="shared" si="2148"/>
        <v>C 08.03013030090</v>
      </c>
    </row>
    <row r="19644" spans="1:25" hidden="1" x14ac:dyDescent="0.25">
      <c r="A19644" t="s">
        <v>49649</v>
      </c>
      <c r="B19644" s="601" t="s">
        <v>4307</v>
      </c>
      <c r="C19644" s="601" t="s">
        <v>719</v>
      </c>
      <c r="D19644" s="601" t="s">
        <v>733</v>
      </c>
      <c r="E19644" t="s">
        <v>818</v>
      </c>
      <c r="F19644" t="s">
        <v>24266</v>
      </c>
      <c r="G19644" t="s">
        <v>52751</v>
      </c>
      <c r="H19644" t="b">
        <v>0</v>
      </c>
      <c r="I19644" t="s">
        <v>2711</v>
      </c>
      <c r="K19644" t="str">
        <f t="shared" si="2142"/>
        <v>C08.03_R0030_C0100_S0013</v>
      </c>
      <c r="O19644" t="s">
        <v>52757</v>
      </c>
      <c r="P19644" t="str">
        <f t="shared" si="2143"/>
        <v>C 08.03</v>
      </c>
      <c r="Q19644" t="str">
        <f t="shared" si="2144"/>
        <v>C 08.03</v>
      </c>
      <c r="R19644" t="str">
        <f t="shared" si="2145"/>
        <v>C 08.03</v>
      </c>
      <c r="S19644" t="str">
        <f t="shared" si="2146"/>
        <v>C 08.03</v>
      </c>
      <c r="T19644" t="str">
        <f t="shared" si="2147"/>
        <v>C 08.03</v>
      </c>
      <c r="Y19644" t="str">
        <f t="shared" si="2148"/>
        <v>C 08.03013030100</v>
      </c>
    </row>
    <row r="19645" spans="1:25" hidden="1" x14ac:dyDescent="0.25">
      <c r="A19645" t="s">
        <v>49649</v>
      </c>
      <c r="B19645" s="601" t="s">
        <v>4307</v>
      </c>
      <c r="C19645" s="601" t="s">
        <v>719</v>
      </c>
      <c r="D19645" s="601" t="s">
        <v>734</v>
      </c>
      <c r="E19645" t="s">
        <v>24256</v>
      </c>
      <c r="F19645" t="s">
        <v>24257</v>
      </c>
      <c r="G19645" t="s">
        <v>52751</v>
      </c>
      <c r="H19645" t="b">
        <v>0</v>
      </c>
      <c r="I19645" t="s">
        <v>2711</v>
      </c>
      <c r="K19645" t="str">
        <f t="shared" si="2142"/>
        <v>C08.03_R0030_C0110_S0013</v>
      </c>
      <c r="O19645" t="s">
        <v>52758</v>
      </c>
      <c r="P19645" t="str">
        <f t="shared" si="2143"/>
        <v>C 08.03</v>
      </c>
      <c r="Q19645" t="str">
        <f t="shared" si="2144"/>
        <v>C 08.03</v>
      </c>
      <c r="R19645" t="str">
        <f t="shared" si="2145"/>
        <v>C 08.03</v>
      </c>
      <c r="S19645" t="str">
        <f t="shared" si="2146"/>
        <v>C 08.03</v>
      </c>
      <c r="T19645" t="str">
        <f t="shared" si="2147"/>
        <v>C 08.03</v>
      </c>
      <c r="Y19645" t="str">
        <f t="shared" si="2148"/>
        <v>C 08.03013030110</v>
      </c>
    </row>
    <row r="19646" spans="1:25" hidden="1" x14ac:dyDescent="0.25">
      <c r="A19646" t="s">
        <v>49649</v>
      </c>
      <c r="B19646" s="601" t="s">
        <v>4307</v>
      </c>
      <c r="C19646" s="601" t="s">
        <v>721</v>
      </c>
      <c r="D19646" s="601" t="s">
        <v>548</v>
      </c>
      <c r="E19646" t="s">
        <v>40412</v>
      </c>
      <c r="F19646" t="s">
        <v>40413</v>
      </c>
      <c r="G19646" t="s">
        <v>52759</v>
      </c>
      <c r="H19646" t="b">
        <v>0</v>
      </c>
      <c r="I19646" t="s">
        <v>2711</v>
      </c>
      <c r="K19646" t="str">
        <f t="shared" si="2142"/>
        <v>C08.03_R0040_C0010_S0013</v>
      </c>
      <c r="O19646" t="s">
        <v>52760</v>
      </c>
      <c r="P19646" t="str">
        <f t="shared" si="2143"/>
        <v>C 08.03</v>
      </c>
      <c r="Q19646" t="str">
        <f t="shared" si="2144"/>
        <v>C 08.03</v>
      </c>
      <c r="R19646" t="str">
        <f t="shared" si="2145"/>
        <v>C 08.03</v>
      </c>
      <c r="S19646" t="str">
        <f t="shared" si="2146"/>
        <v>C 08.03</v>
      </c>
      <c r="T19646" t="str">
        <f t="shared" si="2147"/>
        <v>C 08.03</v>
      </c>
      <c r="Y19646" t="str">
        <f t="shared" si="2148"/>
        <v>C 08.03013040010</v>
      </c>
    </row>
    <row r="19647" spans="1:25" hidden="1" x14ac:dyDescent="0.25">
      <c r="A19647" t="s">
        <v>49649</v>
      </c>
      <c r="B19647" s="601" t="s">
        <v>4307</v>
      </c>
      <c r="C19647" s="601" t="s">
        <v>721</v>
      </c>
      <c r="D19647" s="601" t="s">
        <v>561</v>
      </c>
      <c r="E19647" t="s">
        <v>40412</v>
      </c>
      <c r="F19647" t="s">
        <v>40413</v>
      </c>
      <c r="G19647" t="s">
        <v>52761</v>
      </c>
      <c r="H19647" t="b">
        <v>0</v>
      </c>
      <c r="I19647" t="s">
        <v>2711</v>
      </c>
      <c r="K19647" t="str">
        <f t="shared" si="2142"/>
        <v>C08.03_R0040_C0020_S0013</v>
      </c>
      <c r="O19647" t="s">
        <v>52762</v>
      </c>
      <c r="P19647" t="str">
        <f t="shared" si="2143"/>
        <v>C 08.03</v>
      </c>
      <c r="Q19647" t="str">
        <f t="shared" si="2144"/>
        <v>C 08.03</v>
      </c>
      <c r="R19647" t="str">
        <f t="shared" si="2145"/>
        <v>C 08.03</v>
      </c>
      <c r="S19647" t="str">
        <f t="shared" si="2146"/>
        <v>C 08.03</v>
      </c>
      <c r="T19647" t="str">
        <f t="shared" si="2147"/>
        <v>C 08.03</v>
      </c>
      <c r="Y19647" t="str">
        <f t="shared" si="2148"/>
        <v>C 08.03013040020</v>
      </c>
    </row>
    <row r="19648" spans="1:25" hidden="1" x14ac:dyDescent="0.25">
      <c r="A19648" t="s">
        <v>49649</v>
      </c>
      <c r="B19648" s="601" t="s">
        <v>4307</v>
      </c>
      <c r="C19648" s="601" t="s">
        <v>721</v>
      </c>
      <c r="D19648" s="601" t="s">
        <v>719</v>
      </c>
      <c r="E19648" t="s">
        <v>49654</v>
      </c>
      <c r="F19648" t="s">
        <v>49655</v>
      </c>
      <c r="G19648" t="s">
        <v>52763</v>
      </c>
      <c r="H19648" t="b">
        <v>0</v>
      </c>
      <c r="I19648" t="s">
        <v>2711</v>
      </c>
      <c r="K19648" t="str">
        <f t="shared" si="2142"/>
        <v>C08.03_R0040_C0030_S0013</v>
      </c>
      <c r="O19648" t="s">
        <v>52764</v>
      </c>
      <c r="P19648" t="str">
        <f t="shared" si="2143"/>
        <v>C 08.03</v>
      </c>
      <c r="Q19648" t="str">
        <f t="shared" si="2144"/>
        <v>C 08.03</v>
      </c>
      <c r="R19648" t="str">
        <f t="shared" si="2145"/>
        <v>C 08.03</v>
      </c>
      <c r="S19648" t="str">
        <f t="shared" si="2146"/>
        <v>C 08.03</v>
      </c>
      <c r="T19648" t="str">
        <f t="shared" si="2147"/>
        <v>C 08.03</v>
      </c>
      <c r="Y19648" t="str">
        <f t="shared" si="2148"/>
        <v>C 08.03013040030</v>
      </c>
    </row>
    <row r="19649" spans="1:25" hidden="1" x14ac:dyDescent="0.25">
      <c r="A19649" t="s">
        <v>49649</v>
      </c>
      <c r="B19649" s="601" t="s">
        <v>4307</v>
      </c>
      <c r="C19649" s="601" t="s">
        <v>721</v>
      </c>
      <c r="D19649" s="601" t="s">
        <v>721</v>
      </c>
      <c r="E19649" t="s">
        <v>518</v>
      </c>
      <c r="F19649" t="s">
        <v>40415</v>
      </c>
      <c r="G19649" t="s">
        <v>52763</v>
      </c>
      <c r="H19649" t="b">
        <v>0</v>
      </c>
      <c r="I19649" t="s">
        <v>2711</v>
      </c>
      <c r="K19649" t="str">
        <f t="shared" si="2142"/>
        <v>C08.03_R0040_C0040_S0013</v>
      </c>
      <c r="O19649" t="s">
        <v>52765</v>
      </c>
      <c r="P19649" t="str">
        <f t="shared" si="2143"/>
        <v>C 08.03</v>
      </c>
      <c r="Q19649" t="str">
        <f t="shared" si="2144"/>
        <v>C 08.03</v>
      </c>
      <c r="R19649" t="str">
        <f t="shared" si="2145"/>
        <v>C 08.03</v>
      </c>
      <c r="S19649" t="str">
        <f t="shared" si="2146"/>
        <v>C 08.03</v>
      </c>
      <c r="T19649" t="str">
        <f t="shared" si="2147"/>
        <v>C 08.03</v>
      </c>
      <c r="Y19649" t="str">
        <f t="shared" si="2148"/>
        <v>C 08.03013040040</v>
      </c>
    </row>
    <row r="19650" spans="1:25" hidden="1" x14ac:dyDescent="0.25">
      <c r="A19650" t="s">
        <v>49649</v>
      </c>
      <c r="B19650" s="601" t="s">
        <v>4307</v>
      </c>
      <c r="C19650" s="601" t="s">
        <v>721</v>
      </c>
      <c r="D19650" s="601" t="s">
        <v>723</v>
      </c>
      <c r="E19650" t="s">
        <v>40392</v>
      </c>
      <c r="F19650" t="s">
        <v>40393</v>
      </c>
      <c r="G19650" t="s">
        <v>52766</v>
      </c>
      <c r="H19650" t="b">
        <v>0</v>
      </c>
      <c r="I19650" t="s">
        <v>23447</v>
      </c>
      <c r="K19650" t="str">
        <f t="shared" ref="K19650:K19713" si="2149">+IF(B19650="000",+REPLACE(T19650,2,1,"")&amp;$L$1&amp;C19650&amp;$M$1&amp;D19650,+REPLACE(T19650,2,1,"")&amp;$L$1&amp;C19650&amp;$M$1&amp;D19650&amp;$K$1&amp;B19650)</f>
        <v>C08.03_R0040_C0050_S0013</v>
      </c>
      <c r="O19650" t="s">
        <v>52767</v>
      </c>
      <c r="P19650" t="str">
        <f t="shared" ref="P19650:P19713" si="2150">+IF(ISNUMBER(SEARCH("a",RIGHT(A19650,2))),LEFT(A19650,LEN(A19650)-2),A19650)</f>
        <v>C 08.03</v>
      </c>
      <c r="Q19650" t="str">
        <f t="shared" si="2144"/>
        <v>C 08.03</v>
      </c>
      <c r="R19650" t="str">
        <f t="shared" si="2145"/>
        <v>C 08.03</v>
      </c>
      <c r="S19650" t="str">
        <f t="shared" si="2146"/>
        <v>C 08.03</v>
      </c>
      <c r="T19650" t="str">
        <f t="shared" si="2147"/>
        <v>C 08.03</v>
      </c>
      <c r="Y19650" t="str">
        <f t="shared" si="2148"/>
        <v>C 08.03013040050</v>
      </c>
    </row>
    <row r="19651" spans="1:25" hidden="1" x14ac:dyDescent="0.25">
      <c r="A19651" t="s">
        <v>49649</v>
      </c>
      <c r="B19651" s="601" t="s">
        <v>4307</v>
      </c>
      <c r="C19651" s="601" t="s">
        <v>721</v>
      </c>
      <c r="D19651" s="601" t="s">
        <v>725</v>
      </c>
      <c r="E19651" t="s">
        <v>610</v>
      </c>
      <c r="F19651" t="s">
        <v>40462</v>
      </c>
      <c r="G19651" t="s">
        <v>52766</v>
      </c>
      <c r="H19651" t="b">
        <v>0</v>
      </c>
      <c r="I19651" t="s">
        <v>18575</v>
      </c>
      <c r="K19651" t="str">
        <f t="shared" si="2149"/>
        <v>C08.03_R0040_C0060_S0013</v>
      </c>
      <c r="O19651" t="s">
        <v>52768</v>
      </c>
      <c r="P19651" t="str">
        <f t="shared" si="2150"/>
        <v>C 08.03</v>
      </c>
      <c r="Q19651" t="str">
        <f t="shared" ref="Q19651:Q19714" si="2151">+IF(ISNUMBER(SEARCH("b",RIGHT(P19651,2))),LEFT(P19651,LEN(P19651)-2),P19651)</f>
        <v>C 08.03</v>
      </c>
      <c r="R19651" t="str">
        <f t="shared" ref="R19651:R19714" si="2152">+IF(ISNUMBER(SEARCH("c",RIGHT(Q19651,2))),LEFT(Q19651,LEN(Q19651)-2),Q19651)</f>
        <v>C 08.03</v>
      </c>
      <c r="S19651" t="str">
        <f t="shared" ref="S19651:S19714" si="2153">+IF(ISNUMBER(SEARCH("d",RIGHT(R19651,2))),LEFT(R19651,LEN(R19651)-2),R19651)</f>
        <v>C 08.03</v>
      </c>
      <c r="T19651" t="str">
        <f t="shared" ref="T19651:T19714" si="2154">+IF(ISNUMBER(SEARCH("e",RIGHT(S19651,2))),LEFT(S19651,LEN(S19651)-2),S19651)</f>
        <v>C 08.03</v>
      </c>
      <c r="Y19651" t="str">
        <f t="shared" ref="Y19651:Y19714" si="2155">+A19651&amp;B19651&amp;C19651&amp;D19651</f>
        <v>C 08.03013040060</v>
      </c>
    </row>
    <row r="19652" spans="1:25" hidden="1" x14ac:dyDescent="0.25">
      <c r="A19652" t="s">
        <v>49649</v>
      </c>
      <c r="B19652" s="601" t="s">
        <v>4307</v>
      </c>
      <c r="C19652" s="601" t="s">
        <v>721</v>
      </c>
      <c r="D19652" s="601" t="s">
        <v>727</v>
      </c>
      <c r="E19652" t="s">
        <v>40442</v>
      </c>
      <c r="F19652" t="s">
        <v>40443</v>
      </c>
      <c r="G19652" t="s">
        <v>52766</v>
      </c>
      <c r="H19652" t="b">
        <v>0</v>
      </c>
      <c r="I19652" t="s">
        <v>23447</v>
      </c>
      <c r="K19652" t="str">
        <f t="shared" si="2149"/>
        <v>C08.03_R0040_C0070_S0013</v>
      </c>
      <c r="O19652" t="s">
        <v>52769</v>
      </c>
      <c r="P19652" t="str">
        <f t="shared" si="2150"/>
        <v>C 08.03</v>
      </c>
      <c r="Q19652" t="str">
        <f t="shared" si="2151"/>
        <v>C 08.03</v>
      </c>
      <c r="R19652" t="str">
        <f t="shared" si="2152"/>
        <v>C 08.03</v>
      </c>
      <c r="S19652" t="str">
        <f t="shared" si="2153"/>
        <v>C 08.03</v>
      </c>
      <c r="T19652" t="str">
        <f t="shared" si="2154"/>
        <v>C 08.03</v>
      </c>
      <c r="Y19652" t="str">
        <f t="shared" si="2155"/>
        <v>C 08.03013040070</v>
      </c>
    </row>
    <row r="19653" spans="1:25" hidden="1" x14ac:dyDescent="0.25">
      <c r="A19653" t="s">
        <v>49649</v>
      </c>
      <c r="B19653" s="601" t="s">
        <v>4307</v>
      </c>
      <c r="C19653" s="601" t="s">
        <v>721</v>
      </c>
      <c r="D19653" s="601" t="s">
        <v>729</v>
      </c>
      <c r="E19653" t="s">
        <v>49663</v>
      </c>
      <c r="F19653" t="s">
        <v>49664</v>
      </c>
      <c r="G19653" t="s">
        <v>52766</v>
      </c>
      <c r="H19653" t="b">
        <v>0</v>
      </c>
      <c r="I19653" t="s">
        <v>18575</v>
      </c>
      <c r="K19653" t="str">
        <f t="shared" si="2149"/>
        <v>C08.03_R0040_C0080_S0013</v>
      </c>
      <c r="O19653" t="s">
        <v>52770</v>
      </c>
      <c r="P19653" t="str">
        <f t="shared" si="2150"/>
        <v>C 08.03</v>
      </c>
      <c r="Q19653" t="str">
        <f t="shared" si="2151"/>
        <v>C 08.03</v>
      </c>
      <c r="R19653" t="str">
        <f t="shared" si="2152"/>
        <v>C 08.03</v>
      </c>
      <c r="S19653" t="str">
        <f t="shared" si="2153"/>
        <v>C 08.03</v>
      </c>
      <c r="T19653" t="str">
        <f t="shared" si="2154"/>
        <v>C 08.03</v>
      </c>
      <c r="Y19653" t="str">
        <f t="shared" si="2155"/>
        <v>C 08.03013040080</v>
      </c>
    </row>
    <row r="19654" spans="1:25" hidden="1" x14ac:dyDescent="0.25">
      <c r="A19654" t="s">
        <v>49649</v>
      </c>
      <c r="B19654" s="601" t="s">
        <v>4307</v>
      </c>
      <c r="C19654" s="601" t="s">
        <v>721</v>
      </c>
      <c r="D19654" s="601" t="s">
        <v>731</v>
      </c>
      <c r="E19654" t="s">
        <v>817</v>
      </c>
      <c r="F19654" t="s">
        <v>24032</v>
      </c>
      <c r="G19654" t="s">
        <v>52763</v>
      </c>
      <c r="H19654" t="b">
        <v>0</v>
      </c>
      <c r="I19654" t="s">
        <v>2711</v>
      </c>
      <c r="K19654" t="str">
        <f t="shared" si="2149"/>
        <v>C08.03_R0040_C0090_S0013</v>
      </c>
      <c r="O19654" t="s">
        <v>52771</v>
      </c>
      <c r="P19654" t="str">
        <f t="shared" si="2150"/>
        <v>C 08.03</v>
      </c>
      <c r="Q19654" t="str">
        <f t="shared" si="2151"/>
        <v>C 08.03</v>
      </c>
      <c r="R19654" t="str">
        <f t="shared" si="2152"/>
        <v>C 08.03</v>
      </c>
      <c r="S19654" t="str">
        <f t="shared" si="2153"/>
        <v>C 08.03</v>
      </c>
      <c r="T19654" t="str">
        <f t="shared" si="2154"/>
        <v>C 08.03</v>
      </c>
      <c r="Y19654" t="str">
        <f t="shared" si="2155"/>
        <v>C 08.03013040090</v>
      </c>
    </row>
    <row r="19655" spans="1:25" hidden="1" x14ac:dyDescent="0.25">
      <c r="A19655" t="s">
        <v>49649</v>
      </c>
      <c r="B19655" s="601" t="s">
        <v>4307</v>
      </c>
      <c r="C19655" s="601" t="s">
        <v>721</v>
      </c>
      <c r="D19655" s="601" t="s">
        <v>733</v>
      </c>
      <c r="E19655" t="s">
        <v>818</v>
      </c>
      <c r="F19655" t="s">
        <v>24266</v>
      </c>
      <c r="G19655" t="s">
        <v>52766</v>
      </c>
      <c r="H19655" t="b">
        <v>0</v>
      </c>
      <c r="I19655" t="s">
        <v>2711</v>
      </c>
      <c r="K19655" t="str">
        <f t="shared" si="2149"/>
        <v>C08.03_R0040_C0100_S0013</v>
      </c>
      <c r="O19655" t="s">
        <v>52772</v>
      </c>
      <c r="P19655" t="str">
        <f t="shared" si="2150"/>
        <v>C 08.03</v>
      </c>
      <c r="Q19655" t="str">
        <f t="shared" si="2151"/>
        <v>C 08.03</v>
      </c>
      <c r="R19655" t="str">
        <f t="shared" si="2152"/>
        <v>C 08.03</v>
      </c>
      <c r="S19655" t="str">
        <f t="shared" si="2153"/>
        <v>C 08.03</v>
      </c>
      <c r="T19655" t="str">
        <f t="shared" si="2154"/>
        <v>C 08.03</v>
      </c>
      <c r="Y19655" t="str">
        <f t="shared" si="2155"/>
        <v>C 08.03013040100</v>
      </c>
    </row>
    <row r="19656" spans="1:25" hidden="1" x14ac:dyDescent="0.25">
      <c r="A19656" t="s">
        <v>49649</v>
      </c>
      <c r="B19656" s="601" t="s">
        <v>4307</v>
      </c>
      <c r="C19656" s="601" t="s">
        <v>721</v>
      </c>
      <c r="D19656" s="601" t="s">
        <v>734</v>
      </c>
      <c r="E19656" t="s">
        <v>24256</v>
      </c>
      <c r="F19656" t="s">
        <v>24257</v>
      </c>
      <c r="G19656" t="s">
        <v>52766</v>
      </c>
      <c r="H19656" t="b">
        <v>0</v>
      </c>
      <c r="I19656" t="s">
        <v>2711</v>
      </c>
      <c r="K19656" t="str">
        <f t="shared" si="2149"/>
        <v>C08.03_R0040_C0110_S0013</v>
      </c>
      <c r="O19656" t="s">
        <v>52773</v>
      </c>
      <c r="P19656" t="str">
        <f t="shared" si="2150"/>
        <v>C 08.03</v>
      </c>
      <c r="Q19656" t="str">
        <f t="shared" si="2151"/>
        <v>C 08.03</v>
      </c>
      <c r="R19656" t="str">
        <f t="shared" si="2152"/>
        <v>C 08.03</v>
      </c>
      <c r="S19656" t="str">
        <f t="shared" si="2153"/>
        <v>C 08.03</v>
      </c>
      <c r="T19656" t="str">
        <f t="shared" si="2154"/>
        <v>C 08.03</v>
      </c>
      <c r="Y19656" t="str">
        <f t="shared" si="2155"/>
        <v>C 08.03013040110</v>
      </c>
    </row>
    <row r="19657" spans="1:25" hidden="1" x14ac:dyDescent="0.25">
      <c r="A19657" t="s">
        <v>49649</v>
      </c>
      <c r="B19657" s="601" t="s">
        <v>4307</v>
      </c>
      <c r="C19657" s="601" t="s">
        <v>723</v>
      </c>
      <c r="D19657" s="601" t="s">
        <v>548</v>
      </c>
      <c r="E19657" t="s">
        <v>40412</v>
      </c>
      <c r="F19657" t="s">
        <v>40413</v>
      </c>
      <c r="G19657" t="s">
        <v>52774</v>
      </c>
      <c r="H19657" t="b">
        <v>0</v>
      </c>
      <c r="I19657" t="s">
        <v>2711</v>
      </c>
      <c r="K19657" t="str">
        <f t="shared" si="2149"/>
        <v>C08.03_R0050_C0010_S0013</v>
      </c>
      <c r="O19657" t="s">
        <v>52775</v>
      </c>
      <c r="P19657" t="str">
        <f t="shared" si="2150"/>
        <v>C 08.03</v>
      </c>
      <c r="Q19657" t="str">
        <f t="shared" si="2151"/>
        <v>C 08.03</v>
      </c>
      <c r="R19657" t="str">
        <f t="shared" si="2152"/>
        <v>C 08.03</v>
      </c>
      <c r="S19657" t="str">
        <f t="shared" si="2153"/>
        <v>C 08.03</v>
      </c>
      <c r="T19657" t="str">
        <f t="shared" si="2154"/>
        <v>C 08.03</v>
      </c>
      <c r="Y19657" t="str">
        <f t="shared" si="2155"/>
        <v>C 08.03013050010</v>
      </c>
    </row>
    <row r="19658" spans="1:25" hidden="1" x14ac:dyDescent="0.25">
      <c r="A19658" t="s">
        <v>49649</v>
      </c>
      <c r="B19658" s="601" t="s">
        <v>4307</v>
      </c>
      <c r="C19658" s="601" t="s">
        <v>723</v>
      </c>
      <c r="D19658" s="601" t="s">
        <v>561</v>
      </c>
      <c r="E19658" t="s">
        <v>40412</v>
      </c>
      <c r="F19658" t="s">
        <v>40413</v>
      </c>
      <c r="G19658" t="s">
        <v>52776</v>
      </c>
      <c r="H19658" t="b">
        <v>0</v>
      </c>
      <c r="I19658" t="s">
        <v>2711</v>
      </c>
      <c r="K19658" t="str">
        <f t="shared" si="2149"/>
        <v>C08.03_R0050_C0020_S0013</v>
      </c>
      <c r="O19658" t="s">
        <v>52777</v>
      </c>
      <c r="P19658" t="str">
        <f t="shared" si="2150"/>
        <v>C 08.03</v>
      </c>
      <c r="Q19658" t="str">
        <f t="shared" si="2151"/>
        <v>C 08.03</v>
      </c>
      <c r="R19658" t="str">
        <f t="shared" si="2152"/>
        <v>C 08.03</v>
      </c>
      <c r="S19658" t="str">
        <f t="shared" si="2153"/>
        <v>C 08.03</v>
      </c>
      <c r="T19658" t="str">
        <f t="shared" si="2154"/>
        <v>C 08.03</v>
      </c>
      <c r="Y19658" t="str">
        <f t="shared" si="2155"/>
        <v>C 08.03013050020</v>
      </c>
    </row>
    <row r="19659" spans="1:25" hidden="1" x14ac:dyDescent="0.25">
      <c r="A19659" t="s">
        <v>49649</v>
      </c>
      <c r="B19659" s="601" t="s">
        <v>4307</v>
      </c>
      <c r="C19659" s="601" t="s">
        <v>723</v>
      </c>
      <c r="D19659" s="601" t="s">
        <v>719</v>
      </c>
      <c r="E19659" t="s">
        <v>49654</v>
      </c>
      <c r="F19659" t="s">
        <v>49655</v>
      </c>
      <c r="G19659" t="s">
        <v>52778</v>
      </c>
      <c r="H19659" t="b">
        <v>0</v>
      </c>
      <c r="I19659" t="s">
        <v>2711</v>
      </c>
      <c r="K19659" t="str">
        <f t="shared" si="2149"/>
        <v>C08.03_R0050_C0030_S0013</v>
      </c>
      <c r="O19659" t="s">
        <v>52779</v>
      </c>
      <c r="P19659" t="str">
        <f t="shared" si="2150"/>
        <v>C 08.03</v>
      </c>
      <c r="Q19659" t="str">
        <f t="shared" si="2151"/>
        <v>C 08.03</v>
      </c>
      <c r="R19659" t="str">
        <f t="shared" si="2152"/>
        <v>C 08.03</v>
      </c>
      <c r="S19659" t="str">
        <f t="shared" si="2153"/>
        <v>C 08.03</v>
      </c>
      <c r="T19659" t="str">
        <f t="shared" si="2154"/>
        <v>C 08.03</v>
      </c>
      <c r="Y19659" t="str">
        <f t="shared" si="2155"/>
        <v>C 08.03013050030</v>
      </c>
    </row>
    <row r="19660" spans="1:25" hidden="1" x14ac:dyDescent="0.25">
      <c r="A19660" t="s">
        <v>49649</v>
      </c>
      <c r="B19660" s="601" t="s">
        <v>4307</v>
      </c>
      <c r="C19660" s="601" t="s">
        <v>723</v>
      </c>
      <c r="D19660" s="601" t="s">
        <v>721</v>
      </c>
      <c r="E19660" t="s">
        <v>518</v>
      </c>
      <c r="F19660" t="s">
        <v>40415</v>
      </c>
      <c r="G19660" t="s">
        <v>52778</v>
      </c>
      <c r="H19660" t="b">
        <v>0</v>
      </c>
      <c r="I19660" t="s">
        <v>2711</v>
      </c>
      <c r="K19660" t="str">
        <f t="shared" si="2149"/>
        <v>C08.03_R0050_C0040_S0013</v>
      </c>
      <c r="O19660" t="s">
        <v>52780</v>
      </c>
      <c r="P19660" t="str">
        <f t="shared" si="2150"/>
        <v>C 08.03</v>
      </c>
      <c r="Q19660" t="str">
        <f t="shared" si="2151"/>
        <v>C 08.03</v>
      </c>
      <c r="R19660" t="str">
        <f t="shared" si="2152"/>
        <v>C 08.03</v>
      </c>
      <c r="S19660" t="str">
        <f t="shared" si="2153"/>
        <v>C 08.03</v>
      </c>
      <c r="T19660" t="str">
        <f t="shared" si="2154"/>
        <v>C 08.03</v>
      </c>
      <c r="Y19660" t="str">
        <f t="shared" si="2155"/>
        <v>C 08.03013050040</v>
      </c>
    </row>
    <row r="19661" spans="1:25" hidden="1" x14ac:dyDescent="0.25">
      <c r="A19661" t="s">
        <v>49649</v>
      </c>
      <c r="B19661" s="601" t="s">
        <v>4307</v>
      </c>
      <c r="C19661" s="601" t="s">
        <v>723</v>
      </c>
      <c r="D19661" s="601" t="s">
        <v>723</v>
      </c>
      <c r="E19661" t="s">
        <v>40392</v>
      </c>
      <c r="F19661" t="s">
        <v>40393</v>
      </c>
      <c r="G19661" t="s">
        <v>52781</v>
      </c>
      <c r="H19661" t="b">
        <v>0</v>
      </c>
      <c r="I19661" t="s">
        <v>23447</v>
      </c>
      <c r="K19661" t="str">
        <f t="shared" si="2149"/>
        <v>C08.03_R0050_C0050_S0013</v>
      </c>
      <c r="O19661" t="s">
        <v>52782</v>
      </c>
      <c r="P19661" t="str">
        <f t="shared" si="2150"/>
        <v>C 08.03</v>
      </c>
      <c r="Q19661" t="str">
        <f t="shared" si="2151"/>
        <v>C 08.03</v>
      </c>
      <c r="R19661" t="str">
        <f t="shared" si="2152"/>
        <v>C 08.03</v>
      </c>
      <c r="S19661" t="str">
        <f t="shared" si="2153"/>
        <v>C 08.03</v>
      </c>
      <c r="T19661" t="str">
        <f t="shared" si="2154"/>
        <v>C 08.03</v>
      </c>
      <c r="Y19661" t="str">
        <f t="shared" si="2155"/>
        <v>C 08.03013050050</v>
      </c>
    </row>
    <row r="19662" spans="1:25" hidden="1" x14ac:dyDescent="0.25">
      <c r="A19662" t="s">
        <v>49649</v>
      </c>
      <c r="B19662" s="601" t="s">
        <v>4307</v>
      </c>
      <c r="C19662" s="601" t="s">
        <v>723</v>
      </c>
      <c r="D19662" s="601" t="s">
        <v>725</v>
      </c>
      <c r="E19662" t="s">
        <v>610</v>
      </c>
      <c r="F19662" t="s">
        <v>40462</v>
      </c>
      <c r="G19662" t="s">
        <v>52781</v>
      </c>
      <c r="H19662" t="b">
        <v>0</v>
      </c>
      <c r="I19662" t="s">
        <v>18575</v>
      </c>
      <c r="K19662" t="str">
        <f t="shared" si="2149"/>
        <v>C08.03_R0050_C0060_S0013</v>
      </c>
      <c r="O19662" t="s">
        <v>52783</v>
      </c>
      <c r="P19662" t="str">
        <f t="shared" si="2150"/>
        <v>C 08.03</v>
      </c>
      <c r="Q19662" t="str">
        <f t="shared" si="2151"/>
        <v>C 08.03</v>
      </c>
      <c r="R19662" t="str">
        <f t="shared" si="2152"/>
        <v>C 08.03</v>
      </c>
      <c r="S19662" t="str">
        <f t="shared" si="2153"/>
        <v>C 08.03</v>
      </c>
      <c r="T19662" t="str">
        <f t="shared" si="2154"/>
        <v>C 08.03</v>
      </c>
      <c r="Y19662" t="str">
        <f t="shared" si="2155"/>
        <v>C 08.03013050060</v>
      </c>
    </row>
    <row r="19663" spans="1:25" hidden="1" x14ac:dyDescent="0.25">
      <c r="A19663" t="s">
        <v>49649</v>
      </c>
      <c r="B19663" s="601" t="s">
        <v>4307</v>
      </c>
      <c r="C19663" s="601" t="s">
        <v>723</v>
      </c>
      <c r="D19663" s="601" t="s">
        <v>727</v>
      </c>
      <c r="E19663" t="s">
        <v>40442</v>
      </c>
      <c r="F19663" t="s">
        <v>40443</v>
      </c>
      <c r="G19663" t="s">
        <v>52781</v>
      </c>
      <c r="H19663" t="b">
        <v>0</v>
      </c>
      <c r="I19663" t="s">
        <v>23447</v>
      </c>
      <c r="K19663" t="str">
        <f t="shared" si="2149"/>
        <v>C08.03_R0050_C0070_S0013</v>
      </c>
      <c r="O19663" t="s">
        <v>52784</v>
      </c>
      <c r="P19663" t="str">
        <f t="shared" si="2150"/>
        <v>C 08.03</v>
      </c>
      <c r="Q19663" t="str">
        <f t="shared" si="2151"/>
        <v>C 08.03</v>
      </c>
      <c r="R19663" t="str">
        <f t="shared" si="2152"/>
        <v>C 08.03</v>
      </c>
      <c r="S19663" t="str">
        <f t="shared" si="2153"/>
        <v>C 08.03</v>
      </c>
      <c r="T19663" t="str">
        <f t="shared" si="2154"/>
        <v>C 08.03</v>
      </c>
      <c r="Y19663" t="str">
        <f t="shared" si="2155"/>
        <v>C 08.03013050070</v>
      </c>
    </row>
    <row r="19664" spans="1:25" hidden="1" x14ac:dyDescent="0.25">
      <c r="A19664" t="s">
        <v>49649</v>
      </c>
      <c r="B19664" s="601" t="s">
        <v>4307</v>
      </c>
      <c r="C19664" s="601" t="s">
        <v>723</v>
      </c>
      <c r="D19664" s="601" t="s">
        <v>729</v>
      </c>
      <c r="E19664" t="s">
        <v>49663</v>
      </c>
      <c r="F19664" t="s">
        <v>49664</v>
      </c>
      <c r="G19664" t="s">
        <v>52781</v>
      </c>
      <c r="H19664" t="b">
        <v>0</v>
      </c>
      <c r="I19664" t="s">
        <v>18575</v>
      </c>
      <c r="K19664" t="str">
        <f t="shared" si="2149"/>
        <v>C08.03_R0050_C0080_S0013</v>
      </c>
      <c r="O19664" t="s">
        <v>52785</v>
      </c>
      <c r="P19664" t="str">
        <f t="shared" si="2150"/>
        <v>C 08.03</v>
      </c>
      <c r="Q19664" t="str">
        <f t="shared" si="2151"/>
        <v>C 08.03</v>
      </c>
      <c r="R19664" t="str">
        <f t="shared" si="2152"/>
        <v>C 08.03</v>
      </c>
      <c r="S19664" t="str">
        <f t="shared" si="2153"/>
        <v>C 08.03</v>
      </c>
      <c r="T19664" t="str">
        <f t="shared" si="2154"/>
        <v>C 08.03</v>
      </c>
      <c r="Y19664" t="str">
        <f t="shared" si="2155"/>
        <v>C 08.03013050080</v>
      </c>
    </row>
    <row r="19665" spans="1:25" hidden="1" x14ac:dyDescent="0.25">
      <c r="A19665" t="s">
        <v>49649</v>
      </c>
      <c r="B19665" s="601" t="s">
        <v>4307</v>
      </c>
      <c r="C19665" s="601" t="s">
        <v>723</v>
      </c>
      <c r="D19665" s="601" t="s">
        <v>731</v>
      </c>
      <c r="E19665" t="s">
        <v>817</v>
      </c>
      <c r="F19665" t="s">
        <v>24032</v>
      </c>
      <c r="G19665" t="s">
        <v>52778</v>
      </c>
      <c r="H19665" t="b">
        <v>0</v>
      </c>
      <c r="I19665" t="s">
        <v>2711</v>
      </c>
      <c r="K19665" t="str">
        <f t="shared" si="2149"/>
        <v>C08.03_R0050_C0090_S0013</v>
      </c>
      <c r="O19665" t="s">
        <v>52786</v>
      </c>
      <c r="P19665" t="str">
        <f t="shared" si="2150"/>
        <v>C 08.03</v>
      </c>
      <c r="Q19665" t="str">
        <f t="shared" si="2151"/>
        <v>C 08.03</v>
      </c>
      <c r="R19665" t="str">
        <f t="shared" si="2152"/>
        <v>C 08.03</v>
      </c>
      <c r="S19665" t="str">
        <f t="shared" si="2153"/>
        <v>C 08.03</v>
      </c>
      <c r="T19665" t="str">
        <f t="shared" si="2154"/>
        <v>C 08.03</v>
      </c>
      <c r="Y19665" t="str">
        <f t="shared" si="2155"/>
        <v>C 08.03013050090</v>
      </c>
    </row>
    <row r="19666" spans="1:25" hidden="1" x14ac:dyDescent="0.25">
      <c r="A19666" t="s">
        <v>49649</v>
      </c>
      <c r="B19666" s="601" t="s">
        <v>4307</v>
      </c>
      <c r="C19666" s="601" t="s">
        <v>723</v>
      </c>
      <c r="D19666" s="601" t="s">
        <v>733</v>
      </c>
      <c r="E19666" t="s">
        <v>818</v>
      </c>
      <c r="F19666" t="s">
        <v>24266</v>
      </c>
      <c r="G19666" t="s">
        <v>52781</v>
      </c>
      <c r="H19666" t="b">
        <v>0</v>
      </c>
      <c r="I19666" t="s">
        <v>2711</v>
      </c>
      <c r="K19666" t="str">
        <f t="shared" si="2149"/>
        <v>C08.03_R0050_C0100_S0013</v>
      </c>
      <c r="O19666" t="s">
        <v>52787</v>
      </c>
      <c r="P19666" t="str">
        <f t="shared" si="2150"/>
        <v>C 08.03</v>
      </c>
      <c r="Q19666" t="str">
        <f t="shared" si="2151"/>
        <v>C 08.03</v>
      </c>
      <c r="R19666" t="str">
        <f t="shared" si="2152"/>
        <v>C 08.03</v>
      </c>
      <c r="S19666" t="str">
        <f t="shared" si="2153"/>
        <v>C 08.03</v>
      </c>
      <c r="T19666" t="str">
        <f t="shared" si="2154"/>
        <v>C 08.03</v>
      </c>
      <c r="Y19666" t="str">
        <f t="shared" si="2155"/>
        <v>C 08.03013050100</v>
      </c>
    </row>
    <row r="19667" spans="1:25" hidden="1" x14ac:dyDescent="0.25">
      <c r="A19667" t="s">
        <v>49649</v>
      </c>
      <c r="B19667" s="601" t="s">
        <v>4307</v>
      </c>
      <c r="C19667" s="601" t="s">
        <v>723</v>
      </c>
      <c r="D19667" s="601" t="s">
        <v>734</v>
      </c>
      <c r="E19667" t="s">
        <v>24256</v>
      </c>
      <c r="F19667" t="s">
        <v>24257</v>
      </c>
      <c r="G19667" t="s">
        <v>52781</v>
      </c>
      <c r="H19667" t="b">
        <v>0</v>
      </c>
      <c r="I19667" t="s">
        <v>2711</v>
      </c>
      <c r="K19667" t="str">
        <f t="shared" si="2149"/>
        <v>C08.03_R0050_C0110_S0013</v>
      </c>
      <c r="O19667" t="s">
        <v>52788</v>
      </c>
      <c r="P19667" t="str">
        <f t="shared" si="2150"/>
        <v>C 08.03</v>
      </c>
      <c r="Q19667" t="str">
        <f t="shared" si="2151"/>
        <v>C 08.03</v>
      </c>
      <c r="R19667" t="str">
        <f t="shared" si="2152"/>
        <v>C 08.03</v>
      </c>
      <c r="S19667" t="str">
        <f t="shared" si="2153"/>
        <v>C 08.03</v>
      </c>
      <c r="T19667" t="str">
        <f t="shared" si="2154"/>
        <v>C 08.03</v>
      </c>
      <c r="Y19667" t="str">
        <f t="shared" si="2155"/>
        <v>C 08.03013050110</v>
      </c>
    </row>
    <row r="19668" spans="1:25" hidden="1" x14ac:dyDescent="0.25">
      <c r="A19668" t="s">
        <v>49649</v>
      </c>
      <c r="B19668" s="601" t="s">
        <v>4307</v>
      </c>
      <c r="C19668" s="601" t="s">
        <v>725</v>
      </c>
      <c r="D19668" s="601" t="s">
        <v>548</v>
      </c>
      <c r="E19668" t="s">
        <v>40412</v>
      </c>
      <c r="F19668" t="s">
        <v>40413</v>
      </c>
      <c r="G19668" t="s">
        <v>52789</v>
      </c>
      <c r="H19668" t="b">
        <v>0</v>
      </c>
      <c r="I19668" t="s">
        <v>2711</v>
      </c>
      <c r="K19668" t="str">
        <f t="shared" si="2149"/>
        <v>C08.03_R0060_C0010_S0013</v>
      </c>
      <c r="O19668" t="s">
        <v>52790</v>
      </c>
      <c r="P19668" t="str">
        <f t="shared" si="2150"/>
        <v>C 08.03</v>
      </c>
      <c r="Q19668" t="str">
        <f t="shared" si="2151"/>
        <v>C 08.03</v>
      </c>
      <c r="R19668" t="str">
        <f t="shared" si="2152"/>
        <v>C 08.03</v>
      </c>
      <c r="S19668" t="str">
        <f t="shared" si="2153"/>
        <v>C 08.03</v>
      </c>
      <c r="T19668" t="str">
        <f t="shared" si="2154"/>
        <v>C 08.03</v>
      </c>
      <c r="Y19668" t="str">
        <f t="shared" si="2155"/>
        <v>C 08.03013060010</v>
      </c>
    </row>
    <row r="19669" spans="1:25" hidden="1" x14ac:dyDescent="0.25">
      <c r="A19669" t="s">
        <v>49649</v>
      </c>
      <c r="B19669" s="601" t="s">
        <v>4307</v>
      </c>
      <c r="C19669" s="601" t="s">
        <v>725</v>
      </c>
      <c r="D19669" s="601" t="s">
        <v>561</v>
      </c>
      <c r="E19669" t="s">
        <v>40412</v>
      </c>
      <c r="F19669" t="s">
        <v>40413</v>
      </c>
      <c r="G19669" t="s">
        <v>52791</v>
      </c>
      <c r="H19669" t="b">
        <v>0</v>
      </c>
      <c r="I19669" t="s">
        <v>2711</v>
      </c>
      <c r="K19669" t="str">
        <f t="shared" si="2149"/>
        <v>C08.03_R0060_C0020_S0013</v>
      </c>
      <c r="O19669" t="s">
        <v>52792</v>
      </c>
      <c r="P19669" t="str">
        <f t="shared" si="2150"/>
        <v>C 08.03</v>
      </c>
      <c r="Q19669" t="str">
        <f t="shared" si="2151"/>
        <v>C 08.03</v>
      </c>
      <c r="R19669" t="str">
        <f t="shared" si="2152"/>
        <v>C 08.03</v>
      </c>
      <c r="S19669" t="str">
        <f t="shared" si="2153"/>
        <v>C 08.03</v>
      </c>
      <c r="T19669" t="str">
        <f t="shared" si="2154"/>
        <v>C 08.03</v>
      </c>
      <c r="Y19669" t="str">
        <f t="shared" si="2155"/>
        <v>C 08.03013060020</v>
      </c>
    </row>
    <row r="19670" spans="1:25" hidden="1" x14ac:dyDescent="0.25">
      <c r="A19670" t="s">
        <v>49649</v>
      </c>
      <c r="B19670" s="601" t="s">
        <v>4307</v>
      </c>
      <c r="C19670" s="601" t="s">
        <v>725</v>
      </c>
      <c r="D19670" s="601" t="s">
        <v>719</v>
      </c>
      <c r="E19670" t="s">
        <v>49654</v>
      </c>
      <c r="F19670" t="s">
        <v>49655</v>
      </c>
      <c r="G19670" t="s">
        <v>52793</v>
      </c>
      <c r="H19670" t="b">
        <v>0</v>
      </c>
      <c r="I19670" t="s">
        <v>2711</v>
      </c>
      <c r="K19670" t="str">
        <f t="shared" si="2149"/>
        <v>C08.03_R0060_C0030_S0013</v>
      </c>
      <c r="O19670" t="s">
        <v>52794</v>
      </c>
      <c r="P19670" t="str">
        <f t="shared" si="2150"/>
        <v>C 08.03</v>
      </c>
      <c r="Q19670" t="str">
        <f t="shared" si="2151"/>
        <v>C 08.03</v>
      </c>
      <c r="R19670" t="str">
        <f t="shared" si="2152"/>
        <v>C 08.03</v>
      </c>
      <c r="S19670" t="str">
        <f t="shared" si="2153"/>
        <v>C 08.03</v>
      </c>
      <c r="T19670" t="str">
        <f t="shared" si="2154"/>
        <v>C 08.03</v>
      </c>
      <c r="Y19670" t="str">
        <f t="shared" si="2155"/>
        <v>C 08.03013060030</v>
      </c>
    </row>
    <row r="19671" spans="1:25" hidden="1" x14ac:dyDescent="0.25">
      <c r="A19671" t="s">
        <v>49649</v>
      </c>
      <c r="B19671" s="601" t="s">
        <v>4307</v>
      </c>
      <c r="C19671" s="601" t="s">
        <v>725</v>
      </c>
      <c r="D19671" s="601" t="s">
        <v>721</v>
      </c>
      <c r="E19671" t="s">
        <v>518</v>
      </c>
      <c r="F19671" t="s">
        <v>40415</v>
      </c>
      <c r="G19671" t="s">
        <v>52793</v>
      </c>
      <c r="H19671" t="b">
        <v>0</v>
      </c>
      <c r="I19671" t="s">
        <v>2711</v>
      </c>
      <c r="K19671" t="str">
        <f t="shared" si="2149"/>
        <v>C08.03_R0060_C0040_S0013</v>
      </c>
      <c r="O19671" t="s">
        <v>52795</v>
      </c>
      <c r="P19671" t="str">
        <f t="shared" si="2150"/>
        <v>C 08.03</v>
      </c>
      <c r="Q19671" t="str">
        <f t="shared" si="2151"/>
        <v>C 08.03</v>
      </c>
      <c r="R19671" t="str">
        <f t="shared" si="2152"/>
        <v>C 08.03</v>
      </c>
      <c r="S19671" t="str">
        <f t="shared" si="2153"/>
        <v>C 08.03</v>
      </c>
      <c r="T19671" t="str">
        <f t="shared" si="2154"/>
        <v>C 08.03</v>
      </c>
      <c r="Y19671" t="str">
        <f t="shared" si="2155"/>
        <v>C 08.03013060040</v>
      </c>
    </row>
    <row r="19672" spans="1:25" hidden="1" x14ac:dyDescent="0.25">
      <c r="A19672" t="s">
        <v>49649</v>
      </c>
      <c r="B19672" s="601" t="s">
        <v>4307</v>
      </c>
      <c r="C19672" s="601" t="s">
        <v>725</v>
      </c>
      <c r="D19672" s="601" t="s">
        <v>723</v>
      </c>
      <c r="E19672" t="s">
        <v>40392</v>
      </c>
      <c r="F19672" t="s">
        <v>40393</v>
      </c>
      <c r="G19672" t="s">
        <v>52796</v>
      </c>
      <c r="H19672" t="b">
        <v>0</v>
      </c>
      <c r="I19672" t="s">
        <v>23447</v>
      </c>
      <c r="K19672" t="str">
        <f t="shared" si="2149"/>
        <v>C08.03_R0060_C0050_S0013</v>
      </c>
      <c r="O19672" t="s">
        <v>52797</v>
      </c>
      <c r="P19672" t="str">
        <f t="shared" si="2150"/>
        <v>C 08.03</v>
      </c>
      <c r="Q19672" t="str">
        <f t="shared" si="2151"/>
        <v>C 08.03</v>
      </c>
      <c r="R19672" t="str">
        <f t="shared" si="2152"/>
        <v>C 08.03</v>
      </c>
      <c r="S19672" t="str">
        <f t="shared" si="2153"/>
        <v>C 08.03</v>
      </c>
      <c r="T19672" t="str">
        <f t="shared" si="2154"/>
        <v>C 08.03</v>
      </c>
      <c r="Y19672" t="str">
        <f t="shared" si="2155"/>
        <v>C 08.03013060050</v>
      </c>
    </row>
    <row r="19673" spans="1:25" hidden="1" x14ac:dyDescent="0.25">
      <c r="A19673" t="s">
        <v>49649</v>
      </c>
      <c r="B19673" s="601" t="s">
        <v>4307</v>
      </c>
      <c r="C19673" s="601" t="s">
        <v>725</v>
      </c>
      <c r="D19673" s="601" t="s">
        <v>725</v>
      </c>
      <c r="E19673" t="s">
        <v>610</v>
      </c>
      <c r="F19673" t="s">
        <v>40462</v>
      </c>
      <c r="G19673" t="s">
        <v>52796</v>
      </c>
      <c r="H19673" t="b">
        <v>0</v>
      </c>
      <c r="I19673" t="s">
        <v>18575</v>
      </c>
      <c r="K19673" t="str">
        <f t="shared" si="2149"/>
        <v>C08.03_R0060_C0060_S0013</v>
      </c>
      <c r="O19673" t="s">
        <v>52798</v>
      </c>
      <c r="P19673" t="str">
        <f t="shared" si="2150"/>
        <v>C 08.03</v>
      </c>
      <c r="Q19673" t="str">
        <f t="shared" si="2151"/>
        <v>C 08.03</v>
      </c>
      <c r="R19673" t="str">
        <f t="shared" si="2152"/>
        <v>C 08.03</v>
      </c>
      <c r="S19673" t="str">
        <f t="shared" si="2153"/>
        <v>C 08.03</v>
      </c>
      <c r="T19673" t="str">
        <f t="shared" si="2154"/>
        <v>C 08.03</v>
      </c>
      <c r="Y19673" t="str">
        <f t="shared" si="2155"/>
        <v>C 08.03013060060</v>
      </c>
    </row>
    <row r="19674" spans="1:25" hidden="1" x14ac:dyDescent="0.25">
      <c r="A19674" t="s">
        <v>49649</v>
      </c>
      <c r="B19674" s="601" t="s">
        <v>4307</v>
      </c>
      <c r="C19674" s="601" t="s">
        <v>725</v>
      </c>
      <c r="D19674" s="601" t="s">
        <v>727</v>
      </c>
      <c r="E19674" t="s">
        <v>40442</v>
      </c>
      <c r="F19674" t="s">
        <v>40443</v>
      </c>
      <c r="G19674" t="s">
        <v>52796</v>
      </c>
      <c r="H19674" t="b">
        <v>0</v>
      </c>
      <c r="I19674" t="s">
        <v>23447</v>
      </c>
      <c r="K19674" t="str">
        <f t="shared" si="2149"/>
        <v>C08.03_R0060_C0070_S0013</v>
      </c>
      <c r="O19674" t="s">
        <v>52799</v>
      </c>
      <c r="P19674" t="str">
        <f t="shared" si="2150"/>
        <v>C 08.03</v>
      </c>
      <c r="Q19674" t="str">
        <f t="shared" si="2151"/>
        <v>C 08.03</v>
      </c>
      <c r="R19674" t="str">
        <f t="shared" si="2152"/>
        <v>C 08.03</v>
      </c>
      <c r="S19674" t="str">
        <f t="shared" si="2153"/>
        <v>C 08.03</v>
      </c>
      <c r="T19674" t="str">
        <f t="shared" si="2154"/>
        <v>C 08.03</v>
      </c>
      <c r="Y19674" t="str">
        <f t="shared" si="2155"/>
        <v>C 08.03013060070</v>
      </c>
    </row>
    <row r="19675" spans="1:25" hidden="1" x14ac:dyDescent="0.25">
      <c r="A19675" t="s">
        <v>49649</v>
      </c>
      <c r="B19675" s="601" t="s">
        <v>4307</v>
      </c>
      <c r="C19675" s="601" t="s">
        <v>725</v>
      </c>
      <c r="D19675" s="601" t="s">
        <v>729</v>
      </c>
      <c r="E19675" t="s">
        <v>49663</v>
      </c>
      <c r="F19675" t="s">
        <v>49664</v>
      </c>
      <c r="G19675" t="s">
        <v>52796</v>
      </c>
      <c r="H19675" t="b">
        <v>0</v>
      </c>
      <c r="I19675" t="s">
        <v>18575</v>
      </c>
      <c r="K19675" t="str">
        <f t="shared" si="2149"/>
        <v>C08.03_R0060_C0080_S0013</v>
      </c>
      <c r="O19675" t="s">
        <v>52800</v>
      </c>
      <c r="P19675" t="str">
        <f t="shared" si="2150"/>
        <v>C 08.03</v>
      </c>
      <c r="Q19675" t="str">
        <f t="shared" si="2151"/>
        <v>C 08.03</v>
      </c>
      <c r="R19675" t="str">
        <f t="shared" si="2152"/>
        <v>C 08.03</v>
      </c>
      <c r="S19675" t="str">
        <f t="shared" si="2153"/>
        <v>C 08.03</v>
      </c>
      <c r="T19675" t="str">
        <f t="shared" si="2154"/>
        <v>C 08.03</v>
      </c>
      <c r="Y19675" t="str">
        <f t="shared" si="2155"/>
        <v>C 08.03013060080</v>
      </c>
    </row>
    <row r="19676" spans="1:25" hidden="1" x14ac:dyDescent="0.25">
      <c r="A19676" t="s">
        <v>49649</v>
      </c>
      <c r="B19676" s="601" t="s">
        <v>4307</v>
      </c>
      <c r="C19676" s="601" t="s">
        <v>725</v>
      </c>
      <c r="D19676" s="601" t="s">
        <v>731</v>
      </c>
      <c r="E19676" t="s">
        <v>817</v>
      </c>
      <c r="F19676" t="s">
        <v>24032</v>
      </c>
      <c r="G19676" t="s">
        <v>52793</v>
      </c>
      <c r="H19676" t="b">
        <v>0</v>
      </c>
      <c r="I19676" t="s">
        <v>2711</v>
      </c>
      <c r="K19676" t="str">
        <f t="shared" si="2149"/>
        <v>C08.03_R0060_C0090_S0013</v>
      </c>
      <c r="O19676" t="s">
        <v>52801</v>
      </c>
      <c r="P19676" t="str">
        <f t="shared" si="2150"/>
        <v>C 08.03</v>
      </c>
      <c r="Q19676" t="str">
        <f t="shared" si="2151"/>
        <v>C 08.03</v>
      </c>
      <c r="R19676" t="str">
        <f t="shared" si="2152"/>
        <v>C 08.03</v>
      </c>
      <c r="S19676" t="str">
        <f t="shared" si="2153"/>
        <v>C 08.03</v>
      </c>
      <c r="T19676" t="str">
        <f t="shared" si="2154"/>
        <v>C 08.03</v>
      </c>
      <c r="Y19676" t="str">
        <f t="shared" si="2155"/>
        <v>C 08.03013060090</v>
      </c>
    </row>
    <row r="19677" spans="1:25" hidden="1" x14ac:dyDescent="0.25">
      <c r="A19677" t="s">
        <v>49649</v>
      </c>
      <c r="B19677" s="601" t="s">
        <v>4307</v>
      </c>
      <c r="C19677" s="601" t="s">
        <v>725</v>
      </c>
      <c r="D19677" s="601" t="s">
        <v>733</v>
      </c>
      <c r="E19677" t="s">
        <v>818</v>
      </c>
      <c r="F19677" t="s">
        <v>24266</v>
      </c>
      <c r="G19677" t="s">
        <v>52796</v>
      </c>
      <c r="H19677" t="b">
        <v>0</v>
      </c>
      <c r="I19677" t="s">
        <v>2711</v>
      </c>
      <c r="K19677" t="str">
        <f t="shared" si="2149"/>
        <v>C08.03_R0060_C0100_S0013</v>
      </c>
      <c r="O19677" t="s">
        <v>52802</v>
      </c>
      <c r="P19677" t="str">
        <f t="shared" si="2150"/>
        <v>C 08.03</v>
      </c>
      <c r="Q19677" t="str">
        <f t="shared" si="2151"/>
        <v>C 08.03</v>
      </c>
      <c r="R19677" t="str">
        <f t="shared" si="2152"/>
        <v>C 08.03</v>
      </c>
      <c r="S19677" t="str">
        <f t="shared" si="2153"/>
        <v>C 08.03</v>
      </c>
      <c r="T19677" t="str">
        <f t="shared" si="2154"/>
        <v>C 08.03</v>
      </c>
      <c r="Y19677" t="str">
        <f t="shared" si="2155"/>
        <v>C 08.03013060100</v>
      </c>
    </row>
    <row r="19678" spans="1:25" hidden="1" x14ac:dyDescent="0.25">
      <c r="A19678" t="s">
        <v>49649</v>
      </c>
      <c r="B19678" s="601" t="s">
        <v>4307</v>
      </c>
      <c r="C19678" s="601" t="s">
        <v>725</v>
      </c>
      <c r="D19678" s="601" t="s">
        <v>734</v>
      </c>
      <c r="E19678" t="s">
        <v>24256</v>
      </c>
      <c r="F19678" t="s">
        <v>24257</v>
      </c>
      <c r="G19678" t="s">
        <v>52796</v>
      </c>
      <c r="H19678" t="b">
        <v>0</v>
      </c>
      <c r="I19678" t="s">
        <v>2711</v>
      </c>
      <c r="K19678" t="str">
        <f t="shared" si="2149"/>
        <v>C08.03_R0060_C0110_S0013</v>
      </c>
      <c r="O19678" t="s">
        <v>52803</v>
      </c>
      <c r="P19678" t="str">
        <f t="shared" si="2150"/>
        <v>C 08.03</v>
      </c>
      <c r="Q19678" t="str">
        <f t="shared" si="2151"/>
        <v>C 08.03</v>
      </c>
      <c r="R19678" t="str">
        <f t="shared" si="2152"/>
        <v>C 08.03</v>
      </c>
      <c r="S19678" t="str">
        <f t="shared" si="2153"/>
        <v>C 08.03</v>
      </c>
      <c r="T19678" t="str">
        <f t="shared" si="2154"/>
        <v>C 08.03</v>
      </c>
      <c r="Y19678" t="str">
        <f t="shared" si="2155"/>
        <v>C 08.03013060110</v>
      </c>
    </row>
    <row r="19679" spans="1:25" hidden="1" x14ac:dyDescent="0.25">
      <c r="A19679" t="s">
        <v>49649</v>
      </c>
      <c r="B19679" s="601" t="s">
        <v>4307</v>
      </c>
      <c r="C19679" s="601" t="s">
        <v>727</v>
      </c>
      <c r="D19679" s="601" t="s">
        <v>548</v>
      </c>
      <c r="E19679" t="s">
        <v>40412</v>
      </c>
      <c r="F19679" t="s">
        <v>40413</v>
      </c>
      <c r="G19679" t="s">
        <v>52804</v>
      </c>
      <c r="H19679" t="b">
        <v>0</v>
      </c>
      <c r="I19679" t="s">
        <v>2711</v>
      </c>
      <c r="K19679" t="str">
        <f t="shared" si="2149"/>
        <v>C08.03_R0070_C0010_S0013</v>
      </c>
      <c r="O19679" t="s">
        <v>52805</v>
      </c>
      <c r="P19679" t="str">
        <f t="shared" si="2150"/>
        <v>C 08.03</v>
      </c>
      <c r="Q19679" t="str">
        <f t="shared" si="2151"/>
        <v>C 08.03</v>
      </c>
      <c r="R19679" t="str">
        <f t="shared" si="2152"/>
        <v>C 08.03</v>
      </c>
      <c r="S19679" t="str">
        <f t="shared" si="2153"/>
        <v>C 08.03</v>
      </c>
      <c r="T19679" t="str">
        <f t="shared" si="2154"/>
        <v>C 08.03</v>
      </c>
      <c r="Y19679" t="str">
        <f t="shared" si="2155"/>
        <v>C 08.03013070010</v>
      </c>
    </row>
    <row r="19680" spans="1:25" hidden="1" x14ac:dyDescent="0.25">
      <c r="A19680" t="s">
        <v>49649</v>
      </c>
      <c r="B19680" s="601" t="s">
        <v>4307</v>
      </c>
      <c r="C19680" s="601" t="s">
        <v>727</v>
      </c>
      <c r="D19680" s="601" t="s">
        <v>561</v>
      </c>
      <c r="E19680" t="s">
        <v>40412</v>
      </c>
      <c r="F19680" t="s">
        <v>40413</v>
      </c>
      <c r="G19680" t="s">
        <v>52806</v>
      </c>
      <c r="H19680" t="b">
        <v>0</v>
      </c>
      <c r="I19680" t="s">
        <v>2711</v>
      </c>
      <c r="K19680" t="str">
        <f t="shared" si="2149"/>
        <v>C08.03_R0070_C0020_S0013</v>
      </c>
      <c r="O19680" t="s">
        <v>52807</v>
      </c>
      <c r="P19680" t="str">
        <f t="shared" si="2150"/>
        <v>C 08.03</v>
      </c>
      <c r="Q19680" t="str">
        <f t="shared" si="2151"/>
        <v>C 08.03</v>
      </c>
      <c r="R19680" t="str">
        <f t="shared" si="2152"/>
        <v>C 08.03</v>
      </c>
      <c r="S19680" t="str">
        <f t="shared" si="2153"/>
        <v>C 08.03</v>
      </c>
      <c r="T19680" t="str">
        <f t="shared" si="2154"/>
        <v>C 08.03</v>
      </c>
      <c r="Y19680" t="str">
        <f t="shared" si="2155"/>
        <v>C 08.03013070020</v>
      </c>
    </row>
    <row r="19681" spans="1:25" hidden="1" x14ac:dyDescent="0.25">
      <c r="A19681" t="s">
        <v>49649</v>
      </c>
      <c r="B19681" s="601" t="s">
        <v>4307</v>
      </c>
      <c r="C19681" s="601" t="s">
        <v>727</v>
      </c>
      <c r="D19681" s="601" t="s">
        <v>719</v>
      </c>
      <c r="E19681" t="s">
        <v>49654</v>
      </c>
      <c r="F19681" t="s">
        <v>49655</v>
      </c>
      <c r="G19681" t="s">
        <v>52808</v>
      </c>
      <c r="H19681" t="b">
        <v>0</v>
      </c>
      <c r="I19681" t="s">
        <v>2711</v>
      </c>
      <c r="K19681" t="str">
        <f t="shared" si="2149"/>
        <v>C08.03_R0070_C0030_S0013</v>
      </c>
      <c r="O19681" t="s">
        <v>52809</v>
      </c>
      <c r="P19681" t="str">
        <f t="shared" si="2150"/>
        <v>C 08.03</v>
      </c>
      <c r="Q19681" t="str">
        <f t="shared" si="2151"/>
        <v>C 08.03</v>
      </c>
      <c r="R19681" t="str">
        <f t="shared" si="2152"/>
        <v>C 08.03</v>
      </c>
      <c r="S19681" t="str">
        <f t="shared" si="2153"/>
        <v>C 08.03</v>
      </c>
      <c r="T19681" t="str">
        <f t="shared" si="2154"/>
        <v>C 08.03</v>
      </c>
      <c r="Y19681" t="str">
        <f t="shared" si="2155"/>
        <v>C 08.03013070030</v>
      </c>
    </row>
    <row r="19682" spans="1:25" hidden="1" x14ac:dyDescent="0.25">
      <c r="A19682" t="s">
        <v>49649</v>
      </c>
      <c r="B19682" s="601" t="s">
        <v>4307</v>
      </c>
      <c r="C19682" s="601" t="s">
        <v>727</v>
      </c>
      <c r="D19682" s="601" t="s">
        <v>721</v>
      </c>
      <c r="E19682" t="s">
        <v>518</v>
      </c>
      <c r="F19682" t="s">
        <v>40415</v>
      </c>
      <c r="G19682" t="s">
        <v>52808</v>
      </c>
      <c r="H19682" t="b">
        <v>0</v>
      </c>
      <c r="I19682" t="s">
        <v>2711</v>
      </c>
      <c r="K19682" t="str">
        <f t="shared" si="2149"/>
        <v>C08.03_R0070_C0040_S0013</v>
      </c>
      <c r="O19682" t="s">
        <v>52810</v>
      </c>
      <c r="P19682" t="str">
        <f t="shared" si="2150"/>
        <v>C 08.03</v>
      </c>
      <c r="Q19682" t="str">
        <f t="shared" si="2151"/>
        <v>C 08.03</v>
      </c>
      <c r="R19682" t="str">
        <f t="shared" si="2152"/>
        <v>C 08.03</v>
      </c>
      <c r="S19682" t="str">
        <f t="shared" si="2153"/>
        <v>C 08.03</v>
      </c>
      <c r="T19682" t="str">
        <f t="shared" si="2154"/>
        <v>C 08.03</v>
      </c>
      <c r="Y19682" t="str">
        <f t="shared" si="2155"/>
        <v>C 08.03013070040</v>
      </c>
    </row>
    <row r="19683" spans="1:25" hidden="1" x14ac:dyDescent="0.25">
      <c r="A19683" t="s">
        <v>49649</v>
      </c>
      <c r="B19683" s="601" t="s">
        <v>4307</v>
      </c>
      <c r="C19683" s="601" t="s">
        <v>727</v>
      </c>
      <c r="D19683" s="601" t="s">
        <v>723</v>
      </c>
      <c r="E19683" t="s">
        <v>40392</v>
      </c>
      <c r="F19683" t="s">
        <v>40393</v>
      </c>
      <c r="G19683" t="s">
        <v>52811</v>
      </c>
      <c r="H19683" t="b">
        <v>0</v>
      </c>
      <c r="I19683" t="s">
        <v>23447</v>
      </c>
      <c r="K19683" t="str">
        <f t="shared" si="2149"/>
        <v>C08.03_R0070_C0050_S0013</v>
      </c>
      <c r="O19683" t="s">
        <v>52812</v>
      </c>
      <c r="P19683" t="str">
        <f t="shared" si="2150"/>
        <v>C 08.03</v>
      </c>
      <c r="Q19683" t="str">
        <f t="shared" si="2151"/>
        <v>C 08.03</v>
      </c>
      <c r="R19683" t="str">
        <f t="shared" si="2152"/>
        <v>C 08.03</v>
      </c>
      <c r="S19683" t="str">
        <f t="shared" si="2153"/>
        <v>C 08.03</v>
      </c>
      <c r="T19683" t="str">
        <f t="shared" si="2154"/>
        <v>C 08.03</v>
      </c>
      <c r="Y19683" t="str">
        <f t="shared" si="2155"/>
        <v>C 08.03013070050</v>
      </c>
    </row>
    <row r="19684" spans="1:25" hidden="1" x14ac:dyDescent="0.25">
      <c r="A19684" t="s">
        <v>49649</v>
      </c>
      <c r="B19684" s="601" t="s">
        <v>4307</v>
      </c>
      <c r="C19684" s="601" t="s">
        <v>727</v>
      </c>
      <c r="D19684" s="601" t="s">
        <v>725</v>
      </c>
      <c r="E19684" t="s">
        <v>610</v>
      </c>
      <c r="F19684" t="s">
        <v>40462</v>
      </c>
      <c r="G19684" t="s">
        <v>52811</v>
      </c>
      <c r="H19684" t="b">
        <v>0</v>
      </c>
      <c r="I19684" t="s">
        <v>18575</v>
      </c>
      <c r="K19684" t="str">
        <f t="shared" si="2149"/>
        <v>C08.03_R0070_C0060_S0013</v>
      </c>
      <c r="O19684" t="s">
        <v>52813</v>
      </c>
      <c r="P19684" t="str">
        <f t="shared" si="2150"/>
        <v>C 08.03</v>
      </c>
      <c r="Q19684" t="str">
        <f t="shared" si="2151"/>
        <v>C 08.03</v>
      </c>
      <c r="R19684" t="str">
        <f t="shared" si="2152"/>
        <v>C 08.03</v>
      </c>
      <c r="S19684" t="str">
        <f t="shared" si="2153"/>
        <v>C 08.03</v>
      </c>
      <c r="T19684" t="str">
        <f t="shared" si="2154"/>
        <v>C 08.03</v>
      </c>
      <c r="Y19684" t="str">
        <f t="shared" si="2155"/>
        <v>C 08.03013070060</v>
      </c>
    </row>
    <row r="19685" spans="1:25" hidden="1" x14ac:dyDescent="0.25">
      <c r="A19685" t="s">
        <v>49649</v>
      </c>
      <c r="B19685" s="601" t="s">
        <v>4307</v>
      </c>
      <c r="C19685" s="601" t="s">
        <v>727</v>
      </c>
      <c r="D19685" s="601" t="s">
        <v>727</v>
      </c>
      <c r="E19685" t="s">
        <v>40442</v>
      </c>
      <c r="F19685" t="s">
        <v>40443</v>
      </c>
      <c r="G19685" t="s">
        <v>52811</v>
      </c>
      <c r="H19685" t="b">
        <v>0</v>
      </c>
      <c r="I19685" t="s">
        <v>23447</v>
      </c>
      <c r="K19685" t="str">
        <f t="shared" si="2149"/>
        <v>C08.03_R0070_C0070_S0013</v>
      </c>
      <c r="O19685" t="s">
        <v>52814</v>
      </c>
      <c r="P19685" t="str">
        <f t="shared" si="2150"/>
        <v>C 08.03</v>
      </c>
      <c r="Q19685" t="str">
        <f t="shared" si="2151"/>
        <v>C 08.03</v>
      </c>
      <c r="R19685" t="str">
        <f t="shared" si="2152"/>
        <v>C 08.03</v>
      </c>
      <c r="S19685" t="str">
        <f t="shared" si="2153"/>
        <v>C 08.03</v>
      </c>
      <c r="T19685" t="str">
        <f t="shared" si="2154"/>
        <v>C 08.03</v>
      </c>
      <c r="Y19685" t="str">
        <f t="shared" si="2155"/>
        <v>C 08.03013070070</v>
      </c>
    </row>
    <row r="19686" spans="1:25" hidden="1" x14ac:dyDescent="0.25">
      <c r="A19686" t="s">
        <v>49649</v>
      </c>
      <c r="B19686" s="601" t="s">
        <v>4307</v>
      </c>
      <c r="C19686" s="601" t="s">
        <v>727</v>
      </c>
      <c r="D19686" s="601" t="s">
        <v>729</v>
      </c>
      <c r="E19686" t="s">
        <v>49663</v>
      </c>
      <c r="F19686" t="s">
        <v>49664</v>
      </c>
      <c r="G19686" t="s">
        <v>52811</v>
      </c>
      <c r="H19686" t="b">
        <v>0</v>
      </c>
      <c r="I19686" t="s">
        <v>18575</v>
      </c>
      <c r="K19686" t="str">
        <f t="shared" si="2149"/>
        <v>C08.03_R0070_C0080_S0013</v>
      </c>
      <c r="O19686" t="s">
        <v>52815</v>
      </c>
      <c r="P19686" t="str">
        <f t="shared" si="2150"/>
        <v>C 08.03</v>
      </c>
      <c r="Q19686" t="str">
        <f t="shared" si="2151"/>
        <v>C 08.03</v>
      </c>
      <c r="R19686" t="str">
        <f t="shared" si="2152"/>
        <v>C 08.03</v>
      </c>
      <c r="S19686" t="str">
        <f t="shared" si="2153"/>
        <v>C 08.03</v>
      </c>
      <c r="T19686" t="str">
        <f t="shared" si="2154"/>
        <v>C 08.03</v>
      </c>
      <c r="Y19686" t="str">
        <f t="shared" si="2155"/>
        <v>C 08.03013070080</v>
      </c>
    </row>
    <row r="19687" spans="1:25" hidden="1" x14ac:dyDescent="0.25">
      <c r="A19687" t="s">
        <v>49649</v>
      </c>
      <c r="B19687" s="601" t="s">
        <v>4307</v>
      </c>
      <c r="C19687" s="601" t="s">
        <v>727</v>
      </c>
      <c r="D19687" s="601" t="s">
        <v>731</v>
      </c>
      <c r="E19687" t="s">
        <v>817</v>
      </c>
      <c r="F19687" t="s">
        <v>24032</v>
      </c>
      <c r="G19687" t="s">
        <v>52808</v>
      </c>
      <c r="H19687" t="b">
        <v>0</v>
      </c>
      <c r="I19687" t="s">
        <v>2711</v>
      </c>
      <c r="K19687" t="str">
        <f t="shared" si="2149"/>
        <v>C08.03_R0070_C0090_S0013</v>
      </c>
      <c r="O19687" t="s">
        <v>52816</v>
      </c>
      <c r="P19687" t="str">
        <f t="shared" si="2150"/>
        <v>C 08.03</v>
      </c>
      <c r="Q19687" t="str">
        <f t="shared" si="2151"/>
        <v>C 08.03</v>
      </c>
      <c r="R19687" t="str">
        <f t="shared" si="2152"/>
        <v>C 08.03</v>
      </c>
      <c r="S19687" t="str">
        <f t="shared" si="2153"/>
        <v>C 08.03</v>
      </c>
      <c r="T19687" t="str">
        <f t="shared" si="2154"/>
        <v>C 08.03</v>
      </c>
      <c r="Y19687" t="str">
        <f t="shared" si="2155"/>
        <v>C 08.03013070090</v>
      </c>
    </row>
    <row r="19688" spans="1:25" hidden="1" x14ac:dyDescent="0.25">
      <c r="A19688" t="s">
        <v>49649</v>
      </c>
      <c r="B19688" s="601" t="s">
        <v>4307</v>
      </c>
      <c r="C19688" s="601" t="s">
        <v>727</v>
      </c>
      <c r="D19688" s="601" t="s">
        <v>733</v>
      </c>
      <c r="E19688" t="s">
        <v>818</v>
      </c>
      <c r="F19688" t="s">
        <v>24266</v>
      </c>
      <c r="G19688" t="s">
        <v>52811</v>
      </c>
      <c r="H19688" t="b">
        <v>0</v>
      </c>
      <c r="I19688" t="s">
        <v>2711</v>
      </c>
      <c r="K19688" t="str">
        <f t="shared" si="2149"/>
        <v>C08.03_R0070_C0100_S0013</v>
      </c>
      <c r="O19688" t="s">
        <v>52817</v>
      </c>
      <c r="P19688" t="str">
        <f t="shared" si="2150"/>
        <v>C 08.03</v>
      </c>
      <c r="Q19688" t="str">
        <f t="shared" si="2151"/>
        <v>C 08.03</v>
      </c>
      <c r="R19688" t="str">
        <f t="shared" si="2152"/>
        <v>C 08.03</v>
      </c>
      <c r="S19688" t="str">
        <f t="shared" si="2153"/>
        <v>C 08.03</v>
      </c>
      <c r="T19688" t="str">
        <f t="shared" si="2154"/>
        <v>C 08.03</v>
      </c>
      <c r="Y19688" t="str">
        <f t="shared" si="2155"/>
        <v>C 08.03013070100</v>
      </c>
    </row>
    <row r="19689" spans="1:25" hidden="1" x14ac:dyDescent="0.25">
      <c r="A19689" t="s">
        <v>49649</v>
      </c>
      <c r="B19689" s="601" t="s">
        <v>4307</v>
      </c>
      <c r="C19689" s="601" t="s">
        <v>727</v>
      </c>
      <c r="D19689" s="601" t="s">
        <v>734</v>
      </c>
      <c r="E19689" t="s">
        <v>24256</v>
      </c>
      <c r="F19689" t="s">
        <v>24257</v>
      </c>
      <c r="G19689" t="s">
        <v>52811</v>
      </c>
      <c r="H19689" t="b">
        <v>0</v>
      </c>
      <c r="I19689" t="s">
        <v>2711</v>
      </c>
      <c r="K19689" t="str">
        <f t="shared" si="2149"/>
        <v>C08.03_R0070_C0110_S0013</v>
      </c>
      <c r="O19689" t="s">
        <v>52818</v>
      </c>
      <c r="P19689" t="str">
        <f t="shared" si="2150"/>
        <v>C 08.03</v>
      </c>
      <c r="Q19689" t="str">
        <f t="shared" si="2151"/>
        <v>C 08.03</v>
      </c>
      <c r="R19689" t="str">
        <f t="shared" si="2152"/>
        <v>C 08.03</v>
      </c>
      <c r="S19689" t="str">
        <f t="shared" si="2153"/>
        <v>C 08.03</v>
      </c>
      <c r="T19689" t="str">
        <f t="shared" si="2154"/>
        <v>C 08.03</v>
      </c>
      <c r="Y19689" t="str">
        <f t="shared" si="2155"/>
        <v>C 08.03013070110</v>
      </c>
    </row>
    <row r="19690" spans="1:25" hidden="1" x14ac:dyDescent="0.25">
      <c r="A19690" t="s">
        <v>49649</v>
      </c>
      <c r="B19690" s="601" t="s">
        <v>4307</v>
      </c>
      <c r="C19690" s="601" t="s">
        <v>729</v>
      </c>
      <c r="D19690" s="601" t="s">
        <v>548</v>
      </c>
      <c r="E19690" t="s">
        <v>40412</v>
      </c>
      <c r="F19690" t="s">
        <v>40413</v>
      </c>
      <c r="G19690" t="s">
        <v>52819</v>
      </c>
      <c r="H19690" t="b">
        <v>0</v>
      </c>
      <c r="I19690" t="s">
        <v>2711</v>
      </c>
      <c r="K19690" t="str">
        <f t="shared" si="2149"/>
        <v>C08.03_R0080_C0010_S0013</v>
      </c>
      <c r="O19690" t="s">
        <v>52820</v>
      </c>
      <c r="P19690" t="str">
        <f t="shared" si="2150"/>
        <v>C 08.03</v>
      </c>
      <c r="Q19690" t="str">
        <f t="shared" si="2151"/>
        <v>C 08.03</v>
      </c>
      <c r="R19690" t="str">
        <f t="shared" si="2152"/>
        <v>C 08.03</v>
      </c>
      <c r="S19690" t="str">
        <f t="shared" si="2153"/>
        <v>C 08.03</v>
      </c>
      <c r="T19690" t="str">
        <f t="shared" si="2154"/>
        <v>C 08.03</v>
      </c>
      <c r="Y19690" t="str">
        <f t="shared" si="2155"/>
        <v>C 08.03013080010</v>
      </c>
    </row>
    <row r="19691" spans="1:25" hidden="1" x14ac:dyDescent="0.25">
      <c r="A19691" t="s">
        <v>49649</v>
      </c>
      <c r="B19691" s="601" t="s">
        <v>4307</v>
      </c>
      <c r="C19691" s="601" t="s">
        <v>729</v>
      </c>
      <c r="D19691" s="601" t="s">
        <v>561</v>
      </c>
      <c r="E19691" t="s">
        <v>40412</v>
      </c>
      <c r="F19691" t="s">
        <v>40413</v>
      </c>
      <c r="G19691" t="s">
        <v>52821</v>
      </c>
      <c r="H19691" t="b">
        <v>0</v>
      </c>
      <c r="I19691" t="s">
        <v>2711</v>
      </c>
      <c r="K19691" t="str">
        <f t="shared" si="2149"/>
        <v>C08.03_R0080_C0020_S0013</v>
      </c>
      <c r="O19691" t="s">
        <v>52822</v>
      </c>
      <c r="P19691" t="str">
        <f t="shared" si="2150"/>
        <v>C 08.03</v>
      </c>
      <c r="Q19691" t="str">
        <f t="shared" si="2151"/>
        <v>C 08.03</v>
      </c>
      <c r="R19691" t="str">
        <f t="shared" si="2152"/>
        <v>C 08.03</v>
      </c>
      <c r="S19691" t="str">
        <f t="shared" si="2153"/>
        <v>C 08.03</v>
      </c>
      <c r="T19691" t="str">
        <f t="shared" si="2154"/>
        <v>C 08.03</v>
      </c>
      <c r="Y19691" t="str">
        <f t="shared" si="2155"/>
        <v>C 08.03013080020</v>
      </c>
    </row>
    <row r="19692" spans="1:25" hidden="1" x14ac:dyDescent="0.25">
      <c r="A19692" t="s">
        <v>49649</v>
      </c>
      <c r="B19692" s="601" t="s">
        <v>4307</v>
      </c>
      <c r="C19692" s="601" t="s">
        <v>729</v>
      </c>
      <c r="D19692" s="601" t="s">
        <v>719</v>
      </c>
      <c r="E19692" t="s">
        <v>49654</v>
      </c>
      <c r="F19692" t="s">
        <v>49655</v>
      </c>
      <c r="G19692" t="s">
        <v>52823</v>
      </c>
      <c r="H19692" t="b">
        <v>0</v>
      </c>
      <c r="I19692" t="s">
        <v>2711</v>
      </c>
      <c r="K19692" t="str">
        <f t="shared" si="2149"/>
        <v>C08.03_R0080_C0030_S0013</v>
      </c>
      <c r="O19692" t="s">
        <v>52824</v>
      </c>
      <c r="P19692" t="str">
        <f t="shared" si="2150"/>
        <v>C 08.03</v>
      </c>
      <c r="Q19692" t="str">
        <f t="shared" si="2151"/>
        <v>C 08.03</v>
      </c>
      <c r="R19692" t="str">
        <f t="shared" si="2152"/>
        <v>C 08.03</v>
      </c>
      <c r="S19692" t="str">
        <f t="shared" si="2153"/>
        <v>C 08.03</v>
      </c>
      <c r="T19692" t="str">
        <f t="shared" si="2154"/>
        <v>C 08.03</v>
      </c>
      <c r="Y19692" t="str">
        <f t="shared" si="2155"/>
        <v>C 08.03013080030</v>
      </c>
    </row>
    <row r="19693" spans="1:25" hidden="1" x14ac:dyDescent="0.25">
      <c r="A19693" t="s">
        <v>49649</v>
      </c>
      <c r="B19693" s="601" t="s">
        <v>4307</v>
      </c>
      <c r="C19693" s="601" t="s">
        <v>729</v>
      </c>
      <c r="D19693" s="601" t="s">
        <v>721</v>
      </c>
      <c r="E19693" t="s">
        <v>518</v>
      </c>
      <c r="F19693" t="s">
        <v>40415</v>
      </c>
      <c r="G19693" t="s">
        <v>52823</v>
      </c>
      <c r="H19693" t="b">
        <v>0</v>
      </c>
      <c r="I19693" t="s">
        <v>2711</v>
      </c>
      <c r="K19693" t="str">
        <f t="shared" si="2149"/>
        <v>C08.03_R0080_C0040_S0013</v>
      </c>
      <c r="O19693" t="s">
        <v>52825</v>
      </c>
      <c r="P19693" t="str">
        <f t="shared" si="2150"/>
        <v>C 08.03</v>
      </c>
      <c r="Q19693" t="str">
        <f t="shared" si="2151"/>
        <v>C 08.03</v>
      </c>
      <c r="R19693" t="str">
        <f t="shared" si="2152"/>
        <v>C 08.03</v>
      </c>
      <c r="S19693" t="str">
        <f t="shared" si="2153"/>
        <v>C 08.03</v>
      </c>
      <c r="T19693" t="str">
        <f t="shared" si="2154"/>
        <v>C 08.03</v>
      </c>
      <c r="Y19693" t="str">
        <f t="shared" si="2155"/>
        <v>C 08.03013080040</v>
      </c>
    </row>
    <row r="19694" spans="1:25" hidden="1" x14ac:dyDescent="0.25">
      <c r="A19694" t="s">
        <v>49649</v>
      </c>
      <c r="B19694" s="601" t="s">
        <v>4307</v>
      </c>
      <c r="C19694" s="601" t="s">
        <v>729</v>
      </c>
      <c r="D19694" s="601" t="s">
        <v>723</v>
      </c>
      <c r="E19694" t="s">
        <v>40392</v>
      </c>
      <c r="F19694" t="s">
        <v>40393</v>
      </c>
      <c r="G19694" t="s">
        <v>52826</v>
      </c>
      <c r="H19694" t="b">
        <v>0</v>
      </c>
      <c r="I19694" t="s">
        <v>23447</v>
      </c>
      <c r="K19694" t="str">
        <f t="shared" si="2149"/>
        <v>C08.03_R0080_C0050_S0013</v>
      </c>
      <c r="O19694" t="s">
        <v>52827</v>
      </c>
      <c r="P19694" t="str">
        <f t="shared" si="2150"/>
        <v>C 08.03</v>
      </c>
      <c r="Q19694" t="str">
        <f t="shared" si="2151"/>
        <v>C 08.03</v>
      </c>
      <c r="R19694" t="str">
        <f t="shared" si="2152"/>
        <v>C 08.03</v>
      </c>
      <c r="S19694" t="str">
        <f t="shared" si="2153"/>
        <v>C 08.03</v>
      </c>
      <c r="T19694" t="str">
        <f t="shared" si="2154"/>
        <v>C 08.03</v>
      </c>
      <c r="Y19694" t="str">
        <f t="shared" si="2155"/>
        <v>C 08.03013080050</v>
      </c>
    </row>
    <row r="19695" spans="1:25" hidden="1" x14ac:dyDescent="0.25">
      <c r="A19695" t="s">
        <v>49649</v>
      </c>
      <c r="B19695" s="601" t="s">
        <v>4307</v>
      </c>
      <c r="C19695" s="601" t="s">
        <v>729</v>
      </c>
      <c r="D19695" s="601" t="s">
        <v>725</v>
      </c>
      <c r="E19695" t="s">
        <v>610</v>
      </c>
      <c r="F19695" t="s">
        <v>40462</v>
      </c>
      <c r="G19695" t="s">
        <v>52826</v>
      </c>
      <c r="H19695" t="b">
        <v>0</v>
      </c>
      <c r="I19695" t="s">
        <v>18575</v>
      </c>
      <c r="K19695" t="str">
        <f t="shared" si="2149"/>
        <v>C08.03_R0080_C0060_S0013</v>
      </c>
      <c r="O19695" t="s">
        <v>52828</v>
      </c>
      <c r="P19695" t="str">
        <f t="shared" si="2150"/>
        <v>C 08.03</v>
      </c>
      <c r="Q19695" t="str">
        <f t="shared" si="2151"/>
        <v>C 08.03</v>
      </c>
      <c r="R19695" t="str">
        <f t="shared" si="2152"/>
        <v>C 08.03</v>
      </c>
      <c r="S19695" t="str">
        <f t="shared" si="2153"/>
        <v>C 08.03</v>
      </c>
      <c r="T19695" t="str">
        <f t="shared" si="2154"/>
        <v>C 08.03</v>
      </c>
      <c r="Y19695" t="str">
        <f t="shared" si="2155"/>
        <v>C 08.03013080060</v>
      </c>
    </row>
    <row r="19696" spans="1:25" hidden="1" x14ac:dyDescent="0.25">
      <c r="A19696" t="s">
        <v>49649</v>
      </c>
      <c r="B19696" s="601" t="s">
        <v>4307</v>
      </c>
      <c r="C19696" s="601" t="s">
        <v>729</v>
      </c>
      <c r="D19696" s="601" t="s">
        <v>727</v>
      </c>
      <c r="E19696" t="s">
        <v>40442</v>
      </c>
      <c r="F19696" t="s">
        <v>40443</v>
      </c>
      <c r="G19696" t="s">
        <v>52826</v>
      </c>
      <c r="H19696" t="b">
        <v>0</v>
      </c>
      <c r="I19696" t="s">
        <v>23447</v>
      </c>
      <c r="K19696" t="str">
        <f t="shared" si="2149"/>
        <v>C08.03_R0080_C0070_S0013</v>
      </c>
      <c r="O19696" t="s">
        <v>52829</v>
      </c>
      <c r="P19696" t="str">
        <f t="shared" si="2150"/>
        <v>C 08.03</v>
      </c>
      <c r="Q19696" t="str">
        <f t="shared" si="2151"/>
        <v>C 08.03</v>
      </c>
      <c r="R19696" t="str">
        <f t="shared" si="2152"/>
        <v>C 08.03</v>
      </c>
      <c r="S19696" t="str">
        <f t="shared" si="2153"/>
        <v>C 08.03</v>
      </c>
      <c r="T19696" t="str">
        <f t="shared" si="2154"/>
        <v>C 08.03</v>
      </c>
      <c r="Y19696" t="str">
        <f t="shared" si="2155"/>
        <v>C 08.03013080070</v>
      </c>
    </row>
    <row r="19697" spans="1:25" hidden="1" x14ac:dyDescent="0.25">
      <c r="A19697" t="s">
        <v>49649</v>
      </c>
      <c r="B19697" s="601" t="s">
        <v>4307</v>
      </c>
      <c r="C19697" s="601" t="s">
        <v>729</v>
      </c>
      <c r="D19697" s="601" t="s">
        <v>729</v>
      </c>
      <c r="E19697" t="s">
        <v>49663</v>
      </c>
      <c r="F19697" t="s">
        <v>49664</v>
      </c>
      <c r="G19697" t="s">
        <v>52826</v>
      </c>
      <c r="H19697" t="b">
        <v>0</v>
      </c>
      <c r="I19697" t="s">
        <v>18575</v>
      </c>
      <c r="K19697" t="str">
        <f t="shared" si="2149"/>
        <v>C08.03_R0080_C0080_S0013</v>
      </c>
      <c r="O19697" t="s">
        <v>52830</v>
      </c>
      <c r="P19697" t="str">
        <f t="shared" si="2150"/>
        <v>C 08.03</v>
      </c>
      <c r="Q19697" t="str">
        <f t="shared" si="2151"/>
        <v>C 08.03</v>
      </c>
      <c r="R19697" t="str">
        <f t="shared" si="2152"/>
        <v>C 08.03</v>
      </c>
      <c r="S19697" t="str">
        <f t="shared" si="2153"/>
        <v>C 08.03</v>
      </c>
      <c r="T19697" t="str">
        <f t="shared" si="2154"/>
        <v>C 08.03</v>
      </c>
      <c r="Y19697" t="str">
        <f t="shared" si="2155"/>
        <v>C 08.03013080080</v>
      </c>
    </row>
    <row r="19698" spans="1:25" hidden="1" x14ac:dyDescent="0.25">
      <c r="A19698" t="s">
        <v>49649</v>
      </c>
      <c r="B19698" s="601" t="s">
        <v>4307</v>
      </c>
      <c r="C19698" s="601" t="s">
        <v>729</v>
      </c>
      <c r="D19698" s="601" t="s">
        <v>731</v>
      </c>
      <c r="E19698" t="s">
        <v>817</v>
      </c>
      <c r="F19698" t="s">
        <v>24032</v>
      </c>
      <c r="G19698" t="s">
        <v>52823</v>
      </c>
      <c r="H19698" t="b">
        <v>0</v>
      </c>
      <c r="I19698" t="s">
        <v>2711</v>
      </c>
      <c r="K19698" t="str">
        <f t="shared" si="2149"/>
        <v>C08.03_R0080_C0090_S0013</v>
      </c>
      <c r="O19698" t="s">
        <v>52831</v>
      </c>
      <c r="P19698" t="str">
        <f t="shared" si="2150"/>
        <v>C 08.03</v>
      </c>
      <c r="Q19698" t="str">
        <f t="shared" si="2151"/>
        <v>C 08.03</v>
      </c>
      <c r="R19698" t="str">
        <f t="shared" si="2152"/>
        <v>C 08.03</v>
      </c>
      <c r="S19698" t="str">
        <f t="shared" si="2153"/>
        <v>C 08.03</v>
      </c>
      <c r="T19698" t="str">
        <f t="shared" si="2154"/>
        <v>C 08.03</v>
      </c>
      <c r="Y19698" t="str">
        <f t="shared" si="2155"/>
        <v>C 08.03013080090</v>
      </c>
    </row>
    <row r="19699" spans="1:25" hidden="1" x14ac:dyDescent="0.25">
      <c r="A19699" t="s">
        <v>49649</v>
      </c>
      <c r="B19699" s="601" t="s">
        <v>4307</v>
      </c>
      <c r="C19699" s="601" t="s">
        <v>729</v>
      </c>
      <c r="D19699" s="601" t="s">
        <v>733</v>
      </c>
      <c r="E19699" t="s">
        <v>818</v>
      </c>
      <c r="F19699" t="s">
        <v>24266</v>
      </c>
      <c r="G19699" t="s">
        <v>52826</v>
      </c>
      <c r="H19699" t="b">
        <v>0</v>
      </c>
      <c r="I19699" t="s">
        <v>2711</v>
      </c>
      <c r="K19699" t="str">
        <f t="shared" si="2149"/>
        <v>C08.03_R0080_C0100_S0013</v>
      </c>
      <c r="O19699" t="s">
        <v>52832</v>
      </c>
      <c r="P19699" t="str">
        <f t="shared" si="2150"/>
        <v>C 08.03</v>
      </c>
      <c r="Q19699" t="str">
        <f t="shared" si="2151"/>
        <v>C 08.03</v>
      </c>
      <c r="R19699" t="str">
        <f t="shared" si="2152"/>
        <v>C 08.03</v>
      </c>
      <c r="S19699" t="str">
        <f t="shared" si="2153"/>
        <v>C 08.03</v>
      </c>
      <c r="T19699" t="str">
        <f t="shared" si="2154"/>
        <v>C 08.03</v>
      </c>
      <c r="Y19699" t="str">
        <f t="shared" si="2155"/>
        <v>C 08.03013080100</v>
      </c>
    </row>
    <row r="19700" spans="1:25" hidden="1" x14ac:dyDescent="0.25">
      <c r="A19700" t="s">
        <v>49649</v>
      </c>
      <c r="B19700" s="601" t="s">
        <v>4307</v>
      </c>
      <c r="C19700" s="601" t="s">
        <v>729</v>
      </c>
      <c r="D19700" s="601" t="s">
        <v>734</v>
      </c>
      <c r="E19700" t="s">
        <v>24256</v>
      </c>
      <c r="F19700" t="s">
        <v>24257</v>
      </c>
      <c r="G19700" t="s">
        <v>52826</v>
      </c>
      <c r="H19700" t="b">
        <v>0</v>
      </c>
      <c r="I19700" t="s">
        <v>2711</v>
      </c>
      <c r="K19700" t="str">
        <f t="shared" si="2149"/>
        <v>C08.03_R0080_C0110_S0013</v>
      </c>
      <c r="O19700" t="s">
        <v>52833</v>
      </c>
      <c r="P19700" t="str">
        <f t="shared" si="2150"/>
        <v>C 08.03</v>
      </c>
      <c r="Q19700" t="str">
        <f t="shared" si="2151"/>
        <v>C 08.03</v>
      </c>
      <c r="R19700" t="str">
        <f t="shared" si="2152"/>
        <v>C 08.03</v>
      </c>
      <c r="S19700" t="str">
        <f t="shared" si="2153"/>
        <v>C 08.03</v>
      </c>
      <c r="T19700" t="str">
        <f t="shared" si="2154"/>
        <v>C 08.03</v>
      </c>
      <c r="Y19700" t="str">
        <f t="shared" si="2155"/>
        <v>C 08.03013080110</v>
      </c>
    </row>
    <row r="19701" spans="1:25" hidden="1" x14ac:dyDescent="0.25">
      <c r="A19701" t="s">
        <v>49649</v>
      </c>
      <c r="B19701" s="601" t="s">
        <v>4307</v>
      </c>
      <c r="C19701" s="601" t="s">
        <v>731</v>
      </c>
      <c r="D19701" s="601" t="s">
        <v>548</v>
      </c>
      <c r="E19701" t="s">
        <v>40412</v>
      </c>
      <c r="F19701" t="s">
        <v>40413</v>
      </c>
      <c r="G19701" t="s">
        <v>52834</v>
      </c>
      <c r="H19701" t="b">
        <v>0</v>
      </c>
      <c r="I19701" t="s">
        <v>2711</v>
      </c>
      <c r="K19701" t="str">
        <f t="shared" si="2149"/>
        <v>C08.03_R0090_C0010_S0013</v>
      </c>
      <c r="O19701" t="s">
        <v>52835</v>
      </c>
      <c r="P19701" t="str">
        <f t="shared" si="2150"/>
        <v>C 08.03</v>
      </c>
      <c r="Q19701" t="str">
        <f t="shared" si="2151"/>
        <v>C 08.03</v>
      </c>
      <c r="R19701" t="str">
        <f t="shared" si="2152"/>
        <v>C 08.03</v>
      </c>
      <c r="S19701" t="str">
        <f t="shared" si="2153"/>
        <v>C 08.03</v>
      </c>
      <c r="T19701" t="str">
        <f t="shared" si="2154"/>
        <v>C 08.03</v>
      </c>
      <c r="Y19701" t="str">
        <f t="shared" si="2155"/>
        <v>C 08.03013090010</v>
      </c>
    </row>
    <row r="19702" spans="1:25" hidden="1" x14ac:dyDescent="0.25">
      <c r="A19702" t="s">
        <v>49649</v>
      </c>
      <c r="B19702" s="601" t="s">
        <v>4307</v>
      </c>
      <c r="C19702" s="601" t="s">
        <v>731</v>
      </c>
      <c r="D19702" s="601" t="s">
        <v>561</v>
      </c>
      <c r="E19702" t="s">
        <v>40412</v>
      </c>
      <c r="F19702" t="s">
        <v>40413</v>
      </c>
      <c r="G19702" t="s">
        <v>52836</v>
      </c>
      <c r="H19702" t="b">
        <v>0</v>
      </c>
      <c r="I19702" t="s">
        <v>2711</v>
      </c>
      <c r="K19702" t="str">
        <f t="shared" si="2149"/>
        <v>C08.03_R0090_C0020_S0013</v>
      </c>
      <c r="O19702" t="s">
        <v>52837</v>
      </c>
      <c r="P19702" t="str">
        <f t="shared" si="2150"/>
        <v>C 08.03</v>
      </c>
      <c r="Q19702" t="str">
        <f t="shared" si="2151"/>
        <v>C 08.03</v>
      </c>
      <c r="R19702" t="str">
        <f t="shared" si="2152"/>
        <v>C 08.03</v>
      </c>
      <c r="S19702" t="str">
        <f t="shared" si="2153"/>
        <v>C 08.03</v>
      </c>
      <c r="T19702" t="str">
        <f t="shared" si="2154"/>
        <v>C 08.03</v>
      </c>
      <c r="Y19702" t="str">
        <f t="shared" si="2155"/>
        <v>C 08.03013090020</v>
      </c>
    </row>
    <row r="19703" spans="1:25" hidden="1" x14ac:dyDescent="0.25">
      <c r="A19703" t="s">
        <v>49649</v>
      </c>
      <c r="B19703" s="601" t="s">
        <v>4307</v>
      </c>
      <c r="C19703" s="601" t="s">
        <v>731</v>
      </c>
      <c r="D19703" s="601" t="s">
        <v>719</v>
      </c>
      <c r="E19703" t="s">
        <v>49654</v>
      </c>
      <c r="F19703" t="s">
        <v>49655</v>
      </c>
      <c r="G19703" t="s">
        <v>52838</v>
      </c>
      <c r="H19703" t="b">
        <v>0</v>
      </c>
      <c r="I19703" t="s">
        <v>2711</v>
      </c>
      <c r="K19703" t="str">
        <f t="shared" si="2149"/>
        <v>C08.03_R0090_C0030_S0013</v>
      </c>
      <c r="O19703" t="s">
        <v>52839</v>
      </c>
      <c r="P19703" t="str">
        <f t="shared" si="2150"/>
        <v>C 08.03</v>
      </c>
      <c r="Q19703" t="str">
        <f t="shared" si="2151"/>
        <v>C 08.03</v>
      </c>
      <c r="R19703" t="str">
        <f t="shared" si="2152"/>
        <v>C 08.03</v>
      </c>
      <c r="S19703" t="str">
        <f t="shared" si="2153"/>
        <v>C 08.03</v>
      </c>
      <c r="T19703" t="str">
        <f t="shared" si="2154"/>
        <v>C 08.03</v>
      </c>
      <c r="Y19703" t="str">
        <f t="shared" si="2155"/>
        <v>C 08.03013090030</v>
      </c>
    </row>
    <row r="19704" spans="1:25" hidden="1" x14ac:dyDescent="0.25">
      <c r="A19704" t="s">
        <v>49649</v>
      </c>
      <c r="B19704" s="601" t="s">
        <v>4307</v>
      </c>
      <c r="C19704" s="601" t="s">
        <v>731</v>
      </c>
      <c r="D19704" s="601" t="s">
        <v>721</v>
      </c>
      <c r="E19704" t="s">
        <v>518</v>
      </c>
      <c r="F19704" t="s">
        <v>40415</v>
      </c>
      <c r="G19704" t="s">
        <v>52838</v>
      </c>
      <c r="H19704" t="b">
        <v>0</v>
      </c>
      <c r="I19704" t="s">
        <v>2711</v>
      </c>
      <c r="K19704" t="str">
        <f t="shared" si="2149"/>
        <v>C08.03_R0090_C0040_S0013</v>
      </c>
      <c r="O19704" t="s">
        <v>52840</v>
      </c>
      <c r="P19704" t="str">
        <f t="shared" si="2150"/>
        <v>C 08.03</v>
      </c>
      <c r="Q19704" t="str">
        <f t="shared" si="2151"/>
        <v>C 08.03</v>
      </c>
      <c r="R19704" t="str">
        <f t="shared" si="2152"/>
        <v>C 08.03</v>
      </c>
      <c r="S19704" t="str">
        <f t="shared" si="2153"/>
        <v>C 08.03</v>
      </c>
      <c r="T19704" t="str">
        <f t="shared" si="2154"/>
        <v>C 08.03</v>
      </c>
      <c r="Y19704" t="str">
        <f t="shared" si="2155"/>
        <v>C 08.03013090040</v>
      </c>
    </row>
    <row r="19705" spans="1:25" hidden="1" x14ac:dyDescent="0.25">
      <c r="A19705" t="s">
        <v>49649</v>
      </c>
      <c r="B19705" s="601" t="s">
        <v>4307</v>
      </c>
      <c r="C19705" s="601" t="s">
        <v>731</v>
      </c>
      <c r="D19705" s="601" t="s">
        <v>723</v>
      </c>
      <c r="E19705" t="s">
        <v>40392</v>
      </c>
      <c r="F19705" t="s">
        <v>40393</v>
      </c>
      <c r="G19705" t="s">
        <v>52841</v>
      </c>
      <c r="H19705" t="b">
        <v>0</v>
      </c>
      <c r="I19705" t="s">
        <v>23447</v>
      </c>
      <c r="K19705" t="str">
        <f t="shared" si="2149"/>
        <v>C08.03_R0090_C0050_S0013</v>
      </c>
      <c r="O19705" t="s">
        <v>52842</v>
      </c>
      <c r="P19705" t="str">
        <f t="shared" si="2150"/>
        <v>C 08.03</v>
      </c>
      <c r="Q19705" t="str">
        <f t="shared" si="2151"/>
        <v>C 08.03</v>
      </c>
      <c r="R19705" t="str">
        <f t="shared" si="2152"/>
        <v>C 08.03</v>
      </c>
      <c r="S19705" t="str">
        <f t="shared" si="2153"/>
        <v>C 08.03</v>
      </c>
      <c r="T19705" t="str">
        <f t="shared" si="2154"/>
        <v>C 08.03</v>
      </c>
      <c r="Y19705" t="str">
        <f t="shared" si="2155"/>
        <v>C 08.03013090050</v>
      </c>
    </row>
    <row r="19706" spans="1:25" hidden="1" x14ac:dyDescent="0.25">
      <c r="A19706" t="s">
        <v>49649</v>
      </c>
      <c r="B19706" s="601" t="s">
        <v>4307</v>
      </c>
      <c r="C19706" s="601" t="s">
        <v>731</v>
      </c>
      <c r="D19706" s="601" t="s">
        <v>725</v>
      </c>
      <c r="E19706" t="s">
        <v>610</v>
      </c>
      <c r="F19706" t="s">
        <v>40462</v>
      </c>
      <c r="G19706" t="s">
        <v>52841</v>
      </c>
      <c r="H19706" t="b">
        <v>0</v>
      </c>
      <c r="I19706" t="s">
        <v>18575</v>
      </c>
      <c r="K19706" t="str">
        <f t="shared" si="2149"/>
        <v>C08.03_R0090_C0060_S0013</v>
      </c>
      <c r="O19706" t="s">
        <v>52843</v>
      </c>
      <c r="P19706" t="str">
        <f t="shared" si="2150"/>
        <v>C 08.03</v>
      </c>
      <c r="Q19706" t="str">
        <f t="shared" si="2151"/>
        <v>C 08.03</v>
      </c>
      <c r="R19706" t="str">
        <f t="shared" si="2152"/>
        <v>C 08.03</v>
      </c>
      <c r="S19706" t="str">
        <f t="shared" si="2153"/>
        <v>C 08.03</v>
      </c>
      <c r="T19706" t="str">
        <f t="shared" si="2154"/>
        <v>C 08.03</v>
      </c>
      <c r="Y19706" t="str">
        <f t="shared" si="2155"/>
        <v>C 08.03013090060</v>
      </c>
    </row>
    <row r="19707" spans="1:25" hidden="1" x14ac:dyDescent="0.25">
      <c r="A19707" t="s">
        <v>49649</v>
      </c>
      <c r="B19707" s="601" t="s">
        <v>4307</v>
      </c>
      <c r="C19707" s="601" t="s">
        <v>731</v>
      </c>
      <c r="D19707" s="601" t="s">
        <v>727</v>
      </c>
      <c r="E19707" t="s">
        <v>40442</v>
      </c>
      <c r="F19707" t="s">
        <v>40443</v>
      </c>
      <c r="G19707" t="s">
        <v>52841</v>
      </c>
      <c r="H19707" t="b">
        <v>0</v>
      </c>
      <c r="I19707" t="s">
        <v>23447</v>
      </c>
      <c r="K19707" t="str">
        <f t="shared" si="2149"/>
        <v>C08.03_R0090_C0070_S0013</v>
      </c>
      <c r="O19707" t="s">
        <v>52844</v>
      </c>
      <c r="P19707" t="str">
        <f t="shared" si="2150"/>
        <v>C 08.03</v>
      </c>
      <c r="Q19707" t="str">
        <f t="shared" si="2151"/>
        <v>C 08.03</v>
      </c>
      <c r="R19707" t="str">
        <f t="shared" si="2152"/>
        <v>C 08.03</v>
      </c>
      <c r="S19707" t="str">
        <f t="shared" si="2153"/>
        <v>C 08.03</v>
      </c>
      <c r="T19707" t="str">
        <f t="shared" si="2154"/>
        <v>C 08.03</v>
      </c>
      <c r="Y19707" t="str">
        <f t="shared" si="2155"/>
        <v>C 08.03013090070</v>
      </c>
    </row>
    <row r="19708" spans="1:25" hidden="1" x14ac:dyDescent="0.25">
      <c r="A19708" t="s">
        <v>49649</v>
      </c>
      <c r="B19708" s="601" t="s">
        <v>4307</v>
      </c>
      <c r="C19708" s="601" t="s">
        <v>731</v>
      </c>
      <c r="D19708" s="601" t="s">
        <v>729</v>
      </c>
      <c r="E19708" t="s">
        <v>49663</v>
      </c>
      <c r="F19708" t="s">
        <v>49664</v>
      </c>
      <c r="G19708" t="s">
        <v>52841</v>
      </c>
      <c r="H19708" t="b">
        <v>0</v>
      </c>
      <c r="I19708" t="s">
        <v>18575</v>
      </c>
      <c r="K19708" t="str">
        <f t="shared" si="2149"/>
        <v>C08.03_R0090_C0080_S0013</v>
      </c>
      <c r="O19708" t="s">
        <v>52845</v>
      </c>
      <c r="P19708" t="str">
        <f t="shared" si="2150"/>
        <v>C 08.03</v>
      </c>
      <c r="Q19708" t="str">
        <f t="shared" si="2151"/>
        <v>C 08.03</v>
      </c>
      <c r="R19708" t="str">
        <f t="shared" si="2152"/>
        <v>C 08.03</v>
      </c>
      <c r="S19708" t="str">
        <f t="shared" si="2153"/>
        <v>C 08.03</v>
      </c>
      <c r="T19708" t="str">
        <f t="shared" si="2154"/>
        <v>C 08.03</v>
      </c>
      <c r="Y19708" t="str">
        <f t="shared" si="2155"/>
        <v>C 08.03013090080</v>
      </c>
    </row>
    <row r="19709" spans="1:25" hidden="1" x14ac:dyDescent="0.25">
      <c r="A19709" t="s">
        <v>49649</v>
      </c>
      <c r="B19709" s="601" t="s">
        <v>4307</v>
      </c>
      <c r="C19709" s="601" t="s">
        <v>731</v>
      </c>
      <c r="D19709" s="601" t="s">
        <v>731</v>
      </c>
      <c r="E19709" t="s">
        <v>817</v>
      </c>
      <c r="F19709" t="s">
        <v>24032</v>
      </c>
      <c r="G19709" t="s">
        <v>52838</v>
      </c>
      <c r="H19709" t="b">
        <v>0</v>
      </c>
      <c r="I19709" t="s">
        <v>2711</v>
      </c>
      <c r="K19709" t="str">
        <f t="shared" si="2149"/>
        <v>C08.03_R0090_C0090_S0013</v>
      </c>
      <c r="O19709" t="s">
        <v>52846</v>
      </c>
      <c r="P19709" t="str">
        <f t="shared" si="2150"/>
        <v>C 08.03</v>
      </c>
      <c r="Q19709" t="str">
        <f t="shared" si="2151"/>
        <v>C 08.03</v>
      </c>
      <c r="R19709" t="str">
        <f t="shared" si="2152"/>
        <v>C 08.03</v>
      </c>
      <c r="S19709" t="str">
        <f t="shared" si="2153"/>
        <v>C 08.03</v>
      </c>
      <c r="T19709" t="str">
        <f t="shared" si="2154"/>
        <v>C 08.03</v>
      </c>
      <c r="Y19709" t="str">
        <f t="shared" si="2155"/>
        <v>C 08.03013090090</v>
      </c>
    </row>
    <row r="19710" spans="1:25" hidden="1" x14ac:dyDescent="0.25">
      <c r="A19710" t="s">
        <v>49649</v>
      </c>
      <c r="B19710" s="601" t="s">
        <v>4307</v>
      </c>
      <c r="C19710" s="601" t="s">
        <v>731</v>
      </c>
      <c r="D19710" s="601" t="s">
        <v>733</v>
      </c>
      <c r="E19710" t="s">
        <v>818</v>
      </c>
      <c r="F19710" t="s">
        <v>24266</v>
      </c>
      <c r="G19710" t="s">
        <v>52841</v>
      </c>
      <c r="H19710" t="b">
        <v>0</v>
      </c>
      <c r="I19710" t="s">
        <v>2711</v>
      </c>
      <c r="K19710" t="str">
        <f t="shared" si="2149"/>
        <v>C08.03_R0090_C0100_S0013</v>
      </c>
      <c r="O19710" t="s">
        <v>52847</v>
      </c>
      <c r="P19710" t="str">
        <f t="shared" si="2150"/>
        <v>C 08.03</v>
      </c>
      <c r="Q19710" t="str">
        <f t="shared" si="2151"/>
        <v>C 08.03</v>
      </c>
      <c r="R19710" t="str">
        <f t="shared" si="2152"/>
        <v>C 08.03</v>
      </c>
      <c r="S19710" t="str">
        <f t="shared" si="2153"/>
        <v>C 08.03</v>
      </c>
      <c r="T19710" t="str">
        <f t="shared" si="2154"/>
        <v>C 08.03</v>
      </c>
      <c r="Y19710" t="str">
        <f t="shared" si="2155"/>
        <v>C 08.03013090100</v>
      </c>
    </row>
    <row r="19711" spans="1:25" hidden="1" x14ac:dyDescent="0.25">
      <c r="A19711" t="s">
        <v>49649</v>
      </c>
      <c r="B19711" s="601" t="s">
        <v>4307</v>
      </c>
      <c r="C19711" s="601" t="s">
        <v>731</v>
      </c>
      <c r="D19711" s="601" t="s">
        <v>734</v>
      </c>
      <c r="E19711" t="s">
        <v>24256</v>
      </c>
      <c r="F19711" t="s">
        <v>24257</v>
      </c>
      <c r="G19711" t="s">
        <v>52841</v>
      </c>
      <c r="H19711" t="b">
        <v>0</v>
      </c>
      <c r="I19711" t="s">
        <v>2711</v>
      </c>
      <c r="K19711" t="str">
        <f t="shared" si="2149"/>
        <v>C08.03_R0090_C0110_S0013</v>
      </c>
      <c r="O19711" t="s">
        <v>52848</v>
      </c>
      <c r="P19711" t="str">
        <f t="shared" si="2150"/>
        <v>C 08.03</v>
      </c>
      <c r="Q19711" t="str">
        <f t="shared" si="2151"/>
        <v>C 08.03</v>
      </c>
      <c r="R19711" t="str">
        <f t="shared" si="2152"/>
        <v>C 08.03</v>
      </c>
      <c r="S19711" t="str">
        <f t="shared" si="2153"/>
        <v>C 08.03</v>
      </c>
      <c r="T19711" t="str">
        <f t="shared" si="2154"/>
        <v>C 08.03</v>
      </c>
      <c r="Y19711" t="str">
        <f t="shared" si="2155"/>
        <v>C 08.03013090110</v>
      </c>
    </row>
    <row r="19712" spans="1:25" hidden="1" x14ac:dyDescent="0.25">
      <c r="A19712" t="s">
        <v>49649</v>
      </c>
      <c r="B19712" s="601" t="s">
        <v>4307</v>
      </c>
      <c r="C19712" s="601" t="s">
        <v>733</v>
      </c>
      <c r="D19712" s="601" t="s">
        <v>548</v>
      </c>
      <c r="E19712" t="s">
        <v>40412</v>
      </c>
      <c r="F19712" t="s">
        <v>40413</v>
      </c>
      <c r="G19712" t="s">
        <v>52849</v>
      </c>
      <c r="H19712" t="b">
        <v>0</v>
      </c>
      <c r="I19712" t="s">
        <v>2711</v>
      </c>
      <c r="K19712" t="str">
        <f t="shared" si="2149"/>
        <v>C08.03_R0100_C0010_S0013</v>
      </c>
      <c r="O19712" t="s">
        <v>52850</v>
      </c>
      <c r="P19712" t="str">
        <f t="shared" si="2150"/>
        <v>C 08.03</v>
      </c>
      <c r="Q19712" t="str">
        <f t="shared" si="2151"/>
        <v>C 08.03</v>
      </c>
      <c r="R19712" t="str">
        <f t="shared" si="2152"/>
        <v>C 08.03</v>
      </c>
      <c r="S19712" t="str">
        <f t="shared" si="2153"/>
        <v>C 08.03</v>
      </c>
      <c r="T19712" t="str">
        <f t="shared" si="2154"/>
        <v>C 08.03</v>
      </c>
      <c r="Y19712" t="str">
        <f t="shared" si="2155"/>
        <v>C 08.03013100010</v>
      </c>
    </row>
    <row r="19713" spans="1:25" hidden="1" x14ac:dyDescent="0.25">
      <c r="A19713" t="s">
        <v>49649</v>
      </c>
      <c r="B19713" s="601" t="s">
        <v>4307</v>
      </c>
      <c r="C19713" s="601" t="s">
        <v>733</v>
      </c>
      <c r="D19713" s="601" t="s">
        <v>561</v>
      </c>
      <c r="E19713" t="s">
        <v>40412</v>
      </c>
      <c r="F19713" t="s">
        <v>40413</v>
      </c>
      <c r="G19713" t="s">
        <v>52851</v>
      </c>
      <c r="H19713" t="b">
        <v>0</v>
      </c>
      <c r="I19713" t="s">
        <v>2711</v>
      </c>
      <c r="K19713" t="str">
        <f t="shared" si="2149"/>
        <v>C08.03_R0100_C0020_S0013</v>
      </c>
      <c r="O19713" t="s">
        <v>52852</v>
      </c>
      <c r="P19713" t="str">
        <f t="shared" si="2150"/>
        <v>C 08.03</v>
      </c>
      <c r="Q19713" t="str">
        <f t="shared" si="2151"/>
        <v>C 08.03</v>
      </c>
      <c r="R19713" t="str">
        <f t="shared" si="2152"/>
        <v>C 08.03</v>
      </c>
      <c r="S19713" t="str">
        <f t="shared" si="2153"/>
        <v>C 08.03</v>
      </c>
      <c r="T19713" t="str">
        <f t="shared" si="2154"/>
        <v>C 08.03</v>
      </c>
      <c r="Y19713" t="str">
        <f t="shared" si="2155"/>
        <v>C 08.03013100020</v>
      </c>
    </row>
    <row r="19714" spans="1:25" hidden="1" x14ac:dyDescent="0.25">
      <c r="A19714" t="s">
        <v>49649</v>
      </c>
      <c r="B19714" s="601" t="s">
        <v>4307</v>
      </c>
      <c r="C19714" s="601" t="s">
        <v>733</v>
      </c>
      <c r="D19714" s="601" t="s">
        <v>719</v>
      </c>
      <c r="E19714" t="s">
        <v>49654</v>
      </c>
      <c r="F19714" t="s">
        <v>49655</v>
      </c>
      <c r="G19714" t="s">
        <v>52853</v>
      </c>
      <c r="H19714" t="b">
        <v>0</v>
      </c>
      <c r="I19714" t="s">
        <v>2711</v>
      </c>
      <c r="K19714" t="str">
        <f t="shared" ref="K19714:K19777" si="2156">+IF(B19714="000",+REPLACE(T19714,2,1,"")&amp;$L$1&amp;C19714&amp;$M$1&amp;D19714,+REPLACE(T19714,2,1,"")&amp;$L$1&amp;C19714&amp;$M$1&amp;D19714&amp;$K$1&amp;B19714)</f>
        <v>C08.03_R0100_C0030_S0013</v>
      </c>
      <c r="O19714" t="s">
        <v>52854</v>
      </c>
      <c r="P19714" t="str">
        <f t="shared" ref="P19714:P19777" si="2157">+IF(ISNUMBER(SEARCH("a",RIGHT(A19714,2))),LEFT(A19714,LEN(A19714)-2),A19714)</f>
        <v>C 08.03</v>
      </c>
      <c r="Q19714" t="str">
        <f t="shared" si="2151"/>
        <v>C 08.03</v>
      </c>
      <c r="R19714" t="str">
        <f t="shared" si="2152"/>
        <v>C 08.03</v>
      </c>
      <c r="S19714" t="str">
        <f t="shared" si="2153"/>
        <v>C 08.03</v>
      </c>
      <c r="T19714" t="str">
        <f t="shared" si="2154"/>
        <v>C 08.03</v>
      </c>
      <c r="Y19714" t="str">
        <f t="shared" si="2155"/>
        <v>C 08.03013100030</v>
      </c>
    </row>
    <row r="19715" spans="1:25" hidden="1" x14ac:dyDescent="0.25">
      <c r="A19715" t="s">
        <v>49649</v>
      </c>
      <c r="B19715" s="601" t="s">
        <v>4307</v>
      </c>
      <c r="C19715" s="601" t="s">
        <v>733</v>
      </c>
      <c r="D19715" s="601" t="s">
        <v>721</v>
      </c>
      <c r="E19715" t="s">
        <v>518</v>
      </c>
      <c r="F19715" t="s">
        <v>40415</v>
      </c>
      <c r="G19715" t="s">
        <v>52853</v>
      </c>
      <c r="H19715" t="b">
        <v>0</v>
      </c>
      <c r="I19715" t="s">
        <v>2711</v>
      </c>
      <c r="K19715" t="str">
        <f t="shared" si="2156"/>
        <v>C08.03_R0100_C0040_S0013</v>
      </c>
      <c r="O19715" t="s">
        <v>52855</v>
      </c>
      <c r="P19715" t="str">
        <f t="shared" si="2157"/>
        <v>C 08.03</v>
      </c>
      <c r="Q19715" t="str">
        <f t="shared" ref="Q19715:Q19778" si="2158">+IF(ISNUMBER(SEARCH("b",RIGHT(P19715,2))),LEFT(P19715,LEN(P19715)-2),P19715)</f>
        <v>C 08.03</v>
      </c>
      <c r="R19715" t="str">
        <f t="shared" ref="R19715:R19778" si="2159">+IF(ISNUMBER(SEARCH("c",RIGHT(Q19715,2))),LEFT(Q19715,LEN(Q19715)-2),Q19715)</f>
        <v>C 08.03</v>
      </c>
      <c r="S19715" t="str">
        <f t="shared" ref="S19715:S19778" si="2160">+IF(ISNUMBER(SEARCH("d",RIGHT(R19715,2))),LEFT(R19715,LEN(R19715)-2),R19715)</f>
        <v>C 08.03</v>
      </c>
      <c r="T19715" t="str">
        <f t="shared" ref="T19715:T19778" si="2161">+IF(ISNUMBER(SEARCH("e",RIGHT(S19715,2))),LEFT(S19715,LEN(S19715)-2),S19715)</f>
        <v>C 08.03</v>
      </c>
      <c r="Y19715" t="str">
        <f t="shared" ref="Y19715:Y19778" si="2162">+A19715&amp;B19715&amp;C19715&amp;D19715</f>
        <v>C 08.03013100040</v>
      </c>
    </row>
    <row r="19716" spans="1:25" hidden="1" x14ac:dyDescent="0.25">
      <c r="A19716" t="s">
        <v>49649</v>
      </c>
      <c r="B19716" s="601" t="s">
        <v>4307</v>
      </c>
      <c r="C19716" s="601" t="s">
        <v>733</v>
      </c>
      <c r="D19716" s="601" t="s">
        <v>723</v>
      </c>
      <c r="E19716" t="s">
        <v>40392</v>
      </c>
      <c r="F19716" t="s">
        <v>40393</v>
      </c>
      <c r="G19716" t="s">
        <v>52856</v>
      </c>
      <c r="H19716" t="b">
        <v>0</v>
      </c>
      <c r="I19716" t="s">
        <v>23447</v>
      </c>
      <c r="K19716" t="str">
        <f t="shared" si="2156"/>
        <v>C08.03_R0100_C0050_S0013</v>
      </c>
      <c r="O19716" t="s">
        <v>52857</v>
      </c>
      <c r="P19716" t="str">
        <f t="shared" si="2157"/>
        <v>C 08.03</v>
      </c>
      <c r="Q19716" t="str">
        <f t="shared" si="2158"/>
        <v>C 08.03</v>
      </c>
      <c r="R19716" t="str">
        <f t="shared" si="2159"/>
        <v>C 08.03</v>
      </c>
      <c r="S19716" t="str">
        <f t="shared" si="2160"/>
        <v>C 08.03</v>
      </c>
      <c r="T19716" t="str">
        <f t="shared" si="2161"/>
        <v>C 08.03</v>
      </c>
      <c r="Y19716" t="str">
        <f t="shared" si="2162"/>
        <v>C 08.03013100050</v>
      </c>
    </row>
    <row r="19717" spans="1:25" hidden="1" x14ac:dyDescent="0.25">
      <c r="A19717" t="s">
        <v>49649</v>
      </c>
      <c r="B19717" s="601" t="s">
        <v>4307</v>
      </c>
      <c r="C19717" s="601" t="s">
        <v>733</v>
      </c>
      <c r="D19717" s="601" t="s">
        <v>725</v>
      </c>
      <c r="E19717" t="s">
        <v>610</v>
      </c>
      <c r="F19717" t="s">
        <v>40462</v>
      </c>
      <c r="G19717" t="s">
        <v>52856</v>
      </c>
      <c r="H19717" t="b">
        <v>0</v>
      </c>
      <c r="I19717" t="s">
        <v>18575</v>
      </c>
      <c r="K19717" t="str">
        <f t="shared" si="2156"/>
        <v>C08.03_R0100_C0060_S0013</v>
      </c>
      <c r="O19717" t="s">
        <v>52858</v>
      </c>
      <c r="P19717" t="str">
        <f t="shared" si="2157"/>
        <v>C 08.03</v>
      </c>
      <c r="Q19717" t="str">
        <f t="shared" si="2158"/>
        <v>C 08.03</v>
      </c>
      <c r="R19717" t="str">
        <f t="shared" si="2159"/>
        <v>C 08.03</v>
      </c>
      <c r="S19717" t="str">
        <f t="shared" si="2160"/>
        <v>C 08.03</v>
      </c>
      <c r="T19717" t="str">
        <f t="shared" si="2161"/>
        <v>C 08.03</v>
      </c>
      <c r="Y19717" t="str">
        <f t="shared" si="2162"/>
        <v>C 08.03013100060</v>
      </c>
    </row>
    <row r="19718" spans="1:25" hidden="1" x14ac:dyDescent="0.25">
      <c r="A19718" t="s">
        <v>49649</v>
      </c>
      <c r="B19718" s="601" t="s">
        <v>4307</v>
      </c>
      <c r="C19718" s="601" t="s">
        <v>733</v>
      </c>
      <c r="D19718" s="601" t="s">
        <v>727</v>
      </c>
      <c r="E19718" t="s">
        <v>40442</v>
      </c>
      <c r="F19718" t="s">
        <v>40443</v>
      </c>
      <c r="G19718" t="s">
        <v>52856</v>
      </c>
      <c r="H19718" t="b">
        <v>0</v>
      </c>
      <c r="I19718" t="s">
        <v>23447</v>
      </c>
      <c r="K19718" t="str">
        <f t="shared" si="2156"/>
        <v>C08.03_R0100_C0070_S0013</v>
      </c>
      <c r="O19718" t="s">
        <v>52859</v>
      </c>
      <c r="P19718" t="str">
        <f t="shared" si="2157"/>
        <v>C 08.03</v>
      </c>
      <c r="Q19718" t="str">
        <f t="shared" si="2158"/>
        <v>C 08.03</v>
      </c>
      <c r="R19718" t="str">
        <f t="shared" si="2159"/>
        <v>C 08.03</v>
      </c>
      <c r="S19718" t="str">
        <f t="shared" si="2160"/>
        <v>C 08.03</v>
      </c>
      <c r="T19718" t="str">
        <f t="shared" si="2161"/>
        <v>C 08.03</v>
      </c>
      <c r="Y19718" t="str">
        <f t="shared" si="2162"/>
        <v>C 08.03013100070</v>
      </c>
    </row>
    <row r="19719" spans="1:25" hidden="1" x14ac:dyDescent="0.25">
      <c r="A19719" t="s">
        <v>49649</v>
      </c>
      <c r="B19719" s="601" t="s">
        <v>4307</v>
      </c>
      <c r="C19719" s="601" t="s">
        <v>733</v>
      </c>
      <c r="D19719" s="601" t="s">
        <v>729</v>
      </c>
      <c r="E19719" t="s">
        <v>49663</v>
      </c>
      <c r="F19719" t="s">
        <v>49664</v>
      </c>
      <c r="G19719" t="s">
        <v>52856</v>
      </c>
      <c r="H19719" t="b">
        <v>0</v>
      </c>
      <c r="I19719" t="s">
        <v>18575</v>
      </c>
      <c r="K19719" t="str">
        <f t="shared" si="2156"/>
        <v>C08.03_R0100_C0080_S0013</v>
      </c>
      <c r="O19719" t="s">
        <v>52860</v>
      </c>
      <c r="P19719" t="str">
        <f t="shared" si="2157"/>
        <v>C 08.03</v>
      </c>
      <c r="Q19719" t="str">
        <f t="shared" si="2158"/>
        <v>C 08.03</v>
      </c>
      <c r="R19719" t="str">
        <f t="shared" si="2159"/>
        <v>C 08.03</v>
      </c>
      <c r="S19719" t="str">
        <f t="shared" si="2160"/>
        <v>C 08.03</v>
      </c>
      <c r="T19719" t="str">
        <f t="shared" si="2161"/>
        <v>C 08.03</v>
      </c>
      <c r="Y19719" t="str">
        <f t="shared" si="2162"/>
        <v>C 08.03013100080</v>
      </c>
    </row>
    <row r="19720" spans="1:25" hidden="1" x14ac:dyDescent="0.25">
      <c r="A19720" t="s">
        <v>49649</v>
      </c>
      <c r="B19720" s="601" t="s">
        <v>4307</v>
      </c>
      <c r="C19720" s="601" t="s">
        <v>733</v>
      </c>
      <c r="D19720" s="601" t="s">
        <v>731</v>
      </c>
      <c r="E19720" t="s">
        <v>817</v>
      </c>
      <c r="F19720" t="s">
        <v>24032</v>
      </c>
      <c r="G19720" t="s">
        <v>52853</v>
      </c>
      <c r="H19720" t="b">
        <v>0</v>
      </c>
      <c r="I19720" t="s">
        <v>2711</v>
      </c>
      <c r="K19720" t="str">
        <f t="shared" si="2156"/>
        <v>C08.03_R0100_C0090_S0013</v>
      </c>
      <c r="O19720" t="s">
        <v>52861</v>
      </c>
      <c r="P19720" t="str">
        <f t="shared" si="2157"/>
        <v>C 08.03</v>
      </c>
      <c r="Q19720" t="str">
        <f t="shared" si="2158"/>
        <v>C 08.03</v>
      </c>
      <c r="R19720" t="str">
        <f t="shared" si="2159"/>
        <v>C 08.03</v>
      </c>
      <c r="S19720" t="str">
        <f t="shared" si="2160"/>
        <v>C 08.03</v>
      </c>
      <c r="T19720" t="str">
        <f t="shared" si="2161"/>
        <v>C 08.03</v>
      </c>
      <c r="Y19720" t="str">
        <f t="shared" si="2162"/>
        <v>C 08.03013100090</v>
      </c>
    </row>
    <row r="19721" spans="1:25" hidden="1" x14ac:dyDescent="0.25">
      <c r="A19721" t="s">
        <v>49649</v>
      </c>
      <c r="B19721" s="601" t="s">
        <v>4307</v>
      </c>
      <c r="C19721" s="601" t="s">
        <v>733</v>
      </c>
      <c r="D19721" s="601" t="s">
        <v>733</v>
      </c>
      <c r="E19721" t="s">
        <v>818</v>
      </c>
      <c r="F19721" t="s">
        <v>24266</v>
      </c>
      <c r="G19721" t="s">
        <v>52856</v>
      </c>
      <c r="H19721" t="b">
        <v>0</v>
      </c>
      <c r="I19721" t="s">
        <v>2711</v>
      </c>
      <c r="K19721" t="str">
        <f t="shared" si="2156"/>
        <v>C08.03_R0100_C0100_S0013</v>
      </c>
      <c r="O19721" t="s">
        <v>52862</v>
      </c>
      <c r="P19721" t="str">
        <f t="shared" si="2157"/>
        <v>C 08.03</v>
      </c>
      <c r="Q19721" t="str">
        <f t="shared" si="2158"/>
        <v>C 08.03</v>
      </c>
      <c r="R19721" t="str">
        <f t="shared" si="2159"/>
        <v>C 08.03</v>
      </c>
      <c r="S19721" t="str">
        <f t="shared" si="2160"/>
        <v>C 08.03</v>
      </c>
      <c r="T19721" t="str">
        <f t="shared" si="2161"/>
        <v>C 08.03</v>
      </c>
      <c r="Y19721" t="str">
        <f t="shared" si="2162"/>
        <v>C 08.03013100100</v>
      </c>
    </row>
    <row r="19722" spans="1:25" hidden="1" x14ac:dyDescent="0.25">
      <c r="A19722" t="s">
        <v>49649</v>
      </c>
      <c r="B19722" s="601" t="s">
        <v>4307</v>
      </c>
      <c r="C19722" s="601" t="s">
        <v>733</v>
      </c>
      <c r="D19722" s="601" t="s">
        <v>734</v>
      </c>
      <c r="E19722" t="s">
        <v>24256</v>
      </c>
      <c r="F19722" t="s">
        <v>24257</v>
      </c>
      <c r="G19722" t="s">
        <v>52856</v>
      </c>
      <c r="H19722" t="b">
        <v>0</v>
      </c>
      <c r="I19722" t="s">
        <v>2711</v>
      </c>
      <c r="K19722" t="str">
        <f t="shared" si="2156"/>
        <v>C08.03_R0100_C0110_S0013</v>
      </c>
      <c r="O19722" t="s">
        <v>52863</v>
      </c>
      <c r="P19722" t="str">
        <f t="shared" si="2157"/>
        <v>C 08.03</v>
      </c>
      <c r="Q19722" t="str">
        <f t="shared" si="2158"/>
        <v>C 08.03</v>
      </c>
      <c r="R19722" t="str">
        <f t="shared" si="2159"/>
        <v>C 08.03</v>
      </c>
      <c r="S19722" t="str">
        <f t="shared" si="2160"/>
        <v>C 08.03</v>
      </c>
      <c r="T19722" t="str">
        <f t="shared" si="2161"/>
        <v>C 08.03</v>
      </c>
      <c r="Y19722" t="str">
        <f t="shared" si="2162"/>
        <v>C 08.03013100110</v>
      </c>
    </row>
    <row r="19723" spans="1:25" hidden="1" x14ac:dyDescent="0.25">
      <c r="A19723" t="s">
        <v>49649</v>
      </c>
      <c r="B19723" s="601" t="s">
        <v>4307</v>
      </c>
      <c r="C19723" s="601" t="s">
        <v>734</v>
      </c>
      <c r="D19723" s="601" t="s">
        <v>548</v>
      </c>
      <c r="E19723" t="s">
        <v>40412</v>
      </c>
      <c r="F19723" t="s">
        <v>40413</v>
      </c>
      <c r="G19723" t="s">
        <v>52864</v>
      </c>
      <c r="H19723" t="b">
        <v>0</v>
      </c>
      <c r="I19723" t="s">
        <v>2711</v>
      </c>
      <c r="K19723" t="str">
        <f t="shared" si="2156"/>
        <v>C08.03_R0110_C0010_S0013</v>
      </c>
      <c r="O19723" t="s">
        <v>52865</v>
      </c>
      <c r="P19723" t="str">
        <f t="shared" si="2157"/>
        <v>C 08.03</v>
      </c>
      <c r="Q19723" t="str">
        <f t="shared" si="2158"/>
        <v>C 08.03</v>
      </c>
      <c r="R19723" t="str">
        <f t="shared" si="2159"/>
        <v>C 08.03</v>
      </c>
      <c r="S19723" t="str">
        <f t="shared" si="2160"/>
        <v>C 08.03</v>
      </c>
      <c r="T19723" t="str">
        <f t="shared" si="2161"/>
        <v>C 08.03</v>
      </c>
      <c r="Y19723" t="str">
        <f t="shared" si="2162"/>
        <v>C 08.03013110010</v>
      </c>
    </row>
    <row r="19724" spans="1:25" hidden="1" x14ac:dyDescent="0.25">
      <c r="A19724" t="s">
        <v>49649</v>
      </c>
      <c r="B19724" s="601" t="s">
        <v>4307</v>
      </c>
      <c r="C19724" s="601" t="s">
        <v>734</v>
      </c>
      <c r="D19724" s="601" t="s">
        <v>561</v>
      </c>
      <c r="E19724" t="s">
        <v>40412</v>
      </c>
      <c r="F19724" t="s">
        <v>40413</v>
      </c>
      <c r="G19724" t="s">
        <v>52866</v>
      </c>
      <c r="H19724" t="b">
        <v>0</v>
      </c>
      <c r="I19724" t="s">
        <v>2711</v>
      </c>
      <c r="K19724" t="str">
        <f t="shared" si="2156"/>
        <v>C08.03_R0110_C0020_S0013</v>
      </c>
      <c r="O19724" t="s">
        <v>52867</v>
      </c>
      <c r="P19724" t="str">
        <f t="shared" si="2157"/>
        <v>C 08.03</v>
      </c>
      <c r="Q19724" t="str">
        <f t="shared" si="2158"/>
        <v>C 08.03</v>
      </c>
      <c r="R19724" t="str">
        <f t="shared" si="2159"/>
        <v>C 08.03</v>
      </c>
      <c r="S19724" t="str">
        <f t="shared" si="2160"/>
        <v>C 08.03</v>
      </c>
      <c r="T19724" t="str">
        <f t="shared" si="2161"/>
        <v>C 08.03</v>
      </c>
      <c r="Y19724" t="str">
        <f t="shared" si="2162"/>
        <v>C 08.03013110020</v>
      </c>
    </row>
    <row r="19725" spans="1:25" hidden="1" x14ac:dyDescent="0.25">
      <c r="A19725" t="s">
        <v>49649</v>
      </c>
      <c r="B19725" s="601" t="s">
        <v>4307</v>
      </c>
      <c r="C19725" s="601" t="s">
        <v>734</v>
      </c>
      <c r="D19725" s="601" t="s">
        <v>719</v>
      </c>
      <c r="E19725" t="s">
        <v>49654</v>
      </c>
      <c r="F19725" t="s">
        <v>49655</v>
      </c>
      <c r="G19725" t="s">
        <v>52868</v>
      </c>
      <c r="H19725" t="b">
        <v>0</v>
      </c>
      <c r="I19725" t="s">
        <v>2711</v>
      </c>
      <c r="K19725" t="str">
        <f t="shared" si="2156"/>
        <v>C08.03_R0110_C0030_S0013</v>
      </c>
      <c r="O19725" t="s">
        <v>52869</v>
      </c>
      <c r="P19725" t="str">
        <f t="shared" si="2157"/>
        <v>C 08.03</v>
      </c>
      <c r="Q19725" t="str">
        <f t="shared" si="2158"/>
        <v>C 08.03</v>
      </c>
      <c r="R19725" t="str">
        <f t="shared" si="2159"/>
        <v>C 08.03</v>
      </c>
      <c r="S19725" t="str">
        <f t="shared" si="2160"/>
        <v>C 08.03</v>
      </c>
      <c r="T19725" t="str">
        <f t="shared" si="2161"/>
        <v>C 08.03</v>
      </c>
      <c r="Y19725" t="str">
        <f t="shared" si="2162"/>
        <v>C 08.03013110030</v>
      </c>
    </row>
    <row r="19726" spans="1:25" hidden="1" x14ac:dyDescent="0.25">
      <c r="A19726" t="s">
        <v>49649</v>
      </c>
      <c r="B19726" s="601" t="s">
        <v>4307</v>
      </c>
      <c r="C19726" s="601" t="s">
        <v>734</v>
      </c>
      <c r="D19726" s="601" t="s">
        <v>721</v>
      </c>
      <c r="E19726" t="s">
        <v>518</v>
      </c>
      <c r="F19726" t="s">
        <v>40415</v>
      </c>
      <c r="G19726" t="s">
        <v>52868</v>
      </c>
      <c r="H19726" t="b">
        <v>0</v>
      </c>
      <c r="I19726" t="s">
        <v>2711</v>
      </c>
      <c r="K19726" t="str">
        <f t="shared" si="2156"/>
        <v>C08.03_R0110_C0040_S0013</v>
      </c>
      <c r="O19726" t="s">
        <v>52870</v>
      </c>
      <c r="P19726" t="str">
        <f t="shared" si="2157"/>
        <v>C 08.03</v>
      </c>
      <c r="Q19726" t="str">
        <f t="shared" si="2158"/>
        <v>C 08.03</v>
      </c>
      <c r="R19726" t="str">
        <f t="shared" si="2159"/>
        <v>C 08.03</v>
      </c>
      <c r="S19726" t="str">
        <f t="shared" si="2160"/>
        <v>C 08.03</v>
      </c>
      <c r="T19726" t="str">
        <f t="shared" si="2161"/>
        <v>C 08.03</v>
      </c>
      <c r="Y19726" t="str">
        <f t="shared" si="2162"/>
        <v>C 08.03013110040</v>
      </c>
    </row>
    <row r="19727" spans="1:25" hidden="1" x14ac:dyDescent="0.25">
      <c r="A19727" t="s">
        <v>49649</v>
      </c>
      <c r="B19727" s="601" t="s">
        <v>4307</v>
      </c>
      <c r="C19727" s="601" t="s">
        <v>734</v>
      </c>
      <c r="D19727" s="601" t="s">
        <v>723</v>
      </c>
      <c r="E19727" t="s">
        <v>40392</v>
      </c>
      <c r="F19727" t="s">
        <v>40393</v>
      </c>
      <c r="G19727" t="s">
        <v>52871</v>
      </c>
      <c r="H19727" t="b">
        <v>0</v>
      </c>
      <c r="I19727" t="s">
        <v>23447</v>
      </c>
      <c r="K19727" t="str">
        <f t="shared" si="2156"/>
        <v>C08.03_R0110_C0050_S0013</v>
      </c>
      <c r="O19727" t="s">
        <v>52872</v>
      </c>
      <c r="P19727" t="str">
        <f t="shared" si="2157"/>
        <v>C 08.03</v>
      </c>
      <c r="Q19727" t="str">
        <f t="shared" si="2158"/>
        <v>C 08.03</v>
      </c>
      <c r="R19727" t="str">
        <f t="shared" si="2159"/>
        <v>C 08.03</v>
      </c>
      <c r="S19727" t="str">
        <f t="shared" si="2160"/>
        <v>C 08.03</v>
      </c>
      <c r="T19727" t="str">
        <f t="shared" si="2161"/>
        <v>C 08.03</v>
      </c>
      <c r="Y19727" t="str">
        <f t="shared" si="2162"/>
        <v>C 08.03013110050</v>
      </c>
    </row>
    <row r="19728" spans="1:25" hidden="1" x14ac:dyDescent="0.25">
      <c r="A19728" t="s">
        <v>49649</v>
      </c>
      <c r="B19728" s="601" t="s">
        <v>4307</v>
      </c>
      <c r="C19728" s="601" t="s">
        <v>734</v>
      </c>
      <c r="D19728" s="601" t="s">
        <v>725</v>
      </c>
      <c r="E19728" t="s">
        <v>610</v>
      </c>
      <c r="F19728" t="s">
        <v>40462</v>
      </c>
      <c r="G19728" t="s">
        <v>52871</v>
      </c>
      <c r="H19728" t="b">
        <v>0</v>
      </c>
      <c r="I19728" t="s">
        <v>18575</v>
      </c>
      <c r="K19728" t="str">
        <f t="shared" si="2156"/>
        <v>C08.03_R0110_C0060_S0013</v>
      </c>
      <c r="O19728" t="s">
        <v>52873</v>
      </c>
      <c r="P19728" t="str">
        <f t="shared" si="2157"/>
        <v>C 08.03</v>
      </c>
      <c r="Q19728" t="str">
        <f t="shared" si="2158"/>
        <v>C 08.03</v>
      </c>
      <c r="R19728" t="str">
        <f t="shared" si="2159"/>
        <v>C 08.03</v>
      </c>
      <c r="S19728" t="str">
        <f t="shared" si="2160"/>
        <v>C 08.03</v>
      </c>
      <c r="T19728" t="str">
        <f t="shared" si="2161"/>
        <v>C 08.03</v>
      </c>
      <c r="Y19728" t="str">
        <f t="shared" si="2162"/>
        <v>C 08.03013110060</v>
      </c>
    </row>
    <row r="19729" spans="1:25" hidden="1" x14ac:dyDescent="0.25">
      <c r="A19729" t="s">
        <v>49649</v>
      </c>
      <c r="B19729" s="601" t="s">
        <v>4307</v>
      </c>
      <c r="C19729" s="601" t="s">
        <v>734</v>
      </c>
      <c r="D19729" s="601" t="s">
        <v>727</v>
      </c>
      <c r="E19729" t="s">
        <v>40442</v>
      </c>
      <c r="F19729" t="s">
        <v>40443</v>
      </c>
      <c r="G19729" t="s">
        <v>52871</v>
      </c>
      <c r="H19729" t="b">
        <v>0</v>
      </c>
      <c r="I19729" t="s">
        <v>23447</v>
      </c>
      <c r="K19729" t="str">
        <f t="shared" si="2156"/>
        <v>C08.03_R0110_C0070_S0013</v>
      </c>
      <c r="O19729" t="s">
        <v>52874</v>
      </c>
      <c r="P19729" t="str">
        <f t="shared" si="2157"/>
        <v>C 08.03</v>
      </c>
      <c r="Q19729" t="str">
        <f t="shared" si="2158"/>
        <v>C 08.03</v>
      </c>
      <c r="R19729" t="str">
        <f t="shared" si="2159"/>
        <v>C 08.03</v>
      </c>
      <c r="S19729" t="str">
        <f t="shared" si="2160"/>
        <v>C 08.03</v>
      </c>
      <c r="T19729" t="str">
        <f t="shared" si="2161"/>
        <v>C 08.03</v>
      </c>
      <c r="Y19729" t="str">
        <f t="shared" si="2162"/>
        <v>C 08.03013110070</v>
      </c>
    </row>
    <row r="19730" spans="1:25" hidden="1" x14ac:dyDescent="0.25">
      <c r="A19730" t="s">
        <v>49649</v>
      </c>
      <c r="B19730" s="601" t="s">
        <v>4307</v>
      </c>
      <c r="C19730" s="601" t="s">
        <v>734</v>
      </c>
      <c r="D19730" s="601" t="s">
        <v>729</v>
      </c>
      <c r="E19730" t="s">
        <v>49663</v>
      </c>
      <c r="F19730" t="s">
        <v>49664</v>
      </c>
      <c r="G19730" t="s">
        <v>52871</v>
      </c>
      <c r="H19730" t="b">
        <v>0</v>
      </c>
      <c r="I19730" t="s">
        <v>18575</v>
      </c>
      <c r="K19730" t="str">
        <f t="shared" si="2156"/>
        <v>C08.03_R0110_C0080_S0013</v>
      </c>
      <c r="O19730" t="s">
        <v>52875</v>
      </c>
      <c r="P19730" t="str">
        <f t="shared" si="2157"/>
        <v>C 08.03</v>
      </c>
      <c r="Q19730" t="str">
        <f t="shared" si="2158"/>
        <v>C 08.03</v>
      </c>
      <c r="R19730" t="str">
        <f t="shared" si="2159"/>
        <v>C 08.03</v>
      </c>
      <c r="S19730" t="str">
        <f t="shared" si="2160"/>
        <v>C 08.03</v>
      </c>
      <c r="T19730" t="str">
        <f t="shared" si="2161"/>
        <v>C 08.03</v>
      </c>
      <c r="Y19730" t="str">
        <f t="shared" si="2162"/>
        <v>C 08.03013110080</v>
      </c>
    </row>
    <row r="19731" spans="1:25" hidden="1" x14ac:dyDescent="0.25">
      <c r="A19731" t="s">
        <v>49649</v>
      </c>
      <c r="B19731" s="601" t="s">
        <v>4307</v>
      </c>
      <c r="C19731" s="601" t="s">
        <v>734</v>
      </c>
      <c r="D19731" s="601" t="s">
        <v>731</v>
      </c>
      <c r="E19731" t="s">
        <v>817</v>
      </c>
      <c r="F19731" t="s">
        <v>24032</v>
      </c>
      <c r="G19731" t="s">
        <v>52868</v>
      </c>
      <c r="H19731" t="b">
        <v>0</v>
      </c>
      <c r="I19731" t="s">
        <v>2711</v>
      </c>
      <c r="K19731" t="str">
        <f t="shared" si="2156"/>
        <v>C08.03_R0110_C0090_S0013</v>
      </c>
      <c r="O19731" t="s">
        <v>52876</v>
      </c>
      <c r="P19731" t="str">
        <f t="shared" si="2157"/>
        <v>C 08.03</v>
      </c>
      <c r="Q19731" t="str">
        <f t="shared" si="2158"/>
        <v>C 08.03</v>
      </c>
      <c r="R19731" t="str">
        <f t="shared" si="2159"/>
        <v>C 08.03</v>
      </c>
      <c r="S19731" t="str">
        <f t="shared" si="2160"/>
        <v>C 08.03</v>
      </c>
      <c r="T19731" t="str">
        <f t="shared" si="2161"/>
        <v>C 08.03</v>
      </c>
      <c r="Y19731" t="str">
        <f t="shared" si="2162"/>
        <v>C 08.03013110090</v>
      </c>
    </row>
    <row r="19732" spans="1:25" hidden="1" x14ac:dyDescent="0.25">
      <c r="A19732" t="s">
        <v>49649</v>
      </c>
      <c r="B19732" s="601" t="s">
        <v>4307</v>
      </c>
      <c r="C19732" s="601" t="s">
        <v>734</v>
      </c>
      <c r="D19732" s="601" t="s">
        <v>733</v>
      </c>
      <c r="E19732" t="s">
        <v>818</v>
      </c>
      <c r="F19732" t="s">
        <v>24266</v>
      </c>
      <c r="G19732" t="s">
        <v>52871</v>
      </c>
      <c r="H19732" t="b">
        <v>0</v>
      </c>
      <c r="I19732" t="s">
        <v>2711</v>
      </c>
      <c r="K19732" t="str">
        <f t="shared" si="2156"/>
        <v>C08.03_R0110_C0100_S0013</v>
      </c>
      <c r="O19732" t="s">
        <v>52877</v>
      </c>
      <c r="P19732" t="str">
        <f t="shared" si="2157"/>
        <v>C 08.03</v>
      </c>
      <c r="Q19732" t="str">
        <f t="shared" si="2158"/>
        <v>C 08.03</v>
      </c>
      <c r="R19732" t="str">
        <f t="shared" si="2159"/>
        <v>C 08.03</v>
      </c>
      <c r="S19732" t="str">
        <f t="shared" si="2160"/>
        <v>C 08.03</v>
      </c>
      <c r="T19732" t="str">
        <f t="shared" si="2161"/>
        <v>C 08.03</v>
      </c>
      <c r="Y19732" t="str">
        <f t="shared" si="2162"/>
        <v>C 08.03013110100</v>
      </c>
    </row>
    <row r="19733" spans="1:25" hidden="1" x14ac:dyDescent="0.25">
      <c r="A19733" t="s">
        <v>49649</v>
      </c>
      <c r="B19733" s="601" t="s">
        <v>4307</v>
      </c>
      <c r="C19733" s="601" t="s">
        <v>734</v>
      </c>
      <c r="D19733" s="601" t="s">
        <v>734</v>
      </c>
      <c r="E19733" t="s">
        <v>24256</v>
      </c>
      <c r="F19733" t="s">
        <v>24257</v>
      </c>
      <c r="G19733" t="s">
        <v>52871</v>
      </c>
      <c r="H19733" t="b">
        <v>0</v>
      </c>
      <c r="I19733" t="s">
        <v>2711</v>
      </c>
      <c r="K19733" t="str">
        <f t="shared" si="2156"/>
        <v>C08.03_R0110_C0110_S0013</v>
      </c>
      <c r="O19733" t="s">
        <v>52878</v>
      </c>
      <c r="P19733" t="str">
        <f t="shared" si="2157"/>
        <v>C 08.03</v>
      </c>
      <c r="Q19733" t="str">
        <f t="shared" si="2158"/>
        <v>C 08.03</v>
      </c>
      <c r="R19733" t="str">
        <f t="shared" si="2159"/>
        <v>C 08.03</v>
      </c>
      <c r="S19733" t="str">
        <f t="shared" si="2160"/>
        <v>C 08.03</v>
      </c>
      <c r="T19733" t="str">
        <f t="shared" si="2161"/>
        <v>C 08.03</v>
      </c>
      <c r="Y19733" t="str">
        <f t="shared" si="2162"/>
        <v>C 08.03013110110</v>
      </c>
    </row>
    <row r="19734" spans="1:25" hidden="1" x14ac:dyDescent="0.25">
      <c r="A19734" t="s">
        <v>49649</v>
      </c>
      <c r="B19734" s="601" t="s">
        <v>4307</v>
      </c>
      <c r="C19734" s="601" t="s">
        <v>735</v>
      </c>
      <c r="D19734" s="601" t="s">
        <v>548</v>
      </c>
      <c r="E19734" t="s">
        <v>40412</v>
      </c>
      <c r="F19734" t="s">
        <v>40413</v>
      </c>
      <c r="G19734" t="s">
        <v>52879</v>
      </c>
      <c r="H19734" t="b">
        <v>0</v>
      </c>
      <c r="I19734" t="s">
        <v>2711</v>
      </c>
      <c r="K19734" t="str">
        <f t="shared" si="2156"/>
        <v>C08.03_R0120_C0010_S0013</v>
      </c>
      <c r="O19734" t="s">
        <v>52880</v>
      </c>
      <c r="P19734" t="str">
        <f t="shared" si="2157"/>
        <v>C 08.03</v>
      </c>
      <c r="Q19734" t="str">
        <f t="shared" si="2158"/>
        <v>C 08.03</v>
      </c>
      <c r="R19734" t="str">
        <f t="shared" si="2159"/>
        <v>C 08.03</v>
      </c>
      <c r="S19734" t="str">
        <f t="shared" si="2160"/>
        <v>C 08.03</v>
      </c>
      <c r="T19734" t="str">
        <f t="shared" si="2161"/>
        <v>C 08.03</v>
      </c>
      <c r="Y19734" t="str">
        <f t="shared" si="2162"/>
        <v>C 08.03013120010</v>
      </c>
    </row>
    <row r="19735" spans="1:25" hidden="1" x14ac:dyDescent="0.25">
      <c r="A19735" t="s">
        <v>49649</v>
      </c>
      <c r="B19735" s="601" t="s">
        <v>4307</v>
      </c>
      <c r="C19735" s="601" t="s">
        <v>735</v>
      </c>
      <c r="D19735" s="601" t="s">
        <v>561</v>
      </c>
      <c r="E19735" t="s">
        <v>40412</v>
      </c>
      <c r="F19735" t="s">
        <v>40413</v>
      </c>
      <c r="G19735" t="s">
        <v>52881</v>
      </c>
      <c r="H19735" t="b">
        <v>0</v>
      </c>
      <c r="I19735" t="s">
        <v>2711</v>
      </c>
      <c r="K19735" t="str">
        <f t="shared" si="2156"/>
        <v>C08.03_R0120_C0020_S0013</v>
      </c>
      <c r="O19735" t="s">
        <v>52882</v>
      </c>
      <c r="P19735" t="str">
        <f t="shared" si="2157"/>
        <v>C 08.03</v>
      </c>
      <c r="Q19735" t="str">
        <f t="shared" si="2158"/>
        <v>C 08.03</v>
      </c>
      <c r="R19735" t="str">
        <f t="shared" si="2159"/>
        <v>C 08.03</v>
      </c>
      <c r="S19735" t="str">
        <f t="shared" si="2160"/>
        <v>C 08.03</v>
      </c>
      <c r="T19735" t="str">
        <f t="shared" si="2161"/>
        <v>C 08.03</v>
      </c>
      <c r="Y19735" t="str">
        <f t="shared" si="2162"/>
        <v>C 08.03013120020</v>
      </c>
    </row>
    <row r="19736" spans="1:25" hidden="1" x14ac:dyDescent="0.25">
      <c r="A19736" t="s">
        <v>49649</v>
      </c>
      <c r="B19736" s="601" t="s">
        <v>4307</v>
      </c>
      <c r="C19736" s="601" t="s">
        <v>735</v>
      </c>
      <c r="D19736" s="601" t="s">
        <v>719</v>
      </c>
      <c r="E19736" t="s">
        <v>49654</v>
      </c>
      <c r="F19736" t="s">
        <v>49655</v>
      </c>
      <c r="G19736" t="s">
        <v>52883</v>
      </c>
      <c r="H19736" t="b">
        <v>0</v>
      </c>
      <c r="I19736" t="s">
        <v>2711</v>
      </c>
      <c r="K19736" t="str">
        <f t="shared" si="2156"/>
        <v>C08.03_R0120_C0030_S0013</v>
      </c>
      <c r="O19736" t="s">
        <v>52884</v>
      </c>
      <c r="P19736" t="str">
        <f t="shared" si="2157"/>
        <v>C 08.03</v>
      </c>
      <c r="Q19736" t="str">
        <f t="shared" si="2158"/>
        <v>C 08.03</v>
      </c>
      <c r="R19736" t="str">
        <f t="shared" si="2159"/>
        <v>C 08.03</v>
      </c>
      <c r="S19736" t="str">
        <f t="shared" si="2160"/>
        <v>C 08.03</v>
      </c>
      <c r="T19736" t="str">
        <f t="shared" si="2161"/>
        <v>C 08.03</v>
      </c>
      <c r="Y19736" t="str">
        <f t="shared" si="2162"/>
        <v>C 08.03013120030</v>
      </c>
    </row>
    <row r="19737" spans="1:25" hidden="1" x14ac:dyDescent="0.25">
      <c r="A19737" t="s">
        <v>49649</v>
      </c>
      <c r="B19737" s="601" t="s">
        <v>4307</v>
      </c>
      <c r="C19737" s="601" t="s">
        <v>735</v>
      </c>
      <c r="D19737" s="601" t="s">
        <v>721</v>
      </c>
      <c r="E19737" t="s">
        <v>518</v>
      </c>
      <c r="F19737" t="s">
        <v>40415</v>
      </c>
      <c r="G19737" t="s">
        <v>52883</v>
      </c>
      <c r="H19737" t="b">
        <v>0</v>
      </c>
      <c r="I19737" t="s">
        <v>2711</v>
      </c>
      <c r="K19737" t="str">
        <f t="shared" si="2156"/>
        <v>C08.03_R0120_C0040_S0013</v>
      </c>
      <c r="O19737" t="s">
        <v>52885</v>
      </c>
      <c r="P19737" t="str">
        <f t="shared" si="2157"/>
        <v>C 08.03</v>
      </c>
      <c r="Q19737" t="str">
        <f t="shared" si="2158"/>
        <v>C 08.03</v>
      </c>
      <c r="R19737" t="str">
        <f t="shared" si="2159"/>
        <v>C 08.03</v>
      </c>
      <c r="S19737" t="str">
        <f t="shared" si="2160"/>
        <v>C 08.03</v>
      </c>
      <c r="T19737" t="str">
        <f t="shared" si="2161"/>
        <v>C 08.03</v>
      </c>
      <c r="Y19737" t="str">
        <f t="shared" si="2162"/>
        <v>C 08.03013120040</v>
      </c>
    </row>
    <row r="19738" spans="1:25" hidden="1" x14ac:dyDescent="0.25">
      <c r="A19738" t="s">
        <v>49649</v>
      </c>
      <c r="B19738" s="601" t="s">
        <v>4307</v>
      </c>
      <c r="C19738" s="601" t="s">
        <v>735</v>
      </c>
      <c r="D19738" s="601" t="s">
        <v>723</v>
      </c>
      <c r="E19738" t="s">
        <v>40392</v>
      </c>
      <c r="F19738" t="s">
        <v>40393</v>
      </c>
      <c r="G19738" t="s">
        <v>52886</v>
      </c>
      <c r="H19738" t="b">
        <v>0</v>
      </c>
      <c r="I19738" t="s">
        <v>23447</v>
      </c>
      <c r="K19738" t="str">
        <f t="shared" si="2156"/>
        <v>C08.03_R0120_C0050_S0013</v>
      </c>
      <c r="O19738" t="s">
        <v>52887</v>
      </c>
      <c r="P19738" t="str">
        <f t="shared" si="2157"/>
        <v>C 08.03</v>
      </c>
      <c r="Q19738" t="str">
        <f t="shared" si="2158"/>
        <v>C 08.03</v>
      </c>
      <c r="R19738" t="str">
        <f t="shared" si="2159"/>
        <v>C 08.03</v>
      </c>
      <c r="S19738" t="str">
        <f t="shared" si="2160"/>
        <v>C 08.03</v>
      </c>
      <c r="T19738" t="str">
        <f t="shared" si="2161"/>
        <v>C 08.03</v>
      </c>
      <c r="Y19738" t="str">
        <f t="shared" si="2162"/>
        <v>C 08.03013120050</v>
      </c>
    </row>
    <row r="19739" spans="1:25" hidden="1" x14ac:dyDescent="0.25">
      <c r="A19739" t="s">
        <v>49649</v>
      </c>
      <c r="B19739" s="601" t="s">
        <v>4307</v>
      </c>
      <c r="C19739" s="601" t="s">
        <v>735</v>
      </c>
      <c r="D19739" s="601" t="s">
        <v>725</v>
      </c>
      <c r="E19739" t="s">
        <v>610</v>
      </c>
      <c r="F19739" t="s">
        <v>40462</v>
      </c>
      <c r="G19739" t="s">
        <v>52886</v>
      </c>
      <c r="H19739" t="b">
        <v>0</v>
      </c>
      <c r="I19739" t="s">
        <v>18575</v>
      </c>
      <c r="K19739" t="str">
        <f t="shared" si="2156"/>
        <v>C08.03_R0120_C0060_S0013</v>
      </c>
      <c r="O19739" t="s">
        <v>52888</v>
      </c>
      <c r="P19739" t="str">
        <f t="shared" si="2157"/>
        <v>C 08.03</v>
      </c>
      <c r="Q19739" t="str">
        <f t="shared" si="2158"/>
        <v>C 08.03</v>
      </c>
      <c r="R19739" t="str">
        <f t="shared" si="2159"/>
        <v>C 08.03</v>
      </c>
      <c r="S19739" t="str">
        <f t="shared" si="2160"/>
        <v>C 08.03</v>
      </c>
      <c r="T19739" t="str">
        <f t="shared" si="2161"/>
        <v>C 08.03</v>
      </c>
      <c r="Y19739" t="str">
        <f t="shared" si="2162"/>
        <v>C 08.03013120060</v>
      </c>
    </row>
    <row r="19740" spans="1:25" hidden="1" x14ac:dyDescent="0.25">
      <c r="A19740" t="s">
        <v>49649</v>
      </c>
      <c r="B19740" s="601" t="s">
        <v>4307</v>
      </c>
      <c r="C19740" s="601" t="s">
        <v>735</v>
      </c>
      <c r="D19740" s="601" t="s">
        <v>727</v>
      </c>
      <c r="E19740" t="s">
        <v>40442</v>
      </c>
      <c r="F19740" t="s">
        <v>40443</v>
      </c>
      <c r="G19740" t="s">
        <v>52886</v>
      </c>
      <c r="H19740" t="b">
        <v>0</v>
      </c>
      <c r="I19740" t="s">
        <v>23447</v>
      </c>
      <c r="K19740" t="str">
        <f t="shared" si="2156"/>
        <v>C08.03_R0120_C0070_S0013</v>
      </c>
      <c r="O19740" t="s">
        <v>52889</v>
      </c>
      <c r="P19740" t="str">
        <f t="shared" si="2157"/>
        <v>C 08.03</v>
      </c>
      <c r="Q19740" t="str">
        <f t="shared" si="2158"/>
        <v>C 08.03</v>
      </c>
      <c r="R19740" t="str">
        <f t="shared" si="2159"/>
        <v>C 08.03</v>
      </c>
      <c r="S19740" t="str">
        <f t="shared" si="2160"/>
        <v>C 08.03</v>
      </c>
      <c r="T19740" t="str">
        <f t="shared" si="2161"/>
        <v>C 08.03</v>
      </c>
      <c r="Y19740" t="str">
        <f t="shared" si="2162"/>
        <v>C 08.03013120070</v>
      </c>
    </row>
    <row r="19741" spans="1:25" hidden="1" x14ac:dyDescent="0.25">
      <c r="A19741" t="s">
        <v>49649</v>
      </c>
      <c r="B19741" s="601" t="s">
        <v>4307</v>
      </c>
      <c r="C19741" s="601" t="s">
        <v>735</v>
      </c>
      <c r="D19741" s="601" t="s">
        <v>729</v>
      </c>
      <c r="E19741" t="s">
        <v>49663</v>
      </c>
      <c r="F19741" t="s">
        <v>49664</v>
      </c>
      <c r="G19741" t="s">
        <v>52886</v>
      </c>
      <c r="H19741" t="b">
        <v>0</v>
      </c>
      <c r="I19741" t="s">
        <v>18575</v>
      </c>
      <c r="K19741" t="str">
        <f t="shared" si="2156"/>
        <v>C08.03_R0120_C0080_S0013</v>
      </c>
      <c r="O19741" t="s">
        <v>52890</v>
      </c>
      <c r="P19741" t="str">
        <f t="shared" si="2157"/>
        <v>C 08.03</v>
      </c>
      <c r="Q19741" t="str">
        <f t="shared" si="2158"/>
        <v>C 08.03</v>
      </c>
      <c r="R19741" t="str">
        <f t="shared" si="2159"/>
        <v>C 08.03</v>
      </c>
      <c r="S19741" t="str">
        <f t="shared" si="2160"/>
        <v>C 08.03</v>
      </c>
      <c r="T19741" t="str">
        <f t="shared" si="2161"/>
        <v>C 08.03</v>
      </c>
      <c r="Y19741" t="str">
        <f t="shared" si="2162"/>
        <v>C 08.03013120080</v>
      </c>
    </row>
    <row r="19742" spans="1:25" hidden="1" x14ac:dyDescent="0.25">
      <c r="A19742" t="s">
        <v>49649</v>
      </c>
      <c r="B19742" s="601" t="s">
        <v>4307</v>
      </c>
      <c r="C19742" s="601" t="s">
        <v>735</v>
      </c>
      <c r="D19742" s="601" t="s">
        <v>731</v>
      </c>
      <c r="E19742" t="s">
        <v>817</v>
      </c>
      <c r="F19742" t="s">
        <v>24032</v>
      </c>
      <c r="G19742" t="s">
        <v>52883</v>
      </c>
      <c r="H19742" t="b">
        <v>0</v>
      </c>
      <c r="I19742" t="s">
        <v>2711</v>
      </c>
      <c r="K19742" t="str">
        <f t="shared" si="2156"/>
        <v>C08.03_R0120_C0090_S0013</v>
      </c>
      <c r="O19742" t="s">
        <v>52891</v>
      </c>
      <c r="P19742" t="str">
        <f t="shared" si="2157"/>
        <v>C 08.03</v>
      </c>
      <c r="Q19742" t="str">
        <f t="shared" si="2158"/>
        <v>C 08.03</v>
      </c>
      <c r="R19742" t="str">
        <f t="shared" si="2159"/>
        <v>C 08.03</v>
      </c>
      <c r="S19742" t="str">
        <f t="shared" si="2160"/>
        <v>C 08.03</v>
      </c>
      <c r="T19742" t="str">
        <f t="shared" si="2161"/>
        <v>C 08.03</v>
      </c>
      <c r="Y19742" t="str">
        <f t="shared" si="2162"/>
        <v>C 08.03013120090</v>
      </c>
    </row>
    <row r="19743" spans="1:25" hidden="1" x14ac:dyDescent="0.25">
      <c r="A19743" t="s">
        <v>49649</v>
      </c>
      <c r="B19743" s="601" t="s">
        <v>4307</v>
      </c>
      <c r="C19743" s="601" t="s">
        <v>735</v>
      </c>
      <c r="D19743" s="601" t="s">
        <v>733</v>
      </c>
      <c r="E19743" t="s">
        <v>818</v>
      </c>
      <c r="F19743" t="s">
        <v>24266</v>
      </c>
      <c r="G19743" t="s">
        <v>52886</v>
      </c>
      <c r="H19743" t="b">
        <v>0</v>
      </c>
      <c r="I19743" t="s">
        <v>2711</v>
      </c>
      <c r="K19743" t="str">
        <f t="shared" si="2156"/>
        <v>C08.03_R0120_C0100_S0013</v>
      </c>
      <c r="O19743" t="s">
        <v>52892</v>
      </c>
      <c r="P19743" t="str">
        <f t="shared" si="2157"/>
        <v>C 08.03</v>
      </c>
      <c r="Q19743" t="str">
        <f t="shared" si="2158"/>
        <v>C 08.03</v>
      </c>
      <c r="R19743" t="str">
        <f t="shared" si="2159"/>
        <v>C 08.03</v>
      </c>
      <c r="S19743" t="str">
        <f t="shared" si="2160"/>
        <v>C 08.03</v>
      </c>
      <c r="T19743" t="str">
        <f t="shared" si="2161"/>
        <v>C 08.03</v>
      </c>
      <c r="Y19743" t="str">
        <f t="shared" si="2162"/>
        <v>C 08.03013120100</v>
      </c>
    </row>
    <row r="19744" spans="1:25" hidden="1" x14ac:dyDescent="0.25">
      <c r="A19744" t="s">
        <v>49649</v>
      </c>
      <c r="B19744" s="601" t="s">
        <v>4307</v>
      </c>
      <c r="C19744" s="601" t="s">
        <v>735</v>
      </c>
      <c r="D19744" s="601" t="s">
        <v>734</v>
      </c>
      <c r="E19744" t="s">
        <v>24256</v>
      </c>
      <c r="F19744" t="s">
        <v>24257</v>
      </c>
      <c r="G19744" t="s">
        <v>52886</v>
      </c>
      <c r="H19744" t="b">
        <v>0</v>
      </c>
      <c r="I19744" t="s">
        <v>2711</v>
      </c>
      <c r="K19744" t="str">
        <f t="shared" si="2156"/>
        <v>C08.03_R0120_C0110_S0013</v>
      </c>
      <c r="O19744" t="s">
        <v>52893</v>
      </c>
      <c r="P19744" t="str">
        <f t="shared" si="2157"/>
        <v>C 08.03</v>
      </c>
      <c r="Q19744" t="str">
        <f t="shared" si="2158"/>
        <v>C 08.03</v>
      </c>
      <c r="R19744" t="str">
        <f t="shared" si="2159"/>
        <v>C 08.03</v>
      </c>
      <c r="S19744" t="str">
        <f t="shared" si="2160"/>
        <v>C 08.03</v>
      </c>
      <c r="T19744" t="str">
        <f t="shared" si="2161"/>
        <v>C 08.03</v>
      </c>
      <c r="Y19744" t="str">
        <f t="shared" si="2162"/>
        <v>C 08.03013120110</v>
      </c>
    </row>
    <row r="19745" spans="1:25" hidden="1" x14ac:dyDescent="0.25">
      <c r="A19745" t="s">
        <v>49649</v>
      </c>
      <c r="B19745" s="601" t="s">
        <v>4307</v>
      </c>
      <c r="C19745" s="601" t="s">
        <v>736</v>
      </c>
      <c r="D19745" s="601" t="s">
        <v>548</v>
      </c>
      <c r="E19745" t="s">
        <v>40412</v>
      </c>
      <c r="F19745" t="s">
        <v>40413</v>
      </c>
      <c r="G19745" t="s">
        <v>52894</v>
      </c>
      <c r="H19745" t="b">
        <v>0</v>
      </c>
      <c r="I19745" t="s">
        <v>2711</v>
      </c>
      <c r="K19745" t="str">
        <f t="shared" si="2156"/>
        <v>C08.03_R0130_C0010_S0013</v>
      </c>
      <c r="O19745" t="s">
        <v>52895</v>
      </c>
      <c r="P19745" t="str">
        <f t="shared" si="2157"/>
        <v>C 08.03</v>
      </c>
      <c r="Q19745" t="str">
        <f t="shared" si="2158"/>
        <v>C 08.03</v>
      </c>
      <c r="R19745" t="str">
        <f t="shared" si="2159"/>
        <v>C 08.03</v>
      </c>
      <c r="S19745" t="str">
        <f t="shared" si="2160"/>
        <v>C 08.03</v>
      </c>
      <c r="T19745" t="str">
        <f t="shared" si="2161"/>
        <v>C 08.03</v>
      </c>
      <c r="Y19745" t="str">
        <f t="shared" si="2162"/>
        <v>C 08.03013130010</v>
      </c>
    </row>
    <row r="19746" spans="1:25" hidden="1" x14ac:dyDescent="0.25">
      <c r="A19746" t="s">
        <v>49649</v>
      </c>
      <c r="B19746" s="601" t="s">
        <v>4307</v>
      </c>
      <c r="C19746" s="601" t="s">
        <v>736</v>
      </c>
      <c r="D19746" s="601" t="s">
        <v>561</v>
      </c>
      <c r="E19746" t="s">
        <v>40412</v>
      </c>
      <c r="F19746" t="s">
        <v>40413</v>
      </c>
      <c r="G19746" t="s">
        <v>52896</v>
      </c>
      <c r="H19746" t="b">
        <v>0</v>
      </c>
      <c r="I19746" t="s">
        <v>2711</v>
      </c>
      <c r="K19746" t="str">
        <f t="shared" si="2156"/>
        <v>C08.03_R0130_C0020_S0013</v>
      </c>
      <c r="O19746" t="s">
        <v>52897</v>
      </c>
      <c r="P19746" t="str">
        <f t="shared" si="2157"/>
        <v>C 08.03</v>
      </c>
      <c r="Q19746" t="str">
        <f t="shared" si="2158"/>
        <v>C 08.03</v>
      </c>
      <c r="R19746" t="str">
        <f t="shared" si="2159"/>
        <v>C 08.03</v>
      </c>
      <c r="S19746" t="str">
        <f t="shared" si="2160"/>
        <v>C 08.03</v>
      </c>
      <c r="T19746" t="str">
        <f t="shared" si="2161"/>
        <v>C 08.03</v>
      </c>
      <c r="Y19746" t="str">
        <f t="shared" si="2162"/>
        <v>C 08.03013130020</v>
      </c>
    </row>
    <row r="19747" spans="1:25" hidden="1" x14ac:dyDescent="0.25">
      <c r="A19747" t="s">
        <v>49649</v>
      </c>
      <c r="B19747" s="601" t="s">
        <v>4307</v>
      </c>
      <c r="C19747" s="601" t="s">
        <v>736</v>
      </c>
      <c r="D19747" s="601" t="s">
        <v>719</v>
      </c>
      <c r="E19747" t="s">
        <v>49654</v>
      </c>
      <c r="F19747" t="s">
        <v>49655</v>
      </c>
      <c r="G19747" t="s">
        <v>52898</v>
      </c>
      <c r="H19747" t="b">
        <v>0</v>
      </c>
      <c r="I19747" t="s">
        <v>2711</v>
      </c>
      <c r="K19747" t="str">
        <f t="shared" si="2156"/>
        <v>C08.03_R0130_C0030_S0013</v>
      </c>
      <c r="O19747" t="s">
        <v>52899</v>
      </c>
      <c r="P19747" t="str">
        <f t="shared" si="2157"/>
        <v>C 08.03</v>
      </c>
      <c r="Q19747" t="str">
        <f t="shared" si="2158"/>
        <v>C 08.03</v>
      </c>
      <c r="R19747" t="str">
        <f t="shared" si="2159"/>
        <v>C 08.03</v>
      </c>
      <c r="S19747" t="str">
        <f t="shared" si="2160"/>
        <v>C 08.03</v>
      </c>
      <c r="T19747" t="str">
        <f t="shared" si="2161"/>
        <v>C 08.03</v>
      </c>
      <c r="Y19747" t="str">
        <f t="shared" si="2162"/>
        <v>C 08.03013130030</v>
      </c>
    </row>
    <row r="19748" spans="1:25" hidden="1" x14ac:dyDescent="0.25">
      <c r="A19748" t="s">
        <v>49649</v>
      </c>
      <c r="B19748" s="601" t="s">
        <v>4307</v>
      </c>
      <c r="C19748" s="601" t="s">
        <v>736</v>
      </c>
      <c r="D19748" s="601" t="s">
        <v>721</v>
      </c>
      <c r="E19748" t="s">
        <v>518</v>
      </c>
      <c r="F19748" t="s">
        <v>40415</v>
      </c>
      <c r="G19748" t="s">
        <v>52898</v>
      </c>
      <c r="H19748" t="b">
        <v>0</v>
      </c>
      <c r="I19748" t="s">
        <v>2711</v>
      </c>
      <c r="K19748" t="str">
        <f t="shared" si="2156"/>
        <v>C08.03_R0130_C0040_S0013</v>
      </c>
      <c r="O19748" t="s">
        <v>52900</v>
      </c>
      <c r="P19748" t="str">
        <f t="shared" si="2157"/>
        <v>C 08.03</v>
      </c>
      <c r="Q19748" t="str">
        <f t="shared" si="2158"/>
        <v>C 08.03</v>
      </c>
      <c r="R19748" t="str">
        <f t="shared" si="2159"/>
        <v>C 08.03</v>
      </c>
      <c r="S19748" t="str">
        <f t="shared" si="2160"/>
        <v>C 08.03</v>
      </c>
      <c r="T19748" t="str">
        <f t="shared" si="2161"/>
        <v>C 08.03</v>
      </c>
      <c r="Y19748" t="str">
        <f t="shared" si="2162"/>
        <v>C 08.03013130040</v>
      </c>
    </row>
    <row r="19749" spans="1:25" hidden="1" x14ac:dyDescent="0.25">
      <c r="A19749" t="s">
        <v>49649</v>
      </c>
      <c r="B19749" s="601" t="s">
        <v>4307</v>
      </c>
      <c r="C19749" s="601" t="s">
        <v>736</v>
      </c>
      <c r="D19749" s="601" t="s">
        <v>723</v>
      </c>
      <c r="E19749" t="s">
        <v>40392</v>
      </c>
      <c r="F19749" t="s">
        <v>40393</v>
      </c>
      <c r="G19749" t="s">
        <v>52901</v>
      </c>
      <c r="H19749" t="b">
        <v>0</v>
      </c>
      <c r="I19749" t="s">
        <v>23447</v>
      </c>
      <c r="K19749" t="str">
        <f t="shared" si="2156"/>
        <v>C08.03_R0130_C0050_S0013</v>
      </c>
      <c r="O19749" t="s">
        <v>52902</v>
      </c>
      <c r="P19749" t="str">
        <f t="shared" si="2157"/>
        <v>C 08.03</v>
      </c>
      <c r="Q19749" t="str">
        <f t="shared" si="2158"/>
        <v>C 08.03</v>
      </c>
      <c r="R19749" t="str">
        <f t="shared" si="2159"/>
        <v>C 08.03</v>
      </c>
      <c r="S19749" t="str">
        <f t="shared" si="2160"/>
        <v>C 08.03</v>
      </c>
      <c r="T19749" t="str">
        <f t="shared" si="2161"/>
        <v>C 08.03</v>
      </c>
      <c r="Y19749" t="str">
        <f t="shared" si="2162"/>
        <v>C 08.03013130050</v>
      </c>
    </row>
    <row r="19750" spans="1:25" hidden="1" x14ac:dyDescent="0.25">
      <c r="A19750" t="s">
        <v>49649</v>
      </c>
      <c r="B19750" s="601" t="s">
        <v>4307</v>
      </c>
      <c r="C19750" s="601" t="s">
        <v>736</v>
      </c>
      <c r="D19750" s="601" t="s">
        <v>725</v>
      </c>
      <c r="E19750" t="s">
        <v>610</v>
      </c>
      <c r="F19750" t="s">
        <v>40462</v>
      </c>
      <c r="G19750" t="s">
        <v>52901</v>
      </c>
      <c r="H19750" t="b">
        <v>0</v>
      </c>
      <c r="I19750" t="s">
        <v>18575</v>
      </c>
      <c r="K19750" t="str">
        <f t="shared" si="2156"/>
        <v>C08.03_R0130_C0060_S0013</v>
      </c>
      <c r="O19750" t="s">
        <v>52903</v>
      </c>
      <c r="P19750" t="str">
        <f t="shared" si="2157"/>
        <v>C 08.03</v>
      </c>
      <c r="Q19750" t="str">
        <f t="shared" si="2158"/>
        <v>C 08.03</v>
      </c>
      <c r="R19750" t="str">
        <f t="shared" si="2159"/>
        <v>C 08.03</v>
      </c>
      <c r="S19750" t="str">
        <f t="shared" si="2160"/>
        <v>C 08.03</v>
      </c>
      <c r="T19750" t="str">
        <f t="shared" si="2161"/>
        <v>C 08.03</v>
      </c>
      <c r="Y19750" t="str">
        <f t="shared" si="2162"/>
        <v>C 08.03013130060</v>
      </c>
    </row>
    <row r="19751" spans="1:25" hidden="1" x14ac:dyDescent="0.25">
      <c r="A19751" t="s">
        <v>49649</v>
      </c>
      <c r="B19751" s="601" t="s">
        <v>4307</v>
      </c>
      <c r="C19751" s="601" t="s">
        <v>736</v>
      </c>
      <c r="D19751" s="601" t="s">
        <v>727</v>
      </c>
      <c r="E19751" t="s">
        <v>40442</v>
      </c>
      <c r="F19751" t="s">
        <v>40443</v>
      </c>
      <c r="G19751" t="s">
        <v>52901</v>
      </c>
      <c r="H19751" t="b">
        <v>0</v>
      </c>
      <c r="I19751" t="s">
        <v>23447</v>
      </c>
      <c r="K19751" t="str">
        <f t="shared" si="2156"/>
        <v>C08.03_R0130_C0070_S0013</v>
      </c>
      <c r="O19751" t="s">
        <v>52904</v>
      </c>
      <c r="P19751" t="str">
        <f t="shared" si="2157"/>
        <v>C 08.03</v>
      </c>
      <c r="Q19751" t="str">
        <f t="shared" si="2158"/>
        <v>C 08.03</v>
      </c>
      <c r="R19751" t="str">
        <f t="shared" si="2159"/>
        <v>C 08.03</v>
      </c>
      <c r="S19751" t="str">
        <f t="shared" si="2160"/>
        <v>C 08.03</v>
      </c>
      <c r="T19751" t="str">
        <f t="shared" si="2161"/>
        <v>C 08.03</v>
      </c>
      <c r="Y19751" t="str">
        <f t="shared" si="2162"/>
        <v>C 08.03013130070</v>
      </c>
    </row>
    <row r="19752" spans="1:25" hidden="1" x14ac:dyDescent="0.25">
      <c r="A19752" t="s">
        <v>49649</v>
      </c>
      <c r="B19752" s="601" t="s">
        <v>4307</v>
      </c>
      <c r="C19752" s="601" t="s">
        <v>736</v>
      </c>
      <c r="D19752" s="601" t="s">
        <v>729</v>
      </c>
      <c r="E19752" t="s">
        <v>49663</v>
      </c>
      <c r="F19752" t="s">
        <v>49664</v>
      </c>
      <c r="G19752" t="s">
        <v>52901</v>
      </c>
      <c r="H19752" t="b">
        <v>0</v>
      </c>
      <c r="I19752" t="s">
        <v>18575</v>
      </c>
      <c r="K19752" t="str">
        <f t="shared" si="2156"/>
        <v>C08.03_R0130_C0080_S0013</v>
      </c>
      <c r="O19752" t="s">
        <v>52905</v>
      </c>
      <c r="P19752" t="str">
        <f t="shared" si="2157"/>
        <v>C 08.03</v>
      </c>
      <c r="Q19752" t="str">
        <f t="shared" si="2158"/>
        <v>C 08.03</v>
      </c>
      <c r="R19752" t="str">
        <f t="shared" si="2159"/>
        <v>C 08.03</v>
      </c>
      <c r="S19752" t="str">
        <f t="shared" si="2160"/>
        <v>C 08.03</v>
      </c>
      <c r="T19752" t="str">
        <f t="shared" si="2161"/>
        <v>C 08.03</v>
      </c>
      <c r="Y19752" t="str">
        <f t="shared" si="2162"/>
        <v>C 08.03013130080</v>
      </c>
    </row>
    <row r="19753" spans="1:25" hidden="1" x14ac:dyDescent="0.25">
      <c r="A19753" t="s">
        <v>49649</v>
      </c>
      <c r="B19753" s="601" t="s">
        <v>4307</v>
      </c>
      <c r="C19753" s="601" t="s">
        <v>736</v>
      </c>
      <c r="D19753" s="601" t="s">
        <v>731</v>
      </c>
      <c r="E19753" t="s">
        <v>817</v>
      </c>
      <c r="F19753" t="s">
        <v>24032</v>
      </c>
      <c r="G19753" t="s">
        <v>52898</v>
      </c>
      <c r="H19753" t="b">
        <v>0</v>
      </c>
      <c r="I19753" t="s">
        <v>2711</v>
      </c>
      <c r="K19753" t="str">
        <f t="shared" si="2156"/>
        <v>C08.03_R0130_C0090_S0013</v>
      </c>
      <c r="O19753" t="s">
        <v>52906</v>
      </c>
      <c r="P19753" t="str">
        <f t="shared" si="2157"/>
        <v>C 08.03</v>
      </c>
      <c r="Q19753" t="str">
        <f t="shared" si="2158"/>
        <v>C 08.03</v>
      </c>
      <c r="R19753" t="str">
        <f t="shared" si="2159"/>
        <v>C 08.03</v>
      </c>
      <c r="S19753" t="str">
        <f t="shared" si="2160"/>
        <v>C 08.03</v>
      </c>
      <c r="T19753" t="str">
        <f t="shared" si="2161"/>
        <v>C 08.03</v>
      </c>
      <c r="Y19753" t="str">
        <f t="shared" si="2162"/>
        <v>C 08.03013130090</v>
      </c>
    </row>
    <row r="19754" spans="1:25" hidden="1" x14ac:dyDescent="0.25">
      <c r="A19754" t="s">
        <v>49649</v>
      </c>
      <c r="B19754" s="601" t="s">
        <v>4307</v>
      </c>
      <c r="C19754" s="601" t="s">
        <v>736</v>
      </c>
      <c r="D19754" s="601" t="s">
        <v>733</v>
      </c>
      <c r="E19754" t="s">
        <v>818</v>
      </c>
      <c r="F19754" t="s">
        <v>24266</v>
      </c>
      <c r="G19754" t="s">
        <v>52901</v>
      </c>
      <c r="H19754" t="b">
        <v>0</v>
      </c>
      <c r="I19754" t="s">
        <v>2711</v>
      </c>
      <c r="K19754" t="str">
        <f t="shared" si="2156"/>
        <v>C08.03_R0130_C0100_S0013</v>
      </c>
      <c r="O19754" t="s">
        <v>52907</v>
      </c>
      <c r="P19754" t="str">
        <f t="shared" si="2157"/>
        <v>C 08.03</v>
      </c>
      <c r="Q19754" t="str">
        <f t="shared" si="2158"/>
        <v>C 08.03</v>
      </c>
      <c r="R19754" t="str">
        <f t="shared" si="2159"/>
        <v>C 08.03</v>
      </c>
      <c r="S19754" t="str">
        <f t="shared" si="2160"/>
        <v>C 08.03</v>
      </c>
      <c r="T19754" t="str">
        <f t="shared" si="2161"/>
        <v>C 08.03</v>
      </c>
      <c r="Y19754" t="str">
        <f t="shared" si="2162"/>
        <v>C 08.03013130100</v>
      </c>
    </row>
    <row r="19755" spans="1:25" hidden="1" x14ac:dyDescent="0.25">
      <c r="A19755" t="s">
        <v>49649</v>
      </c>
      <c r="B19755" s="601" t="s">
        <v>4307</v>
      </c>
      <c r="C19755" s="601" t="s">
        <v>736</v>
      </c>
      <c r="D19755" s="601" t="s">
        <v>734</v>
      </c>
      <c r="E19755" t="s">
        <v>24256</v>
      </c>
      <c r="F19755" t="s">
        <v>24257</v>
      </c>
      <c r="G19755" t="s">
        <v>52901</v>
      </c>
      <c r="H19755" t="b">
        <v>0</v>
      </c>
      <c r="I19755" t="s">
        <v>2711</v>
      </c>
      <c r="K19755" t="str">
        <f t="shared" si="2156"/>
        <v>C08.03_R0130_C0110_S0013</v>
      </c>
      <c r="O19755" t="s">
        <v>52908</v>
      </c>
      <c r="P19755" t="str">
        <f t="shared" si="2157"/>
        <v>C 08.03</v>
      </c>
      <c r="Q19755" t="str">
        <f t="shared" si="2158"/>
        <v>C 08.03</v>
      </c>
      <c r="R19755" t="str">
        <f t="shared" si="2159"/>
        <v>C 08.03</v>
      </c>
      <c r="S19755" t="str">
        <f t="shared" si="2160"/>
        <v>C 08.03</v>
      </c>
      <c r="T19755" t="str">
        <f t="shared" si="2161"/>
        <v>C 08.03</v>
      </c>
      <c r="Y19755" t="str">
        <f t="shared" si="2162"/>
        <v>C 08.03013130110</v>
      </c>
    </row>
    <row r="19756" spans="1:25" hidden="1" x14ac:dyDescent="0.25">
      <c r="A19756" t="s">
        <v>49649</v>
      </c>
      <c r="B19756" s="601" t="s">
        <v>4307</v>
      </c>
      <c r="C19756" s="601" t="s">
        <v>737</v>
      </c>
      <c r="D19756" s="601" t="s">
        <v>548</v>
      </c>
      <c r="E19756" t="s">
        <v>40412</v>
      </c>
      <c r="F19756" t="s">
        <v>40413</v>
      </c>
      <c r="G19756" t="s">
        <v>52909</v>
      </c>
      <c r="H19756" t="b">
        <v>0</v>
      </c>
      <c r="I19756" t="s">
        <v>2711</v>
      </c>
      <c r="K19756" t="str">
        <f t="shared" si="2156"/>
        <v>C08.03_R0140_C0010_S0013</v>
      </c>
      <c r="O19756" t="s">
        <v>52910</v>
      </c>
      <c r="P19756" t="str">
        <f t="shared" si="2157"/>
        <v>C 08.03</v>
      </c>
      <c r="Q19756" t="str">
        <f t="shared" si="2158"/>
        <v>C 08.03</v>
      </c>
      <c r="R19756" t="str">
        <f t="shared" si="2159"/>
        <v>C 08.03</v>
      </c>
      <c r="S19756" t="str">
        <f t="shared" si="2160"/>
        <v>C 08.03</v>
      </c>
      <c r="T19756" t="str">
        <f t="shared" si="2161"/>
        <v>C 08.03</v>
      </c>
      <c r="Y19756" t="str">
        <f t="shared" si="2162"/>
        <v>C 08.03013140010</v>
      </c>
    </row>
    <row r="19757" spans="1:25" hidden="1" x14ac:dyDescent="0.25">
      <c r="A19757" t="s">
        <v>49649</v>
      </c>
      <c r="B19757" s="601" t="s">
        <v>4307</v>
      </c>
      <c r="C19757" s="601" t="s">
        <v>737</v>
      </c>
      <c r="D19757" s="601" t="s">
        <v>561</v>
      </c>
      <c r="E19757" t="s">
        <v>40412</v>
      </c>
      <c r="F19757" t="s">
        <v>40413</v>
      </c>
      <c r="G19757" t="s">
        <v>52911</v>
      </c>
      <c r="H19757" t="b">
        <v>0</v>
      </c>
      <c r="I19757" t="s">
        <v>2711</v>
      </c>
      <c r="K19757" t="str">
        <f t="shared" si="2156"/>
        <v>C08.03_R0140_C0020_S0013</v>
      </c>
      <c r="O19757" t="s">
        <v>52912</v>
      </c>
      <c r="P19757" t="str">
        <f t="shared" si="2157"/>
        <v>C 08.03</v>
      </c>
      <c r="Q19757" t="str">
        <f t="shared" si="2158"/>
        <v>C 08.03</v>
      </c>
      <c r="R19757" t="str">
        <f t="shared" si="2159"/>
        <v>C 08.03</v>
      </c>
      <c r="S19757" t="str">
        <f t="shared" si="2160"/>
        <v>C 08.03</v>
      </c>
      <c r="T19757" t="str">
        <f t="shared" si="2161"/>
        <v>C 08.03</v>
      </c>
      <c r="Y19757" t="str">
        <f t="shared" si="2162"/>
        <v>C 08.03013140020</v>
      </c>
    </row>
    <row r="19758" spans="1:25" hidden="1" x14ac:dyDescent="0.25">
      <c r="A19758" t="s">
        <v>49649</v>
      </c>
      <c r="B19758" s="601" t="s">
        <v>4307</v>
      </c>
      <c r="C19758" s="601" t="s">
        <v>737</v>
      </c>
      <c r="D19758" s="601" t="s">
        <v>719</v>
      </c>
      <c r="E19758" t="s">
        <v>49654</v>
      </c>
      <c r="F19758" t="s">
        <v>49655</v>
      </c>
      <c r="G19758" t="s">
        <v>52913</v>
      </c>
      <c r="H19758" t="b">
        <v>0</v>
      </c>
      <c r="I19758" t="s">
        <v>2711</v>
      </c>
      <c r="K19758" t="str">
        <f t="shared" si="2156"/>
        <v>C08.03_R0140_C0030_S0013</v>
      </c>
      <c r="O19758" t="s">
        <v>52914</v>
      </c>
      <c r="P19758" t="str">
        <f t="shared" si="2157"/>
        <v>C 08.03</v>
      </c>
      <c r="Q19758" t="str">
        <f t="shared" si="2158"/>
        <v>C 08.03</v>
      </c>
      <c r="R19758" t="str">
        <f t="shared" si="2159"/>
        <v>C 08.03</v>
      </c>
      <c r="S19758" t="str">
        <f t="shared" si="2160"/>
        <v>C 08.03</v>
      </c>
      <c r="T19758" t="str">
        <f t="shared" si="2161"/>
        <v>C 08.03</v>
      </c>
      <c r="Y19758" t="str">
        <f t="shared" si="2162"/>
        <v>C 08.03013140030</v>
      </c>
    </row>
    <row r="19759" spans="1:25" hidden="1" x14ac:dyDescent="0.25">
      <c r="A19759" t="s">
        <v>49649</v>
      </c>
      <c r="B19759" s="601" t="s">
        <v>4307</v>
      </c>
      <c r="C19759" s="601" t="s">
        <v>737</v>
      </c>
      <c r="D19759" s="601" t="s">
        <v>721</v>
      </c>
      <c r="E19759" t="s">
        <v>518</v>
      </c>
      <c r="F19759" t="s">
        <v>40415</v>
      </c>
      <c r="G19759" t="s">
        <v>52913</v>
      </c>
      <c r="H19759" t="b">
        <v>0</v>
      </c>
      <c r="I19759" t="s">
        <v>2711</v>
      </c>
      <c r="K19759" t="str">
        <f t="shared" si="2156"/>
        <v>C08.03_R0140_C0040_S0013</v>
      </c>
      <c r="O19759" t="s">
        <v>52915</v>
      </c>
      <c r="P19759" t="str">
        <f t="shared" si="2157"/>
        <v>C 08.03</v>
      </c>
      <c r="Q19759" t="str">
        <f t="shared" si="2158"/>
        <v>C 08.03</v>
      </c>
      <c r="R19759" t="str">
        <f t="shared" si="2159"/>
        <v>C 08.03</v>
      </c>
      <c r="S19759" t="str">
        <f t="shared" si="2160"/>
        <v>C 08.03</v>
      </c>
      <c r="T19759" t="str">
        <f t="shared" si="2161"/>
        <v>C 08.03</v>
      </c>
      <c r="Y19759" t="str">
        <f t="shared" si="2162"/>
        <v>C 08.03013140040</v>
      </c>
    </row>
    <row r="19760" spans="1:25" hidden="1" x14ac:dyDescent="0.25">
      <c r="A19760" t="s">
        <v>49649</v>
      </c>
      <c r="B19760" s="601" t="s">
        <v>4307</v>
      </c>
      <c r="C19760" s="601" t="s">
        <v>737</v>
      </c>
      <c r="D19760" s="601" t="s">
        <v>723</v>
      </c>
      <c r="E19760" t="s">
        <v>40392</v>
      </c>
      <c r="F19760" t="s">
        <v>40393</v>
      </c>
      <c r="G19760" t="s">
        <v>52916</v>
      </c>
      <c r="H19760" t="b">
        <v>0</v>
      </c>
      <c r="I19760" t="s">
        <v>23447</v>
      </c>
      <c r="K19760" t="str">
        <f t="shared" si="2156"/>
        <v>C08.03_R0140_C0050_S0013</v>
      </c>
      <c r="O19760" t="s">
        <v>52917</v>
      </c>
      <c r="P19760" t="str">
        <f t="shared" si="2157"/>
        <v>C 08.03</v>
      </c>
      <c r="Q19760" t="str">
        <f t="shared" si="2158"/>
        <v>C 08.03</v>
      </c>
      <c r="R19760" t="str">
        <f t="shared" si="2159"/>
        <v>C 08.03</v>
      </c>
      <c r="S19760" t="str">
        <f t="shared" si="2160"/>
        <v>C 08.03</v>
      </c>
      <c r="T19760" t="str">
        <f t="shared" si="2161"/>
        <v>C 08.03</v>
      </c>
      <c r="Y19760" t="str">
        <f t="shared" si="2162"/>
        <v>C 08.03013140050</v>
      </c>
    </row>
    <row r="19761" spans="1:25" hidden="1" x14ac:dyDescent="0.25">
      <c r="A19761" t="s">
        <v>49649</v>
      </c>
      <c r="B19761" s="601" t="s">
        <v>4307</v>
      </c>
      <c r="C19761" s="601" t="s">
        <v>737</v>
      </c>
      <c r="D19761" s="601" t="s">
        <v>725</v>
      </c>
      <c r="E19761" t="s">
        <v>610</v>
      </c>
      <c r="F19761" t="s">
        <v>40462</v>
      </c>
      <c r="G19761" t="s">
        <v>52916</v>
      </c>
      <c r="H19761" t="b">
        <v>0</v>
      </c>
      <c r="I19761" t="s">
        <v>18575</v>
      </c>
      <c r="K19761" t="str">
        <f t="shared" si="2156"/>
        <v>C08.03_R0140_C0060_S0013</v>
      </c>
      <c r="O19761" t="s">
        <v>52918</v>
      </c>
      <c r="P19761" t="str">
        <f t="shared" si="2157"/>
        <v>C 08.03</v>
      </c>
      <c r="Q19761" t="str">
        <f t="shared" si="2158"/>
        <v>C 08.03</v>
      </c>
      <c r="R19761" t="str">
        <f t="shared" si="2159"/>
        <v>C 08.03</v>
      </c>
      <c r="S19761" t="str">
        <f t="shared" si="2160"/>
        <v>C 08.03</v>
      </c>
      <c r="T19761" t="str">
        <f t="shared" si="2161"/>
        <v>C 08.03</v>
      </c>
      <c r="Y19761" t="str">
        <f t="shared" si="2162"/>
        <v>C 08.03013140060</v>
      </c>
    </row>
    <row r="19762" spans="1:25" hidden="1" x14ac:dyDescent="0.25">
      <c r="A19762" t="s">
        <v>49649</v>
      </c>
      <c r="B19762" s="601" t="s">
        <v>4307</v>
      </c>
      <c r="C19762" s="601" t="s">
        <v>737</v>
      </c>
      <c r="D19762" s="601" t="s">
        <v>727</v>
      </c>
      <c r="E19762" t="s">
        <v>40442</v>
      </c>
      <c r="F19762" t="s">
        <v>40443</v>
      </c>
      <c r="G19762" t="s">
        <v>52916</v>
      </c>
      <c r="H19762" t="b">
        <v>0</v>
      </c>
      <c r="I19762" t="s">
        <v>23447</v>
      </c>
      <c r="K19762" t="str">
        <f t="shared" si="2156"/>
        <v>C08.03_R0140_C0070_S0013</v>
      </c>
      <c r="O19762" t="s">
        <v>52919</v>
      </c>
      <c r="P19762" t="str">
        <f t="shared" si="2157"/>
        <v>C 08.03</v>
      </c>
      <c r="Q19762" t="str">
        <f t="shared" si="2158"/>
        <v>C 08.03</v>
      </c>
      <c r="R19762" t="str">
        <f t="shared" si="2159"/>
        <v>C 08.03</v>
      </c>
      <c r="S19762" t="str">
        <f t="shared" si="2160"/>
        <v>C 08.03</v>
      </c>
      <c r="T19762" t="str">
        <f t="shared" si="2161"/>
        <v>C 08.03</v>
      </c>
      <c r="Y19762" t="str">
        <f t="shared" si="2162"/>
        <v>C 08.03013140070</v>
      </c>
    </row>
    <row r="19763" spans="1:25" hidden="1" x14ac:dyDescent="0.25">
      <c r="A19763" t="s">
        <v>49649</v>
      </c>
      <c r="B19763" s="601" t="s">
        <v>4307</v>
      </c>
      <c r="C19763" s="601" t="s">
        <v>737</v>
      </c>
      <c r="D19763" s="601" t="s">
        <v>729</v>
      </c>
      <c r="E19763" t="s">
        <v>49663</v>
      </c>
      <c r="F19763" t="s">
        <v>49664</v>
      </c>
      <c r="G19763" t="s">
        <v>52916</v>
      </c>
      <c r="H19763" t="b">
        <v>0</v>
      </c>
      <c r="I19763" t="s">
        <v>18575</v>
      </c>
      <c r="K19763" t="str">
        <f t="shared" si="2156"/>
        <v>C08.03_R0140_C0080_S0013</v>
      </c>
      <c r="O19763" t="s">
        <v>52920</v>
      </c>
      <c r="P19763" t="str">
        <f t="shared" si="2157"/>
        <v>C 08.03</v>
      </c>
      <c r="Q19763" t="str">
        <f t="shared" si="2158"/>
        <v>C 08.03</v>
      </c>
      <c r="R19763" t="str">
        <f t="shared" si="2159"/>
        <v>C 08.03</v>
      </c>
      <c r="S19763" t="str">
        <f t="shared" si="2160"/>
        <v>C 08.03</v>
      </c>
      <c r="T19763" t="str">
        <f t="shared" si="2161"/>
        <v>C 08.03</v>
      </c>
      <c r="Y19763" t="str">
        <f t="shared" si="2162"/>
        <v>C 08.03013140080</v>
      </c>
    </row>
    <row r="19764" spans="1:25" hidden="1" x14ac:dyDescent="0.25">
      <c r="A19764" t="s">
        <v>49649</v>
      </c>
      <c r="B19764" s="601" t="s">
        <v>4307</v>
      </c>
      <c r="C19764" s="601" t="s">
        <v>737</v>
      </c>
      <c r="D19764" s="601" t="s">
        <v>731</v>
      </c>
      <c r="E19764" t="s">
        <v>817</v>
      </c>
      <c r="F19764" t="s">
        <v>24032</v>
      </c>
      <c r="G19764" t="s">
        <v>52913</v>
      </c>
      <c r="H19764" t="b">
        <v>0</v>
      </c>
      <c r="I19764" t="s">
        <v>2711</v>
      </c>
      <c r="K19764" t="str">
        <f t="shared" si="2156"/>
        <v>C08.03_R0140_C0090_S0013</v>
      </c>
      <c r="O19764" t="s">
        <v>52921</v>
      </c>
      <c r="P19764" t="str">
        <f t="shared" si="2157"/>
        <v>C 08.03</v>
      </c>
      <c r="Q19764" t="str">
        <f t="shared" si="2158"/>
        <v>C 08.03</v>
      </c>
      <c r="R19764" t="str">
        <f t="shared" si="2159"/>
        <v>C 08.03</v>
      </c>
      <c r="S19764" t="str">
        <f t="shared" si="2160"/>
        <v>C 08.03</v>
      </c>
      <c r="T19764" t="str">
        <f t="shared" si="2161"/>
        <v>C 08.03</v>
      </c>
      <c r="Y19764" t="str">
        <f t="shared" si="2162"/>
        <v>C 08.03013140090</v>
      </c>
    </row>
    <row r="19765" spans="1:25" hidden="1" x14ac:dyDescent="0.25">
      <c r="A19765" t="s">
        <v>49649</v>
      </c>
      <c r="B19765" s="601" t="s">
        <v>4307</v>
      </c>
      <c r="C19765" s="601" t="s">
        <v>737</v>
      </c>
      <c r="D19765" s="601" t="s">
        <v>733</v>
      </c>
      <c r="E19765" t="s">
        <v>818</v>
      </c>
      <c r="F19765" t="s">
        <v>24266</v>
      </c>
      <c r="G19765" t="s">
        <v>52916</v>
      </c>
      <c r="H19765" t="b">
        <v>0</v>
      </c>
      <c r="I19765" t="s">
        <v>2711</v>
      </c>
      <c r="K19765" t="str">
        <f t="shared" si="2156"/>
        <v>C08.03_R0140_C0100_S0013</v>
      </c>
      <c r="O19765" t="s">
        <v>52922</v>
      </c>
      <c r="P19765" t="str">
        <f t="shared" si="2157"/>
        <v>C 08.03</v>
      </c>
      <c r="Q19765" t="str">
        <f t="shared" si="2158"/>
        <v>C 08.03</v>
      </c>
      <c r="R19765" t="str">
        <f t="shared" si="2159"/>
        <v>C 08.03</v>
      </c>
      <c r="S19765" t="str">
        <f t="shared" si="2160"/>
        <v>C 08.03</v>
      </c>
      <c r="T19765" t="str">
        <f t="shared" si="2161"/>
        <v>C 08.03</v>
      </c>
      <c r="Y19765" t="str">
        <f t="shared" si="2162"/>
        <v>C 08.03013140100</v>
      </c>
    </row>
    <row r="19766" spans="1:25" hidden="1" x14ac:dyDescent="0.25">
      <c r="A19766" t="s">
        <v>49649</v>
      </c>
      <c r="B19766" s="601" t="s">
        <v>4307</v>
      </c>
      <c r="C19766" s="601" t="s">
        <v>737</v>
      </c>
      <c r="D19766" s="601" t="s">
        <v>734</v>
      </c>
      <c r="E19766" t="s">
        <v>24256</v>
      </c>
      <c r="F19766" t="s">
        <v>24257</v>
      </c>
      <c r="G19766" t="s">
        <v>52916</v>
      </c>
      <c r="H19766" t="b">
        <v>0</v>
      </c>
      <c r="I19766" t="s">
        <v>2711</v>
      </c>
      <c r="K19766" t="str">
        <f t="shared" si="2156"/>
        <v>C08.03_R0140_C0110_S0013</v>
      </c>
      <c r="O19766" t="s">
        <v>52923</v>
      </c>
      <c r="P19766" t="str">
        <f t="shared" si="2157"/>
        <v>C 08.03</v>
      </c>
      <c r="Q19766" t="str">
        <f t="shared" si="2158"/>
        <v>C 08.03</v>
      </c>
      <c r="R19766" t="str">
        <f t="shared" si="2159"/>
        <v>C 08.03</v>
      </c>
      <c r="S19766" t="str">
        <f t="shared" si="2160"/>
        <v>C 08.03</v>
      </c>
      <c r="T19766" t="str">
        <f t="shared" si="2161"/>
        <v>C 08.03</v>
      </c>
      <c r="Y19766" t="str">
        <f t="shared" si="2162"/>
        <v>C 08.03013140110</v>
      </c>
    </row>
    <row r="19767" spans="1:25" hidden="1" x14ac:dyDescent="0.25">
      <c r="A19767" t="s">
        <v>49649</v>
      </c>
      <c r="B19767" s="601" t="s">
        <v>4307</v>
      </c>
      <c r="C19767" s="601" t="s">
        <v>738</v>
      </c>
      <c r="D19767" s="601" t="s">
        <v>548</v>
      </c>
      <c r="E19767" t="s">
        <v>40412</v>
      </c>
      <c r="F19767" t="s">
        <v>40413</v>
      </c>
      <c r="G19767" t="s">
        <v>52924</v>
      </c>
      <c r="H19767" t="b">
        <v>0</v>
      </c>
      <c r="I19767" t="s">
        <v>2711</v>
      </c>
      <c r="K19767" t="str">
        <f t="shared" si="2156"/>
        <v>C08.03_R0150_C0010_S0013</v>
      </c>
      <c r="O19767" t="s">
        <v>52925</v>
      </c>
      <c r="P19767" t="str">
        <f t="shared" si="2157"/>
        <v>C 08.03</v>
      </c>
      <c r="Q19767" t="str">
        <f t="shared" si="2158"/>
        <v>C 08.03</v>
      </c>
      <c r="R19767" t="str">
        <f t="shared" si="2159"/>
        <v>C 08.03</v>
      </c>
      <c r="S19767" t="str">
        <f t="shared" si="2160"/>
        <v>C 08.03</v>
      </c>
      <c r="T19767" t="str">
        <f t="shared" si="2161"/>
        <v>C 08.03</v>
      </c>
      <c r="Y19767" t="str">
        <f t="shared" si="2162"/>
        <v>C 08.03013150010</v>
      </c>
    </row>
    <row r="19768" spans="1:25" hidden="1" x14ac:dyDescent="0.25">
      <c r="A19768" t="s">
        <v>49649</v>
      </c>
      <c r="B19768" s="601" t="s">
        <v>4307</v>
      </c>
      <c r="C19768" s="601" t="s">
        <v>738</v>
      </c>
      <c r="D19768" s="601" t="s">
        <v>561</v>
      </c>
      <c r="E19768" t="s">
        <v>40412</v>
      </c>
      <c r="F19768" t="s">
        <v>40413</v>
      </c>
      <c r="G19768" t="s">
        <v>52926</v>
      </c>
      <c r="H19768" t="b">
        <v>0</v>
      </c>
      <c r="I19768" t="s">
        <v>2711</v>
      </c>
      <c r="K19768" t="str">
        <f t="shared" si="2156"/>
        <v>C08.03_R0150_C0020_S0013</v>
      </c>
      <c r="O19768" t="s">
        <v>52927</v>
      </c>
      <c r="P19768" t="str">
        <f t="shared" si="2157"/>
        <v>C 08.03</v>
      </c>
      <c r="Q19768" t="str">
        <f t="shared" si="2158"/>
        <v>C 08.03</v>
      </c>
      <c r="R19768" t="str">
        <f t="shared" si="2159"/>
        <v>C 08.03</v>
      </c>
      <c r="S19768" t="str">
        <f t="shared" si="2160"/>
        <v>C 08.03</v>
      </c>
      <c r="T19768" t="str">
        <f t="shared" si="2161"/>
        <v>C 08.03</v>
      </c>
      <c r="Y19768" t="str">
        <f t="shared" si="2162"/>
        <v>C 08.03013150020</v>
      </c>
    </row>
    <row r="19769" spans="1:25" hidden="1" x14ac:dyDescent="0.25">
      <c r="A19769" t="s">
        <v>49649</v>
      </c>
      <c r="B19769" s="601" t="s">
        <v>4307</v>
      </c>
      <c r="C19769" s="601" t="s">
        <v>738</v>
      </c>
      <c r="D19769" s="601" t="s">
        <v>719</v>
      </c>
      <c r="E19769" t="s">
        <v>49654</v>
      </c>
      <c r="F19769" t="s">
        <v>49655</v>
      </c>
      <c r="G19769" t="s">
        <v>52928</v>
      </c>
      <c r="H19769" t="b">
        <v>0</v>
      </c>
      <c r="I19769" t="s">
        <v>2711</v>
      </c>
      <c r="K19769" t="str">
        <f t="shared" si="2156"/>
        <v>C08.03_R0150_C0030_S0013</v>
      </c>
      <c r="O19769" t="s">
        <v>52929</v>
      </c>
      <c r="P19769" t="str">
        <f t="shared" si="2157"/>
        <v>C 08.03</v>
      </c>
      <c r="Q19769" t="str">
        <f t="shared" si="2158"/>
        <v>C 08.03</v>
      </c>
      <c r="R19769" t="str">
        <f t="shared" si="2159"/>
        <v>C 08.03</v>
      </c>
      <c r="S19769" t="str">
        <f t="shared" si="2160"/>
        <v>C 08.03</v>
      </c>
      <c r="T19769" t="str">
        <f t="shared" si="2161"/>
        <v>C 08.03</v>
      </c>
      <c r="Y19769" t="str">
        <f t="shared" si="2162"/>
        <v>C 08.03013150030</v>
      </c>
    </row>
    <row r="19770" spans="1:25" hidden="1" x14ac:dyDescent="0.25">
      <c r="A19770" t="s">
        <v>49649</v>
      </c>
      <c r="B19770" s="601" t="s">
        <v>4307</v>
      </c>
      <c r="C19770" s="601" t="s">
        <v>738</v>
      </c>
      <c r="D19770" s="601" t="s">
        <v>721</v>
      </c>
      <c r="E19770" t="s">
        <v>518</v>
      </c>
      <c r="F19770" t="s">
        <v>40415</v>
      </c>
      <c r="G19770" t="s">
        <v>52928</v>
      </c>
      <c r="H19770" t="b">
        <v>0</v>
      </c>
      <c r="I19770" t="s">
        <v>2711</v>
      </c>
      <c r="K19770" t="str">
        <f t="shared" si="2156"/>
        <v>C08.03_R0150_C0040_S0013</v>
      </c>
      <c r="O19770" t="s">
        <v>52930</v>
      </c>
      <c r="P19770" t="str">
        <f t="shared" si="2157"/>
        <v>C 08.03</v>
      </c>
      <c r="Q19770" t="str">
        <f t="shared" si="2158"/>
        <v>C 08.03</v>
      </c>
      <c r="R19770" t="str">
        <f t="shared" si="2159"/>
        <v>C 08.03</v>
      </c>
      <c r="S19770" t="str">
        <f t="shared" si="2160"/>
        <v>C 08.03</v>
      </c>
      <c r="T19770" t="str">
        <f t="shared" si="2161"/>
        <v>C 08.03</v>
      </c>
      <c r="Y19770" t="str">
        <f t="shared" si="2162"/>
        <v>C 08.03013150040</v>
      </c>
    </row>
    <row r="19771" spans="1:25" hidden="1" x14ac:dyDescent="0.25">
      <c r="A19771" t="s">
        <v>49649</v>
      </c>
      <c r="B19771" s="601" t="s">
        <v>4307</v>
      </c>
      <c r="C19771" s="601" t="s">
        <v>738</v>
      </c>
      <c r="D19771" s="601" t="s">
        <v>723</v>
      </c>
      <c r="E19771" t="s">
        <v>40392</v>
      </c>
      <c r="F19771" t="s">
        <v>40393</v>
      </c>
      <c r="G19771" t="s">
        <v>52931</v>
      </c>
      <c r="H19771" t="b">
        <v>0</v>
      </c>
      <c r="I19771" t="s">
        <v>23447</v>
      </c>
      <c r="K19771" t="str">
        <f t="shared" si="2156"/>
        <v>C08.03_R0150_C0050_S0013</v>
      </c>
      <c r="O19771" t="s">
        <v>52932</v>
      </c>
      <c r="P19771" t="str">
        <f t="shared" si="2157"/>
        <v>C 08.03</v>
      </c>
      <c r="Q19771" t="str">
        <f t="shared" si="2158"/>
        <v>C 08.03</v>
      </c>
      <c r="R19771" t="str">
        <f t="shared" si="2159"/>
        <v>C 08.03</v>
      </c>
      <c r="S19771" t="str">
        <f t="shared" si="2160"/>
        <v>C 08.03</v>
      </c>
      <c r="T19771" t="str">
        <f t="shared" si="2161"/>
        <v>C 08.03</v>
      </c>
      <c r="Y19771" t="str">
        <f t="shared" si="2162"/>
        <v>C 08.03013150050</v>
      </c>
    </row>
    <row r="19772" spans="1:25" hidden="1" x14ac:dyDescent="0.25">
      <c r="A19772" t="s">
        <v>49649</v>
      </c>
      <c r="B19772" s="601" t="s">
        <v>4307</v>
      </c>
      <c r="C19772" s="601" t="s">
        <v>738</v>
      </c>
      <c r="D19772" s="601" t="s">
        <v>725</v>
      </c>
      <c r="E19772" t="s">
        <v>610</v>
      </c>
      <c r="F19772" t="s">
        <v>40462</v>
      </c>
      <c r="G19772" t="s">
        <v>52931</v>
      </c>
      <c r="H19772" t="b">
        <v>0</v>
      </c>
      <c r="I19772" t="s">
        <v>18575</v>
      </c>
      <c r="K19772" t="str">
        <f t="shared" si="2156"/>
        <v>C08.03_R0150_C0060_S0013</v>
      </c>
      <c r="O19772" t="s">
        <v>52933</v>
      </c>
      <c r="P19772" t="str">
        <f t="shared" si="2157"/>
        <v>C 08.03</v>
      </c>
      <c r="Q19772" t="str">
        <f t="shared" si="2158"/>
        <v>C 08.03</v>
      </c>
      <c r="R19772" t="str">
        <f t="shared" si="2159"/>
        <v>C 08.03</v>
      </c>
      <c r="S19772" t="str">
        <f t="shared" si="2160"/>
        <v>C 08.03</v>
      </c>
      <c r="T19772" t="str">
        <f t="shared" si="2161"/>
        <v>C 08.03</v>
      </c>
      <c r="Y19772" t="str">
        <f t="shared" si="2162"/>
        <v>C 08.03013150060</v>
      </c>
    </row>
    <row r="19773" spans="1:25" hidden="1" x14ac:dyDescent="0.25">
      <c r="A19773" t="s">
        <v>49649</v>
      </c>
      <c r="B19773" s="601" t="s">
        <v>4307</v>
      </c>
      <c r="C19773" s="601" t="s">
        <v>738</v>
      </c>
      <c r="D19773" s="601" t="s">
        <v>727</v>
      </c>
      <c r="E19773" t="s">
        <v>40442</v>
      </c>
      <c r="F19773" t="s">
        <v>40443</v>
      </c>
      <c r="G19773" t="s">
        <v>52931</v>
      </c>
      <c r="H19773" t="b">
        <v>0</v>
      </c>
      <c r="I19773" t="s">
        <v>23447</v>
      </c>
      <c r="K19773" t="str">
        <f t="shared" si="2156"/>
        <v>C08.03_R0150_C0070_S0013</v>
      </c>
      <c r="O19773" t="s">
        <v>52934</v>
      </c>
      <c r="P19773" t="str">
        <f t="shared" si="2157"/>
        <v>C 08.03</v>
      </c>
      <c r="Q19773" t="str">
        <f t="shared" si="2158"/>
        <v>C 08.03</v>
      </c>
      <c r="R19773" t="str">
        <f t="shared" si="2159"/>
        <v>C 08.03</v>
      </c>
      <c r="S19773" t="str">
        <f t="shared" si="2160"/>
        <v>C 08.03</v>
      </c>
      <c r="T19773" t="str">
        <f t="shared" si="2161"/>
        <v>C 08.03</v>
      </c>
      <c r="Y19773" t="str">
        <f t="shared" si="2162"/>
        <v>C 08.03013150070</v>
      </c>
    </row>
    <row r="19774" spans="1:25" hidden="1" x14ac:dyDescent="0.25">
      <c r="A19774" t="s">
        <v>49649</v>
      </c>
      <c r="B19774" s="601" t="s">
        <v>4307</v>
      </c>
      <c r="C19774" s="601" t="s">
        <v>738</v>
      </c>
      <c r="D19774" s="601" t="s">
        <v>729</v>
      </c>
      <c r="E19774" t="s">
        <v>49663</v>
      </c>
      <c r="F19774" t="s">
        <v>49664</v>
      </c>
      <c r="G19774" t="s">
        <v>52931</v>
      </c>
      <c r="H19774" t="b">
        <v>0</v>
      </c>
      <c r="I19774" t="s">
        <v>18575</v>
      </c>
      <c r="K19774" t="str">
        <f t="shared" si="2156"/>
        <v>C08.03_R0150_C0080_S0013</v>
      </c>
      <c r="O19774" t="s">
        <v>52935</v>
      </c>
      <c r="P19774" t="str">
        <f t="shared" si="2157"/>
        <v>C 08.03</v>
      </c>
      <c r="Q19774" t="str">
        <f t="shared" si="2158"/>
        <v>C 08.03</v>
      </c>
      <c r="R19774" t="str">
        <f t="shared" si="2159"/>
        <v>C 08.03</v>
      </c>
      <c r="S19774" t="str">
        <f t="shared" si="2160"/>
        <v>C 08.03</v>
      </c>
      <c r="T19774" t="str">
        <f t="shared" si="2161"/>
        <v>C 08.03</v>
      </c>
      <c r="Y19774" t="str">
        <f t="shared" si="2162"/>
        <v>C 08.03013150080</v>
      </c>
    </row>
    <row r="19775" spans="1:25" hidden="1" x14ac:dyDescent="0.25">
      <c r="A19775" t="s">
        <v>49649</v>
      </c>
      <c r="B19775" s="601" t="s">
        <v>4307</v>
      </c>
      <c r="C19775" s="601" t="s">
        <v>738</v>
      </c>
      <c r="D19775" s="601" t="s">
        <v>731</v>
      </c>
      <c r="E19775" t="s">
        <v>817</v>
      </c>
      <c r="F19775" t="s">
        <v>24032</v>
      </c>
      <c r="G19775" t="s">
        <v>52928</v>
      </c>
      <c r="H19775" t="b">
        <v>0</v>
      </c>
      <c r="I19775" t="s">
        <v>2711</v>
      </c>
      <c r="K19775" t="str">
        <f t="shared" si="2156"/>
        <v>C08.03_R0150_C0090_S0013</v>
      </c>
      <c r="O19775" t="s">
        <v>52936</v>
      </c>
      <c r="P19775" t="str">
        <f t="shared" si="2157"/>
        <v>C 08.03</v>
      </c>
      <c r="Q19775" t="str">
        <f t="shared" si="2158"/>
        <v>C 08.03</v>
      </c>
      <c r="R19775" t="str">
        <f t="shared" si="2159"/>
        <v>C 08.03</v>
      </c>
      <c r="S19775" t="str">
        <f t="shared" si="2160"/>
        <v>C 08.03</v>
      </c>
      <c r="T19775" t="str">
        <f t="shared" si="2161"/>
        <v>C 08.03</v>
      </c>
      <c r="Y19775" t="str">
        <f t="shared" si="2162"/>
        <v>C 08.03013150090</v>
      </c>
    </row>
    <row r="19776" spans="1:25" hidden="1" x14ac:dyDescent="0.25">
      <c r="A19776" t="s">
        <v>49649</v>
      </c>
      <c r="B19776" s="601" t="s">
        <v>4307</v>
      </c>
      <c r="C19776" s="601" t="s">
        <v>738</v>
      </c>
      <c r="D19776" s="601" t="s">
        <v>733</v>
      </c>
      <c r="E19776" t="s">
        <v>818</v>
      </c>
      <c r="F19776" t="s">
        <v>24266</v>
      </c>
      <c r="G19776" t="s">
        <v>52931</v>
      </c>
      <c r="H19776" t="b">
        <v>0</v>
      </c>
      <c r="I19776" t="s">
        <v>2711</v>
      </c>
      <c r="K19776" t="str">
        <f t="shared" si="2156"/>
        <v>C08.03_R0150_C0100_S0013</v>
      </c>
      <c r="O19776" t="s">
        <v>52937</v>
      </c>
      <c r="P19776" t="str">
        <f t="shared" si="2157"/>
        <v>C 08.03</v>
      </c>
      <c r="Q19776" t="str">
        <f t="shared" si="2158"/>
        <v>C 08.03</v>
      </c>
      <c r="R19776" t="str">
        <f t="shared" si="2159"/>
        <v>C 08.03</v>
      </c>
      <c r="S19776" t="str">
        <f t="shared" si="2160"/>
        <v>C 08.03</v>
      </c>
      <c r="T19776" t="str">
        <f t="shared" si="2161"/>
        <v>C 08.03</v>
      </c>
      <c r="Y19776" t="str">
        <f t="shared" si="2162"/>
        <v>C 08.03013150100</v>
      </c>
    </row>
    <row r="19777" spans="1:25" hidden="1" x14ac:dyDescent="0.25">
      <c r="A19777" t="s">
        <v>49649</v>
      </c>
      <c r="B19777" s="601" t="s">
        <v>4307</v>
      </c>
      <c r="C19777" s="601" t="s">
        <v>738</v>
      </c>
      <c r="D19777" s="601" t="s">
        <v>734</v>
      </c>
      <c r="E19777" t="s">
        <v>24256</v>
      </c>
      <c r="F19777" t="s">
        <v>24257</v>
      </c>
      <c r="G19777" t="s">
        <v>52931</v>
      </c>
      <c r="H19777" t="b">
        <v>0</v>
      </c>
      <c r="I19777" t="s">
        <v>2711</v>
      </c>
      <c r="K19777" t="str">
        <f t="shared" si="2156"/>
        <v>C08.03_R0150_C0110_S0013</v>
      </c>
      <c r="O19777" t="s">
        <v>52938</v>
      </c>
      <c r="P19777" t="str">
        <f t="shared" si="2157"/>
        <v>C 08.03</v>
      </c>
      <c r="Q19777" t="str">
        <f t="shared" si="2158"/>
        <v>C 08.03</v>
      </c>
      <c r="R19777" t="str">
        <f t="shared" si="2159"/>
        <v>C 08.03</v>
      </c>
      <c r="S19777" t="str">
        <f t="shared" si="2160"/>
        <v>C 08.03</v>
      </c>
      <c r="T19777" t="str">
        <f t="shared" si="2161"/>
        <v>C 08.03</v>
      </c>
      <c r="Y19777" t="str">
        <f t="shared" si="2162"/>
        <v>C 08.03013150110</v>
      </c>
    </row>
    <row r="19778" spans="1:25" hidden="1" x14ac:dyDescent="0.25">
      <c r="A19778" t="s">
        <v>49649</v>
      </c>
      <c r="B19778" s="601" t="s">
        <v>4307</v>
      </c>
      <c r="C19778" s="601" t="s">
        <v>740</v>
      </c>
      <c r="D19778" s="601" t="s">
        <v>548</v>
      </c>
      <c r="E19778" t="s">
        <v>40412</v>
      </c>
      <c r="F19778" t="s">
        <v>40413</v>
      </c>
      <c r="G19778" t="s">
        <v>52939</v>
      </c>
      <c r="H19778" t="b">
        <v>0</v>
      </c>
      <c r="I19778" t="s">
        <v>2711</v>
      </c>
      <c r="K19778" t="str">
        <f t="shared" ref="K19778:K19841" si="2163">+IF(B19778="000",+REPLACE(T19778,2,1,"")&amp;$L$1&amp;C19778&amp;$M$1&amp;D19778,+REPLACE(T19778,2,1,"")&amp;$L$1&amp;C19778&amp;$M$1&amp;D19778&amp;$K$1&amp;B19778)</f>
        <v>C08.03_R0160_C0010_S0013</v>
      </c>
      <c r="O19778" t="s">
        <v>52940</v>
      </c>
      <c r="P19778" t="str">
        <f t="shared" ref="P19778:P19841" si="2164">+IF(ISNUMBER(SEARCH("a",RIGHT(A19778,2))),LEFT(A19778,LEN(A19778)-2),A19778)</f>
        <v>C 08.03</v>
      </c>
      <c r="Q19778" t="str">
        <f t="shared" si="2158"/>
        <v>C 08.03</v>
      </c>
      <c r="R19778" t="str">
        <f t="shared" si="2159"/>
        <v>C 08.03</v>
      </c>
      <c r="S19778" t="str">
        <f t="shared" si="2160"/>
        <v>C 08.03</v>
      </c>
      <c r="T19778" t="str">
        <f t="shared" si="2161"/>
        <v>C 08.03</v>
      </c>
      <c r="Y19778" t="str">
        <f t="shared" si="2162"/>
        <v>C 08.03013160010</v>
      </c>
    </row>
    <row r="19779" spans="1:25" hidden="1" x14ac:dyDescent="0.25">
      <c r="A19779" t="s">
        <v>49649</v>
      </c>
      <c r="B19779" s="601" t="s">
        <v>4307</v>
      </c>
      <c r="C19779" s="601" t="s">
        <v>740</v>
      </c>
      <c r="D19779" s="601" t="s">
        <v>561</v>
      </c>
      <c r="E19779" t="s">
        <v>40412</v>
      </c>
      <c r="F19779" t="s">
        <v>40413</v>
      </c>
      <c r="G19779" t="s">
        <v>52941</v>
      </c>
      <c r="H19779" t="b">
        <v>0</v>
      </c>
      <c r="I19779" t="s">
        <v>2711</v>
      </c>
      <c r="K19779" t="str">
        <f t="shared" si="2163"/>
        <v>C08.03_R0160_C0020_S0013</v>
      </c>
      <c r="O19779" t="s">
        <v>52942</v>
      </c>
      <c r="P19779" t="str">
        <f t="shared" si="2164"/>
        <v>C 08.03</v>
      </c>
      <c r="Q19779" t="str">
        <f t="shared" ref="Q19779:Q19842" si="2165">+IF(ISNUMBER(SEARCH("b",RIGHT(P19779,2))),LEFT(P19779,LEN(P19779)-2),P19779)</f>
        <v>C 08.03</v>
      </c>
      <c r="R19779" t="str">
        <f t="shared" ref="R19779:R19842" si="2166">+IF(ISNUMBER(SEARCH("c",RIGHT(Q19779,2))),LEFT(Q19779,LEN(Q19779)-2),Q19779)</f>
        <v>C 08.03</v>
      </c>
      <c r="S19779" t="str">
        <f t="shared" ref="S19779:S19842" si="2167">+IF(ISNUMBER(SEARCH("d",RIGHT(R19779,2))),LEFT(R19779,LEN(R19779)-2),R19779)</f>
        <v>C 08.03</v>
      </c>
      <c r="T19779" t="str">
        <f t="shared" ref="T19779:T19842" si="2168">+IF(ISNUMBER(SEARCH("e",RIGHT(S19779,2))),LEFT(S19779,LEN(S19779)-2),S19779)</f>
        <v>C 08.03</v>
      </c>
      <c r="Y19779" t="str">
        <f t="shared" ref="Y19779:Y19842" si="2169">+A19779&amp;B19779&amp;C19779&amp;D19779</f>
        <v>C 08.03013160020</v>
      </c>
    </row>
    <row r="19780" spans="1:25" hidden="1" x14ac:dyDescent="0.25">
      <c r="A19780" t="s">
        <v>49649</v>
      </c>
      <c r="B19780" s="601" t="s">
        <v>4307</v>
      </c>
      <c r="C19780" s="601" t="s">
        <v>740</v>
      </c>
      <c r="D19780" s="601" t="s">
        <v>719</v>
      </c>
      <c r="E19780" t="s">
        <v>49654</v>
      </c>
      <c r="F19780" t="s">
        <v>49655</v>
      </c>
      <c r="G19780" t="s">
        <v>52943</v>
      </c>
      <c r="H19780" t="b">
        <v>0</v>
      </c>
      <c r="I19780" t="s">
        <v>2711</v>
      </c>
      <c r="K19780" t="str">
        <f t="shared" si="2163"/>
        <v>C08.03_R0160_C0030_S0013</v>
      </c>
      <c r="O19780" t="s">
        <v>52944</v>
      </c>
      <c r="P19780" t="str">
        <f t="shared" si="2164"/>
        <v>C 08.03</v>
      </c>
      <c r="Q19780" t="str">
        <f t="shared" si="2165"/>
        <v>C 08.03</v>
      </c>
      <c r="R19780" t="str">
        <f t="shared" si="2166"/>
        <v>C 08.03</v>
      </c>
      <c r="S19780" t="str">
        <f t="shared" si="2167"/>
        <v>C 08.03</v>
      </c>
      <c r="T19780" t="str">
        <f t="shared" si="2168"/>
        <v>C 08.03</v>
      </c>
      <c r="Y19780" t="str">
        <f t="shared" si="2169"/>
        <v>C 08.03013160030</v>
      </c>
    </row>
    <row r="19781" spans="1:25" hidden="1" x14ac:dyDescent="0.25">
      <c r="A19781" t="s">
        <v>49649</v>
      </c>
      <c r="B19781" s="601" t="s">
        <v>4307</v>
      </c>
      <c r="C19781" s="601" t="s">
        <v>740</v>
      </c>
      <c r="D19781" s="601" t="s">
        <v>721</v>
      </c>
      <c r="E19781" t="s">
        <v>518</v>
      </c>
      <c r="F19781" t="s">
        <v>40415</v>
      </c>
      <c r="G19781" t="s">
        <v>52943</v>
      </c>
      <c r="H19781" t="b">
        <v>0</v>
      </c>
      <c r="I19781" t="s">
        <v>2711</v>
      </c>
      <c r="K19781" t="str">
        <f t="shared" si="2163"/>
        <v>C08.03_R0160_C0040_S0013</v>
      </c>
      <c r="O19781" t="s">
        <v>52945</v>
      </c>
      <c r="P19781" t="str">
        <f t="shared" si="2164"/>
        <v>C 08.03</v>
      </c>
      <c r="Q19781" t="str">
        <f t="shared" si="2165"/>
        <v>C 08.03</v>
      </c>
      <c r="R19781" t="str">
        <f t="shared" si="2166"/>
        <v>C 08.03</v>
      </c>
      <c r="S19781" t="str">
        <f t="shared" si="2167"/>
        <v>C 08.03</v>
      </c>
      <c r="T19781" t="str">
        <f t="shared" si="2168"/>
        <v>C 08.03</v>
      </c>
      <c r="Y19781" t="str">
        <f t="shared" si="2169"/>
        <v>C 08.03013160040</v>
      </c>
    </row>
    <row r="19782" spans="1:25" hidden="1" x14ac:dyDescent="0.25">
      <c r="A19782" t="s">
        <v>49649</v>
      </c>
      <c r="B19782" s="601" t="s">
        <v>4307</v>
      </c>
      <c r="C19782" s="601" t="s">
        <v>740</v>
      </c>
      <c r="D19782" s="601" t="s">
        <v>723</v>
      </c>
      <c r="E19782" t="s">
        <v>40392</v>
      </c>
      <c r="F19782" t="s">
        <v>40393</v>
      </c>
      <c r="G19782" t="s">
        <v>52946</v>
      </c>
      <c r="H19782" t="b">
        <v>0</v>
      </c>
      <c r="I19782" t="s">
        <v>23447</v>
      </c>
      <c r="K19782" t="str">
        <f t="shared" si="2163"/>
        <v>C08.03_R0160_C0050_S0013</v>
      </c>
      <c r="O19782" t="s">
        <v>52947</v>
      </c>
      <c r="P19782" t="str">
        <f t="shared" si="2164"/>
        <v>C 08.03</v>
      </c>
      <c r="Q19782" t="str">
        <f t="shared" si="2165"/>
        <v>C 08.03</v>
      </c>
      <c r="R19782" t="str">
        <f t="shared" si="2166"/>
        <v>C 08.03</v>
      </c>
      <c r="S19782" t="str">
        <f t="shared" si="2167"/>
        <v>C 08.03</v>
      </c>
      <c r="T19782" t="str">
        <f t="shared" si="2168"/>
        <v>C 08.03</v>
      </c>
      <c r="Y19782" t="str">
        <f t="shared" si="2169"/>
        <v>C 08.03013160050</v>
      </c>
    </row>
    <row r="19783" spans="1:25" hidden="1" x14ac:dyDescent="0.25">
      <c r="A19783" t="s">
        <v>49649</v>
      </c>
      <c r="B19783" s="601" t="s">
        <v>4307</v>
      </c>
      <c r="C19783" s="601" t="s">
        <v>740</v>
      </c>
      <c r="D19783" s="601" t="s">
        <v>725</v>
      </c>
      <c r="E19783" t="s">
        <v>610</v>
      </c>
      <c r="F19783" t="s">
        <v>40462</v>
      </c>
      <c r="G19783" t="s">
        <v>52946</v>
      </c>
      <c r="H19783" t="b">
        <v>0</v>
      </c>
      <c r="I19783" t="s">
        <v>18575</v>
      </c>
      <c r="K19783" t="str">
        <f t="shared" si="2163"/>
        <v>C08.03_R0160_C0060_S0013</v>
      </c>
      <c r="O19783" t="s">
        <v>52948</v>
      </c>
      <c r="P19783" t="str">
        <f t="shared" si="2164"/>
        <v>C 08.03</v>
      </c>
      <c r="Q19783" t="str">
        <f t="shared" si="2165"/>
        <v>C 08.03</v>
      </c>
      <c r="R19783" t="str">
        <f t="shared" si="2166"/>
        <v>C 08.03</v>
      </c>
      <c r="S19783" t="str">
        <f t="shared" si="2167"/>
        <v>C 08.03</v>
      </c>
      <c r="T19783" t="str">
        <f t="shared" si="2168"/>
        <v>C 08.03</v>
      </c>
      <c r="Y19783" t="str">
        <f t="shared" si="2169"/>
        <v>C 08.03013160060</v>
      </c>
    </row>
    <row r="19784" spans="1:25" hidden="1" x14ac:dyDescent="0.25">
      <c r="A19784" t="s">
        <v>49649</v>
      </c>
      <c r="B19784" s="601" t="s">
        <v>4307</v>
      </c>
      <c r="C19784" s="601" t="s">
        <v>740</v>
      </c>
      <c r="D19784" s="601" t="s">
        <v>727</v>
      </c>
      <c r="E19784" t="s">
        <v>40442</v>
      </c>
      <c r="F19784" t="s">
        <v>40443</v>
      </c>
      <c r="G19784" t="s">
        <v>52946</v>
      </c>
      <c r="H19784" t="b">
        <v>0</v>
      </c>
      <c r="I19784" t="s">
        <v>23447</v>
      </c>
      <c r="K19784" t="str">
        <f t="shared" si="2163"/>
        <v>C08.03_R0160_C0070_S0013</v>
      </c>
      <c r="O19784" t="s">
        <v>52949</v>
      </c>
      <c r="P19784" t="str">
        <f t="shared" si="2164"/>
        <v>C 08.03</v>
      </c>
      <c r="Q19784" t="str">
        <f t="shared" si="2165"/>
        <v>C 08.03</v>
      </c>
      <c r="R19784" t="str">
        <f t="shared" si="2166"/>
        <v>C 08.03</v>
      </c>
      <c r="S19784" t="str">
        <f t="shared" si="2167"/>
        <v>C 08.03</v>
      </c>
      <c r="T19784" t="str">
        <f t="shared" si="2168"/>
        <v>C 08.03</v>
      </c>
      <c r="Y19784" t="str">
        <f t="shared" si="2169"/>
        <v>C 08.03013160070</v>
      </c>
    </row>
    <row r="19785" spans="1:25" hidden="1" x14ac:dyDescent="0.25">
      <c r="A19785" t="s">
        <v>49649</v>
      </c>
      <c r="B19785" s="601" t="s">
        <v>4307</v>
      </c>
      <c r="C19785" s="601" t="s">
        <v>740</v>
      </c>
      <c r="D19785" s="601" t="s">
        <v>729</v>
      </c>
      <c r="E19785" t="s">
        <v>49663</v>
      </c>
      <c r="F19785" t="s">
        <v>49664</v>
      </c>
      <c r="G19785" t="s">
        <v>52946</v>
      </c>
      <c r="H19785" t="b">
        <v>0</v>
      </c>
      <c r="I19785" t="s">
        <v>18575</v>
      </c>
      <c r="K19785" t="str">
        <f t="shared" si="2163"/>
        <v>C08.03_R0160_C0080_S0013</v>
      </c>
      <c r="O19785" t="s">
        <v>52950</v>
      </c>
      <c r="P19785" t="str">
        <f t="shared" si="2164"/>
        <v>C 08.03</v>
      </c>
      <c r="Q19785" t="str">
        <f t="shared" si="2165"/>
        <v>C 08.03</v>
      </c>
      <c r="R19785" t="str">
        <f t="shared" si="2166"/>
        <v>C 08.03</v>
      </c>
      <c r="S19785" t="str">
        <f t="shared" si="2167"/>
        <v>C 08.03</v>
      </c>
      <c r="T19785" t="str">
        <f t="shared" si="2168"/>
        <v>C 08.03</v>
      </c>
      <c r="Y19785" t="str">
        <f t="shared" si="2169"/>
        <v>C 08.03013160080</v>
      </c>
    </row>
    <row r="19786" spans="1:25" hidden="1" x14ac:dyDescent="0.25">
      <c r="A19786" t="s">
        <v>49649</v>
      </c>
      <c r="B19786" s="601" t="s">
        <v>4307</v>
      </c>
      <c r="C19786" s="601" t="s">
        <v>740</v>
      </c>
      <c r="D19786" s="601" t="s">
        <v>731</v>
      </c>
      <c r="E19786" t="s">
        <v>817</v>
      </c>
      <c r="F19786" t="s">
        <v>24032</v>
      </c>
      <c r="G19786" t="s">
        <v>52943</v>
      </c>
      <c r="H19786" t="b">
        <v>0</v>
      </c>
      <c r="I19786" t="s">
        <v>2711</v>
      </c>
      <c r="K19786" t="str">
        <f t="shared" si="2163"/>
        <v>C08.03_R0160_C0090_S0013</v>
      </c>
      <c r="O19786" t="s">
        <v>52951</v>
      </c>
      <c r="P19786" t="str">
        <f t="shared" si="2164"/>
        <v>C 08.03</v>
      </c>
      <c r="Q19786" t="str">
        <f t="shared" si="2165"/>
        <v>C 08.03</v>
      </c>
      <c r="R19786" t="str">
        <f t="shared" si="2166"/>
        <v>C 08.03</v>
      </c>
      <c r="S19786" t="str">
        <f t="shared" si="2167"/>
        <v>C 08.03</v>
      </c>
      <c r="T19786" t="str">
        <f t="shared" si="2168"/>
        <v>C 08.03</v>
      </c>
      <c r="Y19786" t="str">
        <f t="shared" si="2169"/>
        <v>C 08.03013160090</v>
      </c>
    </row>
    <row r="19787" spans="1:25" hidden="1" x14ac:dyDescent="0.25">
      <c r="A19787" t="s">
        <v>49649</v>
      </c>
      <c r="B19787" s="601" t="s">
        <v>4307</v>
      </c>
      <c r="C19787" s="601" t="s">
        <v>740</v>
      </c>
      <c r="D19787" s="601" t="s">
        <v>733</v>
      </c>
      <c r="E19787" t="s">
        <v>818</v>
      </c>
      <c r="F19787" t="s">
        <v>24266</v>
      </c>
      <c r="G19787" t="s">
        <v>52946</v>
      </c>
      <c r="H19787" t="b">
        <v>0</v>
      </c>
      <c r="I19787" t="s">
        <v>2711</v>
      </c>
      <c r="K19787" t="str">
        <f t="shared" si="2163"/>
        <v>C08.03_R0160_C0100_S0013</v>
      </c>
      <c r="O19787" t="s">
        <v>52952</v>
      </c>
      <c r="P19787" t="str">
        <f t="shared" si="2164"/>
        <v>C 08.03</v>
      </c>
      <c r="Q19787" t="str">
        <f t="shared" si="2165"/>
        <v>C 08.03</v>
      </c>
      <c r="R19787" t="str">
        <f t="shared" si="2166"/>
        <v>C 08.03</v>
      </c>
      <c r="S19787" t="str">
        <f t="shared" si="2167"/>
        <v>C 08.03</v>
      </c>
      <c r="T19787" t="str">
        <f t="shared" si="2168"/>
        <v>C 08.03</v>
      </c>
      <c r="Y19787" t="str">
        <f t="shared" si="2169"/>
        <v>C 08.03013160100</v>
      </c>
    </row>
    <row r="19788" spans="1:25" hidden="1" x14ac:dyDescent="0.25">
      <c r="A19788" t="s">
        <v>49649</v>
      </c>
      <c r="B19788" s="601" t="s">
        <v>4307</v>
      </c>
      <c r="C19788" s="601" t="s">
        <v>740</v>
      </c>
      <c r="D19788" s="601" t="s">
        <v>734</v>
      </c>
      <c r="E19788" t="s">
        <v>24256</v>
      </c>
      <c r="F19788" t="s">
        <v>24257</v>
      </c>
      <c r="G19788" t="s">
        <v>52946</v>
      </c>
      <c r="H19788" t="b">
        <v>0</v>
      </c>
      <c r="I19788" t="s">
        <v>2711</v>
      </c>
      <c r="K19788" t="str">
        <f t="shared" si="2163"/>
        <v>C08.03_R0160_C0110_S0013</v>
      </c>
      <c r="O19788" t="s">
        <v>52953</v>
      </c>
      <c r="P19788" t="str">
        <f t="shared" si="2164"/>
        <v>C 08.03</v>
      </c>
      <c r="Q19788" t="str">
        <f t="shared" si="2165"/>
        <v>C 08.03</v>
      </c>
      <c r="R19788" t="str">
        <f t="shared" si="2166"/>
        <v>C 08.03</v>
      </c>
      <c r="S19788" t="str">
        <f t="shared" si="2167"/>
        <v>C 08.03</v>
      </c>
      <c r="T19788" t="str">
        <f t="shared" si="2168"/>
        <v>C 08.03</v>
      </c>
      <c r="Y19788" t="str">
        <f t="shared" si="2169"/>
        <v>C 08.03013160110</v>
      </c>
    </row>
    <row r="19789" spans="1:25" hidden="1" x14ac:dyDescent="0.25">
      <c r="A19789" t="s">
        <v>49649</v>
      </c>
      <c r="B19789" s="601" t="s">
        <v>4307</v>
      </c>
      <c r="C19789" s="601" t="s">
        <v>741</v>
      </c>
      <c r="D19789" s="601" t="s">
        <v>548</v>
      </c>
      <c r="E19789" t="s">
        <v>40412</v>
      </c>
      <c r="F19789" t="s">
        <v>40413</v>
      </c>
      <c r="G19789" t="s">
        <v>52954</v>
      </c>
      <c r="H19789" t="b">
        <v>0</v>
      </c>
      <c r="I19789" t="s">
        <v>2711</v>
      </c>
      <c r="K19789" t="str">
        <f t="shared" si="2163"/>
        <v>C08.03_R0170_C0010_S0013</v>
      </c>
      <c r="O19789" t="s">
        <v>52955</v>
      </c>
      <c r="P19789" t="str">
        <f t="shared" si="2164"/>
        <v>C 08.03</v>
      </c>
      <c r="Q19789" t="str">
        <f t="shared" si="2165"/>
        <v>C 08.03</v>
      </c>
      <c r="R19789" t="str">
        <f t="shared" si="2166"/>
        <v>C 08.03</v>
      </c>
      <c r="S19789" t="str">
        <f t="shared" si="2167"/>
        <v>C 08.03</v>
      </c>
      <c r="T19789" t="str">
        <f t="shared" si="2168"/>
        <v>C 08.03</v>
      </c>
      <c r="Y19789" t="str">
        <f t="shared" si="2169"/>
        <v>C 08.03013170010</v>
      </c>
    </row>
    <row r="19790" spans="1:25" hidden="1" x14ac:dyDescent="0.25">
      <c r="A19790" t="s">
        <v>49649</v>
      </c>
      <c r="B19790" s="601" t="s">
        <v>4307</v>
      </c>
      <c r="C19790" s="601" t="s">
        <v>741</v>
      </c>
      <c r="D19790" s="601" t="s">
        <v>561</v>
      </c>
      <c r="E19790" t="s">
        <v>40412</v>
      </c>
      <c r="F19790" t="s">
        <v>40413</v>
      </c>
      <c r="G19790" t="s">
        <v>52956</v>
      </c>
      <c r="H19790" t="b">
        <v>0</v>
      </c>
      <c r="I19790" t="s">
        <v>2711</v>
      </c>
      <c r="K19790" t="str">
        <f t="shared" si="2163"/>
        <v>C08.03_R0170_C0020_S0013</v>
      </c>
      <c r="O19790" t="s">
        <v>52957</v>
      </c>
      <c r="P19790" t="str">
        <f t="shared" si="2164"/>
        <v>C 08.03</v>
      </c>
      <c r="Q19790" t="str">
        <f t="shared" si="2165"/>
        <v>C 08.03</v>
      </c>
      <c r="R19790" t="str">
        <f t="shared" si="2166"/>
        <v>C 08.03</v>
      </c>
      <c r="S19790" t="str">
        <f t="shared" si="2167"/>
        <v>C 08.03</v>
      </c>
      <c r="T19790" t="str">
        <f t="shared" si="2168"/>
        <v>C 08.03</v>
      </c>
      <c r="Y19790" t="str">
        <f t="shared" si="2169"/>
        <v>C 08.03013170020</v>
      </c>
    </row>
    <row r="19791" spans="1:25" hidden="1" x14ac:dyDescent="0.25">
      <c r="A19791" t="s">
        <v>49649</v>
      </c>
      <c r="B19791" s="601" t="s">
        <v>4307</v>
      </c>
      <c r="C19791" s="601" t="s">
        <v>741</v>
      </c>
      <c r="D19791" s="601" t="s">
        <v>719</v>
      </c>
      <c r="E19791" t="s">
        <v>49654</v>
      </c>
      <c r="F19791" t="s">
        <v>49655</v>
      </c>
      <c r="G19791" t="s">
        <v>52958</v>
      </c>
      <c r="H19791" t="b">
        <v>0</v>
      </c>
      <c r="I19791" t="s">
        <v>2711</v>
      </c>
      <c r="K19791" t="str">
        <f t="shared" si="2163"/>
        <v>C08.03_R0170_C0030_S0013</v>
      </c>
      <c r="O19791" t="s">
        <v>52959</v>
      </c>
      <c r="P19791" t="str">
        <f t="shared" si="2164"/>
        <v>C 08.03</v>
      </c>
      <c r="Q19791" t="str">
        <f t="shared" si="2165"/>
        <v>C 08.03</v>
      </c>
      <c r="R19791" t="str">
        <f t="shared" si="2166"/>
        <v>C 08.03</v>
      </c>
      <c r="S19791" t="str">
        <f t="shared" si="2167"/>
        <v>C 08.03</v>
      </c>
      <c r="T19791" t="str">
        <f t="shared" si="2168"/>
        <v>C 08.03</v>
      </c>
      <c r="Y19791" t="str">
        <f t="shared" si="2169"/>
        <v>C 08.03013170030</v>
      </c>
    </row>
    <row r="19792" spans="1:25" hidden="1" x14ac:dyDescent="0.25">
      <c r="A19792" t="s">
        <v>49649</v>
      </c>
      <c r="B19792" s="601" t="s">
        <v>4307</v>
      </c>
      <c r="C19792" s="601" t="s">
        <v>741</v>
      </c>
      <c r="D19792" s="601" t="s">
        <v>721</v>
      </c>
      <c r="E19792" t="s">
        <v>518</v>
      </c>
      <c r="F19792" t="s">
        <v>40415</v>
      </c>
      <c r="G19792" t="s">
        <v>52958</v>
      </c>
      <c r="H19792" t="b">
        <v>0</v>
      </c>
      <c r="I19792" t="s">
        <v>2711</v>
      </c>
      <c r="K19792" t="str">
        <f t="shared" si="2163"/>
        <v>C08.03_R0170_C0040_S0013</v>
      </c>
      <c r="O19792" t="s">
        <v>52960</v>
      </c>
      <c r="P19792" t="str">
        <f t="shared" si="2164"/>
        <v>C 08.03</v>
      </c>
      <c r="Q19792" t="str">
        <f t="shared" si="2165"/>
        <v>C 08.03</v>
      </c>
      <c r="R19792" t="str">
        <f t="shared" si="2166"/>
        <v>C 08.03</v>
      </c>
      <c r="S19792" t="str">
        <f t="shared" si="2167"/>
        <v>C 08.03</v>
      </c>
      <c r="T19792" t="str">
        <f t="shared" si="2168"/>
        <v>C 08.03</v>
      </c>
      <c r="Y19792" t="str">
        <f t="shared" si="2169"/>
        <v>C 08.03013170040</v>
      </c>
    </row>
    <row r="19793" spans="1:25" hidden="1" x14ac:dyDescent="0.25">
      <c r="A19793" t="s">
        <v>49649</v>
      </c>
      <c r="B19793" s="601" t="s">
        <v>4307</v>
      </c>
      <c r="C19793" s="601" t="s">
        <v>741</v>
      </c>
      <c r="D19793" s="601" t="s">
        <v>723</v>
      </c>
      <c r="E19793" t="s">
        <v>40392</v>
      </c>
      <c r="F19793" t="s">
        <v>40393</v>
      </c>
      <c r="G19793" t="s">
        <v>52961</v>
      </c>
      <c r="H19793" t="b">
        <v>0</v>
      </c>
      <c r="I19793" t="s">
        <v>23447</v>
      </c>
      <c r="K19793" t="str">
        <f t="shared" si="2163"/>
        <v>C08.03_R0170_C0050_S0013</v>
      </c>
      <c r="O19793" t="s">
        <v>52962</v>
      </c>
      <c r="P19793" t="str">
        <f t="shared" si="2164"/>
        <v>C 08.03</v>
      </c>
      <c r="Q19793" t="str">
        <f t="shared" si="2165"/>
        <v>C 08.03</v>
      </c>
      <c r="R19793" t="str">
        <f t="shared" si="2166"/>
        <v>C 08.03</v>
      </c>
      <c r="S19793" t="str">
        <f t="shared" si="2167"/>
        <v>C 08.03</v>
      </c>
      <c r="T19793" t="str">
        <f t="shared" si="2168"/>
        <v>C 08.03</v>
      </c>
      <c r="Y19793" t="str">
        <f t="shared" si="2169"/>
        <v>C 08.03013170050</v>
      </c>
    </row>
    <row r="19794" spans="1:25" hidden="1" x14ac:dyDescent="0.25">
      <c r="A19794" t="s">
        <v>49649</v>
      </c>
      <c r="B19794" s="601" t="s">
        <v>4307</v>
      </c>
      <c r="C19794" s="601" t="s">
        <v>741</v>
      </c>
      <c r="D19794" s="601" t="s">
        <v>725</v>
      </c>
      <c r="E19794" t="s">
        <v>610</v>
      </c>
      <c r="F19794" t="s">
        <v>40462</v>
      </c>
      <c r="G19794" t="s">
        <v>52961</v>
      </c>
      <c r="H19794" t="b">
        <v>0</v>
      </c>
      <c r="I19794" t="s">
        <v>18575</v>
      </c>
      <c r="K19794" t="str">
        <f t="shared" si="2163"/>
        <v>C08.03_R0170_C0060_S0013</v>
      </c>
      <c r="O19794" t="s">
        <v>52963</v>
      </c>
      <c r="P19794" t="str">
        <f t="shared" si="2164"/>
        <v>C 08.03</v>
      </c>
      <c r="Q19794" t="str">
        <f t="shared" si="2165"/>
        <v>C 08.03</v>
      </c>
      <c r="R19794" t="str">
        <f t="shared" si="2166"/>
        <v>C 08.03</v>
      </c>
      <c r="S19794" t="str">
        <f t="shared" si="2167"/>
        <v>C 08.03</v>
      </c>
      <c r="T19794" t="str">
        <f t="shared" si="2168"/>
        <v>C 08.03</v>
      </c>
      <c r="Y19794" t="str">
        <f t="shared" si="2169"/>
        <v>C 08.03013170060</v>
      </c>
    </row>
    <row r="19795" spans="1:25" hidden="1" x14ac:dyDescent="0.25">
      <c r="A19795" t="s">
        <v>49649</v>
      </c>
      <c r="B19795" s="601" t="s">
        <v>4307</v>
      </c>
      <c r="C19795" s="601" t="s">
        <v>741</v>
      </c>
      <c r="D19795" s="601" t="s">
        <v>727</v>
      </c>
      <c r="E19795" t="s">
        <v>40442</v>
      </c>
      <c r="F19795" t="s">
        <v>40443</v>
      </c>
      <c r="G19795" t="s">
        <v>52961</v>
      </c>
      <c r="H19795" t="b">
        <v>0</v>
      </c>
      <c r="I19795" t="s">
        <v>23447</v>
      </c>
      <c r="K19795" t="str">
        <f t="shared" si="2163"/>
        <v>C08.03_R0170_C0070_S0013</v>
      </c>
      <c r="O19795" t="s">
        <v>52964</v>
      </c>
      <c r="P19795" t="str">
        <f t="shared" si="2164"/>
        <v>C 08.03</v>
      </c>
      <c r="Q19795" t="str">
        <f t="shared" si="2165"/>
        <v>C 08.03</v>
      </c>
      <c r="R19795" t="str">
        <f t="shared" si="2166"/>
        <v>C 08.03</v>
      </c>
      <c r="S19795" t="str">
        <f t="shared" si="2167"/>
        <v>C 08.03</v>
      </c>
      <c r="T19795" t="str">
        <f t="shared" si="2168"/>
        <v>C 08.03</v>
      </c>
      <c r="Y19795" t="str">
        <f t="shared" si="2169"/>
        <v>C 08.03013170070</v>
      </c>
    </row>
    <row r="19796" spans="1:25" hidden="1" x14ac:dyDescent="0.25">
      <c r="A19796" t="s">
        <v>49649</v>
      </c>
      <c r="B19796" s="601" t="s">
        <v>4307</v>
      </c>
      <c r="C19796" s="601" t="s">
        <v>741</v>
      </c>
      <c r="D19796" s="601" t="s">
        <v>729</v>
      </c>
      <c r="E19796" t="s">
        <v>49663</v>
      </c>
      <c r="F19796" t="s">
        <v>49664</v>
      </c>
      <c r="G19796" t="s">
        <v>52961</v>
      </c>
      <c r="H19796" t="b">
        <v>0</v>
      </c>
      <c r="I19796" t="s">
        <v>18575</v>
      </c>
      <c r="K19796" t="str">
        <f t="shared" si="2163"/>
        <v>C08.03_R0170_C0080_S0013</v>
      </c>
      <c r="O19796" t="s">
        <v>52965</v>
      </c>
      <c r="P19796" t="str">
        <f t="shared" si="2164"/>
        <v>C 08.03</v>
      </c>
      <c r="Q19796" t="str">
        <f t="shared" si="2165"/>
        <v>C 08.03</v>
      </c>
      <c r="R19796" t="str">
        <f t="shared" si="2166"/>
        <v>C 08.03</v>
      </c>
      <c r="S19796" t="str">
        <f t="shared" si="2167"/>
        <v>C 08.03</v>
      </c>
      <c r="T19796" t="str">
        <f t="shared" si="2168"/>
        <v>C 08.03</v>
      </c>
      <c r="Y19796" t="str">
        <f t="shared" si="2169"/>
        <v>C 08.03013170080</v>
      </c>
    </row>
    <row r="19797" spans="1:25" hidden="1" x14ac:dyDescent="0.25">
      <c r="A19797" t="s">
        <v>49649</v>
      </c>
      <c r="B19797" s="601" t="s">
        <v>4307</v>
      </c>
      <c r="C19797" s="601" t="s">
        <v>741</v>
      </c>
      <c r="D19797" s="601" t="s">
        <v>731</v>
      </c>
      <c r="E19797" t="s">
        <v>817</v>
      </c>
      <c r="F19797" t="s">
        <v>24032</v>
      </c>
      <c r="G19797" t="s">
        <v>52958</v>
      </c>
      <c r="H19797" t="b">
        <v>0</v>
      </c>
      <c r="I19797" t="s">
        <v>2711</v>
      </c>
      <c r="K19797" t="str">
        <f t="shared" si="2163"/>
        <v>C08.03_R0170_C0090_S0013</v>
      </c>
      <c r="O19797" t="s">
        <v>52966</v>
      </c>
      <c r="P19797" t="str">
        <f t="shared" si="2164"/>
        <v>C 08.03</v>
      </c>
      <c r="Q19797" t="str">
        <f t="shared" si="2165"/>
        <v>C 08.03</v>
      </c>
      <c r="R19797" t="str">
        <f t="shared" si="2166"/>
        <v>C 08.03</v>
      </c>
      <c r="S19797" t="str">
        <f t="shared" si="2167"/>
        <v>C 08.03</v>
      </c>
      <c r="T19797" t="str">
        <f t="shared" si="2168"/>
        <v>C 08.03</v>
      </c>
      <c r="Y19797" t="str">
        <f t="shared" si="2169"/>
        <v>C 08.03013170090</v>
      </c>
    </row>
    <row r="19798" spans="1:25" hidden="1" x14ac:dyDescent="0.25">
      <c r="A19798" t="s">
        <v>49649</v>
      </c>
      <c r="B19798" s="601" t="s">
        <v>4307</v>
      </c>
      <c r="C19798" s="601" t="s">
        <v>741</v>
      </c>
      <c r="D19798" s="601" t="s">
        <v>733</v>
      </c>
      <c r="E19798" t="s">
        <v>818</v>
      </c>
      <c r="F19798" t="s">
        <v>24266</v>
      </c>
      <c r="G19798" t="s">
        <v>52961</v>
      </c>
      <c r="H19798" t="b">
        <v>0</v>
      </c>
      <c r="I19798" t="s">
        <v>2711</v>
      </c>
      <c r="K19798" t="str">
        <f t="shared" si="2163"/>
        <v>C08.03_R0170_C0100_S0013</v>
      </c>
      <c r="O19798" t="s">
        <v>52967</v>
      </c>
      <c r="P19798" t="str">
        <f t="shared" si="2164"/>
        <v>C 08.03</v>
      </c>
      <c r="Q19798" t="str">
        <f t="shared" si="2165"/>
        <v>C 08.03</v>
      </c>
      <c r="R19798" t="str">
        <f t="shared" si="2166"/>
        <v>C 08.03</v>
      </c>
      <c r="S19798" t="str">
        <f t="shared" si="2167"/>
        <v>C 08.03</v>
      </c>
      <c r="T19798" t="str">
        <f t="shared" si="2168"/>
        <v>C 08.03</v>
      </c>
      <c r="Y19798" t="str">
        <f t="shared" si="2169"/>
        <v>C 08.03013170100</v>
      </c>
    </row>
    <row r="19799" spans="1:25" hidden="1" x14ac:dyDescent="0.25">
      <c r="A19799" t="s">
        <v>49649</v>
      </c>
      <c r="B19799" s="601" t="s">
        <v>4307</v>
      </c>
      <c r="C19799" s="601" t="s">
        <v>741</v>
      </c>
      <c r="D19799" s="601" t="s">
        <v>734</v>
      </c>
      <c r="E19799" t="s">
        <v>24256</v>
      </c>
      <c r="F19799" t="s">
        <v>24257</v>
      </c>
      <c r="G19799" t="s">
        <v>52961</v>
      </c>
      <c r="H19799" t="b">
        <v>0</v>
      </c>
      <c r="I19799" t="s">
        <v>2711</v>
      </c>
      <c r="K19799" t="str">
        <f t="shared" si="2163"/>
        <v>C08.03_R0170_C0110_S0013</v>
      </c>
      <c r="O19799" t="s">
        <v>52968</v>
      </c>
      <c r="P19799" t="str">
        <f t="shared" si="2164"/>
        <v>C 08.03</v>
      </c>
      <c r="Q19799" t="str">
        <f t="shared" si="2165"/>
        <v>C 08.03</v>
      </c>
      <c r="R19799" t="str">
        <f t="shared" si="2166"/>
        <v>C 08.03</v>
      </c>
      <c r="S19799" t="str">
        <f t="shared" si="2167"/>
        <v>C 08.03</v>
      </c>
      <c r="T19799" t="str">
        <f t="shared" si="2168"/>
        <v>C 08.03</v>
      </c>
      <c r="Y19799" t="str">
        <f t="shared" si="2169"/>
        <v>C 08.03013170110</v>
      </c>
    </row>
    <row r="19800" spans="1:25" hidden="1" x14ac:dyDescent="0.25">
      <c r="A19800" t="s">
        <v>49649</v>
      </c>
      <c r="B19800" s="601" t="s">
        <v>35319</v>
      </c>
      <c r="C19800" s="601" t="s">
        <v>548</v>
      </c>
      <c r="D19800" s="601" t="s">
        <v>548</v>
      </c>
      <c r="E19800" t="s">
        <v>40412</v>
      </c>
      <c r="F19800" t="s">
        <v>40413</v>
      </c>
      <c r="G19800" t="s">
        <v>52969</v>
      </c>
      <c r="H19800" t="b">
        <v>0</v>
      </c>
      <c r="I19800" t="s">
        <v>2711</v>
      </c>
      <c r="K19800" t="str">
        <f t="shared" si="2163"/>
        <v>C08.03_R0010_C0010_S0014</v>
      </c>
      <c r="O19800" t="s">
        <v>52970</v>
      </c>
      <c r="P19800" t="str">
        <f t="shared" si="2164"/>
        <v>C 08.03</v>
      </c>
      <c r="Q19800" t="str">
        <f t="shared" si="2165"/>
        <v>C 08.03</v>
      </c>
      <c r="R19800" t="str">
        <f t="shared" si="2166"/>
        <v>C 08.03</v>
      </c>
      <c r="S19800" t="str">
        <f t="shared" si="2167"/>
        <v>C 08.03</v>
      </c>
      <c r="T19800" t="str">
        <f t="shared" si="2168"/>
        <v>C 08.03</v>
      </c>
      <c r="Y19800" t="str">
        <f t="shared" si="2169"/>
        <v>C 08.03014010010</v>
      </c>
    </row>
    <row r="19801" spans="1:25" hidden="1" x14ac:dyDescent="0.25">
      <c r="A19801" t="s">
        <v>49649</v>
      </c>
      <c r="B19801" s="601" t="s">
        <v>35319</v>
      </c>
      <c r="C19801" s="601" t="s">
        <v>548</v>
      </c>
      <c r="D19801" s="601" t="s">
        <v>561</v>
      </c>
      <c r="E19801" t="s">
        <v>40412</v>
      </c>
      <c r="F19801" t="s">
        <v>40413</v>
      </c>
      <c r="G19801" t="s">
        <v>52971</v>
      </c>
      <c r="H19801" t="b">
        <v>0</v>
      </c>
      <c r="I19801" t="s">
        <v>2711</v>
      </c>
      <c r="K19801" t="str">
        <f t="shared" si="2163"/>
        <v>C08.03_R0010_C0020_S0014</v>
      </c>
      <c r="O19801" t="s">
        <v>52972</v>
      </c>
      <c r="P19801" t="str">
        <f t="shared" si="2164"/>
        <v>C 08.03</v>
      </c>
      <c r="Q19801" t="str">
        <f t="shared" si="2165"/>
        <v>C 08.03</v>
      </c>
      <c r="R19801" t="str">
        <f t="shared" si="2166"/>
        <v>C 08.03</v>
      </c>
      <c r="S19801" t="str">
        <f t="shared" si="2167"/>
        <v>C 08.03</v>
      </c>
      <c r="T19801" t="str">
        <f t="shared" si="2168"/>
        <v>C 08.03</v>
      </c>
      <c r="Y19801" t="str">
        <f t="shared" si="2169"/>
        <v>C 08.03014010020</v>
      </c>
    </row>
    <row r="19802" spans="1:25" hidden="1" x14ac:dyDescent="0.25">
      <c r="A19802" t="s">
        <v>49649</v>
      </c>
      <c r="B19802" s="601" t="s">
        <v>35319</v>
      </c>
      <c r="C19802" s="601" t="s">
        <v>548</v>
      </c>
      <c r="D19802" s="601" t="s">
        <v>719</v>
      </c>
      <c r="E19802" t="s">
        <v>49654</v>
      </c>
      <c r="F19802" t="s">
        <v>49655</v>
      </c>
      <c r="G19802" t="s">
        <v>52973</v>
      </c>
      <c r="H19802" t="b">
        <v>0</v>
      </c>
      <c r="I19802" t="s">
        <v>2711</v>
      </c>
      <c r="K19802" t="str">
        <f t="shared" si="2163"/>
        <v>C08.03_R0010_C0030_S0014</v>
      </c>
      <c r="O19802" t="s">
        <v>52974</v>
      </c>
      <c r="P19802" t="str">
        <f t="shared" si="2164"/>
        <v>C 08.03</v>
      </c>
      <c r="Q19802" t="str">
        <f t="shared" si="2165"/>
        <v>C 08.03</v>
      </c>
      <c r="R19802" t="str">
        <f t="shared" si="2166"/>
        <v>C 08.03</v>
      </c>
      <c r="S19802" t="str">
        <f t="shared" si="2167"/>
        <v>C 08.03</v>
      </c>
      <c r="T19802" t="str">
        <f t="shared" si="2168"/>
        <v>C 08.03</v>
      </c>
      <c r="Y19802" t="str">
        <f t="shared" si="2169"/>
        <v>C 08.03014010030</v>
      </c>
    </row>
    <row r="19803" spans="1:25" hidden="1" x14ac:dyDescent="0.25">
      <c r="A19803" t="s">
        <v>49649</v>
      </c>
      <c r="B19803" s="601" t="s">
        <v>35319</v>
      </c>
      <c r="C19803" s="601" t="s">
        <v>548</v>
      </c>
      <c r="D19803" s="601" t="s">
        <v>721</v>
      </c>
      <c r="E19803" t="s">
        <v>518</v>
      </c>
      <c r="F19803" t="s">
        <v>40415</v>
      </c>
      <c r="G19803" t="s">
        <v>52973</v>
      </c>
      <c r="H19803" t="b">
        <v>0</v>
      </c>
      <c r="I19803" t="s">
        <v>2711</v>
      </c>
      <c r="K19803" t="str">
        <f t="shared" si="2163"/>
        <v>C08.03_R0010_C0040_S0014</v>
      </c>
      <c r="O19803" t="s">
        <v>52975</v>
      </c>
      <c r="P19803" t="str">
        <f t="shared" si="2164"/>
        <v>C 08.03</v>
      </c>
      <c r="Q19803" t="str">
        <f t="shared" si="2165"/>
        <v>C 08.03</v>
      </c>
      <c r="R19803" t="str">
        <f t="shared" si="2166"/>
        <v>C 08.03</v>
      </c>
      <c r="S19803" t="str">
        <f t="shared" si="2167"/>
        <v>C 08.03</v>
      </c>
      <c r="T19803" t="str">
        <f t="shared" si="2168"/>
        <v>C 08.03</v>
      </c>
      <c r="Y19803" t="str">
        <f t="shared" si="2169"/>
        <v>C 08.03014010040</v>
      </c>
    </row>
    <row r="19804" spans="1:25" hidden="1" x14ac:dyDescent="0.25">
      <c r="A19804" t="s">
        <v>49649</v>
      </c>
      <c r="B19804" s="601" t="s">
        <v>35319</v>
      </c>
      <c r="C19804" s="601" t="s">
        <v>548</v>
      </c>
      <c r="D19804" s="601" t="s">
        <v>723</v>
      </c>
      <c r="E19804" t="s">
        <v>40392</v>
      </c>
      <c r="F19804" t="s">
        <v>40393</v>
      </c>
      <c r="G19804" t="s">
        <v>52976</v>
      </c>
      <c r="H19804" t="b">
        <v>0</v>
      </c>
      <c r="I19804" t="s">
        <v>23447</v>
      </c>
      <c r="K19804" t="str">
        <f t="shared" si="2163"/>
        <v>C08.03_R0010_C0050_S0014</v>
      </c>
      <c r="O19804" t="s">
        <v>52977</v>
      </c>
      <c r="P19804" t="str">
        <f t="shared" si="2164"/>
        <v>C 08.03</v>
      </c>
      <c r="Q19804" t="str">
        <f t="shared" si="2165"/>
        <v>C 08.03</v>
      </c>
      <c r="R19804" t="str">
        <f t="shared" si="2166"/>
        <v>C 08.03</v>
      </c>
      <c r="S19804" t="str">
        <f t="shared" si="2167"/>
        <v>C 08.03</v>
      </c>
      <c r="T19804" t="str">
        <f t="shared" si="2168"/>
        <v>C 08.03</v>
      </c>
      <c r="Y19804" t="str">
        <f t="shared" si="2169"/>
        <v>C 08.03014010050</v>
      </c>
    </row>
    <row r="19805" spans="1:25" hidden="1" x14ac:dyDescent="0.25">
      <c r="A19805" t="s">
        <v>49649</v>
      </c>
      <c r="B19805" s="601" t="s">
        <v>35319</v>
      </c>
      <c r="C19805" s="601" t="s">
        <v>548</v>
      </c>
      <c r="D19805" s="601" t="s">
        <v>725</v>
      </c>
      <c r="E19805" t="s">
        <v>610</v>
      </c>
      <c r="F19805" t="s">
        <v>40462</v>
      </c>
      <c r="G19805" t="s">
        <v>52976</v>
      </c>
      <c r="H19805" t="b">
        <v>0</v>
      </c>
      <c r="I19805" t="s">
        <v>18575</v>
      </c>
      <c r="K19805" t="str">
        <f t="shared" si="2163"/>
        <v>C08.03_R0010_C0060_S0014</v>
      </c>
      <c r="O19805" t="s">
        <v>52978</v>
      </c>
      <c r="P19805" t="str">
        <f t="shared" si="2164"/>
        <v>C 08.03</v>
      </c>
      <c r="Q19805" t="str">
        <f t="shared" si="2165"/>
        <v>C 08.03</v>
      </c>
      <c r="R19805" t="str">
        <f t="shared" si="2166"/>
        <v>C 08.03</v>
      </c>
      <c r="S19805" t="str">
        <f t="shared" si="2167"/>
        <v>C 08.03</v>
      </c>
      <c r="T19805" t="str">
        <f t="shared" si="2168"/>
        <v>C 08.03</v>
      </c>
      <c r="Y19805" t="str">
        <f t="shared" si="2169"/>
        <v>C 08.03014010060</v>
      </c>
    </row>
    <row r="19806" spans="1:25" hidden="1" x14ac:dyDescent="0.25">
      <c r="A19806" t="s">
        <v>49649</v>
      </c>
      <c r="B19806" s="601" t="s">
        <v>35319</v>
      </c>
      <c r="C19806" s="601" t="s">
        <v>548</v>
      </c>
      <c r="D19806" s="601" t="s">
        <v>727</v>
      </c>
      <c r="E19806" t="s">
        <v>40442</v>
      </c>
      <c r="F19806" t="s">
        <v>40443</v>
      </c>
      <c r="G19806" t="s">
        <v>52976</v>
      </c>
      <c r="H19806" t="b">
        <v>0</v>
      </c>
      <c r="I19806" t="s">
        <v>23447</v>
      </c>
      <c r="K19806" t="str">
        <f t="shared" si="2163"/>
        <v>C08.03_R0010_C0070_S0014</v>
      </c>
      <c r="O19806" t="s">
        <v>52979</v>
      </c>
      <c r="P19806" t="str">
        <f t="shared" si="2164"/>
        <v>C 08.03</v>
      </c>
      <c r="Q19806" t="str">
        <f t="shared" si="2165"/>
        <v>C 08.03</v>
      </c>
      <c r="R19806" t="str">
        <f t="shared" si="2166"/>
        <v>C 08.03</v>
      </c>
      <c r="S19806" t="str">
        <f t="shared" si="2167"/>
        <v>C 08.03</v>
      </c>
      <c r="T19806" t="str">
        <f t="shared" si="2168"/>
        <v>C 08.03</v>
      </c>
      <c r="Y19806" t="str">
        <f t="shared" si="2169"/>
        <v>C 08.03014010070</v>
      </c>
    </row>
    <row r="19807" spans="1:25" hidden="1" x14ac:dyDescent="0.25">
      <c r="A19807" t="s">
        <v>49649</v>
      </c>
      <c r="B19807" s="601" t="s">
        <v>35319</v>
      </c>
      <c r="C19807" s="601" t="s">
        <v>548</v>
      </c>
      <c r="D19807" s="601" t="s">
        <v>729</v>
      </c>
      <c r="E19807" t="s">
        <v>49663</v>
      </c>
      <c r="F19807" t="s">
        <v>49664</v>
      </c>
      <c r="G19807" t="s">
        <v>52976</v>
      </c>
      <c r="H19807" t="b">
        <v>0</v>
      </c>
      <c r="I19807" t="s">
        <v>18575</v>
      </c>
      <c r="K19807" t="str">
        <f t="shared" si="2163"/>
        <v>C08.03_R0010_C0080_S0014</v>
      </c>
      <c r="O19807" t="s">
        <v>52980</v>
      </c>
      <c r="P19807" t="str">
        <f t="shared" si="2164"/>
        <v>C 08.03</v>
      </c>
      <c r="Q19807" t="str">
        <f t="shared" si="2165"/>
        <v>C 08.03</v>
      </c>
      <c r="R19807" t="str">
        <f t="shared" si="2166"/>
        <v>C 08.03</v>
      </c>
      <c r="S19807" t="str">
        <f t="shared" si="2167"/>
        <v>C 08.03</v>
      </c>
      <c r="T19807" t="str">
        <f t="shared" si="2168"/>
        <v>C 08.03</v>
      </c>
      <c r="Y19807" t="str">
        <f t="shared" si="2169"/>
        <v>C 08.03014010080</v>
      </c>
    </row>
    <row r="19808" spans="1:25" hidden="1" x14ac:dyDescent="0.25">
      <c r="A19808" t="s">
        <v>49649</v>
      </c>
      <c r="B19808" s="601" t="s">
        <v>35319</v>
      </c>
      <c r="C19808" s="601" t="s">
        <v>548</v>
      </c>
      <c r="D19808" s="601" t="s">
        <v>731</v>
      </c>
      <c r="E19808" t="s">
        <v>817</v>
      </c>
      <c r="F19808" t="s">
        <v>24032</v>
      </c>
      <c r="G19808" t="s">
        <v>52973</v>
      </c>
      <c r="H19808" t="b">
        <v>0</v>
      </c>
      <c r="I19808" t="s">
        <v>2711</v>
      </c>
      <c r="K19808" t="str">
        <f t="shared" si="2163"/>
        <v>C08.03_R0010_C0090_S0014</v>
      </c>
      <c r="O19808" t="s">
        <v>52981</v>
      </c>
      <c r="P19808" t="str">
        <f t="shared" si="2164"/>
        <v>C 08.03</v>
      </c>
      <c r="Q19808" t="str">
        <f t="shared" si="2165"/>
        <v>C 08.03</v>
      </c>
      <c r="R19808" t="str">
        <f t="shared" si="2166"/>
        <v>C 08.03</v>
      </c>
      <c r="S19808" t="str">
        <f t="shared" si="2167"/>
        <v>C 08.03</v>
      </c>
      <c r="T19808" t="str">
        <f t="shared" si="2168"/>
        <v>C 08.03</v>
      </c>
      <c r="Y19808" t="str">
        <f t="shared" si="2169"/>
        <v>C 08.03014010090</v>
      </c>
    </row>
    <row r="19809" spans="1:25" hidden="1" x14ac:dyDescent="0.25">
      <c r="A19809" t="s">
        <v>49649</v>
      </c>
      <c r="B19809" s="601" t="s">
        <v>35319</v>
      </c>
      <c r="C19809" s="601" t="s">
        <v>548</v>
      </c>
      <c r="D19809" s="601" t="s">
        <v>733</v>
      </c>
      <c r="E19809" t="s">
        <v>818</v>
      </c>
      <c r="F19809" t="s">
        <v>24266</v>
      </c>
      <c r="G19809" t="s">
        <v>52976</v>
      </c>
      <c r="H19809" t="b">
        <v>0</v>
      </c>
      <c r="I19809" t="s">
        <v>2711</v>
      </c>
      <c r="K19809" t="str">
        <f t="shared" si="2163"/>
        <v>C08.03_R0010_C0100_S0014</v>
      </c>
      <c r="O19809" t="s">
        <v>52982</v>
      </c>
      <c r="P19809" t="str">
        <f t="shared" si="2164"/>
        <v>C 08.03</v>
      </c>
      <c r="Q19809" t="str">
        <f t="shared" si="2165"/>
        <v>C 08.03</v>
      </c>
      <c r="R19809" t="str">
        <f t="shared" si="2166"/>
        <v>C 08.03</v>
      </c>
      <c r="S19809" t="str">
        <f t="shared" si="2167"/>
        <v>C 08.03</v>
      </c>
      <c r="T19809" t="str">
        <f t="shared" si="2168"/>
        <v>C 08.03</v>
      </c>
      <c r="Y19809" t="str">
        <f t="shared" si="2169"/>
        <v>C 08.03014010100</v>
      </c>
    </row>
    <row r="19810" spans="1:25" hidden="1" x14ac:dyDescent="0.25">
      <c r="A19810" t="s">
        <v>49649</v>
      </c>
      <c r="B19810" s="601" t="s">
        <v>35319</v>
      </c>
      <c r="C19810" s="601" t="s">
        <v>548</v>
      </c>
      <c r="D19810" s="601" t="s">
        <v>734</v>
      </c>
      <c r="E19810" t="s">
        <v>24256</v>
      </c>
      <c r="F19810" t="s">
        <v>24257</v>
      </c>
      <c r="G19810" t="s">
        <v>52976</v>
      </c>
      <c r="H19810" t="b">
        <v>0</v>
      </c>
      <c r="I19810" t="s">
        <v>2711</v>
      </c>
      <c r="K19810" t="str">
        <f t="shared" si="2163"/>
        <v>C08.03_R0010_C0110_S0014</v>
      </c>
      <c r="O19810" t="s">
        <v>52983</v>
      </c>
      <c r="P19810" t="str">
        <f t="shared" si="2164"/>
        <v>C 08.03</v>
      </c>
      <c r="Q19810" t="str">
        <f t="shared" si="2165"/>
        <v>C 08.03</v>
      </c>
      <c r="R19810" t="str">
        <f t="shared" si="2166"/>
        <v>C 08.03</v>
      </c>
      <c r="S19810" t="str">
        <f t="shared" si="2167"/>
        <v>C 08.03</v>
      </c>
      <c r="T19810" t="str">
        <f t="shared" si="2168"/>
        <v>C 08.03</v>
      </c>
      <c r="Y19810" t="str">
        <f t="shared" si="2169"/>
        <v>C 08.03014010110</v>
      </c>
    </row>
    <row r="19811" spans="1:25" hidden="1" x14ac:dyDescent="0.25">
      <c r="A19811" t="s">
        <v>49649</v>
      </c>
      <c r="B19811" s="601" t="s">
        <v>35319</v>
      </c>
      <c r="C19811" s="601" t="s">
        <v>561</v>
      </c>
      <c r="D19811" s="601" t="s">
        <v>548</v>
      </c>
      <c r="E19811" t="s">
        <v>40412</v>
      </c>
      <c r="F19811" t="s">
        <v>40413</v>
      </c>
      <c r="G19811" t="s">
        <v>52984</v>
      </c>
      <c r="H19811" t="b">
        <v>0</v>
      </c>
      <c r="I19811" t="s">
        <v>2711</v>
      </c>
      <c r="K19811" t="str">
        <f t="shared" si="2163"/>
        <v>C08.03_R0020_C0010_S0014</v>
      </c>
      <c r="O19811" t="s">
        <v>52985</v>
      </c>
      <c r="P19811" t="str">
        <f t="shared" si="2164"/>
        <v>C 08.03</v>
      </c>
      <c r="Q19811" t="str">
        <f t="shared" si="2165"/>
        <v>C 08.03</v>
      </c>
      <c r="R19811" t="str">
        <f t="shared" si="2166"/>
        <v>C 08.03</v>
      </c>
      <c r="S19811" t="str">
        <f t="shared" si="2167"/>
        <v>C 08.03</v>
      </c>
      <c r="T19811" t="str">
        <f t="shared" si="2168"/>
        <v>C 08.03</v>
      </c>
      <c r="Y19811" t="str">
        <f t="shared" si="2169"/>
        <v>C 08.03014020010</v>
      </c>
    </row>
    <row r="19812" spans="1:25" hidden="1" x14ac:dyDescent="0.25">
      <c r="A19812" t="s">
        <v>49649</v>
      </c>
      <c r="B19812" s="601" t="s">
        <v>35319</v>
      </c>
      <c r="C19812" s="601" t="s">
        <v>561</v>
      </c>
      <c r="D19812" s="601" t="s">
        <v>561</v>
      </c>
      <c r="E19812" t="s">
        <v>40412</v>
      </c>
      <c r="F19812" t="s">
        <v>40413</v>
      </c>
      <c r="G19812" t="s">
        <v>52986</v>
      </c>
      <c r="H19812" t="b">
        <v>0</v>
      </c>
      <c r="I19812" t="s">
        <v>2711</v>
      </c>
      <c r="K19812" t="str">
        <f t="shared" si="2163"/>
        <v>C08.03_R0020_C0020_S0014</v>
      </c>
      <c r="O19812" t="s">
        <v>52987</v>
      </c>
      <c r="P19812" t="str">
        <f t="shared" si="2164"/>
        <v>C 08.03</v>
      </c>
      <c r="Q19812" t="str">
        <f t="shared" si="2165"/>
        <v>C 08.03</v>
      </c>
      <c r="R19812" t="str">
        <f t="shared" si="2166"/>
        <v>C 08.03</v>
      </c>
      <c r="S19812" t="str">
        <f t="shared" si="2167"/>
        <v>C 08.03</v>
      </c>
      <c r="T19812" t="str">
        <f t="shared" si="2168"/>
        <v>C 08.03</v>
      </c>
      <c r="Y19812" t="str">
        <f t="shared" si="2169"/>
        <v>C 08.03014020020</v>
      </c>
    </row>
    <row r="19813" spans="1:25" hidden="1" x14ac:dyDescent="0.25">
      <c r="A19813" t="s">
        <v>49649</v>
      </c>
      <c r="B19813" s="601" t="s">
        <v>35319</v>
      </c>
      <c r="C19813" s="601" t="s">
        <v>561</v>
      </c>
      <c r="D19813" s="601" t="s">
        <v>719</v>
      </c>
      <c r="E19813" t="s">
        <v>49654</v>
      </c>
      <c r="F19813" t="s">
        <v>49655</v>
      </c>
      <c r="G19813" t="s">
        <v>52988</v>
      </c>
      <c r="H19813" t="b">
        <v>0</v>
      </c>
      <c r="I19813" t="s">
        <v>2711</v>
      </c>
      <c r="K19813" t="str">
        <f t="shared" si="2163"/>
        <v>C08.03_R0020_C0030_S0014</v>
      </c>
      <c r="O19813" t="s">
        <v>52989</v>
      </c>
      <c r="P19813" t="str">
        <f t="shared" si="2164"/>
        <v>C 08.03</v>
      </c>
      <c r="Q19813" t="str">
        <f t="shared" si="2165"/>
        <v>C 08.03</v>
      </c>
      <c r="R19813" t="str">
        <f t="shared" si="2166"/>
        <v>C 08.03</v>
      </c>
      <c r="S19813" t="str">
        <f t="shared" si="2167"/>
        <v>C 08.03</v>
      </c>
      <c r="T19813" t="str">
        <f t="shared" si="2168"/>
        <v>C 08.03</v>
      </c>
      <c r="Y19813" t="str">
        <f t="shared" si="2169"/>
        <v>C 08.03014020030</v>
      </c>
    </row>
    <row r="19814" spans="1:25" hidden="1" x14ac:dyDescent="0.25">
      <c r="A19814" t="s">
        <v>49649</v>
      </c>
      <c r="B19814" s="601" t="s">
        <v>35319</v>
      </c>
      <c r="C19814" s="601" t="s">
        <v>561</v>
      </c>
      <c r="D19814" s="601" t="s">
        <v>721</v>
      </c>
      <c r="E19814" t="s">
        <v>518</v>
      </c>
      <c r="F19814" t="s">
        <v>40415</v>
      </c>
      <c r="G19814" t="s">
        <v>52988</v>
      </c>
      <c r="H19814" t="b">
        <v>0</v>
      </c>
      <c r="I19814" t="s">
        <v>2711</v>
      </c>
      <c r="K19814" t="str">
        <f t="shared" si="2163"/>
        <v>C08.03_R0020_C0040_S0014</v>
      </c>
      <c r="O19814" t="s">
        <v>52990</v>
      </c>
      <c r="P19814" t="str">
        <f t="shared" si="2164"/>
        <v>C 08.03</v>
      </c>
      <c r="Q19814" t="str">
        <f t="shared" si="2165"/>
        <v>C 08.03</v>
      </c>
      <c r="R19814" t="str">
        <f t="shared" si="2166"/>
        <v>C 08.03</v>
      </c>
      <c r="S19814" t="str">
        <f t="shared" si="2167"/>
        <v>C 08.03</v>
      </c>
      <c r="T19814" t="str">
        <f t="shared" si="2168"/>
        <v>C 08.03</v>
      </c>
      <c r="Y19814" t="str">
        <f t="shared" si="2169"/>
        <v>C 08.03014020040</v>
      </c>
    </row>
    <row r="19815" spans="1:25" hidden="1" x14ac:dyDescent="0.25">
      <c r="A19815" t="s">
        <v>49649</v>
      </c>
      <c r="B19815" s="601" t="s">
        <v>35319</v>
      </c>
      <c r="C19815" s="601" t="s">
        <v>561</v>
      </c>
      <c r="D19815" s="601" t="s">
        <v>723</v>
      </c>
      <c r="E19815" t="s">
        <v>40392</v>
      </c>
      <c r="F19815" t="s">
        <v>40393</v>
      </c>
      <c r="G19815" t="s">
        <v>52991</v>
      </c>
      <c r="H19815" t="b">
        <v>0</v>
      </c>
      <c r="I19815" t="s">
        <v>23447</v>
      </c>
      <c r="K19815" t="str">
        <f t="shared" si="2163"/>
        <v>C08.03_R0020_C0050_S0014</v>
      </c>
      <c r="O19815" t="s">
        <v>52992</v>
      </c>
      <c r="P19815" t="str">
        <f t="shared" si="2164"/>
        <v>C 08.03</v>
      </c>
      <c r="Q19815" t="str">
        <f t="shared" si="2165"/>
        <v>C 08.03</v>
      </c>
      <c r="R19815" t="str">
        <f t="shared" si="2166"/>
        <v>C 08.03</v>
      </c>
      <c r="S19815" t="str">
        <f t="shared" si="2167"/>
        <v>C 08.03</v>
      </c>
      <c r="T19815" t="str">
        <f t="shared" si="2168"/>
        <v>C 08.03</v>
      </c>
      <c r="Y19815" t="str">
        <f t="shared" si="2169"/>
        <v>C 08.03014020050</v>
      </c>
    </row>
    <row r="19816" spans="1:25" hidden="1" x14ac:dyDescent="0.25">
      <c r="A19816" t="s">
        <v>49649</v>
      </c>
      <c r="B19816" s="601" t="s">
        <v>35319</v>
      </c>
      <c r="C19816" s="601" t="s">
        <v>561</v>
      </c>
      <c r="D19816" s="601" t="s">
        <v>725</v>
      </c>
      <c r="E19816" t="s">
        <v>610</v>
      </c>
      <c r="F19816" t="s">
        <v>40462</v>
      </c>
      <c r="G19816" t="s">
        <v>52991</v>
      </c>
      <c r="H19816" t="b">
        <v>0</v>
      </c>
      <c r="I19816" t="s">
        <v>18575</v>
      </c>
      <c r="K19816" t="str">
        <f t="shared" si="2163"/>
        <v>C08.03_R0020_C0060_S0014</v>
      </c>
      <c r="O19816" t="s">
        <v>52993</v>
      </c>
      <c r="P19816" t="str">
        <f t="shared" si="2164"/>
        <v>C 08.03</v>
      </c>
      <c r="Q19816" t="str">
        <f t="shared" si="2165"/>
        <v>C 08.03</v>
      </c>
      <c r="R19816" t="str">
        <f t="shared" si="2166"/>
        <v>C 08.03</v>
      </c>
      <c r="S19816" t="str">
        <f t="shared" si="2167"/>
        <v>C 08.03</v>
      </c>
      <c r="T19816" t="str">
        <f t="shared" si="2168"/>
        <v>C 08.03</v>
      </c>
      <c r="Y19816" t="str">
        <f t="shared" si="2169"/>
        <v>C 08.03014020060</v>
      </c>
    </row>
    <row r="19817" spans="1:25" hidden="1" x14ac:dyDescent="0.25">
      <c r="A19817" t="s">
        <v>49649</v>
      </c>
      <c r="B19817" s="601" t="s">
        <v>35319</v>
      </c>
      <c r="C19817" s="601" t="s">
        <v>561</v>
      </c>
      <c r="D19817" s="601" t="s">
        <v>727</v>
      </c>
      <c r="E19817" t="s">
        <v>40442</v>
      </c>
      <c r="F19817" t="s">
        <v>40443</v>
      </c>
      <c r="G19817" t="s">
        <v>52991</v>
      </c>
      <c r="H19817" t="b">
        <v>0</v>
      </c>
      <c r="I19817" t="s">
        <v>23447</v>
      </c>
      <c r="K19817" t="str">
        <f t="shared" si="2163"/>
        <v>C08.03_R0020_C0070_S0014</v>
      </c>
      <c r="O19817" t="s">
        <v>52994</v>
      </c>
      <c r="P19817" t="str">
        <f t="shared" si="2164"/>
        <v>C 08.03</v>
      </c>
      <c r="Q19817" t="str">
        <f t="shared" si="2165"/>
        <v>C 08.03</v>
      </c>
      <c r="R19817" t="str">
        <f t="shared" si="2166"/>
        <v>C 08.03</v>
      </c>
      <c r="S19817" t="str">
        <f t="shared" si="2167"/>
        <v>C 08.03</v>
      </c>
      <c r="T19817" t="str">
        <f t="shared" si="2168"/>
        <v>C 08.03</v>
      </c>
      <c r="Y19817" t="str">
        <f t="shared" si="2169"/>
        <v>C 08.03014020070</v>
      </c>
    </row>
    <row r="19818" spans="1:25" hidden="1" x14ac:dyDescent="0.25">
      <c r="A19818" t="s">
        <v>49649</v>
      </c>
      <c r="B19818" s="601" t="s">
        <v>35319</v>
      </c>
      <c r="C19818" s="601" t="s">
        <v>561</v>
      </c>
      <c r="D19818" s="601" t="s">
        <v>729</v>
      </c>
      <c r="E19818" t="s">
        <v>49663</v>
      </c>
      <c r="F19818" t="s">
        <v>49664</v>
      </c>
      <c r="G19818" t="s">
        <v>52991</v>
      </c>
      <c r="H19818" t="b">
        <v>0</v>
      </c>
      <c r="I19818" t="s">
        <v>18575</v>
      </c>
      <c r="K19818" t="str">
        <f t="shared" si="2163"/>
        <v>C08.03_R0020_C0080_S0014</v>
      </c>
      <c r="O19818" t="s">
        <v>52995</v>
      </c>
      <c r="P19818" t="str">
        <f t="shared" si="2164"/>
        <v>C 08.03</v>
      </c>
      <c r="Q19818" t="str">
        <f t="shared" si="2165"/>
        <v>C 08.03</v>
      </c>
      <c r="R19818" t="str">
        <f t="shared" si="2166"/>
        <v>C 08.03</v>
      </c>
      <c r="S19818" t="str">
        <f t="shared" si="2167"/>
        <v>C 08.03</v>
      </c>
      <c r="T19818" t="str">
        <f t="shared" si="2168"/>
        <v>C 08.03</v>
      </c>
      <c r="Y19818" t="str">
        <f t="shared" si="2169"/>
        <v>C 08.03014020080</v>
      </c>
    </row>
    <row r="19819" spans="1:25" hidden="1" x14ac:dyDescent="0.25">
      <c r="A19819" t="s">
        <v>49649</v>
      </c>
      <c r="B19819" s="601" t="s">
        <v>35319</v>
      </c>
      <c r="C19819" s="601" t="s">
        <v>561</v>
      </c>
      <c r="D19819" s="601" t="s">
        <v>731</v>
      </c>
      <c r="E19819" t="s">
        <v>817</v>
      </c>
      <c r="F19819" t="s">
        <v>24032</v>
      </c>
      <c r="G19819" t="s">
        <v>52988</v>
      </c>
      <c r="H19819" t="b">
        <v>0</v>
      </c>
      <c r="I19819" t="s">
        <v>2711</v>
      </c>
      <c r="K19819" t="str">
        <f t="shared" si="2163"/>
        <v>C08.03_R0020_C0090_S0014</v>
      </c>
      <c r="O19819" t="s">
        <v>52996</v>
      </c>
      <c r="P19819" t="str">
        <f t="shared" si="2164"/>
        <v>C 08.03</v>
      </c>
      <c r="Q19819" t="str">
        <f t="shared" si="2165"/>
        <v>C 08.03</v>
      </c>
      <c r="R19819" t="str">
        <f t="shared" si="2166"/>
        <v>C 08.03</v>
      </c>
      <c r="S19819" t="str">
        <f t="shared" si="2167"/>
        <v>C 08.03</v>
      </c>
      <c r="T19819" t="str">
        <f t="shared" si="2168"/>
        <v>C 08.03</v>
      </c>
      <c r="Y19819" t="str">
        <f t="shared" si="2169"/>
        <v>C 08.03014020090</v>
      </c>
    </row>
    <row r="19820" spans="1:25" hidden="1" x14ac:dyDescent="0.25">
      <c r="A19820" t="s">
        <v>49649</v>
      </c>
      <c r="B19820" s="601" t="s">
        <v>35319</v>
      </c>
      <c r="C19820" s="601" t="s">
        <v>561</v>
      </c>
      <c r="D19820" s="601" t="s">
        <v>733</v>
      </c>
      <c r="E19820" t="s">
        <v>818</v>
      </c>
      <c r="F19820" t="s">
        <v>24266</v>
      </c>
      <c r="G19820" t="s">
        <v>52991</v>
      </c>
      <c r="H19820" t="b">
        <v>0</v>
      </c>
      <c r="I19820" t="s">
        <v>2711</v>
      </c>
      <c r="K19820" t="str">
        <f t="shared" si="2163"/>
        <v>C08.03_R0020_C0100_S0014</v>
      </c>
      <c r="O19820" t="s">
        <v>52997</v>
      </c>
      <c r="P19820" t="str">
        <f t="shared" si="2164"/>
        <v>C 08.03</v>
      </c>
      <c r="Q19820" t="str">
        <f t="shared" si="2165"/>
        <v>C 08.03</v>
      </c>
      <c r="R19820" t="str">
        <f t="shared" si="2166"/>
        <v>C 08.03</v>
      </c>
      <c r="S19820" t="str">
        <f t="shared" si="2167"/>
        <v>C 08.03</v>
      </c>
      <c r="T19820" t="str">
        <f t="shared" si="2168"/>
        <v>C 08.03</v>
      </c>
      <c r="Y19820" t="str">
        <f t="shared" si="2169"/>
        <v>C 08.03014020100</v>
      </c>
    </row>
    <row r="19821" spans="1:25" hidden="1" x14ac:dyDescent="0.25">
      <c r="A19821" t="s">
        <v>49649</v>
      </c>
      <c r="B19821" s="601" t="s">
        <v>35319</v>
      </c>
      <c r="C19821" s="601" t="s">
        <v>561</v>
      </c>
      <c r="D19821" s="601" t="s">
        <v>734</v>
      </c>
      <c r="E19821" t="s">
        <v>24256</v>
      </c>
      <c r="F19821" t="s">
        <v>24257</v>
      </c>
      <c r="G19821" t="s">
        <v>52991</v>
      </c>
      <c r="H19821" t="b">
        <v>0</v>
      </c>
      <c r="I19821" t="s">
        <v>2711</v>
      </c>
      <c r="K19821" t="str">
        <f t="shared" si="2163"/>
        <v>C08.03_R0020_C0110_S0014</v>
      </c>
      <c r="O19821" t="s">
        <v>52998</v>
      </c>
      <c r="P19821" t="str">
        <f t="shared" si="2164"/>
        <v>C 08.03</v>
      </c>
      <c r="Q19821" t="str">
        <f t="shared" si="2165"/>
        <v>C 08.03</v>
      </c>
      <c r="R19821" t="str">
        <f t="shared" si="2166"/>
        <v>C 08.03</v>
      </c>
      <c r="S19821" t="str">
        <f t="shared" si="2167"/>
        <v>C 08.03</v>
      </c>
      <c r="T19821" t="str">
        <f t="shared" si="2168"/>
        <v>C 08.03</v>
      </c>
      <c r="Y19821" t="str">
        <f t="shared" si="2169"/>
        <v>C 08.03014020110</v>
      </c>
    </row>
    <row r="19822" spans="1:25" hidden="1" x14ac:dyDescent="0.25">
      <c r="A19822" t="s">
        <v>49649</v>
      </c>
      <c r="B19822" s="601" t="s">
        <v>35319</v>
      </c>
      <c r="C19822" s="601" t="s">
        <v>719</v>
      </c>
      <c r="D19822" s="601" t="s">
        <v>548</v>
      </c>
      <c r="E19822" t="s">
        <v>40412</v>
      </c>
      <c r="F19822" t="s">
        <v>40413</v>
      </c>
      <c r="G19822" t="s">
        <v>52999</v>
      </c>
      <c r="H19822" t="b">
        <v>0</v>
      </c>
      <c r="I19822" t="s">
        <v>2711</v>
      </c>
      <c r="K19822" t="str">
        <f t="shared" si="2163"/>
        <v>C08.03_R0030_C0010_S0014</v>
      </c>
      <c r="O19822" t="s">
        <v>53000</v>
      </c>
      <c r="P19822" t="str">
        <f t="shared" si="2164"/>
        <v>C 08.03</v>
      </c>
      <c r="Q19822" t="str">
        <f t="shared" si="2165"/>
        <v>C 08.03</v>
      </c>
      <c r="R19822" t="str">
        <f t="shared" si="2166"/>
        <v>C 08.03</v>
      </c>
      <c r="S19822" t="str">
        <f t="shared" si="2167"/>
        <v>C 08.03</v>
      </c>
      <c r="T19822" t="str">
        <f t="shared" si="2168"/>
        <v>C 08.03</v>
      </c>
      <c r="Y19822" t="str">
        <f t="shared" si="2169"/>
        <v>C 08.03014030010</v>
      </c>
    </row>
    <row r="19823" spans="1:25" hidden="1" x14ac:dyDescent="0.25">
      <c r="A19823" t="s">
        <v>49649</v>
      </c>
      <c r="B19823" s="601" t="s">
        <v>35319</v>
      </c>
      <c r="C19823" s="601" t="s">
        <v>719</v>
      </c>
      <c r="D19823" s="601" t="s">
        <v>561</v>
      </c>
      <c r="E19823" t="s">
        <v>40412</v>
      </c>
      <c r="F19823" t="s">
        <v>40413</v>
      </c>
      <c r="G19823" t="s">
        <v>53001</v>
      </c>
      <c r="H19823" t="b">
        <v>0</v>
      </c>
      <c r="I19823" t="s">
        <v>2711</v>
      </c>
      <c r="K19823" t="str">
        <f t="shared" si="2163"/>
        <v>C08.03_R0030_C0020_S0014</v>
      </c>
      <c r="O19823" t="s">
        <v>53002</v>
      </c>
      <c r="P19823" t="str">
        <f t="shared" si="2164"/>
        <v>C 08.03</v>
      </c>
      <c r="Q19823" t="str">
        <f t="shared" si="2165"/>
        <v>C 08.03</v>
      </c>
      <c r="R19823" t="str">
        <f t="shared" si="2166"/>
        <v>C 08.03</v>
      </c>
      <c r="S19823" t="str">
        <f t="shared" si="2167"/>
        <v>C 08.03</v>
      </c>
      <c r="T19823" t="str">
        <f t="shared" si="2168"/>
        <v>C 08.03</v>
      </c>
      <c r="Y19823" t="str">
        <f t="shared" si="2169"/>
        <v>C 08.03014030020</v>
      </c>
    </row>
    <row r="19824" spans="1:25" hidden="1" x14ac:dyDescent="0.25">
      <c r="A19824" t="s">
        <v>49649</v>
      </c>
      <c r="B19824" s="601" t="s">
        <v>35319</v>
      </c>
      <c r="C19824" s="601" t="s">
        <v>719</v>
      </c>
      <c r="D19824" s="601" t="s">
        <v>719</v>
      </c>
      <c r="E19824" t="s">
        <v>49654</v>
      </c>
      <c r="F19824" t="s">
        <v>49655</v>
      </c>
      <c r="G19824" t="s">
        <v>53003</v>
      </c>
      <c r="H19824" t="b">
        <v>0</v>
      </c>
      <c r="I19824" t="s">
        <v>2711</v>
      </c>
      <c r="K19824" t="str">
        <f t="shared" si="2163"/>
        <v>C08.03_R0030_C0030_S0014</v>
      </c>
      <c r="O19824" t="s">
        <v>53004</v>
      </c>
      <c r="P19824" t="str">
        <f t="shared" si="2164"/>
        <v>C 08.03</v>
      </c>
      <c r="Q19824" t="str">
        <f t="shared" si="2165"/>
        <v>C 08.03</v>
      </c>
      <c r="R19824" t="str">
        <f t="shared" si="2166"/>
        <v>C 08.03</v>
      </c>
      <c r="S19824" t="str">
        <f t="shared" si="2167"/>
        <v>C 08.03</v>
      </c>
      <c r="T19824" t="str">
        <f t="shared" si="2168"/>
        <v>C 08.03</v>
      </c>
      <c r="Y19824" t="str">
        <f t="shared" si="2169"/>
        <v>C 08.03014030030</v>
      </c>
    </row>
    <row r="19825" spans="1:25" hidden="1" x14ac:dyDescent="0.25">
      <c r="A19825" t="s">
        <v>49649</v>
      </c>
      <c r="B19825" s="601" t="s">
        <v>35319</v>
      </c>
      <c r="C19825" s="601" t="s">
        <v>719</v>
      </c>
      <c r="D19825" s="601" t="s">
        <v>721</v>
      </c>
      <c r="E19825" t="s">
        <v>518</v>
      </c>
      <c r="F19825" t="s">
        <v>40415</v>
      </c>
      <c r="G19825" t="s">
        <v>53003</v>
      </c>
      <c r="H19825" t="b">
        <v>0</v>
      </c>
      <c r="I19825" t="s">
        <v>2711</v>
      </c>
      <c r="K19825" t="str">
        <f t="shared" si="2163"/>
        <v>C08.03_R0030_C0040_S0014</v>
      </c>
      <c r="O19825" t="s">
        <v>53005</v>
      </c>
      <c r="P19825" t="str">
        <f t="shared" si="2164"/>
        <v>C 08.03</v>
      </c>
      <c r="Q19825" t="str">
        <f t="shared" si="2165"/>
        <v>C 08.03</v>
      </c>
      <c r="R19825" t="str">
        <f t="shared" si="2166"/>
        <v>C 08.03</v>
      </c>
      <c r="S19825" t="str">
        <f t="shared" si="2167"/>
        <v>C 08.03</v>
      </c>
      <c r="T19825" t="str">
        <f t="shared" si="2168"/>
        <v>C 08.03</v>
      </c>
      <c r="Y19825" t="str">
        <f t="shared" si="2169"/>
        <v>C 08.03014030040</v>
      </c>
    </row>
    <row r="19826" spans="1:25" hidden="1" x14ac:dyDescent="0.25">
      <c r="A19826" t="s">
        <v>49649</v>
      </c>
      <c r="B19826" s="601" t="s">
        <v>35319</v>
      </c>
      <c r="C19826" s="601" t="s">
        <v>719</v>
      </c>
      <c r="D19826" s="601" t="s">
        <v>723</v>
      </c>
      <c r="E19826" t="s">
        <v>40392</v>
      </c>
      <c r="F19826" t="s">
        <v>40393</v>
      </c>
      <c r="G19826" t="s">
        <v>53006</v>
      </c>
      <c r="H19826" t="b">
        <v>0</v>
      </c>
      <c r="I19826" t="s">
        <v>23447</v>
      </c>
      <c r="K19826" t="str">
        <f t="shared" si="2163"/>
        <v>C08.03_R0030_C0050_S0014</v>
      </c>
      <c r="O19826" t="s">
        <v>53007</v>
      </c>
      <c r="P19826" t="str">
        <f t="shared" si="2164"/>
        <v>C 08.03</v>
      </c>
      <c r="Q19826" t="str">
        <f t="shared" si="2165"/>
        <v>C 08.03</v>
      </c>
      <c r="R19826" t="str">
        <f t="shared" si="2166"/>
        <v>C 08.03</v>
      </c>
      <c r="S19826" t="str">
        <f t="shared" si="2167"/>
        <v>C 08.03</v>
      </c>
      <c r="T19826" t="str">
        <f t="shared" si="2168"/>
        <v>C 08.03</v>
      </c>
      <c r="Y19826" t="str">
        <f t="shared" si="2169"/>
        <v>C 08.03014030050</v>
      </c>
    </row>
    <row r="19827" spans="1:25" hidden="1" x14ac:dyDescent="0.25">
      <c r="A19827" t="s">
        <v>49649</v>
      </c>
      <c r="B19827" s="601" t="s">
        <v>35319</v>
      </c>
      <c r="C19827" s="601" t="s">
        <v>719</v>
      </c>
      <c r="D19827" s="601" t="s">
        <v>725</v>
      </c>
      <c r="E19827" t="s">
        <v>610</v>
      </c>
      <c r="F19827" t="s">
        <v>40462</v>
      </c>
      <c r="G19827" t="s">
        <v>53006</v>
      </c>
      <c r="H19827" t="b">
        <v>0</v>
      </c>
      <c r="I19827" t="s">
        <v>18575</v>
      </c>
      <c r="K19827" t="str">
        <f t="shared" si="2163"/>
        <v>C08.03_R0030_C0060_S0014</v>
      </c>
      <c r="O19827" t="s">
        <v>53008</v>
      </c>
      <c r="P19827" t="str">
        <f t="shared" si="2164"/>
        <v>C 08.03</v>
      </c>
      <c r="Q19827" t="str">
        <f t="shared" si="2165"/>
        <v>C 08.03</v>
      </c>
      <c r="R19827" t="str">
        <f t="shared" si="2166"/>
        <v>C 08.03</v>
      </c>
      <c r="S19827" t="str">
        <f t="shared" si="2167"/>
        <v>C 08.03</v>
      </c>
      <c r="T19827" t="str">
        <f t="shared" si="2168"/>
        <v>C 08.03</v>
      </c>
      <c r="Y19827" t="str">
        <f t="shared" si="2169"/>
        <v>C 08.03014030060</v>
      </c>
    </row>
    <row r="19828" spans="1:25" hidden="1" x14ac:dyDescent="0.25">
      <c r="A19828" t="s">
        <v>49649</v>
      </c>
      <c r="B19828" s="601" t="s">
        <v>35319</v>
      </c>
      <c r="C19828" s="601" t="s">
        <v>719</v>
      </c>
      <c r="D19828" s="601" t="s">
        <v>727</v>
      </c>
      <c r="E19828" t="s">
        <v>40442</v>
      </c>
      <c r="F19828" t="s">
        <v>40443</v>
      </c>
      <c r="G19828" t="s">
        <v>53006</v>
      </c>
      <c r="H19828" t="b">
        <v>0</v>
      </c>
      <c r="I19828" t="s">
        <v>23447</v>
      </c>
      <c r="K19828" t="str">
        <f t="shared" si="2163"/>
        <v>C08.03_R0030_C0070_S0014</v>
      </c>
      <c r="O19828" t="s">
        <v>53009</v>
      </c>
      <c r="P19828" t="str">
        <f t="shared" si="2164"/>
        <v>C 08.03</v>
      </c>
      <c r="Q19828" t="str">
        <f t="shared" si="2165"/>
        <v>C 08.03</v>
      </c>
      <c r="R19828" t="str">
        <f t="shared" si="2166"/>
        <v>C 08.03</v>
      </c>
      <c r="S19828" t="str">
        <f t="shared" si="2167"/>
        <v>C 08.03</v>
      </c>
      <c r="T19828" t="str">
        <f t="shared" si="2168"/>
        <v>C 08.03</v>
      </c>
      <c r="Y19828" t="str">
        <f t="shared" si="2169"/>
        <v>C 08.03014030070</v>
      </c>
    </row>
    <row r="19829" spans="1:25" hidden="1" x14ac:dyDescent="0.25">
      <c r="A19829" t="s">
        <v>49649</v>
      </c>
      <c r="B19829" s="601" t="s">
        <v>35319</v>
      </c>
      <c r="C19829" s="601" t="s">
        <v>719</v>
      </c>
      <c r="D19829" s="601" t="s">
        <v>729</v>
      </c>
      <c r="E19829" t="s">
        <v>49663</v>
      </c>
      <c r="F19829" t="s">
        <v>49664</v>
      </c>
      <c r="G19829" t="s">
        <v>53006</v>
      </c>
      <c r="H19829" t="b">
        <v>0</v>
      </c>
      <c r="I19829" t="s">
        <v>18575</v>
      </c>
      <c r="K19829" t="str">
        <f t="shared" si="2163"/>
        <v>C08.03_R0030_C0080_S0014</v>
      </c>
      <c r="O19829" t="s">
        <v>53010</v>
      </c>
      <c r="P19829" t="str">
        <f t="shared" si="2164"/>
        <v>C 08.03</v>
      </c>
      <c r="Q19829" t="str">
        <f t="shared" si="2165"/>
        <v>C 08.03</v>
      </c>
      <c r="R19829" t="str">
        <f t="shared" si="2166"/>
        <v>C 08.03</v>
      </c>
      <c r="S19829" t="str">
        <f t="shared" si="2167"/>
        <v>C 08.03</v>
      </c>
      <c r="T19829" t="str">
        <f t="shared" si="2168"/>
        <v>C 08.03</v>
      </c>
      <c r="Y19829" t="str">
        <f t="shared" si="2169"/>
        <v>C 08.03014030080</v>
      </c>
    </row>
    <row r="19830" spans="1:25" hidden="1" x14ac:dyDescent="0.25">
      <c r="A19830" t="s">
        <v>49649</v>
      </c>
      <c r="B19830" s="601" t="s">
        <v>35319</v>
      </c>
      <c r="C19830" s="601" t="s">
        <v>719</v>
      </c>
      <c r="D19830" s="601" t="s">
        <v>731</v>
      </c>
      <c r="E19830" t="s">
        <v>817</v>
      </c>
      <c r="F19830" t="s">
        <v>24032</v>
      </c>
      <c r="G19830" t="s">
        <v>53003</v>
      </c>
      <c r="H19830" t="b">
        <v>0</v>
      </c>
      <c r="I19830" t="s">
        <v>2711</v>
      </c>
      <c r="K19830" t="str">
        <f t="shared" si="2163"/>
        <v>C08.03_R0030_C0090_S0014</v>
      </c>
      <c r="O19830" t="s">
        <v>53011</v>
      </c>
      <c r="P19830" t="str">
        <f t="shared" si="2164"/>
        <v>C 08.03</v>
      </c>
      <c r="Q19830" t="str">
        <f t="shared" si="2165"/>
        <v>C 08.03</v>
      </c>
      <c r="R19830" t="str">
        <f t="shared" si="2166"/>
        <v>C 08.03</v>
      </c>
      <c r="S19830" t="str">
        <f t="shared" si="2167"/>
        <v>C 08.03</v>
      </c>
      <c r="T19830" t="str">
        <f t="shared" si="2168"/>
        <v>C 08.03</v>
      </c>
      <c r="Y19830" t="str">
        <f t="shared" si="2169"/>
        <v>C 08.03014030090</v>
      </c>
    </row>
    <row r="19831" spans="1:25" hidden="1" x14ac:dyDescent="0.25">
      <c r="A19831" t="s">
        <v>49649</v>
      </c>
      <c r="B19831" s="601" t="s">
        <v>35319</v>
      </c>
      <c r="C19831" s="601" t="s">
        <v>719</v>
      </c>
      <c r="D19831" s="601" t="s">
        <v>733</v>
      </c>
      <c r="E19831" t="s">
        <v>818</v>
      </c>
      <c r="F19831" t="s">
        <v>24266</v>
      </c>
      <c r="G19831" t="s">
        <v>53006</v>
      </c>
      <c r="H19831" t="b">
        <v>0</v>
      </c>
      <c r="I19831" t="s">
        <v>2711</v>
      </c>
      <c r="K19831" t="str">
        <f t="shared" si="2163"/>
        <v>C08.03_R0030_C0100_S0014</v>
      </c>
      <c r="O19831" t="s">
        <v>53012</v>
      </c>
      <c r="P19831" t="str">
        <f t="shared" si="2164"/>
        <v>C 08.03</v>
      </c>
      <c r="Q19831" t="str">
        <f t="shared" si="2165"/>
        <v>C 08.03</v>
      </c>
      <c r="R19831" t="str">
        <f t="shared" si="2166"/>
        <v>C 08.03</v>
      </c>
      <c r="S19831" t="str">
        <f t="shared" si="2167"/>
        <v>C 08.03</v>
      </c>
      <c r="T19831" t="str">
        <f t="shared" si="2168"/>
        <v>C 08.03</v>
      </c>
      <c r="Y19831" t="str">
        <f t="shared" si="2169"/>
        <v>C 08.03014030100</v>
      </c>
    </row>
    <row r="19832" spans="1:25" hidden="1" x14ac:dyDescent="0.25">
      <c r="A19832" t="s">
        <v>49649</v>
      </c>
      <c r="B19832" s="601" t="s">
        <v>35319</v>
      </c>
      <c r="C19832" s="601" t="s">
        <v>719</v>
      </c>
      <c r="D19832" s="601" t="s">
        <v>734</v>
      </c>
      <c r="E19832" t="s">
        <v>24256</v>
      </c>
      <c r="F19832" t="s">
        <v>24257</v>
      </c>
      <c r="G19832" t="s">
        <v>53006</v>
      </c>
      <c r="H19832" t="b">
        <v>0</v>
      </c>
      <c r="I19832" t="s">
        <v>2711</v>
      </c>
      <c r="K19832" t="str">
        <f t="shared" si="2163"/>
        <v>C08.03_R0030_C0110_S0014</v>
      </c>
      <c r="O19832" t="s">
        <v>53013</v>
      </c>
      <c r="P19832" t="str">
        <f t="shared" si="2164"/>
        <v>C 08.03</v>
      </c>
      <c r="Q19832" t="str">
        <f t="shared" si="2165"/>
        <v>C 08.03</v>
      </c>
      <c r="R19832" t="str">
        <f t="shared" si="2166"/>
        <v>C 08.03</v>
      </c>
      <c r="S19832" t="str">
        <f t="shared" si="2167"/>
        <v>C 08.03</v>
      </c>
      <c r="T19832" t="str">
        <f t="shared" si="2168"/>
        <v>C 08.03</v>
      </c>
      <c r="Y19832" t="str">
        <f t="shared" si="2169"/>
        <v>C 08.03014030110</v>
      </c>
    </row>
    <row r="19833" spans="1:25" hidden="1" x14ac:dyDescent="0.25">
      <c r="A19833" t="s">
        <v>49649</v>
      </c>
      <c r="B19833" s="601" t="s">
        <v>35319</v>
      </c>
      <c r="C19833" s="601" t="s">
        <v>721</v>
      </c>
      <c r="D19833" s="601" t="s">
        <v>548</v>
      </c>
      <c r="E19833" t="s">
        <v>40412</v>
      </c>
      <c r="F19833" t="s">
        <v>40413</v>
      </c>
      <c r="G19833" t="s">
        <v>53014</v>
      </c>
      <c r="H19833" t="b">
        <v>0</v>
      </c>
      <c r="I19833" t="s">
        <v>2711</v>
      </c>
      <c r="K19833" t="str">
        <f t="shared" si="2163"/>
        <v>C08.03_R0040_C0010_S0014</v>
      </c>
      <c r="O19833" t="s">
        <v>53015</v>
      </c>
      <c r="P19833" t="str">
        <f t="shared" si="2164"/>
        <v>C 08.03</v>
      </c>
      <c r="Q19833" t="str">
        <f t="shared" si="2165"/>
        <v>C 08.03</v>
      </c>
      <c r="R19833" t="str">
        <f t="shared" si="2166"/>
        <v>C 08.03</v>
      </c>
      <c r="S19833" t="str">
        <f t="shared" si="2167"/>
        <v>C 08.03</v>
      </c>
      <c r="T19833" t="str">
        <f t="shared" si="2168"/>
        <v>C 08.03</v>
      </c>
      <c r="Y19833" t="str">
        <f t="shared" si="2169"/>
        <v>C 08.03014040010</v>
      </c>
    </row>
    <row r="19834" spans="1:25" hidden="1" x14ac:dyDescent="0.25">
      <c r="A19834" t="s">
        <v>49649</v>
      </c>
      <c r="B19834" s="601" t="s">
        <v>35319</v>
      </c>
      <c r="C19834" s="601" t="s">
        <v>721</v>
      </c>
      <c r="D19834" s="601" t="s">
        <v>561</v>
      </c>
      <c r="E19834" t="s">
        <v>40412</v>
      </c>
      <c r="F19834" t="s">
        <v>40413</v>
      </c>
      <c r="G19834" t="s">
        <v>53016</v>
      </c>
      <c r="H19834" t="b">
        <v>0</v>
      </c>
      <c r="I19834" t="s">
        <v>2711</v>
      </c>
      <c r="K19834" t="str">
        <f t="shared" si="2163"/>
        <v>C08.03_R0040_C0020_S0014</v>
      </c>
      <c r="O19834" t="s">
        <v>53017</v>
      </c>
      <c r="P19834" t="str">
        <f t="shared" si="2164"/>
        <v>C 08.03</v>
      </c>
      <c r="Q19834" t="str">
        <f t="shared" si="2165"/>
        <v>C 08.03</v>
      </c>
      <c r="R19834" t="str">
        <f t="shared" si="2166"/>
        <v>C 08.03</v>
      </c>
      <c r="S19834" t="str">
        <f t="shared" si="2167"/>
        <v>C 08.03</v>
      </c>
      <c r="T19834" t="str">
        <f t="shared" si="2168"/>
        <v>C 08.03</v>
      </c>
      <c r="Y19834" t="str">
        <f t="shared" si="2169"/>
        <v>C 08.03014040020</v>
      </c>
    </row>
    <row r="19835" spans="1:25" hidden="1" x14ac:dyDescent="0.25">
      <c r="A19835" t="s">
        <v>49649</v>
      </c>
      <c r="B19835" s="601" t="s">
        <v>35319</v>
      </c>
      <c r="C19835" s="601" t="s">
        <v>721</v>
      </c>
      <c r="D19835" s="601" t="s">
        <v>719</v>
      </c>
      <c r="E19835" t="s">
        <v>49654</v>
      </c>
      <c r="F19835" t="s">
        <v>49655</v>
      </c>
      <c r="G19835" t="s">
        <v>53018</v>
      </c>
      <c r="H19835" t="b">
        <v>0</v>
      </c>
      <c r="I19835" t="s">
        <v>2711</v>
      </c>
      <c r="K19835" t="str">
        <f t="shared" si="2163"/>
        <v>C08.03_R0040_C0030_S0014</v>
      </c>
      <c r="O19835" t="s">
        <v>53019</v>
      </c>
      <c r="P19835" t="str">
        <f t="shared" si="2164"/>
        <v>C 08.03</v>
      </c>
      <c r="Q19835" t="str">
        <f t="shared" si="2165"/>
        <v>C 08.03</v>
      </c>
      <c r="R19835" t="str">
        <f t="shared" si="2166"/>
        <v>C 08.03</v>
      </c>
      <c r="S19835" t="str">
        <f t="shared" si="2167"/>
        <v>C 08.03</v>
      </c>
      <c r="T19835" t="str">
        <f t="shared" si="2168"/>
        <v>C 08.03</v>
      </c>
      <c r="Y19835" t="str">
        <f t="shared" si="2169"/>
        <v>C 08.03014040030</v>
      </c>
    </row>
    <row r="19836" spans="1:25" hidden="1" x14ac:dyDescent="0.25">
      <c r="A19836" t="s">
        <v>49649</v>
      </c>
      <c r="B19836" s="601" t="s">
        <v>35319</v>
      </c>
      <c r="C19836" s="601" t="s">
        <v>721</v>
      </c>
      <c r="D19836" s="601" t="s">
        <v>721</v>
      </c>
      <c r="E19836" t="s">
        <v>518</v>
      </c>
      <c r="F19836" t="s">
        <v>40415</v>
      </c>
      <c r="G19836" t="s">
        <v>53018</v>
      </c>
      <c r="H19836" t="b">
        <v>0</v>
      </c>
      <c r="I19836" t="s">
        <v>2711</v>
      </c>
      <c r="K19836" t="str">
        <f t="shared" si="2163"/>
        <v>C08.03_R0040_C0040_S0014</v>
      </c>
      <c r="O19836" t="s">
        <v>53020</v>
      </c>
      <c r="P19836" t="str">
        <f t="shared" si="2164"/>
        <v>C 08.03</v>
      </c>
      <c r="Q19836" t="str">
        <f t="shared" si="2165"/>
        <v>C 08.03</v>
      </c>
      <c r="R19836" t="str">
        <f t="shared" si="2166"/>
        <v>C 08.03</v>
      </c>
      <c r="S19836" t="str">
        <f t="shared" si="2167"/>
        <v>C 08.03</v>
      </c>
      <c r="T19836" t="str">
        <f t="shared" si="2168"/>
        <v>C 08.03</v>
      </c>
      <c r="Y19836" t="str">
        <f t="shared" si="2169"/>
        <v>C 08.03014040040</v>
      </c>
    </row>
    <row r="19837" spans="1:25" hidden="1" x14ac:dyDescent="0.25">
      <c r="A19837" t="s">
        <v>49649</v>
      </c>
      <c r="B19837" s="601" t="s">
        <v>35319</v>
      </c>
      <c r="C19837" s="601" t="s">
        <v>721</v>
      </c>
      <c r="D19837" s="601" t="s">
        <v>723</v>
      </c>
      <c r="E19837" t="s">
        <v>40392</v>
      </c>
      <c r="F19837" t="s">
        <v>40393</v>
      </c>
      <c r="G19837" t="s">
        <v>53021</v>
      </c>
      <c r="H19837" t="b">
        <v>0</v>
      </c>
      <c r="I19837" t="s">
        <v>23447</v>
      </c>
      <c r="K19837" t="str">
        <f t="shared" si="2163"/>
        <v>C08.03_R0040_C0050_S0014</v>
      </c>
      <c r="O19837" t="s">
        <v>53022</v>
      </c>
      <c r="P19837" t="str">
        <f t="shared" si="2164"/>
        <v>C 08.03</v>
      </c>
      <c r="Q19837" t="str">
        <f t="shared" si="2165"/>
        <v>C 08.03</v>
      </c>
      <c r="R19837" t="str">
        <f t="shared" si="2166"/>
        <v>C 08.03</v>
      </c>
      <c r="S19837" t="str">
        <f t="shared" si="2167"/>
        <v>C 08.03</v>
      </c>
      <c r="T19837" t="str">
        <f t="shared" si="2168"/>
        <v>C 08.03</v>
      </c>
      <c r="Y19837" t="str">
        <f t="shared" si="2169"/>
        <v>C 08.03014040050</v>
      </c>
    </row>
    <row r="19838" spans="1:25" hidden="1" x14ac:dyDescent="0.25">
      <c r="A19838" t="s">
        <v>49649</v>
      </c>
      <c r="B19838" s="601" t="s">
        <v>35319</v>
      </c>
      <c r="C19838" s="601" t="s">
        <v>721</v>
      </c>
      <c r="D19838" s="601" t="s">
        <v>725</v>
      </c>
      <c r="E19838" t="s">
        <v>610</v>
      </c>
      <c r="F19838" t="s">
        <v>40462</v>
      </c>
      <c r="G19838" t="s">
        <v>53021</v>
      </c>
      <c r="H19838" t="b">
        <v>0</v>
      </c>
      <c r="I19838" t="s">
        <v>18575</v>
      </c>
      <c r="K19838" t="str">
        <f t="shared" si="2163"/>
        <v>C08.03_R0040_C0060_S0014</v>
      </c>
      <c r="O19838" t="s">
        <v>53023</v>
      </c>
      <c r="P19838" t="str">
        <f t="shared" si="2164"/>
        <v>C 08.03</v>
      </c>
      <c r="Q19838" t="str">
        <f t="shared" si="2165"/>
        <v>C 08.03</v>
      </c>
      <c r="R19838" t="str">
        <f t="shared" si="2166"/>
        <v>C 08.03</v>
      </c>
      <c r="S19838" t="str">
        <f t="shared" si="2167"/>
        <v>C 08.03</v>
      </c>
      <c r="T19838" t="str">
        <f t="shared" si="2168"/>
        <v>C 08.03</v>
      </c>
      <c r="Y19838" t="str">
        <f t="shared" si="2169"/>
        <v>C 08.03014040060</v>
      </c>
    </row>
    <row r="19839" spans="1:25" hidden="1" x14ac:dyDescent="0.25">
      <c r="A19839" t="s">
        <v>49649</v>
      </c>
      <c r="B19839" s="601" t="s">
        <v>35319</v>
      </c>
      <c r="C19839" s="601" t="s">
        <v>721</v>
      </c>
      <c r="D19839" s="601" t="s">
        <v>727</v>
      </c>
      <c r="E19839" t="s">
        <v>40442</v>
      </c>
      <c r="F19839" t="s">
        <v>40443</v>
      </c>
      <c r="G19839" t="s">
        <v>53021</v>
      </c>
      <c r="H19839" t="b">
        <v>0</v>
      </c>
      <c r="I19839" t="s">
        <v>23447</v>
      </c>
      <c r="K19839" t="str">
        <f t="shared" si="2163"/>
        <v>C08.03_R0040_C0070_S0014</v>
      </c>
      <c r="O19839" t="s">
        <v>53024</v>
      </c>
      <c r="P19839" t="str">
        <f t="shared" si="2164"/>
        <v>C 08.03</v>
      </c>
      <c r="Q19839" t="str">
        <f t="shared" si="2165"/>
        <v>C 08.03</v>
      </c>
      <c r="R19839" t="str">
        <f t="shared" si="2166"/>
        <v>C 08.03</v>
      </c>
      <c r="S19839" t="str">
        <f t="shared" si="2167"/>
        <v>C 08.03</v>
      </c>
      <c r="T19839" t="str">
        <f t="shared" si="2168"/>
        <v>C 08.03</v>
      </c>
      <c r="Y19839" t="str">
        <f t="shared" si="2169"/>
        <v>C 08.03014040070</v>
      </c>
    </row>
    <row r="19840" spans="1:25" hidden="1" x14ac:dyDescent="0.25">
      <c r="A19840" t="s">
        <v>49649</v>
      </c>
      <c r="B19840" s="601" t="s">
        <v>35319</v>
      </c>
      <c r="C19840" s="601" t="s">
        <v>721</v>
      </c>
      <c r="D19840" s="601" t="s">
        <v>729</v>
      </c>
      <c r="E19840" t="s">
        <v>49663</v>
      </c>
      <c r="F19840" t="s">
        <v>49664</v>
      </c>
      <c r="G19840" t="s">
        <v>53021</v>
      </c>
      <c r="H19840" t="b">
        <v>0</v>
      </c>
      <c r="I19840" t="s">
        <v>18575</v>
      </c>
      <c r="K19840" t="str">
        <f t="shared" si="2163"/>
        <v>C08.03_R0040_C0080_S0014</v>
      </c>
      <c r="O19840" t="s">
        <v>53025</v>
      </c>
      <c r="P19840" t="str">
        <f t="shared" si="2164"/>
        <v>C 08.03</v>
      </c>
      <c r="Q19840" t="str">
        <f t="shared" si="2165"/>
        <v>C 08.03</v>
      </c>
      <c r="R19840" t="str">
        <f t="shared" si="2166"/>
        <v>C 08.03</v>
      </c>
      <c r="S19840" t="str">
        <f t="shared" si="2167"/>
        <v>C 08.03</v>
      </c>
      <c r="T19840" t="str">
        <f t="shared" si="2168"/>
        <v>C 08.03</v>
      </c>
      <c r="Y19840" t="str">
        <f t="shared" si="2169"/>
        <v>C 08.03014040080</v>
      </c>
    </row>
    <row r="19841" spans="1:25" hidden="1" x14ac:dyDescent="0.25">
      <c r="A19841" t="s">
        <v>49649</v>
      </c>
      <c r="B19841" s="601" t="s">
        <v>35319</v>
      </c>
      <c r="C19841" s="601" t="s">
        <v>721</v>
      </c>
      <c r="D19841" s="601" t="s">
        <v>731</v>
      </c>
      <c r="E19841" t="s">
        <v>817</v>
      </c>
      <c r="F19841" t="s">
        <v>24032</v>
      </c>
      <c r="G19841" t="s">
        <v>53018</v>
      </c>
      <c r="H19841" t="b">
        <v>0</v>
      </c>
      <c r="I19841" t="s">
        <v>2711</v>
      </c>
      <c r="K19841" t="str">
        <f t="shared" si="2163"/>
        <v>C08.03_R0040_C0090_S0014</v>
      </c>
      <c r="O19841" t="s">
        <v>53026</v>
      </c>
      <c r="P19841" t="str">
        <f t="shared" si="2164"/>
        <v>C 08.03</v>
      </c>
      <c r="Q19841" t="str">
        <f t="shared" si="2165"/>
        <v>C 08.03</v>
      </c>
      <c r="R19841" t="str">
        <f t="shared" si="2166"/>
        <v>C 08.03</v>
      </c>
      <c r="S19841" t="str">
        <f t="shared" si="2167"/>
        <v>C 08.03</v>
      </c>
      <c r="T19841" t="str">
        <f t="shared" si="2168"/>
        <v>C 08.03</v>
      </c>
      <c r="Y19841" t="str">
        <f t="shared" si="2169"/>
        <v>C 08.03014040090</v>
      </c>
    </row>
    <row r="19842" spans="1:25" hidden="1" x14ac:dyDescent="0.25">
      <c r="A19842" t="s">
        <v>49649</v>
      </c>
      <c r="B19842" s="601" t="s">
        <v>35319</v>
      </c>
      <c r="C19842" s="601" t="s">
        <v>721</v>
      </c>
      <c r="D19842" s="601" t="s">
        <v>733</v>
      </c>
      <c r="E19842" t="s">
        <v>818</v>
      </c>
      <c r="F19842" t="s">
        <v>24266</v>
      </c>
      <c r="G19842" t="s">
        <v>53021</v>
      </c>
      <c r="H19842" t="b">
        <v>0</v>
      </c>
      <c r="I19842" t="s">
        <v>2711</v>
      </c>
      <c r="K19842" t="str">
        <f t="shared" ref="K19842:K19905" si="2170">+IF(B19842="000",+REPLACE(T19842,2,1,"")&amp;$L$1&amp;C19842&amp;$M$1&amp;D19842,+REPLACE(T19842,2,1,"")&amp;$L$1&amp;C19842&amp;$M$1&amp;D19842&amp;$K$1&amp;B19842)</f>
        <v>C08.03_R0040_C0100_S0014</v>
      </c>
      <c r="O19842" t="s">
        <v>53027</v>
      </c>
      <c r="P19842" t="str">
        <f t="shared" ref="P19842:P19905" si="2171">+IF(ISNUMBER(SEARCH("a",RIGHT(A19842,2))),LEFT(A19842,LEN(A19842)-2),A19842)</f>
        <v>C 08.03</v>
      </c>
      <c r="Q19842" t="str">
        <f t="shared" si="2165"/>
        <v>C 08.03</v>
      </c>
      <c r="R19842" t="str">
        <f t="shared" si="2166"/>
        <v>C 08.03</v>
      </c>
      <c r="S19842" t="str">
        <f t="shared" si="2167"/>
        <v>C 08.03</v>
      </c>
      <c r="T19842" t="str">
        <f t="shared" si="2168"/>
        <v>C 08.03</v>
      </c>
      <c r="Y19842" t="str">
        <f t="shared" si="2169"/>
        <v>C 08.03014040100</v>
      </c>
    </row>
    <row r="19843" spans="1:25" hidden="1" x14ac:dyDescent="0.25">
      <c r="A19843" t="s">
        <v>49649</v>
      </c>
      <c r="B19843" s="601" t="s">
        <v>35319</v>
      </c>
      <c r="C19843" s="601" t="s">
        <v>721</v>
      </c>
      <c r="D19843" s="601" t="s">
        <v>734</v>
      </c>
      <c r="E19843" t="s">
        <v>24256</v>
      </c>
      <c r="F19843" t="s">
        <v>24257</v>
      </c>
      <c r="G19843" t="s">
        <v>53021</v>
      </c>
      <c r="H19843" t="b">
        <v>0</v>
      </c>
      <c r="I19843" t="s">
        <v>2711</v>
      </c>
      <c r="K19843" t="str">
        <f t="shared" si="2170"/>
        <v>C08.03_R0040_C0110_S0014</v>
      </c>
      <c r="O19843" t="s">
        <v>53028</v>
      </c>
      <c r="P19843" t="str">
        <f t="shared" si="2171"/>
        <v>C 08.03</v>
      </c>
      <c r="Q19843" t="str">
        <f t="shared" ref="Q19843:Q19906" si="2172">+IF(ISNUMBER(SEARCH("b",RIGHT(P19843,2))),LEFT(P19843,LEN(P19843)-2),P19843)</f>
        <v>C 08.03</v>
      </c>
      <c r="R19843" t="str">
        <f t="shared" ref="R19843:R19906" si="2173">+IF(ISNUMBER(SEARCH("c",RIGHT(Q19843,2))),LEFT(Q19843,LEN(Q19843)-2),Q19843)</f>
        <v>C 08.03</v>
      </c>
      <c r="S19843" t="str">
        <f t="shared" ref="S19843:S19906" si="2174">+IF(ISNUMBER(SEARCH("d",RIGHT(R19843,2))),LEFT(R19843,LEN(R19843)-2),R19843)</f>
        <v>C 08.03</v>
      </c>
      <c r="T19843" t="str">
        <f t="shared" ref="T19843:T19906" si="2175">+IF(ISNUMBER(SEARCH("e",RIGHT(S19843,2))),LEFT(S19843,LEN(S19843)-2),S19843)</f>
        <v>C 08.03</v>
      </c>
      <c r="Y19843" t="str">
        <f t="shared" ref="Y19843:Y19906" si="2176">+A19843&amp;B19843&amp;C19843&amp;D19843</f>
        <v>C 08.03014040110</v>
      </c>
    </row>
    <row r="19844" spans="1:25" hidden="1" x14ac:dyDescent="0.25">
      <c r="A19844" t="s">
        <v>49649</v>
      </c>
      <c r="B19844" s="601" t="s">
        <v>35319</v>
      </c>
      <c r="C19844" s="601" t="s">
        <v>723</v>
      </c>
      <c r="D19844" s="601" t="s">
        <v>548</v>
      </c>
      <c r="E19844" t="s">
        <v>40412</v>
      </c>
      <c r="F19844" t="s">
        <v>40413</v>
      </c>
      <c r="G19844" t="s">
        <v>53029</v>
      </c>
      <c r="H19844" t="b">
        <v>0</v>
      </c>
      <c r="I19844" t="s">
        <v>2711</v>
      </c>
      <c r="K19844" t="str">
        <f t="shared" si="2170"/>
        <v>C08.03_R0050_C0010_S0014</v>
      </c>
      <c r="O19844" t="s">
        <v>53030</v>
      </c>
      <c r="P19844" t="str">
        <f t="shared" si="2171"/>
        <v>C 08.03</v>
      </c>
      <c r="Q19844" t="str">
        <f t="shared" si="2172"/>
        <v>C 08.03</v>
      </c>
      <c r="R19844" t="str">
        <f t="shared" si="2173"/>
        <v>C 08.03</v>
      </c>
      <c r="S19844" t="str">
        <f t="shared" si="2174"/>
        <v>C 08.03</v>
      </c>
      <c r="T19844" t="str">
        <f t="shared" si="2175"/>
        <v>C 08.03</v>
      </c>
      <c r="Y19844" t="str">
        <f t="shared" si="2176"/>
        <v>C 08.03014050010</v>
      </c>
    </row>
    <row r="19845" spans="1:25" hidden="1" x14ac:dyDescent="0.25">
      <c r="A19845" t="s">
        <v>49649</v>
      </c>
      <c r="B19845" s="601" t="s">
        <v>35319</v>
      </c>
      <c r="C19845" s="601" t="s">
        <v>723</v>
      </c>
      <c r="D19845" s="601" t="s">
        <v>561</v>
      </c>
      <c r="E19845" t="s">
        <v>40412</v>
      </c>
      <c r="F19845" t="s">
        <v>40413</v>
      </c>
      <c r="G19845" t="s">
        <v>53031</v>
      </c>
      <c r="H19845" t="b">
        <v>0</v>
      </c>
      <c r="I19845" t="s">
        <v>2711</v>
      </c>
      <c r="K19845" t="str">
        <f t="shared" si="2170"/>
        <v>C08.03_R0050_C0020_S0014</v>
      </c>
      <c r="O19845" t="s">
        <v>53032</v>
      </c>
      <c r="P19845" t="str">
        <f t="shared" si="2171"/>
        <v>C 08.03</v>
      </c>
      <c r="Q19845" t="str">
        <f t="shared" si="2172"/>
        <v>C 08.03</v>
      </c>
      <c r="R19845" t="str">
        <f t="shared" si="2173"/>
        <v>C 08.03</v>
      </c>
      <c r="S19845" t="str">
        <f t="shared" si="2174"/>
        <v>C 08.03</v>
      </c>
      <c r="T19845" t="str">
        <f t="shared" si="2175"/>
        <v>C 08.03</v>
      </c>
      <c r="Y19845" t="str">
        <f t="shared" si="2176"/>
        <v>C 08.03014050020</v>
      </c>
    </row>
    <row r="19846" spans="1:25" hidden="1" x14ac:dyDescent="0.25">
      <c r="A19846" t="s">
        <v>49649</v>
      </c>
      <c r="B19846" s="601" t="s">
        <v>35319</v>
      </c>
      <c r="C19846" s="601" t="s">
        <v>723</v>
      </c>
      <c r="D19846" s="601" t="s">
        <v>719</v>
      </c>
      <c r="E19846" t="s">
        <v>49654</v>
      </c>
      <c r="F19846" t="s">
        <v>49655</v>
      </c>
      <c r="G19846" t="s">
        <v>53033</v>
      </c>
      <c r="H19846" t="b">
        <v>0</v>
      </c>
      <c r="I19846" t="s">
        <v>2711</v>
      </c>
      <c r="K19846" t="str">
        <f t="shared" si="2170"/>
        <v>C08.03_R0050_C0030_S0014</v>
      </c>
      <c r="O19846" t="s">
        <v>53034</v>
      </c>
      <c r="P19846" t="str">
        <f t="shared" si="2171"/>
        <v>C 08.03</v>
      </c>
      <c r="Q19846" t="str">
        <f t="shared" si="2172"/>
        <v>C 08.03</v>
      </c>
      <c r="R19846" t="str">
        <f t="shared" si="2173"/>
        <v>C 08.03</v>
      </c>
      <c r="S19846" t="str">
        <f t="shared" si="2174"/>
        <v>C 08.03</v>
      </c>
      <c r="T19846" t="str">
        <f t="shared" si="2175"/>
        <v>C 08.03</v>
      </c>
      <c r="Y19846" t="str">
        <f t="shared" si="2176"/>
        <v>C 08.03014050030</v>
      </c>
    </row>
    <row r="19847" spans="1:25" hidden="1" x14ac:dyDescent="0.25">
      <c r="A19847" t="s">
        <v>49649</v>
      </c>
      <c r="B19847" s="601" t="s">
        <v>35319</v>
      </c>
      <c r="C19847" s="601" t="s">
        <v>723</v>
      </c>
      <c r="D19847" s="601" t="s">
        <v>721</v>
      </c>
      <c r="E19847" t="s">
        <v>518</v>
      </c>
      <c r="F19847" t="s">
        <v>40415</v>
      </c>
      <c r="G19847" t="s">
        <v>53033</v>
      </c>
      <c r="H19847" t="b">
        <v>0</v>
      </c>
      <c r="I19847" t="s">
        <v>2711</v>
      </c>
      <c r="K19847" t="str">
        <f t="shared" si="2170"/>
        <v>C08.03_R0050_C0040_S0014</v>
      </c>
      <c r="O19847" t="s">
        <v>53035</v>
      </c>
      <c r="P19847" t="str">
        <f t="shared" si="2171"/>
        <v>C 08.03</v>
      </c>
      <c r="Q19847" t="str">
        <f t="shared" si="2172"/>
        <v>C 08.03</v>
      </c>
      <c r="R19847" t="str">
        <f t="shared" si="2173"/>
        <v>C 08.03</v>
      </c>
      <c r="S19847" t="str">
        <f t="shared" si="2174"/>
        <v>C 08.03</v>
      </c>
      <c r="T19847" t="str">
        <f t="shared" si="2175"/>
        <v>C 08.03</v>
      </c>
      <c r="Y19847" t="str">
        <f t="shared" si="2176"/>
        <v>C 08.03014050040</v>
      </c>
    </row>
    <row r="19848" spans="1:25" hidden="1" x14ac:dyDescent="0.25">
      <c r="A19848" t="s">
        <v>49649</v>
      </c>
      <c r="B19848" s="601" t="s">
        <v>35319</v>
      </c>
      <c r="C19848" s="601" t="s">
        <v>723</v>
      </c>
      <c r="D19848" s="601" t="s">
        <v>723</v>
      </c>
      <c r="E19848" t="s">
        <v>40392</v>
      </c>
      <c r="F19848" t="s">
        <v>40393</v>
      </c>
      <c r="G19848" t="s">
        <v>53036</v>
      </c>
      <c r="H19848" t="b">
        <v>0</v>
      </c>
      <c r="I19848" t="s">
        <v>23447</v>
      </c>
      <c r="K19848" t="str">
        <f t="shared" si="2170"/>
        <v>C08.03_R0050_C0050_S0014</v>
      </c>
      <c r="O19848" t="s">
        <v>53037</v>
      </c>
      <c r="P19848" t="str">
        <f t="shared" si="2171"/>
        <v>C 08.03</v>
      </c>
      <c r="Q19848" t="str">
        <f t="shared" si="2172"/>
        <v>C 08.03</v>
      </c>
      <c r="R19848" t="str">
        <f t="shared" si="2173"/>
        <v>C 08.03</v>
      </c>
      <c r="S19848" t="str">
        <f t="shared" si="2174"/>
        <v>C 08.03</v>
      </c>
      <c r="T19848" t="str">
        <f t="shared" si="2175"/>
        <v>C 08.03</v>
      </c>
      <c r="Y19848" t="str">
        <f t="shared" si="2176"/>
        <v>C 08.03014050050</v>
      </c>
    </row>
    <row r="19849" spans="1:25" hidden="1" x14ac:dyDescent="0.25">
      <c r="A19849" t="s">
        <v>49649</v>
      </c>
      <c r="B19849" s="601" t="s">
        <v>35319</v>
      </c>
      <c r="C19849" s="601" t="s">
        <v>723</v>
      </c>
      <c r="D19849" s="601" t="s">
        <v>725</v>
      </c>
      <c r="E19849" t="s">
        <v>610</v>
      </c>
      <c r="F19849" t="s">
        <v>40462</v>
      </c>
      <c r="G19849" t="s">
        <v>53036</v>
      </c>
      <c r="H19849" t="b">
        <v>0</v>
      </c>
      <c r="I19849" t="s">
        <v>18575</v>
      </c>
      <c r="K19849" t="str">
        <f t="shared" si="2170"/>
        <v>C08.03_R0050_C0060_S0014</v>
      </c>
      <c r="O19849" t="s">
        <v>53038</v>
      </c>
      <c r="P19849" t="str">
        <f t="shared" si="2171"/>
        <v>C 08.03</v>
      </c>
      <c r="Q19849" t="str">
        <f t="shared" si="2172"/>
        <v>C 08.03</v>
      </c>
      <c r="R19849" t="str">
        <f t="shared" si="2173"/>
        <v>C 08.03</v>
      </c>
      <c r="S19849" t="str">
        <f t="shared" si="2174"/>
        <v>C 08.03</v>
      </c>
      <c r="T19849" t="str">
        <f t="shared" si="2175"/>
        <v>C 08.03</v>
      </c>
      <c r="Y19849" t="str">
        <f t="shared" si="2176"/>
        <v>C 08.03014050060</v>
      </c>
    </row>
    <row r="19850" spans="1:25" hidden="1" x14ac:dyDescent="0.25">
      <c r="A19850" t="s">
        <v>49649</v>
      </c>
      <c r="B19850" s="601" t="s">
        <v>35319</v>
      </c>
      <c r="C19850" s="601" t="s">
        <v>723</v>
      </c>
      <c r="D19850" s="601" t="s">
        <v>727</v>
      </c>
      <c r="E19850" t="s">
        <v>40442</v>
      </c>
      <c r="F19850" t="s">
        <v>40443</v>
      </c>
      <c r="G19850" t="s">
        <v>53036</v>
      </c>
      <c r="H19850" t="b">
        <v>0</v>
      </c>
      <c r="I19850" t="s">
        <v>23447</v>
      </c>
      <c r="K19850" t="str">
        <f t="shared" si="2170"/>
        <v>C08.03_R0050_C0070_S0014</v>
      </c>
      <c r="O19850" t="s">
        <v>53039</v>
      </c>
      <c r="P19850" t="str">
        <f t="shared" si="2171"/>
        <v>C 08.03</v>
      </c>
      <c r="Q19850" t="str">
        <f t="shared" si="2172"/>
        <v>C 08.03</v>
      </c>
      <c r="R19850" t="str">
        <f t="shared" si="2173"/>
        <v>C 08.03</v>
      </c>
      <c r="S19850" t="str">
        <f t="shared" si="2174"/>
        <v>C 08.03</v>
      </c>
      <c r="T19850" t="str">
        <f t="shared" si="2175"/>
        <v>C 08.03</v>
      </c>
      <c r="Y19850" t="str">
        <f t="shared" si="2176"/>
        <v>C 08.03014050070</v>
      </c>
    </row>
    <row r="19851" spans="1:25" hidden="1" x14ac:dyDescent="0.25">
      <c r="A19851" t="s">
        <v>49649</v>
      </c>
      <c r="B19851" s="601" t="s">
        <v>35319</v>
      </c>
      <c r="C19851" s="601" t="s">
        <v>723</v>
      </c>
      <c r="D19851" s="601" t="s">
        <v>729</v>
      </c>
      <c r="E19851" t="s">
        <v>49663</v>
      </c>
      <c r="F19851" t="s">
        <v>49664</v>
      </c>
      <c r="G19851" t="s">
        <v>53036</v>
      </c>
      <c r="H19851" t="b">
        <v>0</v>
      </c>
      <c r="I19851" t="s">
        <v>18575</v>
      </c>
      <c r="K19851" t="str">
        <f t="shared" si="2170"/>
        <v>C08.03_R0050_C0080_S0014</v>
      </c>
      <c r="O19851" t="s">
        <v>53040</v>
      </c>
      <c r="P19851" t="str">
        <f t="shared" si="2171"/>
        <v>C 08.03</v>
      </c>
      <c r="Q19851" t="str">
        <f t="shared" si="2172"/>
        <v>C 08.03</v>
      </c>
      <c r="R19851" t="str">
        <f t="shared" si="2173"/>
        <v>C 08.03</v>
      </c>
      <c r="S19851" t="str">
        <f t="shared" si="2174"/>
        <v>C 08.03</v>
      </c>
      <c r="T19851" t="str">
        <f t="shared" si="2175"/>
        <v>C 08.03</v>
      </c>
      <c r="Y19851" t="str">
        <f t="shared" si="2176"/>
        <v>C 08.03014050080</v>
      </c>
    </row>
    <row r="19852" spans="1:25" hidden="1" x14ac:dyDescent="0.25">
      <c r="A19852" t="s">
        <v>49649</v>
      </c>
      <c r="B19852" s="601" t="s">
        <v>35319</v>
      </c>
      <c r="C19852" s="601" t="s">
        <v>723</v>
      </c>
      <c r="D19852" s="601" t="s">
        <v>731</v>
      </c>
      <c r="E19852" t="s">
        <v>817</v>
      </c>
      <c r="F19852" t="s">
        <v>24032</v>
      </c>
      <c r="G19852" t="s">
        <v>53033</v>
      </c>
      <c r="H19852" t="b">
        <v>0</v>
      </c>
      <c r="I19852" t="s">
        <v>2711</v>
      </c>
      <c r="K19852" t="str">
        <f t="shared" si="2170"/>
        <v>C08.03_R0050_C0090_S0014</v>
      </c>
      <c r="O19852" t="s">
        <v>53041</v>
      </c>
      <c r="P19852" t="str">
        <f t="shared" si="2171"/>
        <v>C 08.03</v>
      </c>
      <c r="Q19852" t="str">
        <f t="shared" si="2172"/>
        <v>C 08.03</v>
      </c>
      <c r="R19852" t="str">
        <f t="shared" si="2173"/>
        <v>C 08.03</v>
      </c>
      <c r="S19852" t="str">
        <f t="shared" si="2174"/>
        <v>C 08.03</v>
      </c>
      <c r="T19852" t="str">
        <f t="shared" si="2175"/>
        <v>C 08.03</v>
      </c>
      <c r="Y19852" t="str">
        <f t="shared" si="2176"/>
        <v>C 08.03014050090</v>
      </c>
    </row>
    <row r="19853" spans="1:25" hidden="1" x14ac:dyDescent="0.25">
      <c r="A19853" t="s">
        <v>49649</v>
      </c>
      <c r="B19853" s="601" t="s">
        <v>35319</v>
      </c>
      <c r="C19853" s="601" t="s">
        <v>723</v>
      </c>
      <c r="D19853" s="601" t="s">
        <v>733</v>
      </c>
      <c r="E19853" t="s">
        <v>818</v>
      </c>
      <c r="F19853" t="s">
        <v>24266</v>
      </c>
      <c r="G19853" t="s">
        <v>53036</v>
      </c>
      <c r="H19853" t="b">
        <v>0</v>
      </c>
      <c r="I19853" t="s">
        <v>2711</v>
      </c>
      <c r="K19853" t="str">
        <f t="shared" si="2170"/>
        <v>C08.03_R0050_C0100_S0014</v>
      </c>
      <c r="O19853" t="s">
        <v>53042</v>
      </c>
      <c r="P19853" t="str">
        <f t="shared" si="2171"/>
        <v>C 08.03</v>
      </c>
      <c r="Q19853" t="str">
        <f t="shared" si="2172"/>
        <v>C 08.03</v>
      </c>
      <c r="R19853" t="str">
        <f t="shared" si="2173"/>
        <v>C 08.03</v>
      </c>
      <c r="S19853" t="str">
        <f t="shared" si="2174"/>
        <v>C 08.03</v>
      </c>
      <c r="T19853" t="str">
        <f t="shared" si="2175"/>
        <v>C 08.03</v>
      </c>
      <c r="Y19853" t="str">
        <f t="shared" si="2176"/>
        <v>C 08.03014050100</v>
      </c>
    </row>
    <row r="19854" spans="1:25" hidden="1" x14ac:dyDescent="0.25">
      <c r="A19854" t="s">
        <v>49649</v>
      </c>
      <c r="B19854" s="601" t="s">
        <v>35319</v>
      </c>
      <c r="C19854" s="601" t="s">
        <v>723</v>
      </c>
      <c r="D19854" s="601" t="s">
        <v>734</v>
      </c>
      <c r="E19854" t="s">
        <v>24256</v>
      </c>
      <c r="F19854" t="s">
        <v>24257</v>
      </c>
      <c r="G19854" t="s">
        <v>53036</v>
      </c>
      <c r="H19854" t="b">
        <v>0</v>
      </c>
      <c r="I19854" t="s">
        <v>2711</v>
      </c>
      <c r="K19854" t="str">
        <f t="shared" si="2170"/>
        <v>C08.03_R0050_C0110_S0014</v>
      </c>
      <c r="O19854" t="s">
        <v>53043</v>
      </c>
      <c r="P19854" t="str">
        <f t="shared" si="2171"/>
        <v>C 08.03</v>
      </c>
      <c r="Q19854" t="str">
        <f t="shared" si="2172"/>
        <v>C 08.03</v>
      </c>
      <c r="R19854" t="str">
        <f t="shared" si="2173"/>
        <v>C 08.03</v>
      </c>
      <c r="S19854" t="str">
        <f t="shared" si="2174"/>
        <v>C 08.03</v>
      </c>
      <c r="T19854" t="str">
        <f t="shared" si="2175"/>
        <v>C 08.03</v>
      </c>
      <c r="Y19854" t="str">
        <f t="shared" si="2176"/>
        <v>C 08.03014050110</v>
      </c>
    </row>
    <row r="19855" spans="1:25" hidden="1" x14ac:dyDescent="0.25">
      <c r="A19855" t="s">
        <v>49649</v>
      </c>
      <c r="B19855" s="601" t="s">
        <v>35319</v>
      </c>
      <c r="C19855" s="601" t="s">
        <v>725</v>
      </c>
      <c r="D19855" s="601" t="s">
        <v>548</v>
      </c>
      <c r="E19855" t="s">
        <v>40412</v>
      </c>
      <c r="F19855" t="s">
        <v>40413</v>
      </c>
      <c r="G19855" t="s">
        <v>53044</v>
      </c>
      <c r="H19855" t="b">
        <v>0</v>
      </c>
      <c r="I19855" t="s">
        <v>2711</v>
      </c>
      <c r="K19855" t="str">
        <f t="shared" si="2170"/>
        <v>C08.03_R0060_C0010_S0014</v>
      </c>
      <c r="O19855" t="s">
        <v>53045</v>
      </c>
      <c r="P19855" t="str">
        <f t="shared" si="2171"/>
        <v>C 08.03</v>
      </c>
      <c r="Q19855" t="str">
        <f t="shared" si="2172"/>
        <v>C 08.03</v>
      </c>
      <c r="R19855" t="str">
        <f t="shared" si="2173"/>
        <v>C 08.03</v>
      </c>
      <c r="S19855" t="str">
        <f t="shared" si="2174"/>
        <v>C 08.03</v>
      </c>
      <c r="T19855" t="str">
        <f t="shared" si="2175"/>
        <v>C 08.03</v>
      </c>
      <c r="Y19855" t="str">
        <f t="shared" si="2176"/>
        <v>C 08.03014060010</v>
      </c>
    </row>
    <row r="19856" spans="1:25" hidden="1" x14ac:dyDescent="0.25">
      <c r="A19856" t="s">
        <v>49649</v>
      </c>
      <c r="B19856" s="601" t="s">
        <v>35319</v>
      </c>
      <c r="C19856" s="601" t="s">
        <v>725</v>
      </c>
      <c r="D19856" s="601" t="s">
        <v>561</v>
      </c>
      <c r="E19856" t="s">
        <v>40412</v>
      </c>
      <c r="F19856" t="s">
        <v>40413</v>
      </c>
      <c r="G19856" t="s">
        <v>53046</v>
      </c>
      <c r="H19856" t="b">
        <v>0</v>
      </c>
      <c r="I19856" t="s">
        <v>2711</v>
      </c>
      <c r="K19856" t="str">
        <f t="shared" si="2170"/>
        <v>C08.03_R0060_C0020_S0014</v>
      </c>
      <c r="O19856" t="s">
        <v>53047</v>
      </c>
      <c r="P19856" t="str">
        <f t="shared" si="2171"/>
        <v>C 08.03</v>
      </c>
      <c r="Q19856" t="str">
        <f t="shared" si="2172"/>
        <v>C 08.03</v>
      </c>
      <c r="R19856" t="str">
        <f t="shared" si="2173"/>
        <v>C 08.03</v>
      </c>
      <c r="S19856" t="str">
        <f t="shared" si="2174"/>
        <v>C 08.03</v>
      </c>
      <c r="T19856" t="str">
        <f t="shared" si="2175"/>
        <v>C 08.03</v>
      </c>
      <c r="Y19856" t="str">
        <f t="shared" si="2176"/>
        <v>C 08.03014060020</v>
      </c>
    </row>
    <row r="19857" spans="1:25" hidden="1" x14ac:dyDescent="0.25">
      <c r="A19857" t="s">
        <v>49649</v>
      </c>
      <c r="B19857" s="601" t="s">
        <v>35319</v>
      </c>
      <c r="C19857" s="601" t="s">
        <v>725</v>
      </c>
      <c r="D19857" s="601" t="s">
        <v>719</v>
      </c>
      <c r="E19857" t="s">
        <v>49654</v>
      </c>
      <c r="F19857" t="s">
        <v>49655</v>
      </c>
      <c r="G19857" t="s">
        <v>53048</v>
      </c>
      <c r="H19857" t="b">
        <v>0</v>
      </c>
      <c r="I19857" t="s">
        <v>2711</v>
      </c>
      <c r="K19857" t="str">
        <f t="shared" si="2170"/>
        <v>C08.03_R0060_C0030_S0014</v>
      </c>
      <c r="O19857" t="s">
        <v>53049</v>
      </c>
      <c r="P19857" t="str">
        <f t="shared" si="2171"/>
        <v>C 08.03</v>
      </c>
      <c r="Q19857" t="str">
        <f t="shared" si="2172"/>
        <v>C 08.03</v>
      </c>
      <c r="R19857" t="str">
        <f t="shared" si="2173"/>
        <v>C 08.03</v>
      </c>
      <c r="S19857" t="str">
        <f t="shared" si="2174"/>
        <v>C 08.03</v>
      </c>
      <c r="T19857" t="str">
        <f t="shared" si="2175"/>
        <v>C 08.03</v>
      </c>
      <c r="Y19857" t="str">
        <f t="shared" si="2176"/>
        <v>C 08.03014060030</v>
      </c>
    </row>
    <row r="19858" spans="1:25" hidden="1" x14ac:dyDescent="0.25">
      <c r="A19858" t="s">
        <v>49649</v>
      </c>
      <c r="B19858" s="601" t="s">
        <v>35319</v>
      </c>
      <c r="C19858" s="601" t="s">
        <v>725</v>
      </c>
      <c r="D19858" s="601" t="s">
        <v>721</v>
      </c>
      <c r="E19858" t="s">
        <v>518</v>
      </c>
      <c r="F19858" t="s">
        <v>40415</v>
      </c>
      <c r="G19858" t="s">
        <v>53048</v>
      </c>
      <c r="H19858" t="b">
        <v>0</v>
      </c>
      <c r="I19858" t="s">
        <v>2711</v>
      </c>
      <c r="K19858" t="str">
        <f t="shared" si="2170"/>
        <v>C08.03_R0060_C0040_S0014</v>
      </c>
      <c r="O19858" t="s">
        <v>53050</v>
      </c>
      <c r="P19858" t="str">
        <f t="shared" si="2171"/>
        <v>C 08.03</v>
      </c>
      <c r="Q19858" t="str">
        <f t="shared" si="2172"/>
        <v>C 08.03</v>
      </c>
      <c r="R19858" t="str">
        <f t="shared" si="2173"/>
        <v>C 08.03</v>
      </c>
      <c r="S19858" t="str">
        <f t="shared" si="2174"/>
        <v>C 08.03</v>
      </c>
      <c r="T19858" t="str">
        <f t="shared" si="2175"/>
        <v>C 08.03</v>
      </c>
      <c r="Y19858" t="str">
        <f t="shared" si="2176"/>
        <v>C 08.03014060040</v>
      </c>
    </row>
    <row r="19859" spans="1:25" hidden="1" x14ac:dyDescent="0.25">
      <c r="A19859" t="s">
        <v>49649</v>
      </c>
      <c r="B19859" s="601" t="s">
        <v>35319</v>
      </c>
      <c r="C19859" s="601" t="s">
        <v>725</v>
      </c>
      <c r="D19859" s="601" t="s">
        <v>723</v>
      </c>
      <c r="E19859" t="s">
        <v>40392</v>
      </c>
      <c r="F19859" t="s">
        <v>40393</v>
      </c>
      <c r="G19859" t="s">
        <v>53051</v>
      </c>
      <c r="H19859" t="b">
        <v>0</v>
      </c>
      <c r="I19859" t="s">
        <v>23447</v>
      </c>
      <c r="K19859" t="str">
        <f t="shared" si="2170"/>
        <v>C08.03_R0060_C0050_S0014</v>
      </c>
      <c r="O19859" t="s">
        <v>53052</v>
      </c>
      <c r="P19859" t="str">
        <f t="shared" si="2171"/>
        <v>C 08.03</v>
      </c>
      <c r="Q19859" t="str">
        <f t="shared" si="2172"/>
        <v>C 08.03</v>
      </c>
      <c r="R19859" t="str">
        <f t="shared" si="2173"/>
        <v>C 08.03</v>
      </c>
      <c r="S19859" t="str">
        <f t="shared" si="2174"/>
        <v>C 08.03</v>
      </c>
      <c r="T19859" t="str">
        <f t="shared" si="2175"/>
        <v>C 08.03</v>
      </c>
      <c r="Y19859" t="str">
        <f t="shared" si="2176"/>
        <v>C 08.03014060050</v>
      </c>
    </row>
    <row r="19860" spans="1:25" hidden="1" x14ac:dyDescent="0.25">
      <c r="A19860" t="s">
        <v>49649</v>
      </c>
      <c r="B19860" s="601" t="s">
        <v>35319</v>
      </c>
      <c r="C19860" s="601" t="s">
        <v>725</v>
      </c>
      <c r="D19860" s="601" t="s">
        <v>725</v>
      </c>
      <c r="E19860" t="s">
        <v>610</v>
      </c>
      <c r="F19860" t="s">
        <v>40462</v>
      </c>
      <c r="G19860" t="s">
        <v>53051</v>
      </c>
      <c r="H19860" t="b">
        <v>0</v>
      </c>
      <c r="I19860" t="s">
        <v>18575</v>
      </c>
      <c r="K19860" t="str">
        <f t="shared" si="2170"/>
        <v>C08.03_R0060_C0060_S0014</v>
      </c>
      <c r="O19860" t="s">
        <v>53053</v>
      </c>
      <c r="P19860" t="str">
        <f t="shared" si="2171"/>
        <v>C 08.03</v>
      </c>
      <c r="Q19860" t="str">
        <f t="shared" si="2172"/>
        <v>C 08.03</v>
      </c>
      <c r="R19860" t="str">
        <f t="shared" si="2173"/>
        <v>C 08.03</v>
      </c>
      <c r="S19860" t="str">
        <f t="shared" si="2174"/>
        <v>C 08.03</v>
      </c>
      <c r="T19860" t="str">
        <f t="shared" si="2175"/>
        <v>C 08.03</v>
      </c>
      <c r="Y19860" t="str">
        <f t="shared" si="2176"/>
        <v>C 08.03014060060</v>
      </c>
    </row>
    <row r="19861" spans="1:25" hidden="1" x14ac:dyDescent="0.25">
      <c r="A19861" t="s">
        <v>49649</v>
      </c>
      <c r="B19861" s="601" t="s">
        <v>35319</v>
      </c>
      <c r="C19861" s="601" t="s">
        <v>725</v>
      </c>
      <c r="D19861" s="601" t="s">
        <v>727</v>
      </c>
      <c r="E19861" t="s">
        <v>40442</v>
      </c>
      <c r="F19861" t="s">
        <v>40443</v>
      </c>
      <c r="G19861" t="s">
        <v>53051</v>
      </c>
      <c r="H19861" t="b">
        <v>0</v>
      </c>
      <c r="I19861" t="s">
        <v>23447</v>
      </c>
      <c r="K19861" t="str">
        <f t="shared" si="2170"/>
        <v>C08.03_R0060_C0070_S0014</v>
      </c>
      <c r="O19861" t="s">
        <v>53054</v>
      </c>
      <c r="P19861" t="str">
        <f t="shared" si="2171"/>
        <v>C 08.03</v>
      </c>
      <c r="Q19861" t="str">
        <f t="shared" si="2172"/>
        <v>C 08.03</v>
      </c>
      <c r="R19861" t="str">
        <f t="shared" si="2173"/>
        <v>C 08.03</v>
      </c>
      <c r="S19861" t="str">
        <f t="shared" si="2174"/>
        <v>C 08.03</v>
      </c>
      <c r="T19861" t="str">
        <f t="shared" si="2175"/>
        <v>C 08.03</v>
      </c>
      <c r="Y19861" t="str">
        <f t="shared" si="2176"/>
        <v>C 08.03014060070</v>
      </c>
    </row>
    <row r="19862" spans="1:25" hidden="1" x14ac:dyDescent="0.25">
      <c r="A19862" t="s">
        <v>49649</v>
      </c>
      <c r="B19862" s="601" t="s">
        <v>35319</v>
      </c>
      <c r="C19862" s="601" t="s">
        <v>725</v>
      </c>
      <c r="D19862" s="601" t="s">
        <v>729</v>
      </c>
      <c r="E19862" t="s">
        <v>49663</v>
      </c>
      <c r="F19862" t="s">
        <v>49664</v>
      </c>
      <c r="G19862" t="s">
        <v>53051</v>
      </c>
      <c r="H19862" t="b">
        <v>0</v>
      </c>
      <c r="I19862" t="s">
        <v>18575</v>
      </c>
      <c r="K19862" t="str">
        <f t="shared" si="2170"/>
        <v>C08.03_R0060_C0080_S0014</v>
      </c>
      <c r="O19862" t="s">
        <v>53055</v>
      </c>
      <c r="P19862" t="str">
        <f t="shared" si="2171"/>
        <v>C 08.03</v>
      </c>
      <c r="Q19862" t="str">
        <f t="shared" si="2172"/>
        <v>C 08.03</v>
      </c>
      <c r="R19862" t="str">
        <f t="shared" si="2173"/>
        <v>C 08.03</v>
      </c>
      <c r="S19862" t="str">
        <f t="shared" si="2174"/>
        <v>C 08.03</v>
      </c>
      <c r="T19862" t="str">
        <f t="shared" si="2175"/>
        <v>C 08.03</v>
      </c>
      <c r="Y19862" t="str">
        <f t="shared" si="2176"/>
        <v>C 08.03014060080</v>
      </c>
    </row>
    <row r="19863" spans="1:25" hidden="1" x14ac:dyDescent="0.25">
      <c r="A19863" t="s">
        <v>49649</v>
      </c>
      <c r="B19863" s="601" t="s">
        <v>35319</v>
      </c>
      <c r="C19863" s="601" t="s">
        <v>725</v>
      </c>
      <c r="D19863" s="601" t="s">
        <v>731</v>
      </c>
      <c r="E19863" t="s">
        <v>817</v>
      </c>
      <c r="F19863" t="s">
        <v>24032</v>
      </c>
      <c r="G19863" t="s">
        <v>53048</v>
      </c>
      <c r="H19863" t="b">
        <v>0</v>
      </c>
      <c r="I19863" t="s">
        <v>2711</v>
      </c>
      <c r="K19863" t="str">
        <f t="shared" si="2170"/>
        <v>C08.03_R0060_C0090_S0014</v>
      </c>
      <c r="O19863" t="s">
        <v>53056</v>
      </c>
      <c r="P19863" t="str">
        <f t="shared" si="2171"/>
        <v>C 08.03</v>
      </c>
      <c r="Q19863" t="str">
        <f t="shared" si="2172"/>
        <v>C 08.03</v>
      </c>
      <c r="R19863" t="str">
        <f t="shared" si="2173"/>
        <v>C 08.03</v>
      </c>
      <c r="S19863" t="str">
        <f t="shared" si="2174"/>
        <v>C 08.03</v>
      </c>
      <c r="T19863" t="str">
        <f t="shared" si="2175"/>
        <v>C 08.03</v>
      </c>
      <c r="Y19863" t="str">
        <f t="shared" si="2176"/>
        <v>C 08.03014060090</v>
      </c>
    </row>
    <row r="19864" spans="1:25" hidden="1" x14ac:dyDescent="0.25">
      <c r="A19864" t="s">
        <v>49649</v>
      </c>
      <c r="B19864" s="601" t="s">
        <v>35319</v>
      </c>
      <c r="C19864" s="601" t="s">
        <v>725</v>
      </c>
      <c r="D19864" s="601" t="s">
        <v>733</v>
      </c>
      <c r="E19864" t="s">
        <v>818</v>
      </c>
      <c r="F19864" t="s">
        <v>24266</v>
      </c>
      <c r="G19864" t="s">
        <v>53051</v>
      </c>
      <c r="H19864" t="b">
        <v>0</v>
      </c>
      <c r="I19864" t="s">
        <v>2711</v>
      </c>
      <c r="K19864" t="str">
        <f t="shared" si="2170"/>
        <v>C08.03_R0060_C0100_S0014</v>
      </c>
      <c r="O19864" t="s">
        <v>53057</v>
      </c>
      <c r="P19864" t="str">
        <f t="shared" si="2171"/>
        <v>C 08.03</v>
      </c>
      <c r="Q19864" t="str">
        <f t="shared" si="2172"/>
        <v>C 08.03</v>
      </c>
      <c r="R19864" t="str">
        <f t="shared" si="2173"/>
        <v>C 08.03</v>
      </c>
      <c r="S19864" t="str">
        <f t="shared" si="2174"/>
        <v>C 08.03</v>
      </c>
      <c r="T19864" t="str">
        <f t="shared" si="2175"/>
        <v>C 08.03</v>
      </c>
      <c r="Y19864" t="str">
        <f t="shared" si="2176"/>
        <v>C 08.03014060100</v>
      </c>
    </row>
    <row r="19865" spans="1:25" hidden="1" x14ac:dyDescent="0.25">
      <c r="A19865" t="s">
        <v>49649</v>
      </c>
      <c r="B19865" s="601" t="s">
        <v>35319</v>
      </c>
      <c r="C19865" s="601" t="s">
        <v>725</v>
      </c>
      <c r="D19865" s="601" t="s">
        <v>734</v>
      </c>
      <c r="E19865" t="s">
        <v>24256</v>
      </c>
      <c r="F19865" t="s">
        <v>24257</v>
      </c>
      <c r="G19865" t="s">
        <v>53051</v>
      </c>
      <c r="H19865" t="b">
        <v>0</v>
      </c>
      <c r="I19865" t="s">
        <v>2711</v>
      </c>
      <c r="K19865" t="str">
        <f t="shared" si="2170"/>
        <v>C08.03_R0060_C0110_S0014</v>
      </c>
      <c r="O19865" t="s">
        <v>53058</v>
      </c>
      <c r="P19865" t="str">
        <f t="shared" si="2171"/>
        <v>C 08.03</v>
      </c>
      <c r="Q19865" t="str">
        <f t="shared" si="2172"/>
        <v>C 08.03</v>
      </c>
      <c r="R19865" t="str">
        <f t="shared" si="2173"/>
        <v>C 08.03</v>
      </c>
      <c r="S19865" t="str">
        <f t="shared" si="2174"/>
        <v>C 08.03</v>
      </c>
      <c r="T19865" t="str">
        <f t="shared" si="2175"/>
        <v>C 08.03</v>
      </c>
      <c r="Y19865" t="str">
        <f t="shared" si="2176"/>
        <v>C 08.03014060110</v>
      </c>
    </row>
    <row r="19866" spans="1:25" hidden="1" x14ac:dyDescent="0.25">
      <c r="A19866" t="s">
        <v>49649</v>
      </c>
      <c r="B19866" s="601" t="s">
        <v>35319</v>
      </c>
      <c r="C19866" s="601" t="s">
        <v>727</v>
      </c>
      <c r="D19866" s="601" t="s">
        <v>548</v>
      </c>
      <c r="E19866" t="s">
        <v>40412</v>
      </c>
      <c r="F19866" t="s">
        <v>40413</v>
      </c>
      <c r="G19866" t="s">
        <v>53059</v>
      </c>
      <c r="H19866" t="b">
        <v>0</v>
      </c>
      <c r="I19866" t="s">
        <v>2711</v>
      </c>
      <c r="K19866" t="str">
        <f t="shared" si="2170"/>
        <v>C08.03_R0070_C0010_S0014</v>
      </c>
      <c r="O19866" t="s">
        <v>53060</v>
      </c>
      <c r="P19866" t="str">
        <f t="shared" si="2171"/>
        <v>C 08.03</v>
      </c>
      <c r="Q19866" t="str">
        <f t="shared" si="2172"/>
        <v>C 08.03</v>
      </c>
      <c r="R19866" t="str">
        <f t="shared" si="2173"/>
        <v>C 08.03</v>
      </c>
      <c r="S19866" t="str">
        <f t="shared" si="2174"/>
        <v>C 08.03</v>
      </c>
      <c r="T19866" t="str">
        <f t="shared" si="2175"/>
        <v>C 08.03</v>
      </c>
      <c r="Y19866" t="str">
        <f t="shared" si="2176"/>
        <v>C 08.03014070010</v>
      </c>
    </row>
    <row r="19867" spans="1:25" hidden="1" x14ac:dyDescent="0.25">
      <c r="A19867" t="s">
        <v>49649</v>
      </c>
      <c r="B19867" s="601" t="s">
        <v>35319</v>
      </c>
      <c r="C19867" s="601" t="s">
        <v>727</v>
      </c>
      <c r="D19867" s="601" t="s">
        <v>561</v>
      </c>
      <c r="E19867" t="s">
        <v>40412</v>
      </c>
      <c r="F19867" t="s">
        <v>40413</v>
      </c>
      <c r="G19867" t="s">
        <v>53061</v>
      </c>
      <c r="H19867" t="b">
        <v>0</v>
      </c>
      <c r="I19867" t="s">
        <v>2711</v>
      </c>
      <c r="K19867" t="str">
        <f t="shared" si="2170"/>
        <v>C08.03_R0070_C0020_S0014</v>
      </c>
      <c r="O19867" t="s">
        <v>53062</v>
      </c>
      <c r="P19867" t="str">
        <f t="shared" si="2171"/>
        <v>C 08.03</v>
      </c>
      <c r="Q19867" t="str">
        <f t="shared" si="2172"/>
        <v>C 08.03</v>
      </c>
      <c r="R19867" t="str">
        <f t="shared" si="2173"/>
        <v>C 08.03</v>
      </c>
      <c r="S19867" t="str">
        <f t="shared" si="2174"/>
        <v>C 08.03</v>
      </c>
      <c r="T19867" t="str">
        <f t="shared" si="2175"/>
        <v>C 08.03</v>
      </c>
      <c r="Y19867" t="str">
        <f t="shared" si="2176"/>
        <v>C 08.03014070020</v>
      </c>
    </row>
    <row r="19868" spans="1:25" hidden="1" x14ac:dyDescent="0.25">
      <c r="A19868" t="s">
        <v>49649</v>
      </c>
      <c r="B19868" s="601" t="s">
        <v>35319</v>
      </c>
      <c r="C19868" s="601" t="s">
        <v>727</v>
      </c>
      <c r="D19868" s="601" t="s">
        <v>719</v>
      </c>
      <c r="E19868" t="s">
        <v>49654</v>
      </c>
      <c r="F19868" t="s">
        <v>49655</v>
      </c>
      <c r="G19868" t="s">
        <v>53063</v>
      </c>
      <c r="H19868" t="b">
        <v>0</v>
      </c>
      <c r="I19868" t="s">
        <v>2711</v>
      </c>
      <c r="K19868" t="str">
        <f t="shared" si="2170"/>
        <v>C08.03_R0070_C0030_S0014</v>
      </c>
      <c r="O19868" t="s">
        <v>53064</v>
      </c>
      <c r="P19868" t="str">
        <f t="shared" si="2171"/>
        <v>C 08.03</v>
      </c>
      <c r="Q19868" t="str">
        <f t="shared" si="2172"/>
        <v>C 08.03</v>
      </c>
      <c r="R19868" t="str">
        <f t="shared" si="2173"/>
        <v>C 08.03</v>
      </c>
      <c r="S19868" t="str">
        <f t="shared" si="2174"/>
        <v>C 08.03</v>
      </c>
      <c r="T19868" t="str">
        <f t="shared" si="2175"/>
        <v>C 08.03</v>
      </c>
      <c r="Y19868" t="str">
        <f t="shared" si="2176"/>
        <v>C 08.03014070030</v>
      </c>
    </row>
    <row r="19869" spans="1:25" hidden="1" x14ac:dyDescent="0.25">
      <c r="A19869" t="s">
        <v>49649</v>
      </c>
      <c r="B19869" s="601" t="s">
        <v>35319</v>
      </c>
      <c r="C19869" s="601" t="s">
        <v>727</v>
      </c>
      <c r="D19869" s="601" t="s">
        <v>721</v>
      </c>
      <c r="E19869" t="s">
        <v>518</v>
      </c>
      <c r="F19869" t="s">
        <v>40415</v>
      </c>
      <c r="G19869" t="s">
        <v>53063</v>
      </c>
      <c r="H19869" t="b">
        <v>0</v>
      </c>
      <c r="I19869" t="s">
        <v>2711</v>
      </c>
      <c r="K19869" t="str">
        <f t="shared" si="2170"/>
        <v>C08.03_R0070_C0040_S0014</v>
      </c>
      <c r="O19869" t="s">
        <v>53065</v>
      </c>
      <c r="P19869" t="str">
        <f t="shared" si="2171"/>
        <v>C 08.03</v>
      </c>
      <c r="Q19869" t="str">
        <f t="shared" si="2172"/>
        <v>C 08.03</v>
      </c>
      <c r="R19869" t="str">
        <f t="shared" si="2173"/>
        <v>C 08.03</v>
      </c>
      <c r="S19869" t="str">
        <f t="shared" si="2174"/>
        <v>C 08.03</v>
      </c>
      <c r="T19869" t="str">
        <f t="shared" si="2175"/>
        <v>C 08.03</v>
      </c>
      <c r="Y19869" t="str">
        <f t="shared" si="2176"/>
        <v>C 08.03014070040</v>
      </c>
    </row>
    <row r="19870" spans="1:25" hidden="1" x14ac:dyDescent="0.25">
      <c r="A19870" t="s">
        <v>49649</v>
      </c>
      <c r="B19870" s="601" t="s">
        <v>35319</v>
      </c>
      <c r="C19870" s="601" t="s">
        <v>727</v>
      </c>
      <c r="D19870" s="601" t="s">
        <v>723</v>
      </c>
      <c r="E19870" t="s">
        <v>40392</v>
      </c>
      <c r="F19870" t="s">
        <v>40393</v>
      </c>
      <c r="G19870" t="s">
        <v>53066</v>
      </c>
      <c r="H19870" t="b">
        <v>0</v>
      </c>
      <c r="I19870" t="s">
        <v>23447</v>
      </c>
      <c r="K19870" t="str">
        <f t="shared" si="2170"/>
        <v>C08.03_R0070_C0050_S0014</v>
      </c>
      <c r="O19870" t="s">
        <v>53067</v>
      </c>
      <c r="P19870" t="str">
        <f t="shared" si="2171"/>
        <v>C 08.03</v>
      </c>
      <c r="Q19870" t="str">
        <f t="shared" si="2172"/>
        <v>C 08.03</v>
      </c>
      <c r="R19870" t="str">
        <f t="shared" si="2173"/>
        <v>C 08.03</v>
      </c>
      <c r="S19870" t="str">
        <f t="shared" si="2174"/>
        <v>C 08.03</v>
      </c>
      <c r="T19870" t="str">
        <f t="shared" si="2175"/>
        <v>C 08.03</v>
      </c>
      <c r="Y19870" t="str">
        <f t="shared" si="2176"/>
        <v>C 08.03014070050</v>
      </c>
    </row>
    <row r="19871" spans="1:25" hidden="1" x14ac:dyDescent="0.25">
      <c r="A19871" t="s">
        <v>49649</v>
      </c>
      <c r="B19871" s="601" t="s">
        <v>35319</v>
      </c>
      <c r="C19871" s="601" t="s">
        <v>727</v>
      </c>
      <c r="D19871" s="601" t="s">
        <v>725</v>
      </c>
      <c r="E19871" t="s">
        <v>610</v>
      </c>
      <c r="F19871" t="s">
        <v>40462</v>
      </c>
      <c r="G19871" t="s">
        <v>53066</v>
      </c>
      <c r="H19871" t="b">
        <v>0</v>
      </c>
      <c r="I19871" t="s">
        <v>18575</v>
      </c>
      <c r="K19871" t="str">
        <f t="shared" si="2170"/>
        <v>C08.03_R0070_C0060_S0014</v>
      </c>
      <c r="O19871" t="s">
        <v>53068</v>
      </c>
      <c r="P19871" t="str">
        <f t="shared" si="2171"/>
        <v>C 08.03</v>
      </c>
      <c r="Q19871" t="str">
        <f t="shared" si="2172"/>
        <v>C 08.03</v>
      </c>
      <c r="R19871" t="str">
        <f t="shared" si="2173"/>
        <v>C 08.03</v>
      </c>
      <c r="S19871" t="str">
        <f t="shared" si="2174"/>
        <v>C 08.03</v>
      </c>
      <c r="T19871" t="str">
        <f t="shared" si="2175"/>
        <v>C 08.03</v>
      </c>
      <c r="Y19871" t="str">
        <f t="shared" si="2176"/>
        <v>C 08.03014070060</v>
      </c>
    </row>
    <row r="19872" spans="1:25" hidden="1" x14ac:dyDescent="0.25">
      <c r="A19872" t="s">
        <v>49649</v>
      </c>
      <c r="B19872" s="601" t="s">
        <v>35319</v>
      </c>
      <c r="C19872" s="601" t="s">
        <v>727</v>
      </c>
      <c r="D19872" s="601" t="s">
        <v>727</v>
      </c>
      <c r="E19872" t="s">
        <v>40442</v>
      </c>
      <c r="F19872" t="s">
        <v>40443</v>
      </c>
      <c r="G19872" t="s">
        <v>53066</v>
      </c>
      <c r="H19872" t="b">
        <v>0</v>
      </c>
      <c r="I19872" t="s">
        <v>23447</v>
      </c>
      <c r="K19872" t="str">
        <f t="shared" si="2170"/>
        <v>C08.03_R0070_C0070_S0014</v>
      </c>
      <c r="O19872" t="s">
        <v>53069</v>
      </c>
      <c r="P19872" t="str">
        <f t="shared" si="2171"/>
        <v>C 08.03</v>
      </c>
      <c r="Q19872" t="str">
        <f t="shared" si="2172"/>
        <v>C 08.03</v>
      </c>
      <c r="R19872" t="str">
        <f t="shared" si="2173"/>
        <v>C 08.03</v>
      </c>
      <c r="S19872" t="str">
        <f t="shared" si="2174"/>
        <v>C 08.03</v>
      </c>
      <c r="T19872" t="str">
        <f t="shared" si="2175"/>
        <v>C 08.03</v>
      </c>
      <c r="Y19872" t="str">
        <f t="shared" si="2176"/>
        <v>C 08.03014070070</v>
      </c>
    </row>
    <row r="19873" spans="1:25" hidden="1" x14ac:dyDescent="0.25">
      <c r="A19873" t="s">
        <v>49649</v>
      </c>
      <c r="B19873" s="601" t="s">
        <v>35319</v>
      </c>
      <c r="C19873" s="601" t="s">
        <v>727</v>
      </c>
      <c r="D19873" s="601" t="s">
        <v>729</v>
      </c>
      <c r="E19873" t="s">
        <v>49663</v>
      </c>
      <c r="F19873" t="s">
        <v>49664</v>
      </c>
      <c r="G19873" t="s">
        <v>53066</v>
      </c>
      <c r="H19873" t="b">
        <v>0</v>
      </c>
      <c r="I19873" t="s">
        <v>18575</v>
      </c>
      <c r="K19873" t="str">
        <f t="shared" si="2170"/>
        <v>C08.03_R0070_C0080_S0014</v>
      </c>
      <c r="O19873" t="s">
        <v>53070</v>
      </c>
      <c r="P19873" t="str">
        <f t="shared" si="2171"/>
        <v>C 08.03</v>
      </c>
      <c r="Q19873" t="str">
        <f t="shared" si="2172"/>
        <v>C 08.03</v>
      </c>
      <c r="R19873" t="str">
        <f t="shared" si="2173"/>
        <v>C 08.03</v>
      </c>
      <c r="S19873" t="str">
        <f t="shared" si="2174"/>
        <v>C 08.03</v>
      </c>
      <c r="T19873" t="str">
        <f t="shared" si="2175"/>
        <v>C 08.03</v>
      </c>
      <c r="Y19873" t="str">
        <f t="shared" si="2176"/>
        <v>C 08.03014070080</v>
      </c>
    </row>
    <row r="19874" spans="1:25" hidden="1" x14ac:dyDescent="0.25">
      <c r="A19874" t="s">
        <v>49649</v>
      </c>
      <c r="B19874" s="601" t="s">
        <v>35319</v>
      </c>
      <c r="C19874" s="601" t="s">
        <v>727</v>
      </c>
      <c r="D19874" s="601" t="s">
        <v>731</v>
      </c>
      <c r="E19874" t="s">
        <v>817</v>
      </c>
      <c r="F19874" t="s">
        <v>24032</v>
      </c>
      <c r="G19874" t="s">
        <v>53063</v>
      </c>
      <c r="H19874" t="b">
        <v>0</v>
      </c>
      <c r="I19874" t="s">
        <v>2711</v>
      </c>
      <c r="K19874" t="str">
        <f t="shared" si="2170"/>
        <v>C08.03_R0070_C0090_S0014</v>
      </c>
      <c r="O19874" t="s">
        <v>53071</v>
      </c>
      <c r="P19874" t="str">
        <f t="shared" si="2171"/>
        <v>C 08.03</v>
      </c>
      <c r="Q19874" t="str">
        <f t="shared" si="2172"/>
        <v>C 08.03</v>
      </c>
      <c r="R19874" t="str">
        <f t="shared" si="2173"/>
        <v>C 08.03</v>
      </c>
      <c r="S19874" t="str">
        <f t="shared" si="2174"/>
        <v>C 08.03</v>
      </c>
      <c r="T19874" t="str">
        <f t="shared" si="2175"/>
        <v>C 08.03</v>
      </c>
      <c r="Y19874" t="str">
        <f t="shared" si="2176"/>
        <v>C 08.03014070090</v>
      </c>
    </row>
    <row r="19875" spans="1:25" hidden="1" x14ac:dyDescent="0.25">
      <c r="A19875" t="s">
        <v>49649</v>
      </c>
      <c r="B19875" s="601" t="s">
        <v>35319</v>
      </c>
      <c r="C19875" s="601" t="s">
        <v>727</v>
      </c>
      <c r="D19875" s="601" t="s">
        <v>733</v>
      </c>
      <c r="E19875" t="s">
        <v>818</v>
      </c>
      <c r="F19875" t="s">
        <v>24266</v>
      </c>
      <c r="G19875" t="s">
        <v>53066</v>
      </c>
      <c r="H19875" t="b">
        <v>0</v>
      </c>
      <c r="I19875" t="s">
        <v>2711</v>
      </c>
      <c r="K19875" t="str">
        <f t="shared" si="2170"/>
        <v>C08.03_R0070_C0100_S0014</v>
      </c>
      <c r="O19875" t="s">
        <v>53072</v>
      </c>
      <c r="P19875" t="str">
        <f t="shared" si="2171"/>
        <v>C 08.03</v>
      </c>
      <c r="Q19875" t="str">
        <f t="shared" si="2172"/>
        <v>C 08.03</v>
      </c>
      <c r="R19875" t="str">
        <f t="shared" si="2173"/>
        <v>C 08.03</v>
      </c>
      <c r="S19875" t="str">
        <f t="shared" si="2174"/>
        <v>C 08.03</v>
      </c>
      <c r="T19875" t="str">
        <f t="shared" si="2175"/>
        <v>C 08.03</v>
      </c>
      <c r="Y19875" t="str">
        <f t="shared" si="2176"/>
        <v>C 08.03014070100</v>
      </c>
    </row>
    <row r="19876" spans="1:25" hidden="1" x14ac:dyDescent="0.25">
      <c r="A19876" t="s">
        <v>49649</v>
      </c>
      <c r="B19876" s="601" t="s">
        <v>35319</v>
      </c>
      <c r="C19876" s="601" t="s">
        <v>727</v>
      </c>
      <c r="D19876" s="601" t="s">
        <v>734</v>
      </c>
      <c r="E19876" t="s">
        <v>24256</v>
      </c>
      <c r="F19876" t="s">
        <v>24257</v>
      </c>
      <c r="G19876" t="s">
        <v>53066</v>
      </c>
      <c r="H19876" t="b">
        <v>0</v>
      </c>
      <c r="I19876" t="s">
        <v>2711</v>
      </c>
      <c r="K19876" t="str">
        <f t="shared" si="2170"/>
        <v>C08.03_R0070_C0110_S0014</v>
      </c>
      <c r="O19876" t="s">
        <v>53073</v>
      </c>
      <c r="P19876" t="str">
        <f t="shared" si="2171"/>
        <v>C 08.03</v>
      </c>
      <c r="Q19876" t="str">
        <f t="shared" si="2172"/>
        <v>C 08.03</v>
      </c>
      <c r="R19876" t="str">
        <f t="shared" si="2173"/>
        <v>C 08.03</v>
      </c>
      <c r="S19876" t="str">
        <f t="shared" si="2174"/>
        <v>C 08.03</v>
      </c>
      <c r="T19876" t="str">
        <f t="shared" si="2175"/>
        <v>C 08.03</v>
      </c>
      <c r="Y19876" t="str">
        <f t="shared" si="2176"/>
        <v>C 08.03014070110</v>
      </c>
    </row>
    <row r="19877" spans="1:25" hidden="1" x14ac:dyDescent="0.25">
      <c r="A19877" t="s">
        <v>49649</v>
      </c>
      <c r="B19877" s="601" t="s">
        <v>35319</v>
      </c>
      <c r="C19877" s="601" t="s">
        <v>729</v>
      </c>
      <c r="D19877" s="601" t="s">
        <v>548</v>
      </c>
      <c r="E19877" t="s">
        <v>40412</v>
      </c>
      <c r="F19877" t="s">
        <v>40413</v>
      </c>
      <c r="G19877" t="s">
        <v>53074</v>
      </c>
      <c r="H19877" t="b">
        <v>0</v>
      </c>
      <c r="I19877" t="s">
        <v>2711</v>
      </c>
      <c r="K19877" t="str">
        <f t="shared" si="2170"/>
        <v>C08.03_R0080_C0010_S0014</v>
      </c>
      <c r="O19877" t="s">
        <v>53075</v>
      </c>
      <c r="P19877" t="str">
        <f t="shared" si="2171"/>
        <v>C 08.03</v>
      </c>
      <c r="Q19877" t="str">
        <f t="shared" si="2172"/>
        <v>C 08.03</v>
      </c>
      <c r="R19877" t="str">
        <f t="shared" si="2173"/>
        <v>C 08.03</v>
      </c>
      <c r="S19877" t="str">
        <f t="shared" si="2174"/>
        <v>C 08.03</v>
      </c>
      <c r="T19877" t="str">
        <f t="shared" si="2175"/>
        <v>C 08.03</v>
      </c>
      <c r="Y19877" t="str">
        <f t="shared" si="2176"/>
        <v>C 08.03014080010</v>
      </c>
    </row>
    <row r="19878" spans="1:25" hidden="1" x14ac:dyDescent="0.25">
      <c r="A19878" t="s">
        <v>49649</v>
      </c>
      <c r="B19878" s="601" t="s">
        <v>35319</v>
      </c>
      <c r="C19878" s="601" t="s">
        <v>729</v>
      </c>
      <c r="D19878" s="601" t="s">
        <v>561</v>
      </c>
      <c r="E19878" t="s">
        <v>40412</v>
      </c>
      <c r="F19878" t="s">
        <v>40413</v>
      </c>
      <c r="G19878" t="s">
        <v>53076</v>
      </c>
      <c r="H19878" t="b">
        <v>0</v>
      </c>
      <c r="I19878" t="s">
        <v>2711</v>
      </c>
      <c r="K19878" t="str">
        <f t="shared" si="2170"/>
        <v>C08.03_R0080_C0020_S0014</v>
      </c>
      <c r="O19878" t="s">
        <v>53077</v>
      </c>
      <c r="P19878" t="str">
        <f t="shared" si="2171"/>
        <v>C 08.03</v>
      </c>
      <c r="Q19878" t="str">
        <f t="shared" si="2172"/>
        <v>C 08.03</v>
      </c>
      <c r="R19878" t="str">
        <f t="shared" si="2173"/>
        <v>C 08.03</v>
      </c>
      <c r="S19878" t="str">
        <f t="shared" si="2174"/>
        <v>C 08.03</v>
      </c>
      <c r="T19878" t="str">
        <f t="shared" si="2175"/>
        <v>C 08.03</v>
      </c>
      <c r="Y19878" t="str">
        <f t="shared" si="2176"/>
        <v>C 08.03014080020</v>
      </c>
    </row>
    <row r="19879" spans="1:25" hidden="1" x14ac:dyDescent="0.25">
      <c r="A19879" t="s">
        <v>49649</v>
      </c>
      <c r="B19879" s="601" t="s">
        <v>35319</v>
      </c>
      <c r="C19879" s="601" t="s">
        <v>729</v>
      </c>
      <c r="D19879" s="601" t="s">
        <v>719</v>
      </c>
      <c r="E19879" t="s">
        <v>49654</v>
      </c>
      <c r="F19879" t="s">
        <v>49655</v>
      </c>
      <c r="G19879" t="s">
        <v>53078</v>
      </c>
      <c r="H19879" t="b">
        <v>0</v>
      </c>
      <c r="I19879" t="s">
        <v>2711</v>
      </c>
      <c r="K19879" t="str">
        <f t="shared" si="2170"/>
        <v>C08.03_R0080_C0030_S0014</v>
      </c>
      <c r="O19879" t="s">
        <v>53079</v>
      </c>
      <c r="P19879" t="str">
        <f t="shared" si="2171"/>
        <v>C 08.03</v>
      </c>
      <c r="Q19879" t="str">
        <f t="shared" si="2172"/>
        <v>C 08.03</v>
      </c>
      <c r="R19879" t="str">
        <f t="shared" si="2173"/>
        <v>C 08.03</v>
      </c>
      <c r="S19879" t="str">
        <f t="shared" si="2174"/>
        <v>C 08.03</v>
      </c>
      <c r="T19879" t="str">
        <f t="shared" si="2175"/>
        <v>C 08.03</v>
      </c>
      <c r="Y19879" t="str">
        <f t="shared" si="2176"/>
        <v>C 08.03014080030</v>
      </c>
    </row>
    <row r="19880" spans="1:25" hidden="1" x14ac:dyDescent="0.25">
      <c r="A19880" t="s">
        <v>49649</v>
      </c>
      <c r="B19880" s="601" t="s">
        <v>35319</v>
      </c>
      <c r="C19880" s="601" t="s">
        <v>729</v>
      </c>
      <c r="D19880" s="601" t="s">
        <v>721</v>
      </c>
      <c r="E19880" t="s">
        <v>518</v>
      </c>
      <c r="F19880" t="s">
        <v>40415</v>
      </c>
      <c r="G19880" t="s">
        <v>53078</v>
      </c>
      <c r="H19880" t="b">
        <v>0</v>
      </c>
      <c r="I19880" t="s">
        <v>2711</v>
      </c>
      <c r="K19880" t="str">
        <f t="shared" si="2170"/>
        <v>C08.03_R0080_C0040_S0014</v>
      </c>
      <c r="O19880" t="s">
        <v>53080</v>
      </c>
      <c r="P19880" t="str">
        <f t="shared" si="2171"/>
        <v>C 08.03</v>
      </c>
      <c r="Q19880" t="str">
        <f t="shared" si="2172"/>
        <v>C 08.03</v>
      </c>
      <c r="R19880" t="str">
        <f t="shared" si="2173"/>
        <v>C 08.03</v>
      </c>
      <c r="S19880" t="str">
        <f t="shared" si="2174"/>
        <v>C 08.03</v>
      </c>
      <c r="T19880" t="str">
        <f t="shared" si="2175"/>
        <v>C 08.03</v>
      </c>
      <c r="Y19880" t="str">
        <f t="shared" si="2176"/>
        <v>C 08.03014080040</v>
      </c>
    </row>
    <row r="19881" spans="1:25" hidden="1" x14ac:dyDescent="0.25">
      <c r="A19881" t="s">
        <v>49649</v>
      </c>
      <c r="B19881" s="601" t="s">
        <v>35319</v>
      </c>
      <c r="C19881" s="601" t="s">
        <v>729</v>
      </c>
      <c r="D19881" s="601" t="s">
        <v>723</v>
      </c>
      <c r="E19881" t="s">
        <v>40392</v>
      </c>
      <c r="F19881" t="s">
        <v>40393</v>
      </c>
      <c r="G19881" t="s">
        <v>53081</v>
      </c>
      <c r="H19881" t="b">
        <v>0</v>
      </c>
      <c r="I19881" t="s">
        <v>23447</v>
      </c>
      <c r="K19881" t="str">
        <f t="shared" si="2170"/>
        <v>C08.03_R0080_C0050_S0014</v>
      </c>
      <c r="O19881" t="s">
        <v>53082</v>
      </c>
      <c r="P19881" t="str">
        <f t="shared" si="2171"/>
        <v>C 08.03</v>
      </c>
      <c r="Q19881" t="str">
        <f t="shared" si="2172"/>
        <v>C 08.03</v>
      </c>
      <c r="R19881" t="str">
        <f t="shared" si="2173"/>
        <v>C 08.03</v>
      </c>
      <c r="S19881" t="str">
        <f t="shared" si="2174"/>
        <v>C 08.03</v>
      </c>
      <c r="T19881" t="str">
        <f t="shared" si="2175"/>
        <v>C 08.03</v>
      </c>
      <c r="Y19881" t="str">
        <f t="shared" si="2176"/>
        <v>C 08.03014080050</v>
      </c>
    </row>
    <row r="19882" spans="1:25" hidden="1" x14ac:dyDescent="0.25">
      <c r="A19882" t="s">
        <v>49649</v>
      </c>
      <c r="B19882" s="601" t="s">
        <v>35319</v>
      </c>
      <c r="C19882" s="601" t="s">
        <v>729</v>
      </c>
      <c r="D19882" s="601" t="s">
        <v>725</v>
      </c>
      <c r="E19882" t="s">
        <v>610</v>
      </c>
      <c r="F19882" t="s">
        <v>40462</v>
      </c>
      <c r="G19882" t="s">
        <v>53081</v>
      </c>
      <c r="H19882" t="b">
        <v>0</v>
      </c>
      <c r="I19882" t="s">
        <v>18575</v>
      </c>
      <c r="K19882" t="str">
        <f t="shared" si="2170"/>
        <v>C08.03_R0080_C0060_S0014</v>
      </c>
      <c r="O19882" t="s">
        <v>53083</v>
      </c>
      <c r="P19882" t="str">
        <f t="shared" si="2171"/>
        <v>C 08.03</v>
      </c>
      <c r="Q19882" t="str">
        <f t="shared" si="2172"/>
        <v>C 08.03</v>
      </c>
      <c r="R19882" t="str">
        <f t="shared" si="2173"/>
        <v>C 08.03</v>
      </c>
      <c r="S19882" t="str">
        <f t="shared" si="2174"/>
        <v>C 08.03</v>
      </c>
      <c r="T19882" t="str">
        <f t="shared" si="2175"/>
        <v>C 08.03</v>
      </c>
      <c r="Y19882" t="str">
        <f t="shared" si="2176"/>
        <v>C 08.03014080060</v>
      </c>
    </row>
    <row r="19883" spans="1:25" hidden="1" x14ac:dyDescent="0.25">
      <c r="A19883" t="s">
        <v>49649</v>
      </c>
      <c r="B19883" s="601" t="s">
        <v>35319</v>
      </c>
      <c r="C19883" s="601" t="s">
        <v>729</v>
      </c>
      <c r="D19883" s="601" t="s">
        <v>727</v>
      </c>
      <c r="E19883" t="s">
        <v>40442</v>
      </c>
      <c r="F19883" t="s">
        <v>40443</v>
      </c>
      <c r="G19883" t="s">
        <v>53081</v>
      </c>
      <c r="H19883" t="b">
        <v>0</v>
      </c>
      <c r="I19883" t="s">
        <v>23447</v>
      </c>
      <c r="K19883" t="str">
        <f t="shared" si="2170"/>
        <v>C08.03_R0080_C0070_S0014</v>
      </c>
      <c r="O19883" t="s">
        <v>53084</v>
      </c>
      <c r="P19883" t="str">
        <f t="shared" si="2171"/>
        <v>C 08.03</v>
      </c>
      <c r="Q19883" t="str">
        <f t="shared" si="2172"/>
        <v>C 08.03</v>
      </c>
      <c r="R19883" t="str">
        <f t="shared" si="2173"/>
        <v>C 08.03</v>
      </c>
      <c r="S19883" t="str">
        <f t="shared" si="2174"/>
        <v>C 08.03</v>
      </c>
      <c r="T19883" t="str">
        <f t="shared" si="2175"/>
        <v>C 08.03</v>
      </c>
      <c r="Y19883" t="str">
        <f t="shared" si="2176"/>
        <v>C 08.03014080070</v>
      </c>
    </row>
    <row r="19884" spans="1:25" hidden="1" x14ac:dyDescent="0.25">
      <c r="A19884" t="s">
        <v>49649</v>
      </c>
      <c r="B19884" s="601" t="s">
        <v>35319</v>
      </c>
      <c r="C19884" s="601" t="s">
        <v>729</v>
      </c>
      <c r="D19884" s="601" t="s">
        <v>729</v>
      </c>
      <c r="E19884" t="s">
        <v>49663</v>
      </c>
      <c r="F19884" t="s">
        <v>49664</v>
      </c>
      <c r="G19884" t="s">
        <v>53081</v>
      </c>
      <c r="H19884" t="b">
        <v>0</v>
      </c>
      <c r="I19884" t="s">
        <v>18575</v>
      </c>
      <c r="K19884" t="str">
        <f t="shared" si="2170"/>
        <v>C08.03_R0080_C0080_S0014</v>
      </c>
      <c r="O19884" t="s">
        <v>53085</v>
      </c>
      <c r="P19884" t="str">
        <f t="shared" si="2171"/>
        <v>C 08.03</v>
      </c>
      <c r="Q19884" t="str">
        <f t="shared" si="2172"/>
        <v>C 08.03</v>
      </c>
      <c r="R19884" t="str">
        <f t="shared" si="2173"/>
        <v>C 08.03</v>
      </c>
      <c r="S19884" t="str">
        <f t="shared" si="2174"/>
        <v>C 08.03</v>
      </c>
      <c r="T19884" t="str">
        <f t="shared" si="2175"/>
        <v>C 08.03</v>
      </c>
      <c r="Y19884" t="str">
        <f t="shared" si="2176"/>
        <v>C 08.03014080080</v>
      </c>
    </row>
    <row r="19885" spans="1:25" hidden="1" x14ac:dyDescent="0.25">
      <c r="A19885" t="s">
        <v>49649</v>
      </c>
      <c r="B19885" s="601" t="s">
        <v>35319</v>
      </c>
      <c r="C19885" s="601" t="s">
        <v>729</v>
      </c>
      <c r="D19885" s="601" t="s">
        <v>731</v>
      </c>
      <c r="E19885" t="s">
        <v>817</v>
      </c>
      <c r="F19885" t="s">
        <v>24032</v>
      </c>
      <c r="G19885" t="s">
        <v>53078</v>
      </c>
      <c r="H19885" t="b">
        <v>0</v>
      </c>
      <c r="I19885" t="s">
        <v>2711</v>
      </c>
      <c r="K19885" t="str">
        <f t="shared" si="2170"/>
        <v>C08.03_R0080_C0090_S0014</v>
      </c>
      <c r="O19885" t="s">
        <v>53086</v>
      </c>
      <c r="P19885" t="str">
        <f t="shared" si="2171"/>
        <v>C 08.03</v>
      </c>
      <c r="Q19885" t="str">
        <f t="shared" si="2172"/>
        <v>C 08.03</v>
      </c>
      <c r="R19885" t="str">
        <f t="shared" si="2173"/>
        <v>C 08.03</v>
      </c>
      <c r="S19885" t="str">
        <f t="shared" si="2174"/>
        <v>C 08.03</v>
      </c>
      <c r="T19885" t="str">
        <f t="shared" si="2175"/>
        <v>C 08.03</v>
      </c>
      <c r="Y19885" t="str">
        <f t="shared" si="2176"/>
        <v>C 08.03014080090</v>
      </c>
    </row>
    <row r="19886" spans="1:25" hidden="1" x14ac:dyDescent="0.25">
      <c r="A19886" t="s">
        <v>49649</v>
      </c>
      <c r="B19886" s="601" t="s">
        <v>35319</v>
      </c>
      <c r="C19886" s="601" t="s">
        <v>729</v>
      </c>
      <c r="D19886" s="601" t="s">
        <v>733</v>
      </c>
      <c r="E19886" t="s">
        <v>818</v>
      </c>
      <c r="F19886" t="s">
        <v>24266</v>
      </c>
      <c r="G19886" t="s">
        <v>53081</v>
      </c>
      <c r="H19886" t="b">
        <v>0</v>
      </c>
      <c r="I19886" t="s">
        <v>2711</v>
      </c>
      <c r="K19886" t="str">
        <f t="shared" si="2170"/>
        <v>C08.03_R0080_C0100_S0014</v>
      </c>
      <c r="O19886" t="s">
        <v>53087</v>
      </c>
      <c r="P19886" t="str">
        <f t="shared" si="2171"/>
        <v>C 08.03</v>
      </c>
      <c r="Q19886" t="str">
        <f t="shared" si="2172"/>
        <v>C 08.03</v>
      </c>
      <c r="R19886" t="str">
        <f t="shared" si="2173"/>
        <v>C 08.03</v>
      </c>
      <c r="S19886" t="str">
        <f t="shared" si="2174"/>
        <v>C 08.03</v>
      </c>
      <c r="T19886" t="str">
        <f t="shared" si="2175"/>
        <v>C 08.03</v>
      </c>
      <c r="Y19886" t="str">
        <f t="shared" si="2176"/>
        <v>C 08.03014080100</v>
      </c>
    </row>
    <row r="19887" spans="1:25" hidden="1" x14ac:dyDescent="0.25">
      <c r="A19887" t="s">
        <v>49649</v>
      </c>
      <c r="B19887" s="601" t="s">
        <v>35319</v>
      </c>
      <c r="C19887" s="601" t="s">
        <v>729</v>
      </c>
      <c r="D19887" s="601" t="s">
        <v>734</v>
      </c>
      <c r="E19887" t="s">
        <v>24256</v>
      </c>
      <c r="F19887" t="s">
        <v>24257</v>
      </c>
      <c r="G19887" t="s">
        <v>53081</v>
      </c>
      <c r="H19887" t="b">
        <v>0</v>
      </c>
      <c r="I19887" t="s">
        <v>2711</v>
      </c>
      <c r="K19887" t="str">
        <f t="shared" si="2170"/>
        <v>C08.03_R0080_C0110_S0014</v>
      </c>
      <c r="O19887" t="s">
        <v>53088</v>
      </c>
      <c r="P19887" t="str">
        <f t="shared" si="2171"/>
        <v>C 08.03</v>
      </c>
      <c r="Q19887" t="str">
        <f t="shared" si="2172"/>
        <v>C 08.03</v>
      </c>
      <c r="R19887" t="str">
        <f t="shared" si="2173"/>
        <v>C 08.03</v>
      </c>
      <c r="S19887" t="str">
        <f t="shared" si="2174"/>
        <v>C 08.03</v>
      </c>
      <c r="T19887" t="str">
        <f t="shared" si="2175"/>
        <v>C 08.03</v>
      </c>
      <c r="Y19887" t="str">
        <f t="shared" si="2176"/>
        <v>C 08.03014080110</v>
      </c>
    </row>
    <row r="19888" spans="1:25" hidden="1" x14ac:dyDescent="0.25">
      <c r="A19888" t="s">
        <v>49649</v>
      </c>
      <c r="B19888" s="601" t="s">
        <v>35319</v>
      </c>
      <c r="C19888" s="601" t="s">
        <v>731</v>
      </c>
      <c r="D19888" s="601" t="s">
        <v>548</v>
      </c>
      <c r="E19888" t="s">
        <v>40412</v>
      </c>
      <c r="F19888" t="s">
        <v>40413</v>
      </c>
      <c r="G19888" t="s">
        <v>53089</v>
      </c>
      <c r="H19888" t="b">
        <v>0</v>
      </c>
      <c r="I19888" t="s">
        <v>2711</v>
      </c>
      <c r="K19888" t="str">
        <f t="shared" si="2170"/>
        <v>C08.03_R0090_C0010_S0014</v>
      </c>
      <c r="O19888" t="s">
        <v>53090</v>
      </c>
      <c r="P19888" t="str">
        <f t="shared" si="2171"/>
        <v>C 08.03</v>
      </c>
      <c r="Q19888" t="str">
        <f t="shared" si="2172"/>
        <v>C 08.03</v>
      </c>
      <c r="R19888" t="str">
        <f t="shared" si="2173"/>
        <v>C 08.03</v>
      </c>
      <c r="S19888" t="str">
        <f t="shared" si="2174"/>
        <v>C 08.03</v>
      </c>
      <c r="T19888" t="str">
        <f t="shared" si="2175"/>
        <v>C 08.03</v>
      </c>
      <c r="Y19888" t="str">
        <f t="shared" si="2176"/>
        <v>C 08.03014090010</v>
      </c>
    </row>
    <row r="19889" spans="1:25" hidden="1" x14ac:dyDescent="0.25">
      <c r="A19889" t="s">
        <v>49649</v>
      </c>
      <c r="B19889" s="601" t="s">
        <v>35319</v>
      </c>
      <c r="C19889" s="601" t="s">
        <v>731</v>
      </c>
      <c r="D19889" s="601" t="s">
        <v>561</v>
      </c>
      <c r="E19889" t="s">
        <v>40412</v>
      </c>
      <c r="F19889" t="s">
        <v>40413</v>
      </c>
      <c r="G19889" t="s">
        <v>53091</v>
      </c>
      <c r="H19889" t="b">
        <v>0</v>
      </c>
      <c r="I19889" t="s">
        <v>2711</v>
      </c>
      <c r="K19889" t="str">
        <f t="shared" si="2170"/>
        <v>C08.03_R0090_C0020_S0014</v>
      </c>
      <c r="O19889" t="s">
        <v>53092</v>
      </c>
      <c r="P19889" t="str">
        <f t="shared" si="2171"/>
        <v>C 08.03</v>
      </c>
      <c r="Q19889" t="str">
        <f t="shared" si="2172"/>
        <v>C 08.03</v>
      </c>
      <c r="R19889" t="str">
        <f t="shared" si="2173"/>
        <v>C 08.03</v>
      </c>
      <c r="S19889" t="str">
        <f t="shared" si="2174"/>
        <v>C 08.03</v>
      </c>
      <c r="T19889" t="str">
        <f t="shared" si="2175"/>
        <v>C 08.03</v>
      </c>
      <c r="Y19889" t="str">
        <f t="shared" si="2176"/>
        <v>C 08.03014090020</v>
      </c>
    </row>
    <row r="19890" spans="1:25" hidden="1" x14ac:dyDescent="0.25">
      <c r="A19890" t="s">
        <v>49649</v>
      </c>
      <c r="B19890" s="601" t="s">
        <v>35319</v>
      </c>
      <c r="C19890" s="601" t="s">
        <v>731</v>
      </c>
      <c r="D19890" s="601" t="s">
        <v>719</v>
      </c>
      <c r="E19890" t="s">
        <v>49654</v>
      </c>
      <c r="F19890" t="s">
        <v>49655</v>
      </c>
      <c r="G19890" t="s">
        <v>53093</v>
      </c>
      <c r="H19890" t="b">
        <v>0</v>
      </c>
      <c r="I19890" t="s">
        <v>2711</v>
      </c>
      <c r="K19890" t="str">
        <f t="shared" si="2170"/>
        <v>C08.03_R0090_C0030_S0014</v>
      </c>
      <c r="O19890" t="s">
        <v>53094</v>
      </c>
      <c r="P19890" t="str">
        <f t="shared" si="2171"/>
        <v>C 08.03</v>
      </c>
      <c r="Q19890" t="str">
        <f t="shared" si="2172"/>
        <v>C 08.03</v>
      </c>
      <c r="R19890" t="str">
        <f t="shared" si="2173"/>
        <v>C 08.03</v>
      </c>
      <c r="S19890" t="str">
        <f t="shared" si="2174"/>
        <v>C 08.03</v>
      </c>
      <c r="T19890" t="str">
        <f t="shared" si="2175"/>
        <v>C 08.03</v>
      </c>
      <c r="Y19890" t="str">
        <f t="shared" si="2176"/>
        <v>C 08.03014090030</v>
      </c>
    </row>
    <row r="19891" spans="1:25" hidden="1" x14ac:dyDescent="0.25">
      <c r="A19891" t="s">
        <v>49649</v>
      </c>
      <c r="B19891" s="601" t="s">
        <v>35319</v>
      </c>
      <c r="C19891" s="601" t="s">
        <v>731</v>
      </c>
      <c r="D19891" s="601" t="s">
        <v>721</v>
      </c>
      <c r="E19891" t="s">
        <v>518</v>
      </c>
      <c r="F19891" t="s">
        <v>40415</v>
      </c>
      <c r="G19891" t="s">
        <v>53093</v>
      </c>
      <c r="H19891" t="b">
        <v>0</v>
      </c>
      <c r="I19891" t="s">
        <v>2711</v>
      </c>
      <c r="K19891" t="str">
        <f t="shared" si="2170"/>
        <v>C08.03_R0090_C0040_S0014</v>
      </c>
      <c r="O19891" t="s">
        <v>53095</v>
      </c>
      <c r="P19891" t="str">
        <f t="shared" si="2171"/>
        <v>C 08.03</v>
      </c>
      <c r="Q19891" t="str">
        <f t="shared" si="2172"/>
        <v>C 08.03</v>
      </c>
      <c r="R19891" t="str">
        <f t="shared" si="2173"/>
        <v>C 08.03</v>
      </c>
      <c r="S19891" t="str">
        <f t="shared" si="2174"/>
        <v>C 08.03</v>
      </c>
      <c r="T19891" t="str">
        <f t="shared" si="2175"/>
        <v>C 08.03</v>
      </c>
      <c r="Y19891" t="str">
        <f t="shared" si="2176"/>
        <v>C 08.03014090040</v>
      </c>
    </row>
    <row r="19892" spans="1:25" hidden="1" x14ac:dyDescent="0.25">
      <c r="A19892" t="s">
        <v>49649</v>
      </c>
      <c r="B19892" s="601" t="s">
        <v>35319</v>
      </c>
      <c r="C19892" s="601" t="s">
        <v>731</v>
      </c>
      <c r="D19892" s="601" t="s">
        <v>723</v>
      </c>
      <c r="E19892" t="s">
        <v>40392</v>
      </c>
      <c r="F19892" t="s">
        <v>40393</v>
      </c>
      <c r="G19892" t="s">
        <v>53096</v>
      </c>
      <c r="H19892" t="b">
        <v>0</v>
      </c>
      <c r="I19892" t="s">
        <v>23447</v>
      </c>
      <c r="K19892" t="str">
        <f t="shared" si="2170"/>
        <v>C08.03_R0090_C0050_S0014</v>
      </c>
      <c r="O19892" t="s">
        <v>53097</v>
      </c>
      <c r="P19892" t="str">
        <f t="shared" si="2171"/>
        <v>C 08.03</v>
      </c>
      <c r="Q19892" t="str">
        <f t="shared" si="2172"/>
        <v>C 08.03</v>
      </c>
      <c r="R19892" t="str">
        <f t="shared" si="2173"/>
        <v>C 08.03</v>
      </c>
      <c r="S19892" t="str">
        <f t="shared" si="2174"/>
        <v>C 08.03</v>
      </c>
      <c r="T19892" t="str">
        <f t="shared" si="2175"/>
        <v>C 08.03</v>
      </c>
      <c r="Y19892" t="str">
        <f t="shared" si="2176"/>
        <v>C 08.03014090050</v>
      </c>
    </row>
    <row r="19893" spans="1:25" hidden="1" x14ac:dyDescent="0.25">
      <c r="A19893" t="s">
        <v>49649</v>
      </c>
      <c r="B19893" s="601" t="s">
        <v>35319</v>
      </c>
      <c r="C19893" s="601" t="s">
        <v>731</v>
      </c>
      <c r="D19893" s="601" t="s">
        <v>725</v>
      </c>
      <c r="E19893" t="s">
        <v>610</v>
      </c>
      <c r="F19893" t="s">
        <v>40462</v>
      </c>
      <c r="G19893" t="s">
        <v>53096</v>
      </c>
      <c r="H19893" t="b">
        <v>0</v>
      </c>
      <c r="I19893" t="s">
        <v>18575</v>
      </c>
      <c r="K19893" t="str">
        <f t="shared" si="2170"/>
        <v>C08.03_R0090_C0060_S0014</v>
      </c>
      <c r="O19893" t="s">
        <v>53098</v>
      </c>
      <c r="P19893" t="str">
        <f t="shared" si="2171"/>
        <v>C 08.03</v>
      </c>
      <c r="Q19893" t="str">
        <f t="shared" si="2172"/>
        <v>C 08.03</v>
      </c>
      <c r="R19893" t="str">
        <f t="shared" si="2173"/>
        <v>C 08.03</v>
      </c>
      <c r="S19893" t="str">
        <f t="shared" si="2174"/>
        <v>C 08.03</v>
      </c>
      <c r="T19893" t="str">
        <f t="shared" si="2175"/>
        <v>C 08.03</v>
      </c>
      <c r="Y19893" t="str">
        <f t="shared" si="2176"/>
        <v>C 08.03014090060</v>
      </c>
    </row>
    <row r="19894" spans="1:25" hidden="1" x14ac:dyDescent="0.25">
      <c r="A19894" t="s">
        <v>49649</v>
      </c>
      <c r="B19894" s="601" t="s">
        <v>35319</v>
      </c>
      <c r="C19894" s="601" t="s">
        <v>731</v>
      </c>
      <c r="D19894" s="601" t="s">
        <v>727</v>
      </c>
      <c r="E19894" t="s">
        <v>40442</v>
      </c>
      <c r="F19894" t="s">
        <v>40443</v>
      </c>
      <c r="G19894" t="s">
        <v>53096</v>
      </c>
      <c r="H19894" t="b">
        <v>0</v>
      </c>
      <c r="I19894" t="s">
        <v>23447</v>
      </c>
      <c r="K19894" t="str">
        <f t="shared" si="2170"/>
        <v>C08.03_R0090_C0070_S0014</v>
      </c>
      <c r="O19894" t="s">
        <v>53099</v>
      </c>
      <c r="P19894" t="str">
        <f t="shared" si="2171"/>
        <v>C 08.03</v>
      </c>
      <c r="Q19894" t="str">
        <f t="shared" si="2172"/>
        <v>C 08.03</v>
      </c>
      <c r="R19894" t="str">
        <f t="shared" si="2173"/>
        <v>C 08.03</v>
      </c>
      <c r="S19894" t="str">
        <f t="shared" si="2174"/>
        <v>C 08.03</v>
      </c>
      <c r="T19894" t="str">
        <f t="shared" si="2175"/>
        <v>C 08.03</v>
      </c>
      <c r="Y19894" t="str">
        <f t="shared" si="2176"/>
        <v>C 08.03014090070</v>
      </c>
    </row>
    <row r="19895" spans="1:25" hidden="1" x14ac:dyDescent="0.25">
      <c r="A19895" t="s">
        <v>49649</v>
      </c>
      <c r="B19895" s="601" t="s">
        <v>35319</v>
      </c>
      <c r="C19895" s="601" t="s">
        <v>731</v>
      </c>
      <c r="D19895" s="601" t="s">
        <v>729</v>
      </c>
      <c r="E19895" t="s">
        <v>49663</v>
      </c>
      <c r="F19895" t="s">
        <v>49664</v>
      </c>
      <c r="G19895" t="s">
        <v>53096</v>
      </c>
      <c r="H19895" t="b">
        <v>0</v>
      </c>
      <c r="I19895" t="s">
        <v>18575</v>
      </c>
      <c r="K19895" t="str">
        <f t="shared" si="2170"/>
        <v>C08.03_R0090_C0080_S0014</v>
      </c>
      <c r="O19895" t="s">
        <v>53100</v>
      </c>
      <c r="P19895" t="str">
        <f t="shared" si="2171"/>
        <v>C 08.03</v>
      </c>
      <c r="Q19895" t="str">
        <f t="shared" si="2172"/>
        <v>C 08.03</v>
      </c>
      <c r="R19895" t="str">
        <f t="shared" si="2173"/>
        <v>C 08.03</v>
      </c>
      <c r="S19895" t="str">
        <f t="shared" si="2174"/>
        <v>C 08.03</v>
      </c>
      <c r="T19895" t="str">
        <f t="shared" si="2175"/>
        <v>C 08.03</v>
      </c>
      <c r="Y19895" t="str">
        <f t="shared" si="2176"/>
        <v>C 08.03014090080</v>
      </c>
    </row>
    <row r="19896" spans="1:25" hidden="1" x14ac:dyDescent="0.25">
      <c r="A19896" t="s">
        <v>49649</v>
      </c>
      <c r="B19896" s="601" t="s">
        <v>35319</v>
      </c>
      <c r="C19896" s="601" t="s">
        <v>731</v>
      </c>
      <c r="D19896" s="601" t="s">
        <v>731</v>
      </c>
      <c r="E19896" t="s">
        <v>817</v>
      </c>
      <c r="F19896" t="s">
        <v>24032</v>
      </c>
      <c r="G19896" t="s">
        <v>53093</v>
      </c>
      <c r="H19896" t="b">
        <v>0</v>
      </c>
      <c r="I19896" t="s">
        <v>2711</v>
      </c>
      <c r="K19896" t="str">
        <f t="shared" si="2170"/>
        <v>C08.03_R0090_C0090_S0014</v>
      </c>
      <c r="O19896" t="s">
        <v>53101</v>
      </c>
      <c r="P19896" t="str">
        <f t="shared" si="2171"/>
        <v>C 08.03</v>
      </c>
      <c r="Q19896" t="str">
        <f t="shared" si="2172"/>
        <v>C 08.03</v>
      </c>
      <c r="R19896" t="str">
        <f t="shared" si="2173"/>
        <v>C 08.03</v>
      </c>
      <c r="S19896" t="str">
        <f t="shared" si="2174"/>
        <v>C 08.03</v>
      </c>
      <c r="T19896" t="str">
        <f t="shared" si="2175"/>
        <v>C 08.03</v>
      </c>
      <c r="Y19896" t="str">
        <f t="shared" si="2176"/>
        <v>C 08.03014090090</v>
      </c>
    </row>
    <row r="19897" spans="1:25" hidden="1" x14ac:dyDescent="0.25">
      <c r="A19897" t="s">
        <v>49649</v>
      </c>
      <c r="B19897" s="601" t="s">
        <v>35319</v>
      </c>
      <c r="C19897" s="601" t="s">
        <v>731</v>
      </c>
      <c r="D19897" s="601" t="s">
        <v>733</v>
      </c>
      <c r="E19897" t="s">
        <v>818</v>
      </c>
      <c r="F19897" t="s">
        <v>24266</v>
      </c>
      <c r="G19897" t="s">
        <v>53096</v>
      </c>
      <c r="H19897" t="b">
        <v>0</v>
      </c>
      <c r="I19897" t="s">
        <v>2711</v>
      </c>
      <c r="K19897" t="str">
        <f t="shared" si="2170"/>
        <v>C08.03_R0090_C0100_S0014</v>
      </c>
      <c r="O19897" t="s">
        <v>53102</v>
      </c>
      <c r="P19897" t="str">
        <f t="shared" si="2171"/>
        <v>C 08.03</v>
      </c>
      <c r="Q19897" t="str">
        <f t="shared" si="2172"/>
        <v>C 08.03</v>
      </c>
      <c r="R19897" t="str">
        <f t="shared" si="2173"/>
        <v>C 08.03</v>
      </c>
      <c r="S19897" t="str">
        <f t="shared" si="2174"/>
        <v>C 08.03</v>
      </c>
      <c r="T19897" t="str">
        <f t="shared" si="2175"/>
        <v>C 08.03</v>
      </c>
      <c r="Y19897" t="str">
        <f t="shared" si="2176"/>
        <v>C 08.03014090100</v>
      </c>
    </row>
    <row r="19898" spans="1:25" hidden="1" x14ac:dyDescent="0.25">
      <c r="A19898" t="s">
        <v>49649</v>
      </c>
      <c r="B19898" s="601" t="s">
        <v>35319</v>
      </c>
      <c r="C19898" s="601" t="s">
        <v>731</v>
      </c>
      <c r="D19898" s="601" t="s">
        <v>734</v>
      </c>
      <c r="E19898" t="s">
        <v>24256</v>
      </c>
      <c r="F19898" t="s">
        <v>24257</v>
      </c>
      <c r="G19898" t="s">
        <v>53096</v>
      </c>
      <c r="H19898" t="b">
        <v>0</v>
      </c>
      <c r="I19898" t="s">
        <v>2711</v>
      </c>
      <c r="K19898" t="str">
        <f t="shared" si="2170"/>
        <v>C08.03_R0090_C0110_S0014</v>
      </c>
      <c r="O19898" t="s">
        <v>53103</v>
      </c>
      <c r="P19898" t="str">
        <f t="shared" si="2171"/>
        <v>C 08.03</v>
      </c>
      <c r="Q19898" t="str">
        <f t="shared" si="2172"/>
        <v>C 08.03</v>
      </c>
      <c r="R19898" t="str">
        <f t="shared" si="2173"/>
        <v>C 08.03</v>
      </c>
      <c r="S19898" t="str">
        <f t="shared" si="2174"/>
        <v>C 08.03</v>
      </c>
      <c r="T19898" t="str">
        <f t="shared" si="2175"/>
        <v>C 08.03</v>
      </c>
      <c r="Y19898" t="str">
        <f t="shared" si="2176"/>
        <v>C 08.03014090110</v>
      </c>
    </row>
    <row r="19899" spans="1:25" hidden="1" x14ac:dyDescent="0.25">
      <c r="A19899" t="s">
        <v>49649</v>
      </c>
      <c r="B19899" s="601" t="s">
        <v>35319</v>
      </c>
      <c r="C19899" s="601" t="s">
        <v>733</v>
      </c>
      <c r="D19899" s="601" t="s">
        <v>548</v>
      </c>
      <c r="E19899" t="s">
        <v>40412</v>
      </c>
      <c r="F19899" t="s">
        <v>40413</v>
      </c>
      <c r="G19899" t="s">
        <v>53104</v>
      </c>
      <c r="H19899" t="b">
        <v>0</v>
      </c>
      <c r="I19899" t="s">
        <v>2711</v>
      </c>
      <c r="K19899" t="str">
        <f t="shared" si="2170"/>
        <v>C08.03_R0100_C0010_S0014</v>
      </c>
      <c r="O19899" t="s">
        <v>53105</v>
      </c>
      <c r="P19899" t="str">
        <f t="shared" si="2171"/>
        <v>C 08.03</v>
      </c>
      <c r="Q19899" t="str">
        <f t="shared" si="2172"/>
        <v>C 08.03</v>
      </c>
      <c r="R19899" t="str">
        <f t="shared" si="2173"/>
        <v>C 08.03</v>
      </c>
      <c r="S19899" t="str">
        <f t="shared" si="2174"/>
        <v>C 08.03</v>
      </c>
      <c r="T19899" t="str">
        <f t="shared" si="2175"/>
        <v>C 08.03</v>
      </c>
      <c r="Y19899" t="str">
        <f t="shared" si="2176"/>
        <v>C 08.03014100010</v>
      </c>
    </row>
    <row r="19900" spans="1:25" hidden="1" x14ac:dyDescent="0.25">
      <c r="A19900" t="s">
        <v>49649</v>
      </c>
      <c r="B19900" s="601" t="s">
        <v>35319</v>
      </c>
      <c r="C19900" s="601" t="s">
        <v>733</v>
      </c>
      <c r="D19900" s="601" t="s">
        <v>561</v>
      </c>
      <c r="E19900" t="s">
        <v>40412</v>
      </c>
      <c r="F19900" t="s">
        <v>40413</v>
      </c>
      <c r="G19900" t="s">
        <v>53106</v>
      </c>
      <c r="H19900" t="b">
        <v>0</v>
      </c>
      <c r="I19900" t="s">
        <v>2711</v>
      </c>
      <c r="K19900" t="str">
        <f t="shared" si="2170"/>
        <v>C08.03_R0100_C0020_S0014</v>
      </c>
      <c r="O19900" t="s">
        <v>53107</v>
      </c>
      <c r="P19900" t="str">
        <f t="shared" si="2171"/>
        <v>C 08.03</v>
      </c>
      <c r="Q19900" t="str">
        <f t="shared" si="2172"/>
        <v>C 08.03</v>
      </c>
      <c r="R19900" t="str">
        <f t="shared" si="2173"/>
        <v>C 08.03</v>
      </c>
      <c r="S19900" t="str">
        <f t="shared" si="2174"/>
        <v>C 08.03</v>
      </c>
      <c r="T19900" t="str">
        <f t="shared" si="2175"/>
        <v>C 08.03</v>
      </c>
      <c r="Y19900" t="str">
        <f t="shared" si="2176"/>
        <v>C 08.03014100020</v>
      </c>
    </row>
    <row r="19901" spans="1:25" hidden="1" x14ac:dyDescent="0.25">
      <c r="A19901" t="s">
        <v>49649</v>
      </c>
      <c r="B19901" s="601" t="s">
        <v>35319</v>
      </c>
      <c r="C19901" s="601" t="s">
        <v>733</v>
      </c>
      <c r="D19901" s="601" t="s">
        <v>719</v>
      </c>
      <c r="E19901" t="s">
        <v>49654</v>
      </c>
      <c r="F19901" t="s">
        <v>49655</v>
      </c>
      <c r="G19901" t="s">
        <v>53108</v>
      </c>
      <c r="H19901" t="b">
        <v>0</v>
      </c>
      <c r="I19901" t="s">
        <v>2711</v>
      </c>
      <c r="K19901" t="str">
        <f t="shared" si="2170"/>
        <v>C08.03_R0100_C0030_S0014</v>
      </c>
      <c r="O19901" t="s">
        <v>53109</v>
      </c>
      <c r="P19901" t="str">
        <f t="shared" si="2171"/>
        <v>C 08.03</v>
      </c>
      <c r="Q19901" t="str">
        <f t="shared" si="2172"/>
        <v>C 08.03</v>
      </c>
      <c r="R19901" t="str">
        <f t="shared" si="2173"/>
        <v>C 08.03</v>
      </c>
      <c r="S19901" t="str">
        <f t="shared" si="2174"/>
        <v>C 08.03</v>
      </c>
      <c r="T19901" t="str">
        <f t="shared" si="2175"/>
        <v>C 08.03</v>
      </c>
      <c r="Y19901" t="str">
        <f t="shared" si="2176"/>
        <v>C 08.03014100030</v>
      </c>
    </row>
    <row r="19902" spans="1:25" hidden="1" x14ac:dyDescent="0.25">
      <c r="A19902" t="s">
        <v>49649</v>
      </c>
      <c r="B19902" s="601" t="s">
        <v>35319</v>
      </c>
      <c r="C19902" s="601" t="s">
        <v>733</v>
      </c>
      <c r="D19902" s="601" t="s">
        <v>721</v>
      </c>
      <c r="E19902" t="s">
        <v>518</v>
      </c>
      <c r="F19902" t="s">
        <v>40415</v>
      </c>
      <c r="G19902" t="s">
        <v>53108</v>
      </c>
      <c r="H19902" t="b">
        <v>0</v>
      </c>
      <c r="I19902" t="s">
        <v>2711</v>
      </c>
      <c r="K19902" t="str">
        <f t="shared" si="2170"/>
        <v>C08.03_R0100_C0040_S0014</v>
      </c>
      <c r="O19902" t="s">
        <v>53110</v>
      </c>
      <c r="P19902" t="str">
        <f t="shared" si="2171"/>
        <v>C 08.03</v>
      </c>
      <c r="Q19902" t="str">
        <f t="shared" si="2172"/>
        <v>C 08.03</v>
      </c>
      <c r="R19902" t="str">
        <f t="shared" si="2173"/>
        <v>C 08.03</v>
      </c>
      <c r="S19902" t="str">
        <f t="shared" si="2174"/>
        <v>C 08.03</v>
      </c>
      <c r="T19902" t="str">
        <f t="shared" si="2175"/>
        <v>C 08.03</v>
      </c>
      <c r="Y19902" t="str">
        <f t="shared" si="2176"/>
        <v>C 08.03014100040</v>
      </c>
    </row>
    <row r="19903" spans="1:25" hidden="1" x14ac:dyDescent="0.25">
      <c r="A19903" t="s">
        <v>49649</v>
      </c>
      <c r="B19903" s="601" t="s">
        <v>35319</v>
      </c>
      <c r="C19903" s="601" t="s">
        <v>733</v>
      </c>
      <c r="D19903" s="601" t="s">
        <v>723</v>
      </c>
      <c r="E19903" t="s">
        <v>40392</v>
      </c>
      <c r="F19903" t="s">
        <v>40393</v>
      </c>
      <c r="G19903" t="s">
        <v>53111</v>
      </c>
      <c r="H19903" t="b">
        <v>0</v>
      </c>
      <c r="I19903" t="s">
        <v>23447</v>
      </c>
      <c r="K19903" t="str">
        <f t="shared" si="2170"/>
        <v>C08.03_R0100_C0050_S0014</v>
      </c>
      <c r="O19903" t="s">
        <v>53112</v>
      </c>
      <c r="P19903" t="str">
        <f t="shared" si="2171"/>
        <v>C 08.03</v>
      </c>
      <c r="Q19903" t="str">
        <f t="shared" si="2172"/>
        <v>C 08.03</v>
      </c>
      <c r="R19903" t="str">
        <f t="shared" si="2173"/>
        <v>C 08.03</v>
      </c>
      <c r="S19903" t="str">
        <f t="shared" si="2174"/>
        <v>C 08.03</v>
      </c>
      <c r="T19903" t="str">
        <f t="shared" si="2175"/>
        <v>C 08.03</v>
      </c>
      <c r="Y19903" t="str">
        <f t="shared" si="2176"/>
        <v>C 08.03014100050</v>
      </c>
    </row>
    <row r="19904" spans="1:25" hidden="1" x14ac:dyDescent="0.25">
      <c r="A19904" t="s">
        <v>49649</v>
      </c>
      <c r="B19904" s="601" t="s">
        <v>35319</v>
      </c>
      <c r="C19904" s="601" t="s">
        <v>733</v>
      </c>
      <c r="D19904" s="601" t="s">
        <v>725</v>
      </c>
      <c r="E19904" t="s">
        <v>610</v>
      </c>
      <c r="F19904" t="s">
        <v>40462</v>
      </c>
      <c r="G19904" t="s">
        <v>53111</v>
      </c>
      <c r="H19904" t="b">
        <v>0</v>
      </c>
      <c r="I19904" t="s">
        <v>18575</v>
      </c>
      <c r="K19904" t="str">
        <f t="shared" si="2170"/>
        <v>C08.03_R0100_C0060_S0014</v>
      </c>
      <c r="O19904" t="s">
        <v>53113</v>
      </c>
      <c r="P19904" t="str">
        <f t="shared" si="2171"/>
        <v>C 08.03</v>
      </c>
      <c r="Q19904" t="str">
        <f t="shared" si="2172"/>
        <v>C 08.03</v>
      </c>
      <c r="R19904" t="str">
        <f t="shared" si="2173"/>
        <v>C 08.03</v>
      </c>
      <c r="S19904" t="str">
        <f t="shared" si="2174"/>
        <v>C 08.03</v>
      </c>
      <c r="T19904" t="str">
        <f t="shared" si="2175"/>
        <v>C 08.03</v>
      </c>
      <c r="Y19904" t="str">
        <f t="shared" si="2176"/>
        <v>C 08.03014100060</v>
      </c>
    </row>
    <row r="19905" spans="1:25" hidden="1" x14ac:dyDescent="0.25">
      <c r="A19905" t="s">
        <v>49649</v>
      </c>
      <c r="B19905" s="601" t="s">
        <v>35319</v>
      </c>
      <c r="C19905" s="601" t="s">
        <v>733</v>
      </c>
      <c r="D19905" s="601" t="s">
        <v>727</v>
      </c>
      <c r="E19905" t="s">
        <v>40442</v>
      </c>
      <c r="F19905" t="s">
        <v>40443</v>
      </c>
      <c r="G19905" t="s">
        <v>53111</v>
      </c>
      <c r="H19905" t="b">
        <v>0</v>
      </c>
      <c r="I19905" t="s">
        <v>23447</v>
      </c>
      <c r="K19905" t="str">
        <f t="shared" si="2170"/>
        <v>C08.03_R0100_C0070_S0014</v>
      </c>
      <c r="O19905" t="s">
        <v>53114</v>
      </c>
      <c r="P19905" t="str">
        <f t="shared" si="2171"/>
        <v>C 08.03</v>
      </c>
      <c r="Q19905" t="str">
        <f t="shared" si="2172"/>
        <v>C 08.03</v>
      </c>
      <c r="R19905" t="str">
        <f t="shared" si="2173"/>
        <v>C 08.03</v>
      </c>
      <c r="S19905" t="str">
        <f t="shared" si="2174"/>
        <v>C 08.03</v>
      </c>
      <c r="T19905" t="str">
        <f t="shared" si="2175"/>
        <v>C 08.03</v>
      </c>
      <c r="Y19905" t="str">
        <f t="shared" si="2176"/>
        <v>C 08.03014100070</v>
      </c>
    </row>
    <row r="19906" spans="1:25" hidden="1" x14ac:dyDescent="0.25">
      <c r="A19906" t="s">
        <v>49649</v>
      </c>
      <c r="B19906" s="601" t="s">
        <v>35319</v>
      </c>
      <c r="C19906" s="601" t="s">
        <v>733</v>
      </c>
      <c r="D19906" s="601" t="s">
        <v>729</v>
      </c>
      <c r="E19906" t="s">
        <v>49663</v>
      </c>
      <c r="F19906" t="s">
        <v>49664</v>
      </c>
      <c r="G19906" t="s">
        <v>53111</v>
      </c>
      <c r="H19906" t="b">
        <v>0</v>
      </c>
      <c r="I19906" t="s">
        <v>18575</v>
      </c>
      <c r="K19906" t="str">
        <f t="shared" ref="K19906:K19969" si="2177">+IF(B19906="000",+REPLACE(T19906,2,1,"")&amp;$L$1&amp;C19906&amp;$M$1&amp;D19906,+REPLACE(T19906,2,1,"")&amp;$L$1&amp;C19906&amp;$M$1&amp;D19906&amp;$K$1&amp;B19906)</f>
        <v>C08.03_R0100_C0080_S0014</v>
      </c>
      <c r="O19906" t="s">
        <v>53115</v>
      </c>
      <c r="P19906" t="str">
        <f t="shared" ref="P19906:P19969" si="2178">+IF(ISNUMBER(SEARCH("a",RIGHT(A19906,2))),LEFT(A19906,LEN(A19906)-2),A19906)</f>
        <v>C 08.03</v>
      </c>
      <c r="Q19906" t="str">
        <f t="shared" si="2172"/>
        <v>C 08.03</v>
      </c>
      <c r="R19906" t="str">
        <f t="shared" si="2173"/>
        <v>C 08.03</v>
      </c>
      <c r="S19906" t="str">
        <f t="shared" si="2174"/>
        <v>C 08.03</v>
      </c>
      <c r="T19906" t="str">
        <f t="shared" si="2175"/>
        <v>C 08.03</v>
      </c>
      <c r="Y19906" t="str">
        <f t="shared" si="2176"/>
        <v>C 08.03014100080</v>
      </c>
    </row>
    <row r="19907" spans="1:25" hidden="1" x14ac:dyDescent="0.25">
      <c r="A19907" t="s">
        <v>49649</v>
      </c>
      <c r="B19907" s="601" t="s">
        <v>35319</v>
      </c>
      <c r="C19907" s="601" t="s">
        <v>733</v>
      </c>
      <c r="D19907" s="601" t="s">
        <v>731</v>
      </c>
      <c r="E19907" t="s">
        <v>817</v>
      </c>
      <c r="F19907" t="s">
        <v>24032</v>
      </c>
      <c r="G19907" t="s">
        <v>53108</v>
      </c>
      <c r="H19907" t="b">
        <v>0</v>
      </c>
      <c r="I19907" t="s">
        <v>2711</v>
      </c>
      <c r="K19907" t="str">
        <f t="shared" si="2177"/>
        <v>C08.03_R0100_C0090_S0014</v>
      </c>
      <c r="O19907" t="s">
        <v>53116</v>
      </c>
      <c r="P19907" t="str">
        <f t="shared" si="2178"/>
        <v>C 08.03</v>
      </c>
      <c r="Q19907" t="str">
        <f t="shared" ref="Q19907:Q19970" si="2179">+IF(ISNUMBER(SEARCH("b",RIGHT(P19907,2))),LEFT(P19907,LEN(P19907)-2),P19907)</f>
        <v>C 08.03</v>
      </c>
      <c r="R19907" t="str">
        <f t="shared" ref="R19907:R19970" si="2180">+IF(ISNUMBER(SEARCH("c",RIGHT(Q19907,2))),LEFT(Q19907,LEN(Q19907)-2),Q19907)</f>
        <v>C 08.03</v>
      </c>
      <c r="S19907" t="str">
        <f t="shared" ref="S19907:S19970" si="2181">+IF(ISNUMBER(SEARCH("d",RIGHT(R19907,2))),LEFT(R19907,LEN(R19907)-2),R19907)</f>
        <v>C 08.03</v>
      </c>
      <c r="T19907" t="str">
        <f t="shared" ref="T19907:T19970" si="2182">+IF(ISNUMBER(SEARCH("e",RIGHT(S19907,2))),LEFT(S19907,LEN(S19907)-2),S19907)</f>
        <v>C 08.03</v>
      </c>
      <c r="Y19907" t="str">
        <f t="shared" ref="Y19907:Y19970" si="2183">+A19907&amp;B19907&amp;C19907&amp;D19907</f>
        <v>C 08.03014100090</v>
      </c>
    </row>
    <row r="19908" spans="1:25" hidden="1" x14ac:dyDescent="0.25">
      <c r="A19908" t="s">
        <v>49649</v>
      </c>
      <c r="B19908" s="601" t="s">
        <v>35319</v>
      </c>
      <c r="C19908" s="601" t="s">
        <v>733</v>
      </c>
      <c r="D19908" s="601" t="s">
        <v>733</v>
      </c>
      <c r="E19908" t="s">
        <v>818</v>
      </c>
      <c r="F19908" t="s">
        <v>24266</v>
      </c>
      <c r="G19908" t="s">
        <v>53111</v>
      </c>
      <c r="H19908" t="b">
        <v>0</v>
      </c>
      <c r="I19908" t="s">
        <v>2711</v>
      </c>
      <c r="K19908" t="str">
        <f t="shared" si="2177"/>
        <v>C08.03_R0100_C0100_S0014</v>
      </c>
      <c r="O19908" t="s">
        <v>53117</v>
      </c>
      <c r="P19908" t="str">
        <f t="shared" si="2178"/>
        <v>C 08.03</v>
      </c>
      <c r="Q19908" t="str">
        <f t="shared" si="2179"/>
        <v>C 08.03</v>
      </c>
      <c r="R19908" t="str">
        <f t="shared" si="2180"/>
        <v>C 08.03</v>
      </c>
      <c r="S19908" t="str">
        <f t="shared" si="2181"/>
        <v>C 08.03</v>
      </c>
      <c r="T19908" t="str">
        <f t="shared" si="2182"/>
        <v>C 08.03</v>
      </c>
      <c r="Y19908" t="str">
        <f t="shared" si="2183"/>
        <v>C 08.03014100100</v>
      </c>
    </row>
    <row r="19909" spans="1:25" hidden="1" x14ac:dyDescent="0.25">
      <c r="A19909" t="s">
        <v>49649</v>
      </c>
      <c r="B19909" s="601" t="s">
        <v>35319</v>
      </c>
      <c r="C19909" s="601" t="s">
        <v>733</v>
      </c>
      <c r="D19909" s="601" t="s">
        <v>734</v>
      </c>
      <c r="E19909" t="s">
        <v>24256</v>
      </c>
      <c r="F19909" t="s">
        <v>24257</v>
      </c>
      <c r="G19909" t="s">
        <v>53111</v>
      </c>
      <c r="H19909" t="b">
        <v>0</v>
      </c>
      <c r="I19909" t="s">
        <v>2711</v>
      </c>
      <c r="K19909" t="str">
        <f t="shared" si="2177"/>
        <v>C08.03_R0100_C0110_S0014</v>
      </c>
      <c r="O19909" t="s">
        <v>53118</v>
      </c>
      <c r="P19909" t="str">
        <f t="shared" si="2178"/>
        <v>C 08.03</v>
      </c>
      <c r="Q19909" t="str">
        <f t="shared" si="2179"/>
        <v>C 08.03</v>
      </c>
      <c r="R19909" t="str">
        <f t="shared" si="2180"/>
        <v>C 08.03</v>
      </c>
      <c r="S19909" t="str">
        <f t="shared" si="2181"/>
        <v>C 08.03</v>
      </c>
      <c r="T19909" t="str">
        <f t="shared" si="2182"/>
        <v>C 08.03</v>
      </c>
      <c r="Y19909" t="str">
        <f t="shared" si="2183"/>
        <v>C 08.03014100110</v>
      </c>
    </row>
    <row r="19910" spans="1:25" hidden="1" x14ac:dyDescent="0.25">
      <c r="A19910" t="s">
        <v>49649</v>
      </c>
      <c r="B19910" s="601" t="s">
        <v>35319</v>
      </c>
      <c r="C19910" s="601" t="s">
        <v>734</v>
      </c>
      <c r="D19910" s="601" t="s">
        <v>548</v>
      </c>
      <c r="E19910" t="s">
        <v>40412</v>
      </c>
      <c r="F19910" t="s">
        <v>40413</v>
      </c>
      <c r="G19910" t="s">
        <v>53119</v>
      </c>
      <c r="H19910" t="b">
        <v>0</v>
      </c>
      <c r="I19910" t="s">
        <v>2711</v>
      </c>
      <c r="K19910" t="str">
        <f t="shared" si="2177"/>
        <v>C08.03_R0110_C0010_S0014</v>
      </c>
      <c r="O19910" t="s">
        <v>53120</v>
      </c>
      <c r="P19910" t="str">
        <f t="shared" si="2178"/>
        <v>C 08.03</v>
      </c>
      <c r="Q19910" t="str">
        <f t="shared" si="2179"/>
        <v>C 08.03</v>
      </c>
      <c r="R19910" t="str">
        <f t="shared" si="2180"/>
        <v>C 08.03</v>
      </c>
      <c r="S19910" t="str">
        <f t="shared" si="2181"/>
        <v>C 08.03</v>
      </c>
      <c r="T19910" t="str">
        <f t="shared" si="2182"/>
        <v>C 08.03</v>
      </c>
      <c r="Y19910" t="str">
        <f t="shared" si="2183"/>
        <v>C 08.03014110010</v>
      </c>
    </row>
    <row r="19911" spans="1:25" hidden="1" x14ac:dyDescent="0.25">
      <c r="A19911" t="s">
        <v>49649</v>
      </c>
      <c r="B19911" s="601" t="s">
        <v>35319</v>
      </c>
      <c r="C19911" s="601" t="s">
        <v>734</v>
      </c>
      <c r="D19911" s="601" t="s">
        <v>561</v>
      </c>
      <c r="E19911" t="s">
        <v>40412</v>
      </c>
      <c r="F19911" t="s">
        <v>40413</v>
      </c>
      <c r="G19911" t="s">
        <v>53121</v>
      </c>
      <c r="H19911" t="b">
        <v>0</v>
      </c>
      <c r="I19911" t="s">
        <v>2711</v>
      </c>
      <c r="K19911" t="str">
        <f t="shared" si="2177"/>
        <v>C08.03_R0110_C0020_S0014</v>
      </c>
      <c r="O19911" t="s">
        <v>53122</v>
      </c>
      <c r="P19911" t="str">
        <f t="shared" si="2178"/>
        <v>C 08.03</v>
      </c>
      <c r="Q19911" t="str">
        <f t="shared" si="2179"/>
        <v>C 08.03</v>
      </c>
      <c r="R19911" t="str">
        <f t="shared" si="2180"/>
        <v>C 08.03</v>
      </c>
      <c r="S19911" t="str">
        <f t="shared" si="2181"/>
        <v>C 08.03</v>
      </c>
      <c r="T19911" t="str">
        <f t="shared" si="2182"/>
        <v>C 08.03</v>
      </c>
      <c r="Y19911" t="str">
        <f t="shared" si="2183"/>
        <v>C 08.03014110020</v>
      </c>
    </row>
    <row r="19912" spans="1:25" hidden="1" x14ac:dyDescent="0.25">
      <c r="A19912" t="s">
        <v>49649</v>
      </c>
      <c r="B19912" s="601" t="s">
        <v>35319</v>
      </c>
      <c r="C19912" s="601" t="s">
        <v>734</v>
      </c>
      <c r="D19912" s="601" t="s">
        <v>719</v>
      </c>
      <c r="E19912" t="s">
        <v>49654</v>
      </c>
      <c r="F19912" t="s">
        <v>49655</v>
      </c>
      <c r="G19912" t="s">
        <v>53123</v>
      </c>
      <c r="H19912" t="b">
        <v>0</v>
      </c>
      <c r="I19912" t="s">
        <v>2711</v>
      </c>
      <c r="K19912" t="str">
        <f t="shared" si="2177"/>
        <v>C08.03_R0110_C0030_S0014</v>
      </c>
      <c r="O19912" t="s">
        <v>53124</v>
      </c>
      <c r="P19912" t="str">
        <f t="shared" si="2178"/>
        <v>C 08.03</v>
      </c>
      <c r="Q19912" t="str">
        <f t="shared" si="2179"/>
        <v>C 08.03</v>
      </c>
      <c r="R19912" t="str">
        <f t="shared" si="2180"/>
        <v>C 08.03</v>
      </c>
      <c r="S19912" t="str">
        <f t="shared" si="2181"/>
        <v>C 08.03</v>
      </c>
      <c r="T19912" t="str">
        <f t="shared" si="2182"/>
        <v>C 08.03</v>
      </c>
      <c r="Y19912" t="str">
        <f t="shared" si="2183"/>
        <v>C 08.03014110030</v>
      </c>
    </row>
    <row r="19913" spans="1:25" hidden="1" x14ac:dyDescent="0.25">
      <c r="A19913" t="s">
        <v>49649</v>
      </c>
      <c r="B19913" s="601" t="s">
        <v>35319</v>
      </c>
      <c r="C19913" s="601" t="s">
        <v>734</v>
      </c>
      <c r="D19913" s="601" t="s">
        <v>721</v>
      </c>
      <c r="E19913" t="s">
        <v>518</v>
      </c>
      <c r="F19913" t="s">
        <v>40415</v>
      </c>
      <c r="G19913" t="s">
        <v>53123</v>
      </c>
      <c r="H19913" t="b">
        <v>0</v>
      </c>
      <c r="I19913" t="s">
        <v>2711</v>
      </c>
      <c r="K19913" t="str">
        <f t="shared" si="2177"/>
        <v>C08.03_R0110_C0040_S0014</v>
      </c>
      <c r="O19913" t="s">
        <v>53125</v>
      </c>
      <c r="P19913" t="str">
        <f t="shared" si="2178"/>
        <v>C 08.03</v>
      </c>
      <c r="Q19913" t="str">
        <f t="shared" si="2179"/>
        <v>C 08.03</v>
      </c>
      <c r="R19913" t="str">
        <f t="shared" si="2180"/>
        <v>C 08.03</v>
      </c>
      <c r="S19913" t="str">
        <f t="shared" si="2181"/>
        <v>C 08.03</v>
      </c>
      <c r="T19913" t="str">
        <f t="shared" si="2182"/>
        <v>C 08.03</v>
      </c>
      <c r="Y19913" t="str">
        <f t="shared" si="2183"/>
        <v>C 08.03014110040</v>
      </c>
    </row>
    <row r="19914" spans="1:25" hidden="1" x14ac:dyDescent="0.25">
      <c r="A19914" t="s">
        <v>49649</v>
      </c>
      <c r="B19914" s="601" t="s">
        <v>35319</v>
      </c>
      <c r="C19914" s="601" t="s">
        <v>734</v>
      </c>
      <c r="D19914" s="601" t="s">
        <v>723</v>
      </c>
      <c r="E19914" t="s">
        <v>40392</v>
      </c>
      <c r="F19914" t="s">
        <v>40393</v>
      </c>
      <c r="G19914" t="s">
        <v>53126</v>
      </c>
      <c r="H19914" t="b">
        <v>0</v>
      </c>
      <c r="I19914" t="s">
        <v>23447</v>
      </c>
      <c r="K19914" t="str">
        <f t="shared" si="2177"/>
        <v>C08.03_R0110_C0050_S0014</v>
      </c>
      <c r="O19914" t="s">
        <v>53127</v>
      </c>
      <c r="P19914" t="str">
        <f t="shared" si="2178"/>
        <v>C 08.03</v>
      </c>
      <c r="Q19914" t="str">
        <f t="shared" si="2179"/>
        <v>C 08.03</v>
      </c>
      <c r="R19914" t="str">
        <f t="shared" si="2180"/>
        <v>C 08.03</v>
      </c>
      <c r="S19914" t="str">
        <f t="shared" si="2181"/>
        <v>C 08.03</v>
      </c>
      <c r="T19914" t="str">
        <f t="shared" si="2182"/>
        <v>C 08.03</v>
      </c>
      <c r="Y19914" t="str">
        <f t="shared" si="2183"/>
        <v>C 08.03014110050</v>
      </c>
    </row>
    <row r="19915" spans="1:25" hidden="1" x14ac:dyDescent="0.25">
      <c r="A19915" t="s">
        <v>49649</v>
      </c>
      <c r="B19915" s="601" t="s">
        <v>35319</v>
      </c>
      <c r="C19915" s="601" t="s">
        <v>734</v>
      </c>
      <c r="D19915" s="601" t="s">
        <v>725</v>
      </c>
      <c r="E19915" t="s">
        <v>610</v>
      </c>
      <c r="F19915" t="s">
        <v>40462</v>
      </c>
      <c r="G19915" t="s">
        <v>53126</v>
      </c>
      <c r="H19915" t="b">
        <v>0</v>
      </c>
      <c r="I19915" t="s">
        <v>18575</v>
      </c>
      <c r="K19915" t="str">
        <f t="shared" si="2177"/>
        <v>C08.03_R0110_C0060_S0014</v>
      </c>
      <c r="O19915" t="s">
        <v>53128</v>
      </c>
      <c r="P19915" t="str">
        <f t="shared" si="2178"/>
        <v>C 08.03</v>
      </c>
      <c r="Q19915" t="str">
        <f t="shared" si="2179"/>
        <v>C 08.03</v>
      </c>
      <c r="R19915" t="str">
        <f t="shared" si="2180"/>
        <v>C 08.03</v>
      </c>
      <c r="S19915" t="str">
        <f t="shared" si="2181"/>
        <v>C 08.03</v>
      </c>
      <c r="T19915" t="str">
        <f t="shared" si="2182"/>
        <v>C 08.03</v>
      </c>
      <c r="Y19915" t="str">
        <f t="shared" si="2183"/>
        <v>C 08.03014110060</v>
      </c>
    </row>
    <row r="19916" spans="1:25" hidden="1" x14ac:dyDescent="0.25">
      <c r="A19916" t="s">
        <v>49649</v>
      </c>
      <c r="B19916" s="601" t="s">
        <v>35319</v>
      </c>
      <c r="C19916" s="601" t="s">
        <v>734</v>
      </c>
      <c r="D19916" s="601" t="s">
        <v>727</v>
      </c>
      <c r="E19916" t="s">
        <v>40442</v>
      </c>
      <c r="F19916" t="s">
        <v>40443</v>
      </c>
      <c r="G19916" t="s">
        <v>53126</v>
      </c>
      <c r="H19916" t="b">
        <v>0</v>
      </c>
      <c r="I19916" t="s">
        <v>23447</v>
      </c>
      <c r="K19916" t="str">
        <f t="shared" si="2177"/>
        <v>C08.03_R0110_C0070_S0014</v>
      </c>
      <c r="O19916" t="s">
        <v>53129</v>
      </c>
      <c r="P19916" t="str">
        <f t="shared" si="2178"/>
        <v>C 08.03</v>
      </c>
      <c r="Q19916" t="str">
        <f t="shared" si="2179"/>
        <v>C 08.03</v>
      </c>
      <c r="R19916" t="str">
        <f t="shared" si="2180"/>
        <v>C 08.03</v>
      </c>
      <c r="S19916" t="str">
        <f t="shared" si="2181"/>
        <v>C 08.03</v>
      </c>
      <c r="T19916" t="str">
        <f t="shared" si="2182"/>
        <v>C 08.03</v>
      </c>
      <c r="Y19916" t="str">
        <f t="shared" si="2183"/>
        <v>C 08.03014110070</v>
      </c>
    </row>
    <row r="19917" spans="1:25" hidden="1" x14ac:dyDescent="0.25">
      <c r="A19917" t="s">
        <v>49649</v>
      </c>
      <c r="B19917" s="601" t="s">
        <v>35319</v>
      </c>
      <c r="C19917" s="601" t="s">
        <v>734</v>
      </c>
      <c r="D19917" s="601" t="s">
        <v>729</v>
      </c>
      <c r="E19917" t="s">
        <v>49663</v>
      </c>
      <c r="F19917" t="s">
        <v>49664</v>
      </c>
      <c r="G19917" t="s">
        <v>53126</v>
      </c>
      <c r="H19917" t="b">
        <v>0</v>
      </c>
      <c r="I19917" t="s">
        <v>18575</v>
      </c>
      <c r="K19917" t="str">
        <f t="shared" si="2177"/>
        <v>C08.03_R0110_C0080_S0014</v>
      </c>
      <c r="O19917" t="s">
        <v>53130</v>
      </c>
      <c r="P19917" t="str">
        <f t="shared" si="2178"/>
        <v>C 08.03</v>
      </c>
      <c r="Q19917" t="str">
        <f t="shared" si="2179"/>
        <v>C 08.03</v>
      </c>
      <c r="R19917" t="str">
        <f t="shared" si="2180"/>
        <v>C 08.03</v>
      </c>
      <c r="S19917" t="str">
        <f t="shared" si="2181"/>
        <v>C 08.03</v>
      </c>
      <c r="T19917" t="str">
        <f t="shared" si="2182"/>
        <v>C 08.03</v>
      </c>
      <c r="Y19917" t="str">
        <f t="shared" si="2183"/>
        <v>C 08.03014110080</v>
      </c>
    </row>
    <row r="19918" spans="1:25" hidden="1" x14ac:dyDescent="0.25">
      <c r="A19918" t="s">
        <v>49649</v>
      </c>
      <c r="B19918" s="601" t="s">
        <v>35319</v>
      </c>
      <c r="C19918" s="601" t="s">
        <v>734</v>
      </c>
      <c r="D19918" s="601" t="s">
        <v>731</v>
      </c>
      <c r="E19918" t="s">
        <v>817</v>
      </c>
      <c r="F19918" t="s">
        <v>24032</v>
      </c>
      <c r="G19918" t="s">
        <v>53123</v>
      </c>
      <c r="H19918" t="b">
        <v>0</v>
      </c>
      <c r="I19918" t="s">
        <v>2711</v>
      </c>
      <c r="K19918" t="str">
        <f t="shared" si="2177"/>
        <v>C08.03_R0110_C0090_S0014</v>
      </c>
      <c r="O19918" t="s">
        <v>53131</v>
      </c>
      <c r="P19918" t="str">
        <f t="shared" si="2178"/>
        <v>C 08.03</v>
      </c>
      <c r="Q19918" t="str">
        <f t="shared" si="2179"/>
        <v>C 08.03</v>
      </c>
      <c r="R19918" t="str">
        <f t="shared" si="2180"/>
        <v>C 08.03</v>
      </c>
      <c r="S19918" t="str">
        <f t="shared" si="2181"/>
        <v>C 08.03</v>
      </c>
      <c r="T19918" t="str">
        <f t="shared" si="2182"/>
        <v>C 08.03</v>
      </c>
      <c r="Y19918" t="str">
        <f t="shared" si="2183"/>
        <v>C 08.03014110090</v>
      </c>
    </row>
    <row r="19919" spans="1:25" hidden="1" x14ac:dyDescent="0.25">
      <c r="A19919" t="s">
        <v>49649</v>
      </c>
      <c r="B19919" s="601" t="s">
        <v>35319</v>
      </c>
      <c r="C19919" s="601" t="s">
        <v>734</v>
      </c>
      <c r="D19919" s="601" t="s">
        <v>733</v>
      </c>
      <c r="E19919" t="s">
        <v>818</v>
      </c>
      <c r="F19919" t="s">
        <v>24266</v>
      </c>
      <c r="G19919" t="s">
        <v>53126</v>
      </c>
      <c r="H19919" t="b">
        <v>0</v>
      </c>
      <c r="I19919" t="s">
        <v>2711</v>
      </c>
      <c r="K19919" t="str">
        <f t="shared" si="2177"/>
        <v>C08.03_R0110_C0100_S0014</v>
      </c>
      <c r="O19919" t="s">
        <v>53132</v>
      </c>
      <c r="P19919" t="str">
        <f t="shared" si="2178"/>
        <v>C 08.03</v>
      </c>
      <c r="Q19919" t="str">
        <f t="shared" si="2179"/>
        <v>C 08.03</v>
      </c>
      <c r="R19919" t="str">
        <f t="shared" si="2180"/>
        <v>C 08.03</v>
      </c>
      <c r="S19919" t="str">
        <f t="shared" si="2181"/>
        <v>C 08.03</v>
      </c>
      <c r="T19919" t="str">
        <f t="shared" si="2182"/>
        <v>C 08.03</v>
      </c>
      <c r="Y19919" t="str">
        <f t="shared" si="2183"/>
        <v>C 08.03014110100</v>
      </c>
    </row>
    <row r="19920" spans="1:25" hidden="1" x14ac:dyDescent="0.25">
      <c r="A19920" t="s">
        <v>49649</v>
      </c>
      <c r="B19920" s="601" t="s">
        <v>35319</v>
      </c>
      <c r="C19920" s="601" t="s">
        <v>734</v>
      </c>
      <c r="D19920" s="601" t="s">
        <v>734</v>
      </c>
      <c r="E19920" t="s">
        <v>24256</v>
      </c>
      <c r="F19920" t="s">
        <v>24257</v>
      </c>
      <c r="G19920" t="s">
        <v>53126</v>
      </c>
      <c r="H19920" t="b">
        <v>0</v>
      </c>
      <c r="I19920" t="s">
        <v>2711</v>
      </c>
      <c r="K19920" t="str">
        <f t="shared" si="2177"/>
        <v>C08.03_R0110_C0110_S0014</v>
      </c>
      <c r="O19920" t="s">
        <v>53133</v>
      </c>
      <c r="P19920" t="str">
        <f t="shared" si="2178"/>
        <v>C 08.03</v>
      </c>
      <c r="Q19920" t="str">
        <f t="shared" si="2179"/>
        <v>C 08.03</v>
      </c>
      <c r="R19920" t="str">
        <f t="shared" si="2180"/>
        <v>C 08.03</v>
      </c>
      <c r="S19920" t="str">
        <f t="shared" si="2181"/>
        <v>C 08.03</v>
      </c>
      <c r="T19920" t="str">
        <f t="shared" si="2182"/>
        <v>C 08.03</v>
      </c>
      <c r="Y19920" t="str">
        <f t="shared" si="2183"/>
        <v>C 08.03014110110</v>
      </c>
    </row>
    <row r="19921" spans="1:25" hidden="1" x14ac:dyDescent="0.25">
      <c r="A19921" t="s">
        <v>49649</v>
      </c>
      <c r="B19921" s="601" t="s">
        <v>35319</v>
      </c>
      <c r="C19921" s="601" t="s">
        <v>735</v>
      </c>
      <c r="D19921" s="601" t="s">
        <v>548</v>
      </c>
      <c r="E19921" t="s">
        <v>40412</v>
      </c>
      <c r="F19921" t="s">
        <v>40413</v>
      </c>
      <c r="G19921" t="s">
        <v>53134</v>
      </c>
      <c r="H19921" t="b">
        <v>0</v>
      </c>
      <c r="I19921" t="s">
        <v>2711</v>
      </c>
      <c r="K19921" t="str">
        <f t="shared" si="2177"/>
        <v>C08.03_R0120_C0010_S0014</v>
      </c>
      <c r="O19921" t="s">
        <v>53135</v>
      </c>
      <c r="P19921" t="str">
        <f t="shared" si="2178"/>
        <v>C 08.03</v>
      </c>
      <c r="Q19921" t="str">
        <f t="shared" si="2179"/>
        <v>C 08.03</v>
      </c>
      <c r="R19921" t="str">
        <f t="shared" si="2180"/>
        <v>C 08.03</v>
      </c>
      <c r="S19921" t="str">
        <f t="shared" si="2181"/>
        <v>C 08.03</v>
      </c>
      <c r="T19921" t="str">
        <f t="shared" si="2182"/>
        <v>C 08.03</v>
      </c>
      <c r="Y19921" t="str">
        <f t="shared" si="2183"/>
        <v>C 08.03014120010</v>
      </c>
    </row>
    <row r="19922" spans="1:25" hidden="1" x14ac:dyDescent="0.25">
      <c r="A19922" t="s">
        <v>49649</v>
      </c>
      <c r="B19922" s="601" t="s">
        <v>35319</v>
      </c>
      <c r="C19922" s="601" t="s">
        <v>735</v>
      </c>
      <c r="D19922" s="601" t="s">
        <v>561</v>
      </c>
      <c r="E19922" t="s">
        <v>40412</v>
      </c>
      <c r="F19922" t="s">
        <v>40413</v>
      </c>
      <c r="G19922" t="s">
        <v>53136</v>
      </c>
      <c r="H19922" t="b">
        <v>0</v>
      </c>
      <c r="I19922" t="s">
        <v>2711</v>
      </c>
      <c r="K19922" t="str">
        <f t="shared" si="2177"/>
        <v>C08.03_R0120_C0020_S0014</v>
      </c>
      <c r="O19922" t="s">
        <v>53137</v>
      </c>
      <c r="P19922" t="str">
        <f t="shared" si="2178"/>
        <v>C 08.03</v>
      </c>
      <c r="Q19922" t="str">
        <f t="shared" si="2179"/>
        <v>C 08.03</v>
      </c>
      <c r="R19922" t="str">
        <f t="shared" si="2180"/>
        <v>C 08.03</v>
      </c>
      <c r="S19922" t="str">
        <f t="shared" si="2181"/>
        <v>C 08.03</v>
      </c>
      <c r="T19922" t="str">
        <f t="shared" si="2182"/>
        <v>C 08.03</v>
      </c>
      <c r="Y19922" t="str">
        <f t="shared" si="2183"/>
        <v>C 08.03014120020</v>
      </c>
    </row>
    <row r="19923" spans="1:25" hidden="1" x14ac:dyDescent="0.25">
      <c r="A19923" t="s">
        <v>49649</v>
      </c>
      <c r="B19923" s="601" t="s">
        <v>35319</v>
      </c>
      <c r="C19923" s="601" t="s">
        <v>735</v>
      </c>
      <c r="D19923" s="601" t="s">
        <v>719</v>
      </c>
      <c r="E19923" t="s">
        <v>49654</v>
      </c>
      <c r="F19923" t="s">
        <v>49655</v>
      </c>
      <c r="G19923" t="s">
        <v>53138</v>
      </c>
      <c r="H19923" t="b">
        <v>0</v>
      </c>
      <c r="I19923" t="s">
        <v>2711</v>
      </c>
      <c r="K19923" t="str">
        <f t="shared" si="2177"/>
        <v>C08.03_R0120_C0030_S0014</v>
      </c>
      <c r="O19923" t="s">
        <v>53139</v>
      </c>
      <c r="P19923" t="str">
        <f t="shared" si="2178"/>
        <v>C 08.03</v>
      </c>
      <c r="Q19923" t="str">
        <f t="shared" si="2179"/>
        <v>C 08.03</v>
      </c>
      <c r="R19923" t="str">
        <f t="shared" si="2180"/>
        <v>C 08.03</v>
      </c>
      <c r="S19923" t="str">
        <f t="shared" si="2181"/>
        <v>C 08.03</v>
      </c>
      <c r="T19923" t="str">
        <f t="shared" si="2182"/>
        <v>C 08.03</v>
      </c>
      <c r="Y19923" t="str">
        <f t="shared" si="2183"/>
        <v>C 08.03014120030</v>
      </c>
    </row>
    <row r="19924" spans="1:25" hidden="1" x14ac:dyDescent="0.25">
      <c r="A19924" t="s">
        <v>49649</v>
      </c>
      <c r="B19924" s="601" t="s">
        <v>35319</v>
      </c>
      <c r="C19924" s="601" t="s">
        <v>735</v>
      </c>
      <c r="D19924" s="601" t="s">
        <v>721</v>
      </c>
      <c r="E19924" t="s">
        <v>518</v>
      </c>
      <c r="F19924" t="s">
        <v>40415</v>
      </c>
      <c r="G19924" t="s">
        <v>53138</v>
      </c>
      <c r="H19924" t="b">
        <v>0</v>
      </c>
      <c r="I19924" t="s">
        <v>2711</v>
      </c>
      <c r="K19924" t="str">
        <f t="shared" si="2177"/>
        <v>C08.03_R0120_C0040_S0014</v>
      </c>
      <c r="O19924" t="s">
        <v>53140</v>
      </c>
      <c r="P19924" t="str">
        <f t="shared" si="2178"/>
        <v>C 08.03</v>
      </c>
      <c r="Q19924" t="str">
        <f t="shared" si="2179"/>
        <v>C 08.03</v>
      </c>
      <c r="R19924" t="str">
        <f t="shared" si="2180"/>
        <v>C 08.03</v>
      </c>
      <c r="S19924" t="str">
        <f t="shared" si="2181"/>
        <v>C 08.03</v>
      </c>
      <c r="T19924" t="str">
        <f t="shared" si="2182"/>
        <v>C 08.03</v>
      </c>
      <c r="Y19924" t="str">
        <f t="shared" si="2183"/>
        <v>C 08.03014120040</v>
      </c>
    </row>
    <row r="19925" spans="1:25" hidden="1" x14ac:dyDescent="0.25">
      <c r="A19925" t="s">
        <v>49649</v>
      </c>
      <c r="B19925" s="601" t="s">
        <v>35319</v>
      </c>
      <c r="C19925" s="601" t="s">
        <v>735</v>
      </c>
      <c r="D19925" s="601" t="s">
        <v>723</v>
      </c>
      <c r="E19925" t="s">
        <v>40392</v>
      </c>
      <c r="F19925" t="s">
        <v>40393</v>
      </c>
      <c r="G19925" t="s">
        <v>53141</v>
      </c>
      <c r="H19925" t="b">
        <v>0</v>
      </c>
      <c r="I19925" t="s">
        <v>23447</v>
      </c>
      <c r="K19925" t="str">
        <f t="shared" si="2177"/>
        <v>C08.03_R0120_C0050_S0014</v>
      </c>
      <c r="O19925" t="s">
        <v>53142</v>
      </c>
      <c r="P19925" t="str">
        <f t="shared" si="2178"/>
        <v>C 08.03</v>
      </c>
      <c r="Q19925" t="str">
        <f t="shared" si="2179"/>
        <v>C 08.03</v>
      </c>
      <c r="R19925" t="str">
        <f t="shared" si="2180"/>
        <v>C 08.03</v>
      </c>
      <c r="S19925" t="str">
        <f t="shared" si="2181"/>
        <v>C 08.03</v>
      </c>
      <c r="T19925" t="str">
        <f t="shared" si="2182"/>
        <v>C 08.03</v>
      </c>
      <c r="Y19925" t="str">
        <f t="shared" si="2183"/>
        <v>C 08.03014120050</v>
      </c>
    </row>
    <row r="19926" spans="1:25" hidden="1" x14ac:dyDescent="0.25">
      <c r="A19926" t="s">
        <v>49649</v>
      </c>
      <c r="B19926" s="601" t="s">
        <v>35319</v>
      </c>
      <c r="C19926" s="601" t="s">
        <v>735</v>
      </c>
      <c r="D19926" s="601" t="s">
        <v>725</v>
      </c>
      <c r="E19926" t="s">
        <v>610</v>
      </c>
      <c r="F19926" t="s">
        <v>40462</v>
      </c>
      <c r="G19926" t="s">
        <v>53141</v>
      </c>
      <c r="H19926" t="b">
        <v>0</v>
      </c>
      <c r="I19926" t="s">
        <v>18575</v>
      </c>
      <c r="K19926" t="str">
        <f t="shared" si="2177"/>
        <v>C08.03_R0120_C0060_S0014</v>
      </c>
      <c r="O19926" t="s">
        <v>53143</v>
      </c>
      <c r="P19926" t="str">
        <f t="shared" si="2178"/>
        <v>C 08.03</v>
      </c>
      <c r="Q19926" t="str">
        <f t="shared" si="2179"/>
        <v>C 08.03</v>
      </c>
      <c r="R19926" t="str">
        <f t="shared" si="2180"/>
        <v>C 08.03</v>
      </c>
      <c r="S19926" t="str">
        <f t="shared" si="2181"/>
        <v>C 08.03</v>
      </c>
      <c r="T19926" t="str">
        <f t="shared" si="2182"/>
        <v>C 08.03</v>
      </c>
      <c r="Y19926" t="str">
        <f t="shared" si="2183"/>
        <v>C 08.03014120060</v>
      </c>
    </row>
    <row r="19927" spans="1:25" hidden="1" x14ac:dyDescent="0.25">
      <c r="A19927" t="s">
        <v>49649</v>
      </c>
      <c r="B19927" s="601" t="s">
        <v>35319</v>
      </c>
      <c r="C19927" s="601" t="s">
        <v>735</v>
      </c>
      <c r="D19927" s="601" t="s">
        <v>727</v>
      </c>
      <c r="E19927" t="s">
        <v>40442</v>
      </c>
      <c r="F19927" t="s">
        <v>40443</v>
      </c>
      <c r="G19927" t="s">
        <v>53141</v>
      </c>
      <c r="H19927" t="b">
        <v>0</v>
      </c>
      <c r="I19927" t="s">
        <v>23447</v>
      </c>
      <c r="K19927" t="str">
        <f t="shared" si="2177"/>
        <v>C08.03_R0120_C0070_S0014</v>
      </c>
      <c r="O19927" t="s">
        <v>53144</v>
      </c>
      <c r="P19927" t="str">
        <f t="shared" si="2178"/>
        <v>C 08.03</v>
      </c>
      <c r="Q19927" t="str">
        <f t="shared" si="2179"/>
        <v>C 08.03</v>
      </c>
      <c r="R19927" t="str">
        <f t="shared" si="2180"/>
        <v>C 08.03</v>
      </c>
      <c r="S19927" t="str">
        <f t="shared" si="2181"/>
        <v>C 08.03</v>
      </c>
      <c r="T19927" t="str">
        <f t="shared" si="2182"/>
        <v>C 08.03</v>
      </c>
      <c r="Y19927" t="str">
        <f t="shared" si="2183"/>
        <v>C 08.03014120070</v>
      </c>
    </row>
    <row r="19928" spans="1:25" hidden="1" x14ac:dyDescent="0.25">
      <c r="A19928" t="s">
        <v>49649</v>
      </c>
      <c r="B19928" s="601" t="s">
        <v>35319</v>
      </c>
      <c r="C19928" s="601" t="s">
        <v>735</v>
      </c>
      <c r="D19928" s="601" t="s">
        <v>729</v>
      </c>
      <c r="E19928" t="s">
        <v>49663</v>
      </c>
      <c r="F19928" t="s">
        <v>49664</v>
      </c>
      <c r="G19928" t="s">
        <v>53141</v>
      </c>
      <c r="H19928" t="b">
        <v>0</v>
      </c>
      <c r="I19928" t="s">
        <v>18575</v>
      </c>
      <c r="K19928" t="str">
        <f t="shared" si="2177"/>
        <v>C08.03_R0120_C0080_S0014</v>
      </c>
      <c r="O19928" t="s">
        <v>53145</v>
      </c>
      <c r="P19928" t="str">
        <f t="shared" si="2178"/>
        <v>C 08.03</v>
      </c>
      <c r="Q19928" t="str">
        <f t="shared" si="2179"/>
        <v>C 08.03</v>
      </c>
      <c r="R19928" t="str">
        <f t="shared" si="2180"/>
        <v>C 08.03</v>
      </c>
      <c r="S19928" t="str">
        <f t="shared" si="2181"/>
        <v>C 08.03</v>
      </c>
      <c r="T19928" t="str">
        <f t="shared" si="2182"/>
        <v>C 08.03</v>
      </c>
      <c r="Y19928" t="str">
        <f t="shared" si="2183"/>
        <v>C 08.03014120080</v>
      </c>
    </row>
    <row r="19929" spans="1:25" hidden="1" x14ac:dyDescent="0.25">
      <c r="A19929" t="s">
        <v>49649</v>
      </c>
      <c r="B19929" s="601" t="s">
        <v>35319</v>
      </c>
      <c r="C19929" s="601" t="s">
        <v>735</v>
      </c>
      <c r="D19929" s="601" t="s">
        <v>731</v>
      </c>
      <c r="E19929" t="s">
        <v>817</v>
      </c>
      <c r="F19929" t="s">
        <v>24032</v>
      </c>
      <c r="G19929" t="s">
        <v>53138</v>
      </c>
      <c r="H19929" t="b">
        <v>0</v>
      </c>
      <c r="I19929" t="s">
        <v>2711</v>
      </c>
      <c r="K19929" t="str">
        <f t="shared" si="2177"/>
        <v>C08.03_R0120_C0090_S0014</v>
      </c>
      <c r="O19929" t="s">
        <v>53146</v>
      </c>
      <c r="P19929" t="str">
        <f t="shared" si="2178"/>
        <v>C 08.03</v>
      </c>
      <c r="Q19929" t="str">
        <f t="shared" si="2179"/>
        <v>C 08.03</v>
      </c>
      <c r="R19929" t="str">
        <f t="shared" si="2180"/>
        <v>C 08.03</v>
      </c>
      <c r="S19929" t="str">
        <f t="shared" si="2181"/>
        <v>C 08.03</v>
      </c>
      <c r="T19929" t="str">
        <f t="shared" si="2182"/>
        <v>C 08.03</v>
      </c>
      <c r="Y19929" t="str">
        <f t="shared" si="2183"/>
        <v>C 08.03014120090</v>
      </c>
    </row>
    <row r="19930" spans="1:25" hidden="1" x14ac:dyDescent="0.25">
      <c r="A19930" t="s">
        <v>49649</v>
      </c>
      <c r="B19930" s="601" t="s">
        <v>35319</v>
      </c>
      <c r="C19930" s="601" t="s">
        <v>735</v>
      </c>
      <c r="D19930" s="601" t="s">
        <v>733</v>
      </c>
      <c r="E19930" t="s">
        <v>818</v>
      </c>
      <c r="F19930" t="s">
        <v>24266</v>
      </c>
      <c r="G19930" t="s">
        <v>53141</v>
      </c>
      <c r="H19930" t="b">
        <v>0</v>
      </c>
      <c r="I19930" t="s">
        <v>2711</v>
      </c>
      <c r="K19930" t="str">
        <f t="shared" si="2177"/>
        <v>C08.03_R0120_C0100_S0014</v>
      </c>
      <c r="O19930" t="s">
        <v>53147</v>
      </c>
      <c r="P19930" t="str">
        <f t="shared" si="2178"/>
        <v>C 08.03</v>
      </c>
      <c r="Q19930" t="str">
        <f t="shared" si="2179"/>
        <v>C 08.03</v>
      </c>
      <c r="R19930" t="str">
        <f t="shared" si="2180"/>
        <v>C 08.03</v>
      </c>
      <c r="S19930" t="str">
        <f t="shared" si="2181"/>
        <v>C 08.03</v>
      </c>
      <c r="T19930" t="str">
        <f t="shared" si="2182"/>
        <v>C 08.03</v>
      </c>
      <c r="Y19930" t="str">
        <f t="shared" si="2183"/>
        <v>C 08.03014120100</v>
      </c>
    </row>
    <row r="19931" spans="1:25" hidden="1" x14ac:dyDescent="0.25">
      <c r="A19931" t="s">
        <v>49649</v>
      </c>
      <c r="B19931" s="601" t="s">
        <v>35319</v>
      </c>
      <c r="C19931" s="601" t="s">
        <v>735</v>
      </c>
      <c r="D19931" s="601" t="s">
        <v>734</v>
      </c>
      <c r="E19931" t="s">
        <v>24256</v>
      </c>
      <c r="F19931" t="s">
        <v>24257</v>
      </c>
      <c r="G19931" t="s">
        <v>53141</v>
      </c>
      <c r="H19931" t="b">
        <v>0</v>
      </c>
      <c r="I19931" t="s">
        <v>2711</v>
      </c>
      <c r="K19931" t="str">
        <f t="shared" si="2177"/>
        <v>C08.03_R0120_C0110_S0014</v>
      </c>
      <c r="O19931" t="s">
        <v>53148</v>
      </c>
      <c r="P19931" t="str">
        <f t="shared" si="2178"/>
        <v>C 08.03</v>
      </c>
      <c r="Q19931" t="str">
        <f t="shared" si="2179"/>
        <v>C 08.03</v>
      </c>
      <c r="R19931" t="str">
        <f t="shared" si="2180"/>
        <v>C 08.03</v>
      </c>
      <c r="S19931" t="str">
        <f t="shared" si="2181"/>
        <v>C 08.03</v>
      </c>
      <c r="T19931" t="str">
        <f t="shared" si="2182"/>
        <v>C 08.03</v>
      </c>
      <c r="Y19931" t="str">
        <f t="shared" si="2183"/>
        <v>C 08.03014120110</v>
      </c>
    </row>
    <row r="19932" spans="1:25" hidden="1" x14ac:dyDescent="0.25">
      <c r="A19932" t="s">
        <v>49649</v>
      </c>
      <c r="B19932" s="601" t="s">
        <v>35319</v>
      </c>
      <c r="C19932" s="601" t="s">
        <v>736</v>
      </c>
      <c r="D19932" s="601" t="s">
        <v>548</v>
      </c>
      <c r="E19932" t="s">
        <v>40412</v>
      </c>
      <c r="F19932" t="s">
        <v>40413</v>
      </c>
      <c r="G19932" t="s">
        <v>53149</v>
      </c>
      <c r="H19932" t="b">
        <v>0</v>
      </c>
      <c r="I19932" t="s">
        <v>2711</v>
      </c>
      <c r="K19932" t="str">
        <f t="shared" si="2177"/>
        <v>C08.03_R0130_C0010_S0014</v>
      </c>
      <c r="O19932" t="s">
        <v>53150</v>
      </c>
      <c r="P19932" t="str">
        <f t="shared" si="2178"/>
        <v>C 08.03</v>
      </c>
      <c r="Q19932" t="str">
        <f t="shared" si="2179"/>
        <v>C 08.03</v>
      </c>
      <c r="R19932" t="str">
        <f t="shared" si="2180"/>
        <v>C 08.03</v>
      </c>
      <c r="S19932" t="str">
        <f t="shared" si="2181"/>
        <v>C 08.03</v>
      </c>
      <c r="T19932" t="str">
        <f t="shared" si="2182"/>
        <v>C 08.03</v>
      </c>
      <c r="Y19932" t="str">
        <f t="shared" si="2183"/>
        <v>C 08.03014130010</v>
      </c>
    </row>
    <row r="19933" spans="1:25" hidden="1" x14ac:dyDescent="0.25">
      <c r="A19933" t="s">
        <v>49649</v>
      </c>
      <c r="B19933" s="601" t="s">
        <v>35319</v>
      </c>
      <c r="C19933" s="601" t="s">
        <v>736</v>
      </c>
      <c r="D19933" s="601" t="s">
        <v>561</v>
      </c>
      <c r="E19933" t="s">
        <v>40412</v>
      </c>
      <c r="F19933" t="s">
        <v>40413</v>
      </c>
      <c r="G19933" t="s">
        <v>53151</v>
      </c>
      <c r="H19933" t="b">
        <v>0</v>
      </c>
      <c r="I19933" t="s">
        <v>2711</v>
      </c>
      <c r="K19933" t="str">
        <f t="shared" si="2177"/>
        <v>C08.03_R0130_C0020_S0014</v>
      </c>
      <c r="O19933" t="s">
        <v>53152</v>
      </c>
      <c r="P19933" t="str">
        <f t="shared" si="2178"/>
        <v>C 08.03</v>
      </c>
      <c r="Q19933" t="str">
        <f t="shared" si="2179"/>
        <v>C 08.03</v>
      </c>
      <c r="R19933" t="str">
        <f t="shared" si="2180"/>
        <v>C 08.03</v>
      </c>
      <c r="S19933" t="str">
        <f t="shared" si="2181"/>
        <v>C 08.03</v>
      </c>
      <c r="T19933" t="str">
        <f t="shared" si="2182"/>
        <v>C 08.03</v>
      </c>
      <c r="Y19933" t="str">
        <f t="shared" si="2183"/>
        <v>C 08.03014130020</v>
      </c>
    </row>
    <row r="19934" spans="1:25" hidden="1" x14ac:dyDescent="0.25">
      <c r="A19934" t="s">
        <v>49649</v>
      </c>
      <c r="B19934" s="601" t="s">
        <v>35319</v>
      </c>
      <c r="C19934" s="601" t="s">
        <v>736</v>
      </c>
      <c r="D19934" s="601" t="s">
        <v>719</v>
      </c>
      <c r="E19934" t="s">
        <v>49654</v>
      </c>
      <c r="F19934" t="s">
        <v>49655</v>
      </c>
      <c r="G19934" t="s">
        <v>53153</v>
      </c>
      <c r="H19934" t="b">
        <v>0</v>
      </c>
      <c r="I19934" t="s">
        <v>2711</v>
      </c>
      <c r="K19934" t="str">
        <f t="shared" si="2177"/>
        <v>C08.03_R0130_C0030_S0014</v>
      </c>
      <c r="O19934" t="s">
        <v>53154</v>
      </c>
      <c r="P19934" t="str">
        <f t="shared" si="2178"/>
        <v>C 08.03</v>
      </c>
      <c r="Q19934" t="str">
        <f t="shared" si="2179"/>
        <v>C 08.03</v>
      </c>
      <c r="R19934" t="str">
        <f t="shared" si="2180"/>
        <v>C 08.03</v>
      </c>
      <c r="S19934" t="str">
        <f t="shared" si="2181"/>
        <v>C 08.03</v>
      </c>
      <c r="T19934" t="str">
        <f t="shared" si="2182"/>
        <v>C 08.03</v>
      </c>
      <c r="Y19934" t="str">
        <f t="shared" si="2183"/>
        <v>C 08.03014130030</v>
      </c>
    </row>
    <row r="19935" spans="1:25" hidden="1" x14ac:dyDescent="0.25">
      <c r="A19935" t="s">
        <v>49649</v>
      </c>
      <c r="B19935" s="601" t="s">
        <v>35319</v>
      </c>
      <c r="C19935" s="601" t="s">
        <v>736</v>
      </c>
      <c r="D19935" s="601" t="s">
        <v>721</v>
      </c>
      <c r="E19935" t="s">
        <v>518</v>
      </c>
      <c r="F19935" t="s">
        <v>40415</v>
      </c>
      <c r="G19935" t="s">
        <v>53153</v>
      </c>
      <c r="H19935" t="b">
        <v>0</v>
      </c>
      <c r="I19935" t="s">
        <v>2711</v>
      </c>
      <c r="K19935" t="str">
        <f t="shared" si="2177"/>
        <v>C08.03_R0130_C0040_S0014</v>
      </c>
      <c r="O19935" t="s">
        <v>53155</v>
      </c>
      <c r="P19935" t="str">
        <f t="shared" si="2178"/>
        <v>C 08.03</v>
      </c>
      <c r="Q19935" t="str">
        <f t="shared" si="2179"/>
        <v>C 08.03</v>
      </c>
      <c r="R19935" t="str">
        <f t="shared" si="2180"/>
        <v>C 08.03</v>
      </c>
      <c r="S19935" t="str">
        <f t="shared" si="2181"/>
        <v>C 08.03</v>
      </c>
      <c r="T19935" t="str">
        <f t="shared" si="2182"/>
        <v>C 08.03</v>
      </c>
      <c r="Y19935" t="str">
        <f t="shared" si="2183"/>
        <v>C 08.03014130040</v>
      </c>
    </row>
    <row r="19936" spans="1:25" hidden="1" x14ac:dyDescent="0.25">
      <c r="A19936" t="s">
        <v>49649</v>
      </c>
      <c r="B19936" s="601" t="s">
        <v>35319</v>
      </c>
      <c r="C19936" s="601" t="s">
        <v>736</v>
      </c>
      <c r="D19936" s="601" t="s">
        <v>723</v>
      </c>
      <c r="E19936" t="s">
        <v>40392</v>
      </c>
      <c r="F19936" t="s">
        <v>40393</v>
      </c>
      <c r="G19936" t="s">
        <v>53156</v>
      </c>
      <c r="H19936" t="b">
        <v>0</v>
      </c>
      <c r="I19936" t="s">
        <v>23447</v>
      </c>
      <c r="K19936" t="str">
        <f t="shared" si="2177"/>
        <v>C08.03_R0130_C0050_S0014</v>
      </c>
      <c r="O19936" t="s">
        <v>53157</v>
      </c>
      <c r="P19936" t="str">
        <f t="shared" si="2178"/>
        <v>C 08.03</v>
      </c>
      <c r="Q19936" t="str">
        <f t="shared" si="2179"/>
        <v>C 08.03</v>
      </c>
      <c r="R19936" t="str">
        <f t="shared" si="2180"/>
        <v>C 08.03</v>
      </c>
      <c r="S19936" t="str">
        <f t="shared" si="2181"/>
        <v>C 08.03</v>
      </c>
      <c r="T19936" t="str">
        <f t="shared" si="2182"/>
        <v>C 08.03</v>
      </c>
      <c r="Y19936" t="str">
        <f t="shared" si="2183"/>
        <v>C 08.03014130050</v>
      </c>
    </row>
    <row r="19937" spans="1:25" hidden="1" x14ac:dyDescent="0.25">
      <c r="A19937" t="s">
        <v>49649</v>
      </c>
      <c r="B19937" s="601" t="s">
        <v>35319</v>
      </c>
      <c r="C19937" s="601" t="s">
        <v>736</v>
      </c>
      <c r="D19937" s="601" t="s">
        <v>725</v>
      </c>
      <c r="E19937" t="s">
        <v>610</v>
      </c>
      <c r="F19937" t="s">
        <v>40462</v>
      </c>
      <c r="G19937" t="s">
        <v>53156</v>
      </c>
      <c r="H19937" t="b">
        <v>0</v>
      </c>
      <c r="I19937" t="s">
        <v>18575</v>
      </c>
      <c r="K19937" t="str">
        <f t="shared" si="2177"/>
        <v>C08.03_R0130_C0060_S0014</v>
      </c>
      <c r="O19937" t="s">
        <v>53158</v>
      </c>
      <c r="P19937" t="str">
        <f t="shared" si="2178"/>
        <v>C 08.03</v>
      </c>
      <c r="Q19937" t="str">
        <f t="shared" si="2179"/>
        <v>C 08.03</v>
      </c>
      <c r="R19937" t="str">
        <f t="shared" si="2180"/>
        <v>C 08.03</v>
      </c>
      <c r="S19937" t="str">
        <f t="shared" si="2181"/>
        <v>C 08.03</v>
      </c>
      <c r="T19937" t="str">
        <f t="shared" si="2182"/>
        <v>C 08.03</v>
      </c>
      <c r="Y19937" t="str">
        <f t="shared" si="2183"/>
        <v>C 08.03014130060</v>
      </c>
    </row>
    <row r="19938" spans="1:25" hidden="1" x14ac:dyDescent="0.25">
      <c r="A19938" t="s">
        <v>49649</v>
      </c>
      <c r="B19938" s="601" t="s">
        <v>35319</v>
      </c>
      <c r="C19938" s="601" t="s">
        <v>736</v>
      </c>
      <c r="D19938" s="601" t="s">
        <v>727</v>
      </c>
      <c r="E19938" t="s">
        <v>40442</v>
      </c>
      <c r="F19938" t="s">
        <v>40443</v>
      </c>
      <c r="G19938" t="s">
        <v>53156</v>
      </c>
      <c r="H19938" t="b">
        <v>0</v>
      </c>
      <c r="I19938" t="s">
        <v>23447</v>
      </c>
      <c r="K19938" t="str">
        <f t="shared" si="2177"/>
        <v>C08.03_R0130_C0070_S0014</v>
      </c>
      <c r="O19938" t="s">
        <v>53159</v>
      </c>
      <c r="P19938" t="str">
        <f t="shared" si="2178"/>
        <v>C 08.03</v>
      </c>
      <c r="Q19938" t="str">
        <f t="shared" si="2179"/>
        <v>C 08.03</v>
      </c>
      <c r="R19938" t="str">
        <f t="shared" si="2180"/>
        <v>C 08.03</v>
      </c>
      <c r="S19938" t="str">
        <f t="shared" si="2181"/>
        <v>C 08.03</v>
      </c>
      <c r="T19938" t="str">
        <f t="shared" si="2182"/>
        <v>C 08.03</v>
      </c>
      <c r="Y19938" t="str">
        <f t="shared" si="2183"/>
        <v>C 08.03014130070</v>
      </c>
    </row>
    <row r="19939" spans="1:25" hidden="1" x14ac:dyDescent="0.25">
      <c r="A19939" t="s">
        <v>49649</v>
      </c>
      <c r="B19939" s="601" t="s">
        <v>35319</v>
      </c>
      <c r="C19939" s="601" t="s">
        <v>736</v>
      </c>
      <c r="D19939" s="601" t="s">
        <v>729</v>
      </c>
      <c r="E19939" t="s">
        <v>49663</v>
      </c>
      <c r="F19939" t="s">
        <v>49664</v>
      </c>
      <c r="G19939" t="s">
        <v>53156</v>
      </c>
      <c r="H19939" t="b">
        <v>0</v>
      </c>
      <c r="I19939" t="s">
        <v>18575</v>
      </c>
      <c r="K19939" t="str">
        <f t="shared" si="2177"/>
        <v>C08.03_R0130_C0080_S0014</v>
      </c>
      <c r="O19939" t="s">
        <v>53160</v>
      </c>
      <c r="P19939" t="str">
        <f t="shared" si="2178"/>
        <v>C 08.03</v>
      </c>
      <c r="Q19939" t="str">
        <f t="shared" si="2179"/>
        <v>C 08.03</v>
      </c>
      <c r="R19939" t="str">
        <f t="shared" si="2180"/>
        <v>C 08.03</v>
      </c>
      <c r="S19939" t="str">
        <f t="shared" si="2181"/>
        <v>C 08.03</v>
      </c>
      <c r="T19939" t="str">
        <f t="shared" si="2182"/>
        <v>C 08.03</v>
      </c>
      <c r="Y19939" t="str">
        <f t="shared" si="2183"/>
        <v>C 08.03014130080</v>
      </c>
    </row>
    <row r="19940" spans="1:25" hidden="1" x14ac:dyDescent="0.25">
      <c r="A19940" t="s">
        <v>49649</v>
      </c>
      <c r="B19940" s="601" t="s">
        <v>35319</v>
      </c>
      <c r="C19940" s="601" t="s">
        <v>736</v>
      </c>
      <c r="D19940" s="601" t="s">
        <v>731</v>
      </c>
      <c r="E19940" t="s">
        <v>817</v>
      </c>
      <c r="F19940" t="s">
        <v>24032</v>
      </c>
      <c r="G19940" t="s">
        <v>53153</v>
      </c>
      <c r="H19940" t="b">
        <v>0</v>
      </c>
      <c r="I19940" t="s">
        <v>2711</v>
      </c>
      <c r="K19940" t="str">
        <f t="shared" si="2177"/>
        <v>C08.03_R0130_C0090_S0014</v>
      </c>
      <c r="O19940" t="s">
        <v>53161</v>
      </c>
      <c r="P19940" t="str">
        <f t="shared" si="2178"/>
        <v>C 08.03</v>
      </c>
      <c r="Q19940" t="str">
        <f t="shared" si="2179"/>
        <v>C 08.03</v>
      </c>
      <c r="R19940" t="str">
        <f t="shared" si="2180"/>
        <v>C 08.03</v>
      </c>
      <c r="S19940" t="str">
        <f t="shared" si="2181"/>
        <v>C 08.03</v>
      </c>
      <c r="T19940" t="str">
        <f t="shared" si="2182"/>
        <v>C 08.03</v>
      </c>
      <c r="Y19940" t="str">
        <f t="shared" si="2183"/>
        <v>C 08.03014130090</v>
      </c>
    </row>
    <row r="19941" spans="1:25" hidden="1" x14ac:dyDescent="0.25">
      <c r="A19941" t="s">
        <v>49649</v>
      </c>
      <c r="B19941" s="601" t="s">
        <v>35319</v>
      </c>
      <c r="C19941" s="601" t="s">
        <v>736</v>
      </c>
      <c r="D19941" s="601" t="s">
        <v>733</v>
      </c>
      <c r="E19941" t="s">
        <v>818</v>
      </c>
      <c r="F19941" t="s">
        <v>24266</v>
      </c>
      <c r="G19941" t="s">
        <v>53156</v>
      </c>
      <c r="H19941" t="b">
        <v>0</v>
      </c>
      <c r="I19941" t="s">
        <v>2711</v>
      </c>
      <c r="K19941" t="str">
        <f t="shared" si="2177"/>
        <v>C08.03_R0130_C0100_S0014</v>
      </c>
      <c r="O19941" t="s">
        <v>53162</v>
      </c>
      <c r="P19941" t="str">
        <f t="shared" si="2178"/>
        <v>C 08.03</v>
      </c>
      <c r="Q19941" t="str">
        <f t="shared" si="2179"/>
        <v>C 08.03</v>
      </c>
      <c r="R19941" t="str">
        <f t="shared" si="2180"/>
        <v>C 08.03</v>
      </c>
      <c r="S19941" t="str">
        <f t="shared" si="2181"/>
        <v>C 08.03</v>
      </c>
      <c r="T19941" t="str">
        <f t="shared" si="2182"/>
        <v>C 08.03</v>
      </c>
      <c r="Y19941" t="str">
        <f t="shared" si="2183"/>
        <v>C 08.03014130100</v>
      </c>
    </row>
    <row r="19942" spans="1:25" hidden="1" x14ac:dyDescent="0.25">
      <c r="A19942" t="s">
        <v>49649</v>
      </c>
      <c r="B19942" s="601" t="s">
        <v>35319</v>
      </c>
      <c r="C19942" s="601" t="s">
        <v>736</v>
      </c>
      <c r="D19942" s="601" t="s">
        <v>734</v>
      </c>
      <c r="E19942" t="s">
        <v>24256</v>
      </c>
      <c r="F19942" t="s">
        <v>24257</v>
      </c>
      <c r="G19942" t="s">
        <v>53156</v>
      </c>
      <c r="H19942" t="b">
        <v>0</v>
      </c>
      <c r="I19942" t="s">
        <v>2711</v>
      </c>
      <c r="K19942" t="str">
        <f t="shared" si="2177"/>
        <v>C08.03_R0130_C0110_S0014</v>
      </c>
      <c r="O19942" t="s">
        <v>53163</v>
      </c>
      <c r="P19942" t="str">
        <f t="shared" si="2178"/>
        <v>C 08.03</v>
      </c>
      <c r="Q19942" t="str">
        <f t="shared" si="2179"/>
        <v>C 08.03</v>
      </c>
      <c r="R19942" t="str">
        <f t="shared" si="2180"/>
        <v>C 08.03</v>
      </c>
      <c r="S19942" t="str">
        <f t="shared" si="2181"/>
        <v>C 08.03</v>
      </c>
      <c r="T19942" t="str">
        <f t="shared" si="2182"/>
        <v>C 08.03</v>
      </c>
      <c r="Y19942" t="str">
        <f t="shared" si="2183"/>
        <v>C 08.03014130110</v>
      </c>
    </row>
    <row r="19943" spans="1:25" hidden="1" x14ac:dyDescent="0.25">
      <c r="A19943" t="s">
        <v>49649</v>
      </c>
      <c r="B19943" s="601" t="s">
        <v>35319</v>
      </c>
      <c r="C19943" s="601" t="s">
        <v>737</v>
      </c>
      <c r="D19943" s="601" t="s">
        <v>548</v>
      </c>
      <c r="E19943" t="s">
        <v>40412</v>
      </c>
      <c r="F19943" t="s">
        <v>40413</v>
      </c>
      <c r="G19943" t="s">
        <v>53164</v>
      </c>
      <c r="H19943" t="b">
        <v>0</v>
      </c>
      <c r="I19943" t="s">
        <v>2711</v>
      </c>
      <c r="K19943" t="str">
        <f t="shared" si="2177"/>
        <v>C08.03_R0140_C0010_S0014</v>
      </c>
      <c r="O19943" t="s">
        <v>53165</v>
      </c>
      <c r="P19943" t="str">
        <f t="shared" si="2178"/>
        <v>C 08.03</v>
      </c>
      <c r="Q19943" t="str">
        <f t="shared" si="2179"/>
        <v>C 08.03</v>
      </c>
      <c r="R19943" t="str">
        <f t="shared" si="2180"/>
        <v>C 08.03</v>
      </c>
      <c r="S19943" t="str">
        <f t="shared" si="2181"/>
        <v>C 08.03</v>
      </c>
      <c r="T19943" t="str">
        <f t="shared" si="2182"/>
        <v>C 08.03</v>
      </c>
      <c r="Y19943" t="str">
        <f t="shared" si="2183"/>
        <v>C 08.03014140010</v>
      </c>
    </row>
    <row r="19944" spans="1:25" hidden="1" x14ac:dyDescent="0.25">
      <c r="A19944" t="s">
        <v>49649</v>
      </c>
      <c r="B19944" s="601" t="s">
        <v>35319</v>
      </c>
      <c r="C19944" s="601" t="s">
        <v>737</v>
      </c>
      <c r="D19944" s="601" t="s">
        <v>561</v>
      </c>
      <c r="E19944" t="s">
        <v>40412</v>
      </c>
      <c r="F19944" t="s">
        <v>40413</v>
      </c>
      <c r="G19944" t="s">
        <v>53166</v>
      </c>
      <c r="H19944" t="b">
        <v>0</v>
      </c>
      <c r="I19944" t="s">
        <v>2711</v>
      </c>
      <c r="K19944" t="str">
        <f t="shared" si="2177"/>
        <v>C08.03_R0140_C0020_S0014</v>
      </c>
      <c r="O19944" t="s">
        <v>53167</v>
      </c>
      <c r="P19944" t="str">
        <f t="shared" si="2178"/>
        <v>C 08.03</v>
      </c>
      <c r="Q19944" t="str">
        <f t="shared" si="2179"/>
        <v>C 08.03</v>
      </c>
      <c r="R19944" t="str">
        <f t="shared" si="2180"/>
        <v>C 08.03</v>
      </c>
      <c r="S19944" t="str">
        <f t="shared" si="2181"/>
        <v>C 08.03</v>
      </c>
      <c r="T19944" t="str">
        <f t="shared" si="2182"/>
        <v>C 08.03</v>
      </c>
      <c r="Y19944" t="str">
        <f t="shared" si="2183"/>
        <v>C 08.03014140020</v>
      </c>
    </row>
    <row r="19945" spans="1:25" hidden="1" x14ac:dyDescent="0.25">
      <c r="A19945" t="s">
        <v>49649</v>
      </c>
      <c r="B19945" s="601" t="s">
        <v>35319</v>
      </c>
      <c r="C19945" s="601" t="s">
        <v>737</v>
      </c>
      <c r="D19945" s="601" t="s">
        <v>719</v>
      </c>
      <c r="E19945" t="s">
        <v>49654</v>
      </c>
      <c r="F19945" t="s">
        <v>49655</v>
      </c>
      <c r="G19945" t="s">
        <v>53168</v>
      </c>
      <c r="H19945" t="b">
        <v>0</v>
      </c>
      <c r="I19945" t="s">
        <v>2711</v>
      </c>
      <c r="K19945" t="str">
        <f t="shared" si="2177"/>
        <v>C08.03_R0140_C0030_S0014</v>
      </c>
      <c r="O19945" t="s">
        <v>53169</v>
      </c>
      <c r="P19945" t="str">
        <f t="shared" si="2178"/>
        <v>C 08.03</v>
      </c>
      <c r="Q19945" t="str">
        <f t="shared" si="2179"/>
        <v>C 08.03</v>
      </c>
      <c r="R19945" t="str">
        <f t="shared" si="2180"/>
        <v>C 08.03</v>
      </c>
      <c r="S19945" t="str">
        <f t="shared" si="2181"/>
        <v>C 08.03</v>
      </c>
      <c r="T19945" t="str">
        <f t="shared" si="2182"/>
        <v>C 08.03</v>
      </c>
      <c r="Y19945" t="str">
        <f t="shared" si="2183"/>
        <v>C 08.03014140030</v>
      </c>
    </row>
    <row r="19946" spans="1:25" hidden="1" x14ac:dyDescent="0.25">
      <c r="A19946" t="s">
        <v>49649</v>
      </c>
      <c r="B19946" s="601" t="s">
        <v>35319</v>
      </c>
      <c r="C19946" s="601" t="s">
        <v>737</v>
      </c>
      <c r="D19946" s="601" t="s">
        <v>721</v>
      </c>
      <c r="E19946" t="s">
        <v>518</v>
      </c>
      <c r="F19946" t="s">
        <v>40415</v>
      </c>
      <c r="G19946" t="s">
        <v>53168</v>
      </c>
      <c r="H19946" t="b">
        <v>0</v>
      </c>
      <c r="I19946" t="s">
        <v>2711</v>
      </c>
      <c r="K19946" t="str">
        <f t="shared" si="2177"/>
        <v>C08.03_R0140_C0040_S0014</v>
      </c>
      <c r="O19946" t="s">
        <v>53170</v>
      </c>
      <c r="P19946" t="str">
        <f t="shared" si="2178"/>
        <v>C 08.03</v>
      </c>
      <c r="Q19946" t="str">
        <f t="shared" si="2179"/>
        <v>C 08.03</v>
      </c>
      <c r="R19946" t="str">
        <f t="shared" si="2180"/>
        <v>C 08.03</v>
      </c>
      <c r="S19946" t="str">
        <f t="shared" si="2181"/>
        <v>C 08.03</v>
      </c>
      <c r="T19946" t="str">
        <f t="shared" si="2182"/>
        <v>C 08.03</v>
      </c>
      <c r="Y19946" t="str">
        <f t="shared" si="2183"/>
        <v>C 08.03014140040</v>
      </c>
    </row>
    <row r="19947" spans="1:25" hidden="1" x14ac:dyDescent="0.25">
      <c r="A19947" t="s">
        <v>49649</v>
      </c>
      <c r="B19947" s="601" t="s">
        <v>35319</v>
      </c>
      <c r="C19947" s="601" t="s">
        <v>737</v>
      </c>
      <c r="D19947" s="601" t="s">
        <v>723</v>
      </c>
      <c r="E19947" t="s">
        <v>40392</v>
      </c>
      <c r="F19947" t="s">
        <v>40393</v>
      </c>
      <c r="G19947" t="s">
        <v>53171</v>
      </c>
      <c r="H19947" t="b">
        <v>0</v>
      </c>
      <c r="I19947" t="s">
        <v>23447</v>
      </c>
      <c r="K19947" t="str">
        <f t="shared" si="2177"/>
        <v>C08.03_R0140_C0050_S0014</v>
      </c>
      <c r="O19947" t="s">
        <v>53172</v>
      </c>
      <c r="P19947" t="str">
        <f t="shared" si="2178"/>
        <v>C 08.03</v>
      </c>
      <c r="Q19947" t="str">
        <f t="shared" si="2179"/>
        <v>C 08.03</v>
      </c>
      <c r="R19947" t="str">
        <f t="shared" si="2180"/>
        <v>C 08.03</v>
      </c>
      <c r="S19947" t="str">
        <f t="shared" si="2181"/>
        <v>C 08.03</v>
      </c>
      <c r="T19947" t="str">
        <f t="shared" si="2182"/>
        <v>C 08.03</v>
      </c>
      <c r="Y19947" t="str">
        <f t="shared" si="2183"/>
        <v>C 08.03014140050</v>
      </c>
    </row>
    <row r="19948" spans="1:25" hidden="1" x14ac:dyDescent="0.25">
      <c r="A19948" t="s">
        <v>49649</v>
      </c>
      <c r="B19948" s="601" t="s">
        <v>35319</v>
      </c>
      <c r="C19948" s="601" t="s">
        <v>737</v>
      </c>
      <c r="D19948" s="601" t="s">
        <v>725</v>
      </c>
      <c r="E19948" t="s">
        <v>610</v>
      </c>
      <c r="F19948" t="s">
        <v>40462</v>
      </c>
      <c r="G19948" t="s">
        <v>53171</v>
      </c>
      <c r="H19948" t="b">
        <v>0</v>
      </c>
      <c r="I19948" t="s">
        <v>18575</v>
      </c>
      <c r="K19948" t="str">
        <f t="shared" si="2177"/>
        <v>C08.03_R0140_C0060_S0014</v>
      </c>
      <c r="O19948" t="s">
        <v>53173</v>
      </c>
      <c r="P19948" t="str">
        <f t="shared" si="2178"/>
        <v>C 08.03</v>
      </c>
      <c r="Q19948" t="str">
        <f t="shared" si="2179"/>
        <v>C 08.03</v>
      </c>
      <c r="R19948" t="str">
        <f t="shared" si="2180"/>
        <v>C 08.03</v>
      </c>
      <c r="S19948" t="str">
        <f t="shared" si="2181"/>
        <v>C 08.03</v>
      </c>
      <c r="T19948" t="str">
        <f t="shared" si="2182"/>
        <v>C 08.03</v>
      </c>
      <c r="Y19948" t="str">
        <f t="shared" si="2183"/>
        <v>C 08.03014140060</v>
      </c>
    </row>
    <row r="19949" spans="1:25" hidden="1" x14ac:dyDescent="0.25">
      <c r="A19949" t="s">
        <v>49649</v>
      </c>
      <c r="B19949" s="601" t="s">
        <v>35319</v>
      </c>
      <c r="C19949" s="601" t="s">
        <v>737</v>
      </c>
      <c r="D19949" s="601" t="s">
        <v>727</v>
      </c>
      <c r="E19949" t="s">
        <v>40442</v>
      </c>
      <c r="F19949" t="s">
        <v>40443</v>
      </c>
      <c r="G19949" t="s">
        <v>53171</v>
      </c>
      <c r="H19949" t="b">
        <v>0</v>
      </c>
      <c r="I19949" t="s">
        <v>23447</v>
      </c>
      <c r="K19949" t="str">
        <f t="shared" si="2177"/>
        <v>C08.03_R0140_C0070_S0014</v>
      </c>
      <c r="O19949" t="s">
        <v>53174</v>
      </c>
      <c r="P19949" t="str">
        <f t="shared" si="2178"/>
        <v>C 08.03</v>
      </c>
      <c r="Q19949" t="str">
        <f t="shared" si="2179"/>
        <v>C 08.03</v>
      </c>
      <c r="R19949" t="str">
        <f t="shared" si="2180"/>
        <v>C 08.03</v>
      </c>
      <c r="S19949" t="str">
        <f t="shared" si="2181"/>
        <v>C 08.03</v>
      </c>
      <c r="T19949" t="str">
        <f t="shared" si="2182"/>
        <v>C 08.03</v>
      </c>
      <c r="Y19949" t="str">
        <f t="shared" si="2183"/>
        <v>C 08.03014140070</v>
      </c>
    </row>
    <row r="19950" spans="1:25" hidden="1" x14ac:dyDescent="0.25">
      <c r="A19950" t="s">
        <v>49649</v>
      </c>
      <c r="B19950" s="601" t="s">
        <v>35319</v>
      </c>
      <c r="C19950" s="601" t="s">
        <v>737</v>
      </c>
      <c r="D19950" s="601" t="s">
        <v>729</v>
      </c>
      <c r="E19950" t="s">
        <v>49663</v>
      </c>
      <c r="F19950" t="s">
        <v>49664</v>
      </c>
      <c r="G19950" t="s">
        <v>53171</v>
      </c>
      <c r="H19950" t="b">
        <v>0</v>
      </c>
      <c r="I19950" t="s">
        <v>18575</v>
      </c>
      <c r="K19950" t="str">
        <f t="shared" si="2177"/>
        <v>C08.03_R0140_C0080_S0014</v>
      </c>
      <c r="O19950" t="s">
        <v>53175</v>
      </c>
      <c r="P19950" t="str">
        <f t="shared" si="2178"/>
        <v>C 08.03</v>
      </c>
      <c r="Q19950" t="str">
        <f t="shared" si="2179"/>
        <v>C 08.03</v>
      </c>
      <c r="R19950" t="str">
        <f t="shared" si="2180"/>
        <v>C 08.03</v>
      </c>
      <c r="S19950" t="str">
        <f t="shared" si="2181"/>
        <v>C 08.03</v>
      </c>
      <c r="T19950" t="str">
        <f t="shared" si="2182"/>
        <v>C 08.03</v>
      </c>
      <c r="Y19950" t="str">
        <f t="shared" si="2183"/>
        <v>C 08.03014140080</v>
      </c>
    </row>
    <row r="19951" spans="1:25" hidden="1" x14ac:dyDescent="0.25">
      <c r="A19951" t="s">
        <v>49649</v>
      </c>
      <c r="B19951" s="601" t="s">
        <v>35319</v>
      </c>
      <c r="C19951" s="601" t="s">
        <v>737</v>
      </c>
      <c r="D19951" s="601" t="s">
        <v>731</v>
      </c>
      <c r="E19951" t="s">
        <v>817</v>
      </c>
      <c r="F19951" t="s">
        <v>24032</v>
      </c>
      <c r="G19951" t="s">
        <v>53168</v>
      </c>
      <c r="H19951" t="b">
        <v>0</v>
      </c>
      <c r="I19951" t="s">
        <v>2711</v>
      </c>
      <c r="K19951" t="str">
        <f t="shared" si="2177"/>
        <v>C08.03_R0140_C0090_S0014</v>
      </c>
      <c r="O19951" t="s">
        <v>53176</v>
      </c>
      <c r="P19951" t="str">
        <f t="shared" si="2178"/>
        <v>C 08.03</v>
      </c>
      <c r="Q19951" t="str">
        <f t="shared" si="2179"/>
        <v>C 08.03</v>
      </c>
      <c r="R19951" t="str">
        <f t="shared" si="2180"/>
        <v>C 08.03</v>
      </c>
      <c r="S19951" t="str">
        <f t="shared" si="2181"/>
        <v>C 08.03</v>
      </c>
      <c r="T19951" t="str">
        <f t="shared" si="2182"/>
        <v>C 08.03</v>
      </c>
      <c r="Y19951" t="str">
        <f t="shared" si="2183"/>
        <v>C 08.03014140090</v>
      </c>
    </row>
    <row r="19952" spans="1:25" hidden="1" x14ac:dyDescent="0.25">
      <c r="A19952" t="s">
        <v>49649</v>
      </c>
      <c r="B19952" s="601" t="s">
        <v>35319</v>
      </c>
      <c r="C19952" s="601" t="s">
        <v>737</v>
      </c>
      <c r="D19952" s="601" t="s">
        <v>733</v>
      </c>
      <c r="E19952" t="s">
        <v>818</v>
      </c>
      <c r="F19952" t="s">
        <v>24266</v>
      </c>
      <c r="G19952" t="s">
        <v>53171</v>
      </c>
      <c r="H19952" t="b">
        <v>0</v>
      </c>
      <c r="I19952" t="s">
        <v>2711</v>
      </c>
      <c r="K19952" t="str">
        <f t="shared" si="2177"/>
        <v>C08.03_R0140_C0100_S0014</v>
      </c>
      <c r="O19952" t="s">
        <v>53177</v>
      </c>
      <c r="P19952" t="str">
        <f t="shared" si="2178"/>
        <v>C 08.03</v>
      </c>
      <c r="Q19952" t="str">
        <f t="shared" si="2179"/>
        <v>C 08.03</v>
      </c>
      <c r="R19952" t="str">
        <f t="shared" si="2180"/>
        <v>C 08.03</v>
      </c>
      <c r="S19952" t="str">
        <f t="shared" si="2181"/>
        <v>C 08.03</v>
      </c>
      <c r="T19952" t="str">
        <f t="shared" si="2182"/>
        <v>C 08.03</v>
      </c>
      <c r="Y19952" t="str">
        <f t="shared" si="2183"/>
        <v>C 08.03014140100</v>
      </c>
    </row>
    <row r="19953" spans="1:25" hidden="1" x14ac:dyDescent="0.25">
      <c r="A19953" t="s">
        <v>49649</v>
      </c>
      <c r="B19953" s="601" t="s">
        <v>35319</v>
      </c>
      <c r="C19953" s="601" t="s">
        <v>737</v>
      </c>
      <c r="D19953" s="601" t="s">
        <v>734</v>
      </c>
      <c r="E19953" t="s">
        <v>24256</v>
      </c>
      <c r="F19953" t="s">
        <v>24257</v>
      </c>
      <c r="G19953" t="s">
        <v>53171</v>
      </c>
      <c r="H19953" t="b">
        <v>0</v>
      </c>
      <c r="I19953" t="s">
        <v>2711</v>
      </c>
      <c r="K19953" t="str">
        <f t="shared" si="2177"/>
        <v>C08.03_R0140_C0110_S0014</v>
      </c>
      <c r="O19953" t="s">
        <v>53178</v>
      </c>
      <c r="P19953" t="str">
        <f t="shared" si="2178"/>
        <v>C 08.03</v>
      </c>
      <c r="Q19953" t="str">
        <f t="shared" si="2179"/>
        <v>C 08.03</v>
      </c>
      <c r="R19953" t="str">
        <f t="shared" si="2180"/>
        <v>C 08.03</v>
      </c>
      <c r="S19953" t="str">
        <f t="shared" si="2181"/>
        <v>C 08.03</v>
      </c>
      <c r="T19953" t="str">
        <f t="shared" si="2182"/>
        <v>C 08.03</v>
      </c>
      <c r="Y19953" t="str">
        <f t="shared" si="2183"/>
        <v>C 08.03014140110</v>
      </c>
    </row>
    <row r="19954" spans="1:25" hidden="1" x14ac:dyDescent="0.25">
      <c r="A19954" t="s">
        <v>49649</v>
      </c>
      <c r="B19954" s="601" t="s">
        <v>35319</v>
      </c>
      <c r="C19954" s="601" t="s">
        <v>738</v>
      </c>
      <c r="D19954" s="601" t="s">
        <v>548</v>
      </c>
      <c r="E19954" t="s">
        <v>40412</v>
      </c>
      <c r="F19954" t="s">
        <v>40413</v>
      </c>
      <c r="G19954" t="s">
        <v>53179</v>
      </c>
      <c r="H19954" t="b">
        <v>0</v>
      </c>
      <c r="I19954" t="s">
        <v>2711</v>
      </c>
      <c r="K19954" t="str">
        <f t="shared" si="2177"/>
        <v>C08.03_R0150_C0010_S0014</v>
      </c>
      <c r="O19954" t="s">
        <v>53180</v>
      </c>
      <c r="P19954" t="str">
        <f t="shared" si="2178"/>
        <v>C 08.03</v>
      </c>
      <c r="Q19954" t="str">
        <f t="shared" si="2179"/>
        <v>C 08.03</v>
      </c>
      <c r="R19954" t="str">
        <f t="shared" si="2180"/>
        <v>C 08.03</v>
      </c>
      <c r="S19954" t="str">
        <f t="shared" si="2181"/>
        <v>C 08.03</v>
      </c>
      <c r="T19954" t="str">
        <f t="shared" si="2182"/>
        <v>C 08.03</v>
      </c>
      <c r="Y19954" t="str">
        <f t="shared" si="2183"/>
        <v>C 08.03014150010</v>
      </c>
    </row>
    <row r="19955" spans="1:25" hidden="1" x14ac:dyDescent="0.25">
      <c r="A19955" t="s">
        <v>49649</v>
      </c>
      <c r="B19955" s="601" t="s">
        <v>35319</v>
      </c>
      <c r="C19955" s="601" t="s">
        <v>738</v>
      </c>
      <c r="D19955" s="601" t="s">
        <v>561</v>
      </c>
      <c r="E19955" t="s">
        <v>40412</v>
      </c>
      <c r="F19955" t="s">
        <v>40413</v>
      </c>
      <c r="G19955" t="s">
        <v>53181</v>
      </c>
      <c r="H19955" t="b">
        <v>0</v>
      </c>
      <c r="I19955" t="s">
        <v>2711</v>
      </c>
      <c r="K19955" t="str">
        <f t="shared" si="2177"/>
        <v>C08.03_R0150_C0020_S0014</v>
      </c>
      <c r="O19955" t="s">
        <v>53182</v>
      </c>
      <c r="P19955" t="str">
        <f t="shared" si="2178"/>
        <v>C 08.03</v>
      </c>
      <c r="Q19955" t="str">
        <f t="shared" si="2179"/>
        <v>C 08.03</v>
      </c>
      <c r="R19955" t="str">
        <f t="shared" si="2180"/>
        <v>C 08.03</v>
      </c>
      <c r="S19955" t="str">
        <f t="shared" si="2181"/>
        <v>C 08.03</v>
      </c>
      <c r="T19955" t="str">
        <f t="shared" si="2182"/>
        <v>C 08.03</v>
      </c>
      <c r="Y19955" t="str">
        <f t="shared" si="2183"/>
        <v>C 08.03014150020</v>
      </c>
    </row>
    <row r="19956" spans="1:25" hidden="1" x14ac:dyDescent="0.25">
      <c r="A19956" t="s">
        <v>49649</v>
      </c>
      <c r="B19956" s="601" t="s">
        <v>35319</v>
      </c>
      <c r="C19956" s="601" t="s">
        <v>738</v>
      </c>
      <c r="D19956" s="601" t="s">
        <v>719</v>
      </c>
      <c r="E19956" t="s">
        <v>49654</v>
      </c>
      <c r="F19956" t="s">
        <v>49655</v>
      </c>
      <c r="G19956" t="s">
        <v>53183</v>
      </c>
      <c r="H19956" t="b">
        <v>0</v>
      </c>
      <c r="I19956" t="s">
        <v>2711</v>
      </c>
      <c r="K19956" t="str">
        <f t="shared" si="2177"/>
        <v>C08.03_R0150_C0030_S0014</v>
      </c>
      <c r="O19956" t="s">
        <v>53184</v>
      </c>
      <c r="P19956" t="str">
        <f t="shared" si="2178"/>
        <v>C 08.03</v>
      </c>
      <c r="Q19956" t="str">
        <f t="shared" si="2179"/>
        <v>C 08.03</v>
      </c>
      <c r="R19956" t="str">
        <f t="shared" si="2180"/>
        <v>C 08.03</v>
      </c>
      <c r="S19956" t="str">
        <f t="shared" si="2181"/>
        <v>C 08.03</v>
      </c>
      <c r="T19956" t="str">
        <f t="shared" si="2182"/>
        <v>C 08.03</v>
      </c>
      <c r="Y19956" t="str">
        <f t="shared" si="2183"/>
        <v>C 08.03014150030</v>
      </c>
    </row>
    <row r="19957" spans="1:25" hidden="1" x14ac:dyDescent="0.25">
      <c r="A19957" t="s">
        <v>49649</v>
      </c>
      <c r="B19957" s="601" t="s">
        <v>35319</v>
      </c>
      <c r="C19957" s="601" t="s">
        <v>738</v>
      </c>
      <c r="D19957" s="601" t="s">
        <v>721</v>
      </c>
      <c r="E19957" t="s">
        <v>518</v>
      </c>
      <c r="F19957" t="s">
        <v>40415</v>
      </c>
      <c r="G19957" t="s">
        <v>53183</v>
      </c>
      <c r="H19957" t="b">
        <v>0</v>
      </c>
      <c r="I19957" t="s">
        <v>2711</v>
      </c>
      <c r="K19957" t="str">
        <f t="shared" si="2177"/>
        <v>C08.03_R0150_C0040_S0014</v>
      </c>
      <c r="O19957" t="s">
        <v>53185</v>
      </c>
      <c r="P19957" t="str">
        <f t="shared" si="2178"/>
        <v>C 08.03</v>
      </c>
      <c r="Q19957" t="str">
        <f t="shared" si="2179"/>
        <v>C 08.03</v>
      </c>
      <c r="R19957" t="str">
        <f t="shared" si="2180"/>
        <v>C 08.03</v>
      </c>
      <c r="S19957" t="str">
        <f t="shared" si="2181"/>
        <v>C 08.03</v>
      </c>
      <c r="T19957" t="str">
        <f t="shared" si="2182"/>
        <v>C 08.03</v>
      </c>
      <c r="Y19957" t="str">
        <f t="shared" si="2183"/>
        <v>C 08.03014150040</v>
      </c>
    </row>
    <row r="19958" spans="1:25" hidden="1" x14ac:dyDescent="0.25">
      <c r="A19958" t="s">
        <v>49649</v>
      </c>
      <c r="B19958" s="601" t="s">
        <v>35319</v>
      </c>
      <c r="C19958" s="601" t="s">
        <v>738</v>
      </c>
      <c r="D19958" s="601" t="s">
        <v>723</v>
      </c>
      <c r="E19958" t="s">
        <v>40392</v>
      </c>
      <c r="F19958" t="s">
        <v>40393</v>
      </c>
      <c r="G19958" t="s">
        <v>53186</v>
      </c>
      <c r="H19958" t="b">
        <v>0</v>
      </c>
      <c r="I19958" t="s">
        <v>23447</v>
      </c>
      <c r="K19958" t="str">
        <f t="shared" si="2177"/>
        <v>C08.03_R0150_C0050_S0014</v>
      </c>
      <c r="O19958" t="s">
        <v>53187</v>
      </c>
      <c r="P19958" t="str">
        <f t="shared" si="2178"/>
        <v>C 08.03</v>
      </c>
      <c r="Q19958" t="str">
        <f t="shared" si="2179"/>
        <v>C 08.03</v>
      </c>
      <c r="R19958" t="str">
        <f t="shared" si="2180"/>
        <v>C 08.03</v>
      </c>
      <c r="S19958" t="str">
        <f t="shared" si="2181"/>
        <v>C 08.03</v>
      </c>
      <c r="T19958" t="str">
        <f t="shared" si="2182"/>
        <v>C 08.03</v>
      </c>
      <c r="Y19958" t="str">
        <f t="shared" si="2183"/>
        <v>C 08.03014150050</v>
      </c>
    </row>
    <row r="19959" spans="1:25" hidden="1" x14ac:dyDescent="0.25">
      <c r="A19959" t="s">
        <v>49649</v>
      </c>
      <c r="B19959" s="601" t="s">
        <v>35319</v>
      </c>
      <c r="C19959" s="601" t="s">
        <v>738</v>
      </c>
      <c r="D19959" s="601" t="s">
        <v>725</v>
      </c>
      <c r="E19959" t="s">
        <v>610</v>
      </c>
      <c r="F19959" t="s">
        <v>40462</v>
      </c>
      <c r="G19959" t="s">
        <v>53186</v>
      </c>
      <c r="H19959" t="b">
        <v>0</v>
      </c>
      <c r="I19959" t="s">
        <v>18575</v>
      </c>
      <c r="K19959" t="str">
        <f t="shared" si="2177"/>
        <v>C08.03_R0150_C0060_S0014</v>
      </c>
      <c r="O19959" t="s">
        <v>53188</v>
      </c>
      <c r="P19959" t="str">
        <f t="shared" si="2178"/>
        <v>C 08.03</v>
      </c>
      <c r="Q19959" t="str">
        <f t="shared" si="2179"/>
        <v>C 08.03</v>
      </c>
      <c r="R19959" t="str">
        <f t="shared" si="2180"/>
        <v>C 08.03</v>
      </c>
      <c r="S19959" t="str">
        <f t="shared" si="2181"/>
        <v>C 08.03</v>
      </c>
      <c r="T19959" t="str">
        <f t="shared" si="2182"/>
        <v>C 08.03</v>
      </c>
      <c r="Y19959" t="str">
        <f t="shared" si="2183"/>
        <v>C 08.03014150060</v>
      </c>
    </row>
    <row r="19960" spans="1:25" hidden="1" x14ac:dyDescent="0.25">
      <c r="A19960" t="s">
        <v>49649</v>
      </c>
      <c r="B19960" s="601" t="s">
        <v>35319</v>
      </c>
      <c r="C19960" s="601" t="s">
        <v>738</v>
      </c>
      <c r="D19960" s="601" t="s">
        <v>727</v>
      </c>
      <c r="E19960" t="s">
        <v>40442</v>
      </c>
      <c r="F19960" t="s">
        <v>40443</v>
      </c>
      <c r="G19960" t="s">
        <v>53186</v>
      </c>
      <c r="H19960" t="b">
        <v>0</v>
      </c>
      <c r="I19960" t="s">
        <v>23447</v>
      </c>
      <c r="K19960" t="str">
        <f t="shared" si="2177"/>
        <v>C08.03_R0150_C0070_S0014</v>
      </c>
      <c r="O19960" t="s">
        <v>53189</v>
      </c>
      <c r="P19960" t="str">
        <f t="shared" si="2178"/>
        <v>C 08.03</v>
      </c>
      <c r="Q19960" t="str">
        <f t="shared" si="2179"/>
        <v>C 08.03</v>
      </c>
      <c r="R19960" t="str">
        <f t="shared" si="2180"/>
        <v>C 08.03</v>
      </c>
      <c r="S19960" t="str">
        <f t="shared" si="2181"/>
        <v>C 08.03</v>
      </c>
      <c r="T19960" t="str">
        <f t="shared" si="2182"/>
        <v>C 08.03</v>
      </c>
      <c r="Y19960" t="str">
        <f t="shared" si="2183"/>
        <v>C 08.03014150070</v>
      </c>
    </row>
    <row r="19961" spans="1:25" hidden="1" x14ac:dyDescent="0.25">
      <c r="A19961" t="s">
        <v>49649</v>
      </c>
      <c r="B19961" s="601" t="s">
        <v>35319</v>
      </c>
      <c r="C19961" s="601" t="s">
        <v>738</v>
      </c>
      <c r="D19961" s="601" t="s">
        <v>729</v>
      </c>
      <c r="E19961" t="s">
        <v>49663</v>
      </c>
      <c r="F19961" t="s">
        <v>49664</v>
      </c>
      <c r="G19961" t="s">
        <v>53186</v>
      </c>
      <c r="H19961" t="b">
        <v>0</v>
      </c>
      <c r="I19961" t="s">
        <v>18575</v>
      </c>
      <c r="K19961" t="str">
        <f t="shared" si="2177"/>
        <v>C08.03_R0150_C0080_S0014</v>
      </c>
      <c r="O19961" t="s">
        <v>53190</v>
      </c>
      <c r="P19961" t="str">
        <f t="shared" si="2178"/>
        <v>C 08.03</v>
      </c>
      <c r="Q19961" t="str">
        <f t="shared" si="2179"/>
        <v>C 08.03</v>
      </c>
      <c r="R19961" t="str">
        <f t="shared" si="2180"/>
        <v>C 08.03</v>
      </c>
      <c r="S19961" t="str">
        <f t="shared" si="2181"/>
        <v>C 08.03</v>
      </c>
      <c r="T19961" t="str">
        <f t="shared" si="2182"/>
        <v>C 08.03</v>
      </c>
      <c r="Y19961" t="str">
        <f t="shared" si="2183"/>
        <v>C 08.03014150080</v>
      </c>
    </row>
    <row r="19962" spans="1:25" hidden="1" x14ac:dyDescent="0.25">
      <c r="A19962" t="s">
        <v>49649</v>
      </c>
      <c r="B19962" s="601" t="s">
        <v>35319</v>
      </c>
      <c r="C19962" s="601" t="s">
        <v>738</v>
      </c>
      <c r="D19962" s="601" t="s">
        <v>731</v>
      </c>
      <c r="E19962" t="s">
        <v>817</v>
      </c>
      <c r="F19962" t="s">
        <v>24032</v>
      </c>
      <c r="G19962" t="s">
        <v>53183</v>
      </c>
      <c r="H19962" t="b">
        <v>0</v>
      </c>
      <c r="I19962" t="s">
        <v>2711</v>
      </c>
      <c r="K19962" t="str">
        <f t="shared" si="2177"/>
        <v>C08.03_R0150_C0090_S0014</v>
      </c>
      <c r="O19962" t="s">
        <v>53191</v>
      </c>
      <c r="P19962" t="str">
        <f t="shared" si="2178"/>
        <v>C 08.03</v>
      </c>
      <c r="Q19962" t="str">
        <f t="shared" si="2179"/>
        <v>C 08.03</v>
      </c>
      <c r="R19962" t="str">
        <f t="shared" si="2180"/>
        <v>C 08.03</v>
      </c>
      <c r="S19962" t="str">
        <f t="shared" si="2181"/>
        <v>C 08.03</v>
      </c>
      <c r="T19962" t="str">
        <f t="shared" si="2182"/>
        <v>C 08.03</v>
      </c>
      <c r="Y19962" t="str">
        <f t="shared" si="2183"/>
        <v>C 08.03014150090</v>
      </c>
    </row>
    <row r="19963" spans="1:25" hidden="1" x14ac:dyDescent="0.25">
      <c r="A19963" t="s">
        <v>49649</v>
      </c>
      <c r="B19963" s="601" t="s">
        <v>35319</v>
      </c>
      <c r="C19963" s="601" t="s">
        <v>738</v>
      </c>
      <c r="D19963" s="601" t="s">
        <v>733</v>
      </c>
      <c r="E19963" t="s">
        <v>818</v>
      </c>
      <c r="F19963" t="s">
        <v>24266</v>
      </c>
      <c r="G19963" t="s">
        <v>53186</v>
      </c>
      <c r="H19963" t="b">
        <v>0</v>
      </c>
      <c r="I19963" t="s">
        <v>2711</v>
      </c>
      <c r="K19963" t="str">
        <f t="shared" si="2177"/>
        <v>C08.03_R0150_C0100_S0014</v>
      </c>
      <c r="O19963" t="s">
        <v>53192</v>
      </c>
      <c r="P19963" t="str">
        <f t="shared" si="2178"/>
        <v>C 08.03</v>
      </c>
      <c r="Q19963" t="str">
        <f t="shared" si="2179"/>
        <v>C 08.03</v>
      </c>
      <c r="R19963" t="str">
        <f t="shared" si="2180"/>
        <v>C 08.03</v>
      </c>
      <c r="S19963" t="str">
        <f t="shared" si="2181"/>
        <v>C 08.03</v>
      </c>
      <c r="T19963" t="str">
        <f t="shared" si="2182"/>
        <v>C 08.03</v>
      </c>
      <c r="Y19963" t="str">
        <f t="shared" si="2183"/>
        <v>C 08.03014150100</v>
      </c>
    </row>
    <row r="19964" spans="1:25" hidden="1" x14ac:dyDescent="0.25">
      <c r="A19964" t="s">
        <v>49649</v>
      </c>
      <c r="B19964" s="601" t="s">
        <v>35319</v>
      </c>
      <c r="C19964" s="601" t="s">
        <v>738</v>
      </c>
      <c r="D19964" s="601" t="s">
        <v>734</v>
      </c>
      <c r="E19964" t="s">
        <v>24256</v>
      </c>
      <c r="F19964" t="s">
        <v>24257</v>
      </c>
      <c r="G19964" t="s">
        <v>53186</v>
      </c>
      <c r="H19964" t="b">
        <v>0</v>
      </c>
      <c r="I19964" t="s">
        <v>2711</v>
      </c>
      <c r="K19964" t="str">
        <f t="shared" si="2177"/>
        <v>C08.03_R0150_C0110_S0014</v>
      </c>
      <c r="O19964" t="s">
        <v>53193</v>
      </c>
      <c r="P19964" t="str">
        <f t="shared" si="2178"/>
        <v>C 08.03</v>
      </c>
      <c r="Q19964" t="str">
        <f t="shared" si="2179"/>
        <v>C 08.03</v>
      </c>
      <c r="R19964" t="str">
        <f t="shared" si="2180"/>
        <v>C 08.03</v>
      </c>
      <c r="S19964" t="str">
        <f t="shared" si="2181"/>
        <v>C 08.03</v>
      </c>
      <c r="T19964" t="str">
        <f t="shared" si="2182"/>
        <v>C 08.03</v>
      </c>
      <c r="Y19964" t="str">
        <f t="shared" si="2183"/>
        <v>C 08.03014150110</v>
      </c>
    </row>
    <row r="19965" spans="1:25" hidden="1" x14ac:dyDescent="0.25">
      <c r="A19965" t="s">
        <v>49649</v>
      </c>
      <c r="B19965" s="601" t="s">
        <v>35319</v>
      </c>
      <c r="C19965" s="601" t="s">
        <v>740</v>
      </c>
      <c r="D19965" s="601" t="s">
        <v>548</v>
      </c>
      <c r="E19965" t="s">
        <v>40412</v>
      </c>
      <c r="F19965" t="s">
        <v>40413</v>
      </c>
      <c r="G19965" t="s">
        <v>53194</v>
      </c>
      <c r="H19965" t="b">
        <v>0</v>
      </c>
      <c r="I19965" t="s">
        <v>2711</v>
      </c>
      <c r="K19965" t="str">
        <f t="shared" si="2177"/>
        <v>C08.03_R0160_C0010_S0014</v>
      </c>
      <c r="O19965" t="s">
        <v>53195</v>
      </c>
      <c r="P19965" t="str">
        <f t="shared" si="2178"/>
        <v>C 08.03</v>
      </c>
      <c r="Q19965" t="str">
        <f t="shared" si="2179"/>
        <v>C 08.03</v>
      </c>
      <c r="R19965" t="str">
        <f t="shared" si="2180"/>
        <v>C 08.03</v>
      </c>
      <c r="S19965" t="str">
        <f t="shared" si="2181"/>
        <v>C 08.03</v>
      </c>
      <c r="T19965" t="str">
        <f t="shared" si="2182"/>
        <v>C 08.03</v>
      </c>
      <c r="Y19965" t="str">
        <f t="shared" si="2183"/>
        <v>C 08.03014160010</v>
      </c>
    </row>
    <row r="19966" spans="1:25" hidden="1" x14ac:dyDescent="0.25">
      <c r="A19966" t="s">
        <v>49649</v>
      </c>
      <c r="B19966" s="601" t="s">
        <v>35319</v>
      </c>
      <c r="C19966" s="601" t="s">
        <v>740</v>
      </c>
      <c r="D19966" s="601" t="s">
        <v>561</v>
      </c>
      <c r="E19966" t="s">
        <v>40412</v>
      </c>
      <c r="F19966" t="s">
        <v>40413</v>
      </c>
      <c r="G19966" t="s">
        <v>53196</v>
      </c>
      <c r="H19966" t="b">
        <v>0</v>
      </c>
      <c r="I19966" t="s">
        <v>2711</v>
      </c>
      <c r="K19966" t="str">
        <f t="shared" si="2177"/>
        <v>C08.03_R0160_C0020_S0014</v>
      </c>
      <c r="O19966" t="s">
        <v>53197</v>
      </c>
      <c r="P19966" t="str">
        <f t="shared" si="2178"/>
        <v>C 08.03</v>
      </c>
      <c r="Q19966" t="str">
        <f t="shared" si="2179"/>
        <v>C 08.03</v>
      </c>
      <c r="R19966" t="str">
        <f t="shared" si="2180"/>
        <v>C 08.03</v>
      </c>
      <c r="S19966" t="str">
        <f t="shared" si="2181"/>
        <v>C 08.03</v>
      </c>
      <c r="T19966" t="str">
        <f t="shared" si="2182"/>
        <v>C 08.03</v>
      </c>
      <c r="Y19966" t="str">
        <f t="shared" si="2183"/>
        <v>C 08.03014160020</v>
      </c>
    </row>
    <row r="19967" spans="1:25" hidden="1" x14ac:dyDescent="0.25">
      <c r="A19967" t="s">
        <v>49649</v>
      </c>
      <c r="B19967" s="601" t="s">
        <v>35319</v>
      </c>
      <c r="C19967" s="601" t="s">
        <v>740</v>
      </c>
      <c r="D19967" s="601" t="s">
        <v>719</v>
      </c>
      <c r="E19967" t="s">
        <v>49654</v>
      </c>
      <c r="F19967" t="s">
        <v>49655</v>
      </c>
      <c r="G19967" t="s">
        <v>53198</v>
      </c>
      <c r="H19967" t="b">
        <v>0</v>
      </c>
      <c r="I19967" t="s">
        <v>2711</v>
      </c>
      <c r="K19967" t="str">
        <f t="shared" si="2177"/>
        <v>C08.03_R0160_C0030_S0014</v>
      </c>
      <c r="O19967" t="s">
        <v>53199</v>
      </c>
      <c r="P19967" t="str">
        <f t="shared" si="2178"/>
        <v>C 08.03</v>
      </c>
      <c r="Q19967" t="str">
        <f t="shared" si="2179"/>
        <v>C 08.03</v>
      </c>
      <c r="R19967" t="str">
        <f t="shared" si="2180"/>
        <v>C 08.03</v>
      </c>
      <c r="S19967" t="str">
        <f t="shared" si="2181"/>
        <v>C 08.03</v>
      </c>
      <c r="T19967" t="str">
        <f t="shared" si="2182"/>
        <v>C 08.03</v>
      </c>
      <c r="Y19967" t="str">
        <f t="shared" si="2183"/>
        <v>C 08.03014160030</v>
      </c>
    </row>
    <row r="19968" spans="1:25" hidden="1" x14ac:dyDescent="0.25">
      <c r="A19968" t="s">
        <v>49649</v>
      </c>
      <c r="B19968" s="601" t="s">
        <v>35319</v>
      </c>
      <c r="C19968" s="601" t="s">
        <v>740</v>
      </c>
      <c r="D19968" s="601" t="s">
        <v>721</v>
      </c>
      <c r="E19968" t="s">
        <v>518</v>
      </c>
      <c r="F19968" t="s">
        <v>40415</v>
      </c>
      <c r="G19968" t="s">
        <v>53198</v>
      </c>
      <c r="H19968" t="b">
        <v>0</v>
      </c>
      <c r="I19968" t="s">
        <v>2711</v>
      </c>
      <c r="K19968" t="str">
        <f t="shared" si="2177"/>
        <v>C08.03_R0160_C0040_S0014</v>
      </c>
      <c r="O19968" t="s">
        <v>53200</v>
      </c>
      <c r="P19968" t="str">
        <f t="shared" si="2178"/>
        <v>C 08.03</v>
      </c>
      <c r="Q19968" t="str">
        <f t="shared" si="2179"/>
        <v>C 08.03</v>
      </c>
      <c r="R19968" t="str">
        <f t="shared" si="2180"/>
        <v>C 08.03</v>
      </c>
      <c r="S19968" t="str">
        <f t="shared" si="2181"/>
        <v>C 08.03</v>
      </c>
      <c r="T19968" t="str">
        <f t="shared" si="2182"/>
        <v>C 08.03</v>
      </c>
      <c r="Y19968" t="str">
        <f t="shared" si="2183"/>
        <v>C 08.03014160040</v>
      </c>
    </row>
    <row r="19969" spans="1:25" hidden="1" x14ac:dyDescent="0.25">
      <c r="A19969" t="s">
        <v>49649</v>
      </c>
      <c r="B19969" s="601" t="s">
        <v>35319</v>
      </c>
      <c r="C19969" s="601" t="s">
        <v>740</v>
      </c>
      <c r="D19969" s="601" t="s">
        <v>723</v>
      </c>
      <c r="E19969" t="s">
        <v>40392</v>
      </c>
      <c r="F19969" t="s">
        <v>40393</v>
      </c>
      <c r="G19969" t="s">
        <v>53201</v>
      </c>
      <c r="H19969" t="b">
        <v>0</v>
      </c>
      <c r="I19969" t="s">
        <v>23447</v>
      </c>
      <c r="K19969" t="str">
        <f t="shared" si="2177"/>
        <v>C08.03_R0160_C0050_S0014</v>
      </c>
      <c r="O19969" t="s">
        <v>53202</v>
      </c>
      <c r="P19969" t="str">
        <f t="shared" si="2178"/>
        <v>C 08.03</v>
      </c>
      <c r="Q19969" t="str">
        <f t="shared" si="2179"/>
        <v>C 08.03</v>
      </c>
      <c r="R19969" t="str">
        <f t="shared" si="2180"/>
        <v>C 08.03</v>
      </c>
      <c r="S19969" t="str">
        <f t="shared" si="2181"/>
        <v>C 08.03</v>
      </c>
      <c r="T19969" t="str">
        <f t="shared" si="2182"/>
        <v>C 08.03</v>
      </c>
      <c r="Y19969" t="str">
        <f t="shared" si="2183"/>
        <v>C 08.03014160050</v>
      </c>
    </row>
    <row r="19970" spans="1:25" hidden="1" x14ac:dyDescent="0.25">
      <c r="A19970" t="s">
        <v>49649</v>
      </c>
      <c r="B19970" s="601" t="s">
        <v>35319</v>
      </c>
      <c r="C19970" s="601" t="s">
        <v>740</v>
      </c>
      <c r="D19970" s="601" t="s">
        <v>725</v>
      </c>
      <c r="E19970" t="s">
        <v>610</v>
      </c>
      <c r="F19970" t="s">
        <v>40462</v>
      </c>
      <c r="G19970" t="s">
        <v>53201</v>
      </c>
      <c r="H19970" t="b">
        <v>0</v>
      </c>
      <c r="I19970" t="s">
        <v>18575</v>
      </c>
      <c r="K19970" t="str">
        <f t="shared" ref="K19970:K20033" si="2184">+IF(B19970="000",+REPLACE(T19970,2,1,"")&amp;$L$1&amp;C19970&amp;$M$1&amp;D19970,+REPLACE(T19970,2,1,"")&amp;$L$1&amp;C19970&amp;$M$1&amp;D19970&amp;$K$1&amp;B19970)</f>
        <v>C08.03_R0160_C0060_S0014</v>
      </c>
      <c r="O19970" t="s">
        <v>53203</v>
      </c>
      <c r="P19970" t="str">
        <f t="shared" ref="P19970:P20033" si="2185">+IF(ISNUMBER(SEARCH("a",RIGHT(A19970,2))),LEFT(A19970,LEN(A19970)-2),A19970)</f>
        <v>C 08.03</v>
      </c>
      <c r="Q19970" t="str">
        <f t="shared" si="2179"/>
        <v>C 08.03</v>
      </c>
      <c r="R19970" t="str">
        <f t="shared" si="2180"/>
        <v>C 08.03</v>
      </c>
      <c r="S19970" t="str">
        <f t="shared" si="2181"/>
        <v>C 08.03</v>
      </c>
      <c r="T19970" t="str">
        <f t="shared" si="2182"/>
        <v>C 08.03</v>
      </c>
      <c r="Y19970" t="str">
        <f t="shared" si="2183"/>
        <v>C 08.03014160060</v>
      </c>
    </row>
    <row r="19971" spans="1:25" hidden="1" x14ac:dyDescent="0.25">
      <c r="A19971" t="s">
        <v>49649</v>
      </c>
      <c r="B19971" s="601" t="s">
        <v>35319</v>
      </c>
      <c r="C19971" s="601" t="s">
        <v>740</v>
      </c>
      <c r="D19971" s="601" t="s">
        <v>727</v>
      </c>
      <c r="E19971" t="s">
        <v>40442</v>
      </c>
      <c r="F19971" t="s">
        <v>40443</v>
      </c>
      <c r="G19971" t="s">
        <v>53201</v>
      </c>
      <c r="H19971" t="b">
        <v>0</v>
      </c>
      <c r="I19971" t="s">
        <v>23447</v>
      </c>
      <c r="K19971" t="str">
        <f t="shared" si="2184"/>
        <v>C08.03_R0160_C0070_S0014</v>
      </c>
      <c r="O19971" t="s">
        <v>53204</v>
      </c>
      <c r="P19971" t="str">
        <f t="shared" si="2185"/>
        <v>C 08.03</v>
      </c>
      <c r="Q19971" t="str">
        <f t="shared" ref="Q19971:Q20034" si="2186">+IF(ISNUMBER(SEARCH("b",RIGHT(P19971,2))),LEFT(P19971,LEN(P19971)-2),P19971)</f>
        <v>C 08.03</v>
      </c>
      <c r="R19971" t="str">
        <f t="shared" ref="R19971:R20034" si="2187">+IF(ISNUMBER(SEARCH("c",RIGHT(Q19971,2))),LEFT(Q19971,LEN(Q19971)-2),Q19971)</f>
        <v>C 08.03</v>
      </c>
      <c r="S19971" t="str">
        <f t="shared" ref="S19971:S20034" si="2188">+IF(ISNUMBER(SEARCH("d",RIGHT(R19971,2))),LEFT(R19971,LEN(R19971)-2),R19971)</f>
        <v>C 08.03</v>
      </c>
      <c r="T19971" t="str">
        <f t="shared" ref="T19971:T20034" si="2189">+IF(ISNUMBER(SEARCH("e",RIGHT(S19971,2))),LEFT(S19971,LEN(S19971)-2),S19971)</f>
        <v>C 08.03</v>
      </c>
      <c r="Y19971" t="str">
        <f t="shared" ref="Y19971:Y20034" si="2190">+A19971&amp;B19971&amp;C19971&amp;D19971</f>
        <v>C 08.03014160070</v>
      </c>
    </row>
    <row r="19972" spans="1:25" hidden="1" x14ac:dyDescent="0.25">
      <c r="A19972" t="s">
        <v>49649</v>
      </c>
      <c r="B19972" s="601" t="s">
        <v>35319</v>
      </c>
      <c r="C19972" s="601" t="s">
        <v>740</v>
      </c>
      <c r="D19972" s="601" t="s">
        <v>729</v>
      </c>
      <c r="E19972" t="s">
        <v>49663</v>
      </c>
      <c r="F19972" t="s">
        <v>49664</v>
      </c>
      <c r="G19972" t="s">
        <v>53201</v>
      </c>
      <c r="H19972" t="b">
        <v>0</v>
      </c>
      <c r="I19972" t="s">
        <v>18575</v>
      </c>
      <c r="K19972" t="str">
        <f t="shared" si="2184"/>
        <v>C08.03_R0160_C0080_S0014</v>
      </c>
      <c r="O19972" t="s">
        <v>53205</v>
      </c>
      <c r="P19972" t="str">
        <f t="shared" si="2185"/>
        <v>C 08.03</v>
      </c>
      <c r="Q19972" t="str">
        <f t="shared" si="2186"/>
        <v>C 08.03</v>
      </c>
      <c r="R19972" t="str">
        <f t="shared" si="2187"/>
        <v>C 08.03</v>
      </c>
      <c r="S19972" t="str">
        <f t="shared" si="2188"/>
        <v>C 08.03</v>
      </c>
      <c r="T19972" t="str">
        <f t="shared" si="2189"/>
        <v>C 08.03</v>
      </c>
      <c r="Y19972" t="str">
        <f t="shared" si="2190"/>
        <v>C 08.03014160080</v>
      </c>
    </row>
    <row r="19973" spans="1:25" hidden="1" x14ac:dyDescent="0.25">
      <c r="A19973" t="s">
        <v>49649</v>
      </c>
      <c r="B19973" s="601" t="s">
        <v>35319</v>
      </c>
      <c r="C19973" s="601" t="s">
        <v>740</v>
      </c>
      <c r="D19973" s="601" t="s">
        <v>731</v>
      </c>
      <c r="E19973" t="s">
        <v>817</v>
      </c>
      <c r="F19973" t="s">
        <v>24032</v>
      </c>
      <c r="G19973" t="s">
        <v>53198</v>
      </c>
      <c r="H19973" t="b">
        <v>0</v>
      </c>
      <c r="I19973" t="s">
        <v>2711</v>
      </c>
      <c r="K19973" t="str">
        <f t="shared" si="2184"/>
        <v>C08.03_R0160_C0090_S0014</v>
      </c>
      <c r="O19973" t="s">
        <v>53206</v>
      </c>
      <c r="P19973" t="str">
        <f t="shared" si="2185"/>
        <v>C 08.03</v>
      </c>
      <c r="Q19973" t="str">
        <f t="shared" si="2186"/>
        <v>C 08.03</v>
      </c>
      <c r="R19973" t="str">
        <f t="shared" si="2187"/>
        <v>C 08.03</v>
      </c>
      <c r="S19973" t="str">
        <f t="shared" si="2188"/>
        <v>C 08.03</v>
      </c>
      <c r="T19973" t="str">
        <f t="shared" si="2189"/>
        <v>C 08.03</v>
      </c>
      <c r="Y19973" t="str">
        <f t="shared" si="2190"/>
        <v>C 08.03014160090</v>
      </c>
    </row>
    <row r="19974" spans="1:25" hidden="1" x14ac:dyDescent="0.25">
      <c r="A19974" t="s">
        <v>49649</v>
      </c>
      <c r="B19974" s="601" t="s">
        <v>35319</v>
      </c>
      <c r="C19974" s="601" t="s">
        <v>740</v>
      </c>
      <c r="D19974" s="601" t="s">
        <v>733</v>
      </c>
      <c r="E19974" t="s">
        <v>818</v>
      </c>
      <c r="F19974" t="s">
        <v>24266</v>
      </c>
      <c r="G19974" t="s">
        <v>53201</v>
      </c>
      <c r="H19974" t="b">
        <v>0</v>
      </c>
      <c r="I19974" t="s">
        <v>2711</v>
      </c>
      <c r="K19974" t="str">
        <f t="shared" si="2184"/>
        <v>C08.03_R0160_C0100_S0014</v>
      </c>
      <c r="O19974" t="s">
        <v>53207</v>
      </c>
      <c r="P19974" t="str">
        <f t="shared" si="2185"/>
        <v>C 08.03</v>
      </c>
      <c r="Q19974" t="str">
        <f t="shared" si="2186"/>
        <v>C 08.03</v>
      </c>
      <c r="R19974" t="str">
        <f t="shared" si="2187"/>
        <v>C 08.03</v>
      </c>
      <c r="S19974" t="str">
        <f t="shared" si="2188"/>
        <v>C 08.03</v>
      </c>
      <c r="T19974" t="str">
        <f t="shared" si="2189"/>
        <v>C 08.03</v>
      </c>
      <c r="Y19974" t="str">
        <f t="shared" si="2190"/>
        <v>C 08.03014160100</v>
      </c>
    </row>
    <row r="19975" spans="1:25" hidden="1" x14ac:dyDescent="0.25">
      <c r="A19975" t="s">
        <v>49649</v>
      </c>
      <c r="B19975" s="601" t="s">
        <v>35319</v>
      </c>
      <c r="C19975" s="601" t="s">
        <v>740</v>
      </c>
      <c r="D19975" s="601" t="s">
        <v>734</v>
      </c>
      <c r="E19975" t="s">
        <v>24256</v>
      </c>
      <c r="F19975" t="s">
        <v>24257</v>
      </c>
      <c r="G19975" t="s">
        <v>53201</v>
      </c>
      <c r="H19975" t="b">
        <v>0</v>
      </c>
      <c r="I19975" t="s">
        <v>2711</v>
      </c>
      <c r="K19975" t="str">
        <f t="shared" si="2184"/>
        <v>C08.03_R0160_C0110_S0014</v>
      </c>
      <c r="O19975" t="s">
        <v>53208</v>
      </c>
      <c r="P19975" t="str">
        <f t="shared" si="2185"/>
        <v>C 08.03</v>
      </c>
      <c r="Q19975" t="str">
        <f t="shared" si="2186"/>
        <v>C 08.03</v>
      </c>
      <c r="R19975" t="str">
        <f t="shared" si="2187"/>
        <v>C 08.03</v>
      </c>
      <c r="S19975" t="str">
        <f t="shared" si="2188"/>
        <v>C 08.03</v>
      </c>
      <c r="T19975" t="str">
        <f t="shared" si="2189"/>
        <v>C 08.03</v>
      </c>
      <c r="Y19975" t="str">
        <f t="shared" si="2190"/>
        <v>C 08.03014160110</v>
      </c>
    </row>
    <row r="19976" spans="1:25" hidden="1" x14ac:dyDescent="0.25">
      <c r="A19976" t="s">
        <v>49649</v>
      </c>
      <c r="B19976" s="601" t="s">
        <v>35319</v>
      </c>
      <c r="C19976" s="601" t="s">
        <v>741</v>
      </c>
      <c r="D19976" s="601" t="s">
        <v>548</v>
      </c>
      <c r="E19976" t="s">
        <v>40412</v>
      </c>
      <c r="F19976" t="s">
        <v>40413</v>
      </c>
      <c r="G19976" t="s">
        <v>53209</v>
      </c>
      <c r="H19976" t="b">
        <v>0</v>
      </c>
      <c r="I19976" t="s">
        <v>2711</v>
      </c>
      <c r="K19976" t="str">
        <f t="shared" si="2184"/>
        <v>C08.03_R0170_C0010_S0014</v>
      </c>
      <c r="O19976" t="s">
        <v>53210</v>
      </c>
      <c r="P19976" t="str">
        <f t="shared" si="2185"/>
        <v>C 08.03</v>
      </c>
      <c r="Q19976" t="str">
        <f t="shared" si="2186"/>
        <v>C 08.03</v>
      </c>
      <c r="R19976" t="str">
        <f t="shared" si="2187"/>
        <v>C 08.03</v>
      </c>
      <c r="S19976" t="str">
        <f t="shared" si="2188"/>
        <v>C 08.03</v>
      </c>
      <c r="T19976" t="str">
        <f t="shared" si="2189"/>
        <v>C 08.03</v>
      </c>
      <c r="Y19976" t="str">
        <f t="shared" si="2190"/>
        <v>C 08.03014170010</v>
      </c>
    </row>
    <row r="19977" spans="1:25" hidden="1" x14ac:dyDescent="0.25">
      <c r="A19977" t="s">
        <v>49649</v>
      </c>
      <c r="B19977" s="601" t="s">
        <v>35319</v>
      </c>
      <c r="C19977" s="601" t="s">
        <v>741</v>
      </c>
      <c r="D19977" s="601" t="s">
        <v>561</v>
      </c>
      <c r="E19977" t="s">
        <v>40412</v>
      </c>
      <c r="F19977" t="s">
        <v>40413</v>
      </c>
      <c r="G19977" t="s">
        <v>53211</v>
      </c>
      <c r="H19977" t="b">
        <v>0</v>
      </c>
      <c r="I19977" t="s">
        <v>2711</v>
      </c>
      <c r="K19977" t="str">
        <f t="shared" si="2184"/>
        <v>C08.03_R0170_C0020_S0014</v>
      </c>
      <c r="O19977" t="s">
        <v>53212</v>
      </c>
      <c r="P19977" t="str">
        <f t="shared" si="2185"/>
        <v>C 08.03</v>
      </c>
      <c r="Q19977" t="str">
        <f t="shared" si="2186"/>
        <v>C 08.03</v>
      </c>
      <c r="R19977" t="str">
        <f t="shared" si="2187"/>
        <v>C 08.03</v>
      </c>
      <c r="S19977" t="str">
        <f t="shared" si="2188"/>
        <v>C 08.03</v>
      </c>
      <c r="T19977" t="str">
        <f t="shared" si="2189"/>
        <v>C 08.03</v>
      </c>
      <c r="Y19977" t="str">
        <f t="shared" si="2190"/>
        <v>C 08.03014170020</v>
      </c>
    </row>
    <row r="19978" spans="1:25" hidden="1" x14ac:dyDescent="0.25">
      <c r="A19978" t="s">
        <v>49649</v>
      </c>
      <c r="B19978" s="601" t="s">
        <v>35319</v>
      </c>
      <c r="C19978" s="601" t="s">
        <v>741</v>
      </c>
      <c r="D19978" s="601" t="s">
        <v>719</v>
      </c>
      <c r="E19978" t="s">
        <v>49654</v>
      </c>
      <c r="F19978" t="s">
        <v>49655</v>
      </c>
      <c r="G19978" t="s">
        <v>53213</v>
      </c>
      <c r="H19978" t="b">
        <v>0</v>
      </c>
      <c r="I19978" t="s">
        <v>2711</v>
      </c>
      <c r="K19978" t="str">
        <f t="shared" si="2184"/>
        <v>C08.03_R0170_C0030_S0014</v>
      </c>
      <c r="O19978" t="s">
        <v>53214</v>
      </c>
      <c r="P19978" t="str">
        <f t="shared" si="2185"/>
        <v>C 08.03</v>
      </c>
      <c r="Q19978" t="str">
        <f t="shared" si="2186"/>
        <v>C 08.03</v>
      </c>
      <c r="R19978" t="str">
        <f t="shared" si="2187"/>
        <v>C 08.03</v>
      </c>
      <c r="S19978" t="str">
        <f t="shared" si="2188"/>
        <v>C 08.03</v>
      </c>
      <c r="T19978" t="str">
        <f t="shared" si="2189"/>
        <v>C 08.03</v>
      </c>
      <c r="Y19978" t="str">
        <f t="shared" si="2190"/>
        <v>C 08.03014170030</v>
      </c>
    </row>
    <row r="19979" spans="1:25" hidden="1" x14ac:dyDescent="0.25">
      <c r="A19979" t="s">
        <v>49649</v>
      </c>
      <c r="B19979" s="601" t="s">
        <v>35319</v>
      </c>
      <c r="C19979" s="601" t="s">
        <v>741</v>
      </c>
      <c r="D19979" s="601" t="s">
        <v>721</v>
      </c>
      <c r="E19979" t="s">
        <v>518</v>
      </c>
      <c r="F19979" t="s">
        <v>40415</v>
      </c>
      <c r="G19979" t="s">
        <v>53213</v>
      </c>
      <c r="H19979" t="b">
        <v>0</v>
      </c>
      <c r="I19979" t="s">
        <v>2711</v>
      </c>
      <c r="K19979" t="str">
        <f t="shared" si="2184"/>
        <v>C08.03_R0170_C0040_S0014</v>
      </c>
      <c r="O19979" t="s">
        <v>53215</v>
      </c>
      <c r="P19979" t="str">
        <f t="shared" si="2185"/>
        <v>C 08.03</v>
      </c>
      <c r="Q19979" t="str">
        <f t="shared" si="2186"/>
        <v>C 08.03</v>
      </c>
      <c r="R19979" t="str">
        <f t="shared" si="2187"/>
        <v>C 08.03</v>
      </c>
      <c r="S19979" t="str">
        <f t="shared" si="2188"/>
        <v>C 08.03</v>
      </c>
      <c r="T19979" t="str">
        <f t="shared" si="2189"/>
        <v>C 08.03</v>
      </c>
      <c r="Y19979" t="str">
        <f t="shared" si="2190"/>
        <v>C 08.03014170040</v>
      </c>
    </row>
    <row r="19980" spans="1:25" hidden="1" x14ac:dyDescent="0.25">
      <c r="A19980" t="s">
        <v>49649</v>
      </c>
      <c r="B19980" s="601" t="s">
        <v>35319</v>
      </c>
      <c r="C19980" s="601" t="s">
        <v>741</v>
      </c>
      <c r="D19980" s="601" t="s">
        <v>723</v>
      </c>
      <c r="E19980" t="s">
        <v>40392</v>
      </c>
      <c r="F19980" t="s">
        <v>40393</v>
      </c>
      <c r="G19980" t="s">
        <v>53216</v>
      </c>
      <c r="H19980" t="b">
        <v>0</v>
      </c>
      <c r="I19980" t="s">
        <v>23447</v>
      </c>
      <c r="K19980" t="str">
        <f t="shared" si="2184"/>
        <v>C08.03_R0170_C0050_S0014</v>
      </c>
      <c r="O19980" t="s">
        <v>53217</v>
      </c>
      <c r="P19980" t="str">
        <f t="shared" si="2185"/>
        <v>C 08.03</v>
      </c>
      <c r="Q19980" t="str">
        <f t="shared" si="2186"/>
        <v>C 08.03</v>
      </c>
      <c r="R19980" t="str">
        <f t="shared" si="2187"/>
        <v>C 08.03</v>
      </c>
      <c r="S19980" t="str">
        <f t="shared" si="2188"/>
        <v>C 08.03</v>
      </c>
      <c r="T19980" t="str">
        <f t="shared" si="2189"/>
        <v>C 08.03</v>
      </c>
      <c r="Y19980" t="str">
        <f t="shared" si="2190"/>
        <v>C 08.03014170050</v>
      </c>
    </row>
    <row r="19981" spans="1:25" hidden="1" x14ac:dyDescent="0.25">
      <c r="A19981" t="s">
        <v>49649</v>
      </c>
      <c r="B19981" s="601" t="s">
        <v>35319</v>
      </c>
      <c r="C19981" s="601" t="s">
        <v>741</v>
      </c>
      <c r="D19981" s="601" t="s">
        <v>725</v>
      </c>
      <c r="E19981" t="s">
        <v>610</v>
      </c>
      <c r="F19981" t="s">
        <v>40462</v>
      </c>
      <c r="G19981" t="s">
        <v>53216</v>
      </c>
      <c r="H19981" t="b">
        <v>0</v>
      </c>
      <c r="I19981" t="s">
        <v>18575</v>
      </c>
      <c r="K19981" t="str">
        <f t="shared" si="2184"/>
        <v>C08.03_R0170_C0060_S0014</v>
      </c>
      <c r="O19981" t="s">
        <v>53218</v>
      </c>
      <c r="P19981" t="str">
        <f t="shared" si="2185"/>
        <v>C 08.03</v>
      </c>
      <c r="Q19981" t="str">
        <f t="shared" si="2186"/>
        <v>C 08.03</v>
      </c>
      <c r="R19981" t="str">
        <f t="shared" si="2187"/>
        <v>C 08.03</v>
      </c>
      <c r="S19981" t="str">
        <f t="shared" si="2188"/>
        <v>C 08.03</v>
      </c>
      <c r="T19981" t="str">
        <f t="shared" si="2189"/>
        <v>C 08.03</v>
      </c>
      <c r="Y19981" t="str">
        <f t="shared" si="2190"/>
        <v>C 08.03014170060</v>
      </c>
    </row>
    <row r="19982" spans="1:25" hidden="1" x14ac:dyDescent="0.25">
      <c r="A19982" t="s">
        <v>49649</v>
      </c>
      <c r="B19982" s="601" t="s">
        <v>35319</v>
      </c>
      <c r="C19982" s="601" t="s">
        <v>741</v>
      </c>
      <c r="D19982" s="601" t="s">
        <v>727</v>
      </c>
      <c r="E19982" t="s">
        <v>40442</v>
      </c>
      <c r="F19982" t="s">
        <v>40443</v>
      </c>
      <c r="G19982" t="s">
        <v>53216</v>
      </c>
      <c r="H19982" t="b">
        <v>0</v>
      </c>
      <c r="I19982" t="s">
        <v>23447</v>
      </c>
      <c r="K19982" t="str">
        <f t="shared" si="2184"/>
        <v>C08.03_R0170_C0070_S0014</v>
      </c>
      <c r="O19982" t="s">
        <v>53219</v>
      </c>
      <c r="P19982" t="str">
        <f t="shared" si="2185"/>
        <v>C 08.03</v>
      </c>
      <c r="Q19982" t="str">
        <f t="shared" si="2186"/>
        <v>C 08.03</v>
      </c>
      <c r="R19982" t="str">
        <f t="shared" si="2187"/>
        <v>C 08.03</v>
      </c>
      <c r="S19982" t="str">
        <f t="shared" si="2188"/>
        <v>C 08.03</v>
      </c>
      <c r="T19982" t="str">
        <f t="shared" si="2189"/>
        <v>C 08.03</v>
      </c>
      <c r="Y19982" t="str">
        <f t="shared" si="2190"/>
        <v>C 08.03014170070</v>
      </c>
    </row>
    <row r="19983" spans="1:25" hidden="1" x14ac:dyDescent="0.25">
      <c r="A19983" t="s">
        <v>49649</v>
      </c>
      <c r="B19983" s="601" t="s">
        <v>35319</v>
      </c>
      <c r="C19983" s="601" t="s">
        <v>741</v>
      </c>
      <c r="D19983" s="601" t="s">
        <v>729</v>
      </c>
      <c r="E19983" t="s">
        <v>49663</v>
      </c>
      <c r="F19983" t="s">
        <v>49664</v>
      </c>
      <c r="G19983" t="s">
        <v>53216</v>
      </c>
      <c r="H19983" t="b">
        <v>0</v>
      </c>
      <c r="I19983" t="s">
        <v>18575</v>
      </c>
      <c r="K19983" t="str">
        <f t="shared" si="2184"/>
        <v>C08.03_R0170_C0080_S0014</v>
      </c>
      <c r="O19983" t="s">
        <v>53220</v>
      </c>
      <c r="P19983" t="str">
        <f t="shared" si="2185"/>
        <v>C 08.03</v>
      </c>
      <c r="Q19983" t="str">
        <f t="shared" si="2186"/>
        <v>C 08.03</v>
      </c>
      <c r="R19983" t="str">
        <f t="shared" si="2187"/>
        <v>C 08.03</v>
      </c>
      <c r="S19983" t="str">
        <f t="shared" si="2188"/>
        <v>C 08.03</v>
      </c>
      <c r="T19983" t="str">
        <f t="shared" si="2189"/>
        <v>C 08.03</v>
      </c>
      <c r="Y19983" t="str">
        <f t="shared" si="2190"/>
        <v>C 08.03014170080</v>
      </c>
    </row>
    <row r="19984" spans="1:25" hidden="1" x14ac:dyDescent="0.25">
      <c r="A19984" t="s">
        <v>49649</v>
      </c>
      <c r="B19984" s="601" t="s">
        <v>35319</v>
      </c>
      <c r="C19984" s="601" t="s">
        <v>741</v>
      </c>
      <c r="D19984" s="601" t="s">
        <v>731</v>
      </c>
      <c r="E19984" t="s">
        <v>817</v>
      </c>
      <c r="F19984" t="s">
        <v>24032</v>
      </c>
      <c r="G19984" t="s">
        <v>53213</v>
      </c>
      <c r="H19984" t="b">
        <v>0</v>
      </c>
      <c r="I19984" t="s">
        <v>2711</v>
      </c>
      <c r="K19984" t="str">
        <f t="shared" si="2184"/>
        <v>C08.03_R0170_C0090_S0014</v>
      </c>
      <c r="O19984" t="s">
        <v>53221</v>
      </c>
      <c r="P19984" t="str">
        <f t="shared" si="2185"/>
        <v>C 08.03</v>
      </c>
      <c r="Q19984" t="str">
        <f t="shared" si="2186"/>
        <v>C 08.03</v>
      </c>
      <c r="R19984" t="str">
        <f t="shared" si="2187"/>
        <v>C 08.03</v>
      </c>
      <c r="S19984" t="str">
        <f t="shared" si="2188"/>
        <v>C 08.03</v>
      </c>
      <c r="T19984" t="str">
        <f t="shared" si="2189"/>
        <v>C 08.03</v>
      </c>
      <c r="Y19984" t="str">
        <f t="shared" si="2190"/>
        <v>C 08.03014170090</v>
      </c>
    </row>
    <row r="19985" spans="1:25" hidden="1" x14ac:dyDescent="0.25">
      <c r="A19985" t="s">
        <v>49649</v>
      </c>
      <c r="B19985" s="601" t="s">
        <v>35319</v>
      </c>
      <c r="C19985" s="601" t="s">
        <v>741</v>
      </c>
      <c r="D19985" s="601" t="s">
        <v>733</v>
      </c>
      <c r="E19985" t="s">
        <v>818</v>
      </c>
      <c r="F19985" t="s">
        <v>24266</v>
      </c>
      <c r="G19985" t="s">
        <v>53216</v>
      </c>
      <c r="H19985" t="b">
        <v>0</v>
      </c>
      <c r="I19985" t="s">
        <v>2711</v>
      </c>
      <c r="K19985" t="str">
        <f t="shared" si="2184"/>
        <v>C08.03_R0170_C0100_S0014</v>
      </c>
      <c r="O19985" t="s">
        <v>53222</v>
      </c>
      <c r="P19985" t="str">
        <f t="shared" si="2185"/>
        <v>C 08.03</v>
      </c>
      <c r="Q19985" t="str">
        <f t="shared" si="2186"/>
        <v>C 08.03</v>
      </c>
      <c r="R19985" t="str">
        <f t="shared" si="2187"/>
        <v>C 08.03</v>
      </c>
      <c r="S19985" t="str">
        <f t="shared" si="2188"/>
        <v>C 08.03</v>
      </c>
      <c r="T19985" t="str">
        <f t="shared" si="2189"/>
        <v>C 08.03</v>
      </c>
      <c r="Y19985" t="str">
        <f t="shared" si="2190"/>
        <v>C 08.03014170100</v>
      </c>
    </row>
    <row r="19986" spans="1:25" hidden="1" x14ac:dyDescent="0.25">
      <c r="A19986" t="s">
        <v>49649</v>
      </c>
      <c r="B19986" s="601" t="s">
        <v>35319</v>
      </c>
      <c r="C19986" s="601" t="s">
        <v>741</v>
      </c>
      <c r="D19986" s="601" t="s">
        <v>734</v>
      </c>
      <c r="E19986" t="s">
        <v>24256</v>
      </c>
      <c r="F19986" t="s">
        <v>24257</v>
      </c>
      <c r="G19986" t="s">
        <v>53216</v>
      </c>
      <c r="H19986" t="b">
        <v>0</v>
      </c>
      <c r="I19986" t="s">
        <v>2711</v>
      </c>
      <c r="K19986" t="str">
        <f t="shared" si="2184"/>
        <v>C08.03_R0170_C0110_S0014</v>
      </c>
      <c r="O19986" t="s">
        <v>53223</v>
      </c>
      <c r="P19986" t="str">
        <f t="shared" si="2185"/>
        <v>C 08.03</v>
      </c>
      <c r="Q19986" t="str">
        <f t="shared" si="2186"/>
        <v>C 08.03</v>
      </c>
      <c r="R19986" t="str">
        <f t="shared" si="2187"/>
        <v>C 08.03</v>
      </c>
      <c r="S19986" t="str">
        <f t="shared" si="2188"/>
        <v>C 08.03</v>
      </c>
      <c r="T19986" t="str">
        <f t="shared" si="2189"/>
        <v>C 08.03</v>
      </c>
      <c r="Y19986" t="str">
        <f t="shared" si="2190"/>
        <v>C 08.03014170110</v>
      </c>
    </row>
    <row r="19987" spans="1:25" hidden="1" x14ac:dyDescent="0.25">
      <c r="A19987" t="s">
        <v>49649</v>
      </c>
      <c r="B19987" s="601" t="s">
        <v>3566</v>
      </c>
      <c r="C19987" s="601" t="s">
        <v>548</v>
      </c>
      <c r="D19987" s="601" t="s">
        <v>548</v>
      </c>
      <c r="E19987" t="s">
        <v>40412</v>
      </c>
      <c r="F19987" t="s">
        <v>40413</v>
      </c>
      <c r="G19987" t="s">
        <v>53224</v>
      </c>
      <c r="H19987" t="b">
        <v>0</v>
      </c>
      <c r="I19987" t="s">
        <v>2711</v>
      </c>
      <c r="K19987" t="str">
        <f t="shared" si="2184"/>
        <v>C08.03_R0010_C0010_S0015</v>
      </c>
      <c r="O19987" t="s">
        <v>53225</v>
      </c>
      <c r="P19987" t="str">
        <f t="shared" si="2185"/>
        <v>C 08.03</v>
      </c>
      <c r="Q19987" t="str">
        <f t="shared" si="2186"/>
        <v>C 08.03</v>
      </c>
      <c r="R19987" t="str">
        <f t="shared" si="2187"/>
        <v>C 08.03</v>
      </c>
      <c r="S19987" t="str">
        <f t="shared" si="2188"/>
        <v>C 08.03</v>
      </c>
      <c r="T19987" t="str">
        <f t="shared" si="2189"/>
        <v>C 08.03</v>
      </c>
      <c r="Y19987" t="str">
        <f t="shared" si="2190"/>
        <v>C 08.03015010010</v>
      </c>
    </row>
    <row r="19988" spans="1:25" hidden="1" x14ac:dyDescent="0.25">
      <c r="A19988" t="s">
        <v>49649</v>
      </c>
      <c r="B19988" s="601" t="s">
        <v>3566</v>
      </c>
      <c r="C19988" s="601" t="s">
        <v>548</v>
      </c>
      <c r="D19988" s="601" t="s">
        <v>561</v>
      </c>
      <c r="E19988" t="s">
        <v>40412</v>
      </c>
      <c r="F19988" t="s">
        <v>40413</v>
      </c>
      <c r="G19988" t="s">
        <v>53226</v>
      </c>
      <c r="H19988" t="b">
        <v>0</v>
      </c>
      <c r="I19988" t="s">
        <v>2711</v>
      </c>
      <c r="K19988" t="str">
        <f t="shared" si="2184"/>
        <v>C08.03_R0010_C0020_S0015</v>
      </c>
      <c r="O19988" t="s">
        <v>53227</v>
      </c>
      <c r="P19988" t="str">
        <f t="shared" si="2185"/>
        <v>C 08.03</v>
      </c>
      <c r="Q19988" t="str">
        <f t="shared" si="2186"/>
        <v>C 08.03</v>
      </c>
      <c r="R19988" t="str">
        <f t="shared" si="2187"/>
        <v>C 08.03</v>
      </c>
      <c r="S19988" t="str">
        <f t="shared" si="2188"/>
        <v>C 08.03</v>
      </c>
      <c r="T19988" t="str">
        <f t="shared" si="2189"/>
        <v>C 08.03</v>
      </c>
      <c r="Y19988" t="str">
        <f t="shared" si="2190"/>
        <v>C 08.03015010020</v>
      </c>
    </row>
    <row r="19989" spans="1:25" hidden="1" x14ac:dyDescent="0.25">
      <c r="A19989" t="s">
        <v>49649</v>
      </c>
      <c r="B19989" s="601" t="s">
        <v>3566</v>
      </c>
      <c r="C19989" s="601" t="s">
        <v>548</v>
      </c>
      <c r="D19989" s="601" t="s">
        <v>719</v>
      </c>
      <c r="E19989" t="s">
        <v>49654</v>
      </c>
      <c r="F19989" t="s">
        <v>49655</v>
      </c>
      <c r="G19989" t="s">
        <v>53228</v>
      </c>
      <c r="H19989" t="b">
        <v>0</v>
      </c>
      <c r="I19989" t="s">
        <v>2711</v>
      </c>
      <c r="K19989" t="str">
        <f t="shared" si="2184"/>
        <v>C08.03_R0010_C0030_S0015</v>
      </c>
      <c r="O19989" t="s">
        <v>53229</v>
      </c>
      <c r="P19989" t="str">
        <f t="shared" si="2185"/>
        <v>C 08.03</v>
      </c>
      <c r="Q19989" t="str">
        <f t="shared" si="2186"/>
        <v>C 08.03</v>
      </c>
      <c r="R19989" t="str">
        <f t="shared" si="2187"/>
        <v>C 08.03</v>
      </c>
      <c r="S19989" t="str">
        <f t="shared" si="2188"/>
        <v>C 08.03</v>
      </c>
      <c r="T19989" t="str">
        <f t="shared" si="2189"/>
        <v>C 08.03</v>
      </c>
      <c r="Y19989" t="str">
        <f t="shared" si="2190"/>
        <v>C 08.03015010030</v>
      </c>
    </row>
    <row r="19990" spans="1:25" hidden="1" x14ac:dyDescent="0.25">
      <c r="A19990" t="s">
        <v>49649</v>
      </c>
      <c r="B19990" s="601" t="s">
        <v>3566</v>
      </c>
      <c r="C19990" s="601" t="s">
        <v>548</v>
      </c>
      <c r="D19990" s="601" t="s">
        <v>721</v>
      </c>
      <c r="E19990" t="s">
        <v>518</v>
      </c>
      <c r="F19990" t="s">
        <v>40415</v>
      </c>
      <c r="G19990" t="s">
        <v>53228</v>
      </c>
      <c r="H19990" t="b">
        <v>0</v>
      </c>
      <c r="I19990" t="s">
        <v>2711</v>
      </c>
      <c r="K19990" t="str">
        <f t="shared" si="2184"/>
        <v>C08.03_R0010_C0040_S0015</v>
      </c>
      <c r="O19990" t="s">
        <v>53230</v>
      </c>
      <c r="P19990" t="str">
        <f t="shared" si="2185"/>
        <v>C 08.03</v>
      </c>
      <c r="Q19990" t="str">
        <f t="shared" si="2186"/>
        <v>C 08.03</v>
      </c>
      <c r="R19990" t="str">
        <f t="shared" si="2187"/>
        <v>C 08.03</v>
      </c>
      <c r="S19990" t="str">
        <f t="shared" si="2188"/>
        <v>C 08.03</v>
      </c>
      <c r="T19990" t="str">
        <f t="shared" si="2189"/>
        <v>C 08.03</v>
      </c>
      <c r="Y19990" t="str">
        <f t="shared" si="2190"/>
        <v>C 08.03015010040</v>
      </c>
    </row>
    <row r="19991" spans="1:25" hidden="1" x14ac:dyDescent="0.25">
      <c r="A19991" t="s">
        <v>49649</v>
      </c>
      <c r="B19991" s="601" t="s">
        <v>3566</v>
      </c>
      <c r="C19991" s="601" t="s">
        <v>548</v>
      </c>
      <c r="D19991" s="601" t="s">
        <v>723</v>
      </c>
      <c r="E19991" t="s">
        <v>40392</v>
      </c>
      <c r="F19991" t="s">
        <v>40393</v>
      </c>
      <c r="G19991" t="s">
        <v>53231</v>
      </c>
      <c r="H19991" t="b">
        <v>0</v>
      </c>
      <c r="I19991" t="s">
        <v>23447</v>
      </c>
      <c r="K19991" t="str">
        <f t="shared" si="2184"/>
        <v>C08.03_R0010_C0050_S0015</v>
      </c>
      <c r="O19991" t="s">
        <v>53232</v>
      </c>
      <c r="P19991" t="str">
        <f t="shared" si="2185"/>
        <v>C 08.03</v>
      </c>
      <c r="Q19991" t="str">
        <f t="shared" si="2186"/>
        <v>C 08.03</v>
      </c>
      <c r="R19991" t="str">
        <f t="shared" si="2187"/>
        <v>C 08.03</v>
      </c>
      <c r="S19991" t="str">
        <f t="shared" si="2188"/>
        <v>C 08.03</v>
      </c>
      <c r="T19991" t="str">
        <f t="shared" si="2189"/>
        <v>C 08.03</v>
      </c>
      <c r="Y19991" t="str">
        <f t="shared" si="2190"/>
        <v>C 08.03015010050</v>
      </c>
    </row>
    <row r="19992" spans="1:25" hidden="1" x14ac:dyDescent="0.25">
      <c r="A19992" t="s">
        <v>49649</v>
      </c>
      <c r="B19992" s="601" t="s">
        <v>3566</v>
      </c>
      <c r="C19992" s="601" t="s">
        <v>548</v>
      </c>
      <c r="D19992" s="601" t="s">
        <v>725</v>
      </c>
      <c r="E19992" t="s">
        <v>610</v>
      </c>
      <c r="F19992" t="s">
        <v>40462</v>
      </c>
      <c r="G19992" t="s">
        <v>53231</v>
      </c>
      <c r="H19992" t="b">
        <v>0</v>
      </c>
      <c r="I19992" t="s">
        <v>18575</v>
      </c>
      <c r="K19992" t="str">
        <f t="shared" si="2184"/>
        <v>C08.03_R0010_C0060_S0015</v>
      </c>
      <c r="O19992" t="s">
        <v>53233</v>
      </c>
      <c r="P19992" t="str">
        <f t="shared" si="2185"/>
        <v>C 08.03</v>
      </c>
      <c r="Q19992" t="str">
        <f t="shared" si="2186"/>
        <v>C 08.03</v>
      </c>
      <c r="R19992" t="str">
        <f t="shared" si="2187"/>
        <v>C 08.03</v>
      </c>
      <c r="S19992" t="str">
        <f t="shared" si="2188"/>
        <v>C 08.03</v>
      </c>
      <c r="T19992" t="str">
        <f t="shared" si="2189"/>
        <v>C 08.03</v>
      </c>
      <c r="Y19992" t="str">
        <f t="shared" si="2190"/>
        <v>C 08.03015010060</v>
      </c>
    </row>
    <row r="19993" spans="1:25" hidden="1" x14ac:dyDescent="0.25">
      <c r="A19993" t="s">
        <v>49649</v>
      </c>
      <c r="B19993" s="601" t="s">
        <v>3566</v>
      </c>
      <c r="C19993" s="601" t="s">
        <v>548</v>
      </c>
      <c r="D19993" s="601" t="s">
        <v>727</v>
      </c>
      <c r="E19993" t="s">
        <v>40442</v>
      </c>
      <c r="F19993" t="s">
        <v>40443</v>
      </c>
      <c r="G19993" t="s">
        <v>53231</v>
      </c>
      <c r="H19993" t="b">
        <v>0</v>
      </c>
      <c r="I19993" t="s">
        <v>23447</v>
      </c>
      <c r="K19993" t="str">
        <f t="shared" si="2184"/>
        <v>C08.03_R0010_C0070_S0015</v>
      </c>
      <c r="O19993" t="s">
        <v>53234</v>
      </c>
      <c r="P19993" t="str">
        <f t="shared" si="2185"/>
        <v>C 08.03</v>
      </c>
      <c r="Q19993" t="str">
        <f t="shared" si="2186"/>
        <v>C 08.03</v>
      </c>
      <c r="R19993" t="str">
        <f t="shared" si="2187"/>
        <v>C 08.03</v>
      </c>
      <c r="S19993" t="str">
        <f t="shared" si="2188"/>
        <v>C 08.03</v>
      </c>
      <c r="T19993" t="str">
        <f t="shared" si="2189"/>
        <v>C 08.03</v>
      </c>
      <c r="Y19993" t="str">
        <f t="shared" si="2190"/>
        <v>C 08.03015010070</v>
      </c>
    </row>
    <row r="19994" spans="1:25" hidden="1" x14ac:dyDescent="0.25">
      <c r="A19994" t="s">
        <v>49649</v>
      </c>
      <c r="B19994" s="601" t="s">
        <v>3566</v>
      </c>
      <c r="C19994" s="601" t="s">
        <v>548</v>
      </c>
      <c r="D19994" s="601" t="s">
        <v>729</v>
      </c>
      <c r="E19994" t="s">
        <v>49663</v>
      </c>
      <c r="F19994" t="s">
        <v>49664</v>
      </c>
      <c r="G19994" t="s">
        <v>53231</v>
      </c>
      <c r="H19994" t="b">
        <v>0</v>
      </c>
      <c r="I19994" t="s">
        <v>18575</v>
      </c>
      <c r="K19994" t="str">
        <f t="shared" si="2184"/>
        <v>C08.03_R0010_C0080_S0015</v>
      </c>
      <c r="O19994" t="s">
        <v>53235</v>
      </c>
      <c r="P19994" t="str">
        <f t="shared" si="2185"/>
        <v>C 08.03</v>
      </c>
      <c r="Q19994" t="str">
        <f t="shared" si="2186"/>
        <v>C 08.03</v>
      </c>
      <c r="R19994" t="str">
        <f t="shared" si="2187"/>
        <v>C 08.03</v>
      </c>
      <c r="S19994" t="str">
        <f t="shared" si="2188"/>
        <v>C 08.03</v>
      </c>
      <c r="T19994" t="str">
        <f t="shared" si="2189"/>
        <v>C 08.03</v>
      </c>
      <c r="Y19994" t="str">
        <f t="shared" si="2190"/>
        <v>C 08.03015010080</v>
      </c>
    </row>
    <row r="19995" spans="1:25" hidden="1" x14ac:dyDescent="0.25">
      <c r="A19995" t="s">
        <v>49649</v>
      </c>
      <c r="B19995" s="601" t="s">
        <v>3566</v>
      </c>
      <c r="C19995" s="601" t="s">
        <v>548</v>
      </c>
      <c r="D19995" s="601" t="s">
        <v>731</v>
      </c>
      <c r="E19995" t="s">
        <v>817</v>
      </c>
      <c r="F19995" t="s">
        <v>24032</v>
      </c>
      <c r="G19995" t="s">
        <v>53228</v>
      </c>
      <c r="H19995" t="b">
        <v>0</v>
      </c>
      <c r="I19995" t="s">
        <v>2711</v>
      </c>
      <c r="K19995" t="str">
        <f t="shared" si="2184"/>
        <v>C08.03_R0010_C0090_S0015</v>
      </c>
      <c r="O19995" t="s">
        <v>53236</v>
      </c>
      <c r="P19995" t="str">
        <f t="shared" si="2185"/>
        <v>C 08.03</v>
      </c>
      <c r="Q19995" t="str">
        <f t="shared" si="2186"/>
        <v>C 08.03</v>
      </c>
      <c r="R19995" t="str">
        <f t="shared" si="2187"/>
        <v>C 08.03</v>
      </c>
      <c r="S19995" t="str">
        <f t="shared" si="2188"/>
        <v>C 08.03</v>
      </c>
      <c r="T19995" t="str">
        <f t="shared" si="2189"/>
        <v>C 08.03</v>
      </c>
      <c r="Y19995" t="str">
        <f t="shared" si="2190"/>
        <v>C 08.03015010090</v>
      </c>
    </row>
    <row r="19996" spans="1:25" hidden="1" x14ac:dyDescent="0.25">
      <c r="A19996" t="s">
        <v>49649</v>
      </c>
      <c r="B19996" s="601" t="s">
        <v>3566</v>
      </c>
      <c r="C19996" s="601" t="s">
        <v>548</v>
      </c>
      <c r="D19996" s="601" t="s">
        <v>733</v>
      </c>
      <c r="E19996" t="s">
        <v>818</v>
      </c>
      <c r="F19996" t="s">
        <v>24266</v>
      </c>
      <c r="G19996" t="s">
        <v>53231</v>
      </c>
      <c r="H19996" t="b">
        <v>0</v>
      </c>
      <c r="I19996" t="s">
        <v>2711</v>
      </c>
      <c r="K19996" t="str">
        <f t="shared" si="2184"/>
        <v>C08.03_R0010_C0100_S0015</v>
      </c>
      <c r="O19996" t="s">
        <v>53237</v>
      </c>
      <c r="P19996" t="str">
        <f t="shared" si="2185"/>
        <v>C 08.03</v>
      </c>
      <c r="Q19996" t="str">
        <f t="shared" si="2186"/>
        <v>C 08.03</v>
      </c>
      <c r="R19996" t="str">
        <f t="shared" si="2187"/>
        <v>C 08.03</v>
      </c>
      <c r="S19996" t="str">
        <f t="shared" si="2188"/>
        <v>C 08.03</v>
      </c>
      <c r="T19996" t="str">
        <f t="shared" si="2189"/>
        <v>C 08.03</v>
      </c>
      <c r="Y19996" t="str">
        <f t="shared" si="2190"/>
        <v>C 08.03015010100</v>
      </c>
    </row>
    <row r="19997" spans="1:25" hidden="1" x14ac:dyDescent="0.25">
      <c r="A19997" t="s">
        <v>49649</v>
      </c>
      <c r="B19997" s="601" t="s">
        <v>3566</v>
      </c>
      <c r="C19997" s="601" t="s">
        <v>548</v>
      </c>
      <c r="D19997" s="601" t="s">
        <v>734</v>
      </c>
      <c r="E19997" t="s">
        <v>24256</v>
      </c>
      <c r="F19997" t="s">
        <v>24257</v>
      </c>
      <c r="G19997" t="s">
        <v>53231</v>
      </c>
      <c r="H19997" t="b">
        <v>0</v>
      </c>
      <c r="I19997" t="s">
        <v>2711</v>
      </c>
      <c r="K19997" t="str">
        <f t="shared" si="2184"/>
        <v>C08.03_R0010_C0110_S0015</v>
      </c>
      <c r="O19997" t="s">
        <v>53238</v>
      </c>
      <c r="P19997" t="str">
        <f t="shared" si="2185"/>
        <v>C 08.03</v>
      </c>
      <c r="Q19997" t="str">
        <f t="shared" si="2186"/>
        <v>C 08.03</v>
      </c>
      <c r="R19997" t="str">
        <f t="shared" si="2187"/>
        <v>C 08.03</v>
      </c>
      <c r="S19997" t="str">
        <f t="shared" si="2188"/>
        <v>C 08.03</v>
      </c>
      <c r="T19997" t="str">
        <f t="shared" si="2189"/>
        <v>C 08.03</v>
      </c>
      <c r="Y19997" t="str">
        <f t="shared" si="2190"/>
        <v>C 08.03015010110</v>
      </c>
    </row>
    <row r="19998" spans="1:25" hidden="1" x14ac:dyDescent="0.25">
      <c r="A19998" t="s">
        <v>49649</v>
      </c>
      <c r="B19998" s="601" t="s">
        <v>3566</v>
      </c>
      <c r="C19998" s="601" t="s">
        <v>561</v>
      </c>
      <c r="D19998" s="601" t="s">
        <v>548</v>
      </c>
      <c r="E19998" t="s">
        <v>40412</v>
      </c>
      <c r="F19998" t="s">
        <v>40413</v>
      </c>
      <c r="G19998" t="s">
        <v>53239</v>
      </c>
      <c r="H19998" t="b">
        <v>0</v>
      </c>
      <c r="I19998" t="s">
        <v>2711</v>
      </c>
      <c r="K19998" t="str">
        <f t="shared" si="2184"/>
        <v>C08.03_R0020_C0010_S0015</v>
      </c>
      <c r="O19998" t="s">
        <v>53240</v>
      </c>
      <c r="P19998" t="str">
        <f t="shared" si="2185"/>
        <v>C 08.03</v>
      </c>
      <c r="Q19998" t="str">
        <f t="shared" si="2186"/>
        <v>C 08.03</v>
      </c>
      <c r="R19998" t="str">
        <f t="shared" si="2187"/>
        <v>C 08.03</v>
      </c>
      <c r="S19998" t="str">
        <f t="shared" si="2188"/>
        <v>C 08.03</v>
      </c>
      <c r="T19998" t="str">
        <f t="shared" si="2189"/>
        <v>C 08.03</v>
      </c>
      <c r="Y19998" t="str">
        <f t="shared" si="2190"/>
        <v>C 08.03015020010</v>
      </c>
    </row>
    <row r="19999" spans="1:25" hidden="1" x14ac:dyDescent="0.25">
      <c r="A19999" t="s">
        <v>49649</v>
      </c>
      <c r="B19999" s="601" t="s">
        <v>3566</v>
      </c>
      <c r="C19999" s="601" t="s">
        <v>561</v>
      </c>
      <c r="D19999" s="601" t="s">
        <v>561</v>
      </c>
      <c r="E19999" t="s">
        <v>40412</v>
      </c>
      <c r="F19999" t="s">
        <v>40413</v>
      </c>
      <c r="G19999" t="s">
        <v>53241</v>
      </c>
      <c r="H19999" t="b">
        <v>0</v>
      </c>
      <c r="I19999" t="s">
        <v>2711</v>
      </c>
      <c r="K19999" t="str">
        <f t="shared" si="2184"/>
        <v>C08.03_R0020_C0020_S0015</v>
      </c>
      <c r="O19999" t="s">
        <v>53242</v>
      </c>
      <c r="P19999" t="str">
        <f t="shared" si="2185"/>
        <v>C 08.03</v>
      </c>
      <c r="Q19999" t="str">
        <f t="shared" si="2186"/>
        <v>C 08.03</v>
      </c>
      <c r="R19999" t="str">
        <f t="shared" si="2187"/>
        <v>C 08.03</v>
      </c>
      <c r="S19999" t="str">
        <f t="shared" si="2188"/>
        <v>C 08.03</v>
      </c>
      <c r="T19999" t="str">
        <f t="shared" si="2189"/>
        <v>C 08.03</v>
      </c>
      <c r="Y19999" t="str">
        <f t="shared" si="2190"/>
        <v>C 08.03015020020</v>
      </c>
    </row>
    <row r="20000" spans="1:25" hidden="1" x14ac:dyDescent="0.25">
      <c r="A20000" t="s">
        <v>49649</v>
      </c>
      <c r="B20000" s="601" t="s">
        <v>3566</v>
      </c>
      <c r="C20000" s="601" t="s">
        <v>561</v>
      </c>
      <c r="D20000" s="601" t="s">
        <v>719</v>
      </c>
      <c r="E20000" t="s">
        <v>49654</v>
      </c>
      <c r="F20000" t="s">
        <v>49655</v>
      </c>
      <c r="G20000" t="s">
        <v>53243</v>
      </c>
      <c r="H20000" t="b">
        <v>0</v>
      </c>
      <c r="I20000" t="s">
        <v>2711</v>
      </c>
      <c r="K20000" t="str">
        <f t="shared" si="2184"/>
        <v>C08.03_R0020_C0030_S0015</v>
      </c>
      <c r="O20000" t="s">
        <v>53244</v>
      </c>
      <c r="P20000" t="str">
        <f t="shared" si="2185"/>
        <v>C 08.03</v>
      </c>
      <c r="Q20000" t="str">
        <f t="shared" si="2186"/>
        <v>C 08.03</v>
      </c>
      <c r="R20000" t="str">
        <f t="shared" si="2187"/>
        <v>C 08.03</v>
      </c>
      <c r="S20000" t="str">
        <f t="shared" si="2188"/>
        <v>C 08.03</v>
      </c>
      <c r="T20000" t="str">
        <f t="shared" si="2189"/>
        <v>C 08.03</v>
      </c>
      <c r="Y20000" t="str">
        <f t="shared" si="2190"/>
        <v>C 08.03015020030</v>
      </c>
    </row>
    <row r="20001" spans="1:25" hidden="1" x14ac:dyDescent="0.25">
      <c r="A20001" t="s">
        <v>49649</v>
      </c>
      <c r="B20001" s="601" t="s">
        <v>3566</v>
      </c>
      <c r="C20001" s="601" t="s">
        <v>561</v>
      </c>
      <c r="D20001" s="601" t="s">
        <v>721</v>
      </c>
      <c r="E20001" t="s">
        <v>518</v>
      </c>
      <c r="F20001" t="s">
        <v>40415</v>
      </c>
      <c r="G20001" t="s">
        <v>53243</v>
      </c>
      <c r="H20001" t="b">
        <v>0</v>
      </c>
      <c r="I20001" t="s">
        <v>2711</v>
      </c>
      <c r="K20001" t="str">
        <f t="shared" si="2184"/>
        <v>C08.03_R0020_C0040_S0015</v>
      </c>
      <c r="O20001" t="s">
        <v>53245</v>
      </c>
      <c r="P20001" t="str">
        <f t="shared" si="2185"/>
        <v>C 08.03</v>
      </c>
      <c r="Q20001" t="str">
        <f t="shared" si="2186"/>
        <v>C 08.03</v>
      </c>
      <c r="R20001" t="str">
        <f t="shared" si="2187"/>
        <v>C 08.03</v>
      </c>
      <c r="S20001" t="str">
        <f t="shared" si="2188"/>
        <v>C 08.03</v>
      </c>
      <c r="T20001" t="str">
        <f t="shared" si="2189"/>
        <v>C 08.03</v>
      </c>
      <c r="Y20001" t="str">
        <f t="shared" si="2190"/>
        <v>C 08.03015020040</v>
      </c>
    </row>
    <row r="20002" spans="1:25" hidden="1" x14ac:dyDescent="0.25">
      <c r="A20002" t="s">
        <v>49649</v>
      </c>
      <c r="B20002" s="601" t="s">
        <v>3566</v>
      </c>
      <c r="C20002" s="601" t="s">
        <v>561</v>
      </c>
      <c r="D20002" s="601" t="s">
        <v>723</v>
      </c>
      <c r="E20002" t="s">
        <v>40392</v>
      </c>
      <c r="F20002" t="s">
        <v>40393</v>
      </c>
      <c r="G20002" t="s">
        <v>53246</v>
      </c>
      <c r="H20002" t="b">
        <v>0</v>
      </c>
      <c r="I20002" t="s">
        <v>23447</v>
      </c>
      <c r="K20002" t="str">
        <f t="shared" si="2184"/>
        <v>C08.03_R0020_C0050_S0015</v>
      </c>
      <c r="O20002" t="s">
        <v>53247</v>
      </c>
      <c r="P20002" t="str">
        <f t="shared" si="2185"/>
        <v>C 08.03</v>
      </c>
      <c r="Q20002" t="str">
        <f t="shared" si="2186"/>
        <v>C 08.03</v>
      </c>
      <c r="R20002" t="str">
        <f t="shared" si="2187"/>
        <v>C 08.03</v>
      </c>
      <c r="S20002" t="str">
        <f t="shared" si="2188"/>
        <v>C 08.03</v>
      </c>
      <c r="T20002" t="str">
        <f t="shared" si="2189"/>
        <v>C 08.03</v>
      </c>
      <c r="Y20002" t="str">
        <f t="shared" si="2190"/>
        <v>C 08.03015020050</v>
      </c>
    </row>
    <row r="20003" spans="1:25" hidden="1" x14ac:dyDescent="0.25">
      <c r="A20003" t="s">
        <v>49649</v>
      </c>
      <c r="B20003" s="601" t="s">
        <v>3566</v>
      </c>
      <c r="C20003" s="601" t="s">
        <v>561</v>
      </c>
      <c r="D20003" s="601" t="s">
        <v>725</v>
      </c>
      <c r="E20003" t="s">
        <v>610</v>
      </c>
      <c r="F20003" t="s">
        <v>40462</v>
      </c>
      <c r="G20003" t="s">
        <v>53246</v>
      </c>
      <c r="H20003" t="b">
        <v>0</v>
      </c>
      <c r="I20003" t="s">
        <v>18575</v>
      </c>
      <c r="K20003" t="str">
        <f t="shared" si="2184"/>
        <v>C08.03_R0020_C0060_S0015</v>
      </c>
      <c r="O20003" t="s">
        <v>53248</v>
      </c>
      <c r="P20003" t="str">
        <f t="shared" si="2185"/>
        <v>C 08.03</v>
      </c>
      <c r="Q20003" t="str">
        <f t="shared" si="2186"/>
        <v>C 08.03</v>
      </c>
      <c r="R20003" t="str">
        <f t="shared" si="2187"/>
        <v>C 08.03</v>
      </c>
      <c r="S20003" t="str">
        <f t="shared" si="2188"/>
        <v>C 08.03</v>
      </c>
      <c r="T20003" t="str">
        <f t="shared" si="2189"/>
        <v>C 08.03</v>
      </c>
      <c r="Y20003" t="str">
        <f t="shared" si="2190"/>
        <v>C 08.03015020060</v>
      </c>
    </row>
    <row r="20004" spans="1:25" hidden="1" x14ac:dyDescent="0.25">
      <c r="A20004" t="s">
        <v>49649</v>
      </c>
      <c r="B20004" s="601" t="s">
        <v>3566</v>
      </c>
      <c r="C20004" s="601" t="s">
        <v>561</v>
      </c>
      <c r="D20004" s="601" t="s">
        <v>727</v>
      </c>
      <c r="E20004" t="s">
        <v>40442</v>
      </c>
      <c r="F20004" t="s">
        <v>40443</v>
      </c>
      <c r="G20004" t="s">
        <v>53246</v>
      </c>
      <c r="H20004" t="b">
        <v>0</v>
      </c>
      <c r="I20004" t="s">
        <v>23447</v>
      </c>
      <c r="K20004" t="str">
        <f t="shared" si="2184"/>
        <v>C08.03_R0020_C0070_S0015</v>
      </c>
      <c r="O20004" t="s">
        <v>53249</v>
      </c>
      <c r="P20004" t="str">
        <f t="shared" si="2185"/>
        <v>C 08.03</v>
      </c>
      <c r="Q20004" t="str">
        <f t="shared" si="2186"/>
        <v>C 08.03</v>
      </c>
      <c r="R20004" t="str">
        <f t="shared" si="2187"/>
        <v>C 08.03</v>
      </c>
      <c r="S20004" t="str">
        <f t="shared" si="2188"/>
        <v>C 08.03</v>
      </c>
      <c r="T20004" t="str">
        <f t="shared" si="2189"/>
        <v>C 08.03</v>
      </c>
      <c r="Y20004" t="str">
        <f t="shared" si="2190"/>
        <v>C 08.03015020070</v>
      </c>
    </row>
    <row r="20005" spans="1:25" hidden="1" x14ac:dyDescent="0.25">
      <c r="A20005" t="s">
        <v>49649</v>
      </c>
      <c r="B20005" s="601" t="s">
        <v>3566</v>
      </c>
      <c r="C20005" s="601" t="s">
        <v>561</v>
      </c>
      <c r="D20005" s="601" t="s">
        <v>729</v>
      </c>
      <c r="E20005" t="s">
        <v>49663</v>
      </c>
      <c r="F20005" t="s">
        <v>49664</v>
      </c>
      <c r="G20005" t="s">
        <v>53246</v>
      </c>
      <c r="H20005" t="b">
        <v>0</v>
      </c>
      <c r="I20005" t="s">
        <v>18575</v>
      </c>
      <c r="K20005" t="str">
        <f t="shared" si="2184"/>
        <v>C08.03_R0020_C0080_S0015</v>
      </c>
      <c r="O20005" t="s">
        <v>53250</v>
      </c>
      <c r="P20005" t="str">
        <f t="shared" si="2185"/>
        <v>C 08.03</v>
      </c>
      <c r="Q20005" t="str">
        <f t="shared" si="2186"/>
        <v>C 08.03</v>
      </c>
      <c r="R20005" t="str">
        <f t="shared" si="2187"/>
        <v>C 08.03</v>
      </c>
      <c r="S20005" t="str">
        <f t="shared" si="2188"/>
        <v>C 08.03</v>
      </c>
      <c r="T20005" t="str">
        <f t="shared" si="2189"/>
        <v>C 08.03</v>
      </c>
      <c r="Y20005" t="str">
        <f t="shared" si="2190"/>
        <v>C 08.03015020080</v>
      </c>
    </row>
    <row r="20006" spans="1:25" hidden="1" x14ac:dyDescent="0.25">
      <c r="A20006" t="s">
        <v>49649</v>
      </c>
      <c r="B20006" s="601" t="s">
        <v>3566</v>
      </c>
      <c r="C20006" s="601" t="s">
        <v>561</v>
      </c>
      <c r="D20006" s="601" t="s">
        <v>731</v>
      </c>
      <c r="E20006" t="s">
        <v>817</v>
      </c>
      <c r="F20006" t="s">
        <v>24032</v>
      </c>
      <c r="G20006" t="s">
        <v>53243</v>
      </c>
      <c r="H20006" t="b">
        <v>0</v>
      </c>
      <c r="I20006" t="s">
        <v>2711</v>
      </c>
      <c r="K20006" t="str">
        <f t="shared" si="2184"/>
        <v>C08.03_R0020_C0090_S0015</v>
      </c>
      <c r="O20006" t="s">
        <v>53251</v>
      </c>
      <c r="P20006" t="str">
        <f t="shared" si="2185"/>
        <v>C 08.03</v>
      </c>
      <c r="Q20006" t="str">
        <f t="shared" si="2186"/>
        <v>C 08.03</v>
      </c>
      <c r="R20006" t="str">
        <f t="shared" si="2187"/>
        <v>C 08.03</v>
      </c>
      <c r="S20006" t="str">
        <f t="shared" si="2188"/>
        <v>C 08.03</v>
      </c>
      <c r="T20006" t="str">
        <f t="shared" si="2189"/>
        <v>C 08.03</v>
      </c>
      <c r="Y20006" t="str">
        <f t="shared" si="2190"/>
        <v>C 08.03015020090</v>
      </c>
    </row>
    <row r="20007" spans="1:25" hidden="1" x14ac:dyDescent="0.25">
      <c r="A20007" t="s">
        <v>49649</v>
      </c>
      <c r="B20007" s="601" t="s">
        <v>3566</v>
      </c>
      <c r="C20007" s="601" t="s">
        <v>561</v>
      </c>
      <c r="D20007" s="601" t="s">
        <v>733</v>
      </c>
      <c r="E20007" t="s">
        <v>818</v>
      </c>
      <c r="F20007" t="s">
        <v>24266</v>
      </c>
      <c r="G20007" t="s">
        <v>53246</v>
      </c>
      <c r="H20007" t="b">
        <v>0</v>
      </c>
      <c r="I20007" t="s">
        <v>2711</v>
      </c>
      <c r="K20007" t="str">
        <f t="shared" si="2184"/>
        <v>C08.03_R0020_C0100_S0015</v>
      </c>
      <c r="O20007" t="s">
        <v>53252</v>
      </c>
      <c r="P20007" t="str">
        <f t="shared" si="2185"/>
        <v>C 08.03</v>
      </c>
      <c r="Q20007" t="str">
        <f t="shared" si="2186"/>
        <v>C 08.03</v>
      </c>
      <c r="R20007" t="str">
        <f t="shared" si="2187"/>
        <v>C 08.03</v>
      </c>
      <c r="S20007" t="str">
        <f t="shared" si="2188"/>
        <v>C 08.03</v>
      </c>
      <c r="T20007" t="str">
        <f t="shared" si="2189"/>
        <v>C 08.03</v>
      </c>
      <c r="Y20007" t="str">
        <f t="shared" si="2190"/>
        <v>C 08.03015020100</v>
      </c>
    </row>
    <row r="20008" spans="1:25" hidden="1" x14ac:dyDescent="0.25">
      <c r="A20008" t="s">
        <v>49649</v>
      </c>
      <c r="B20008" s="601" t="s">
        <v>3566</v>
      </c>
      <c r="C20008" s="601" t="s">
        <v>561</v>
      </c>
      <c r="D20008" s="601" t="s">
        <v>734</v>
      </c>
      <c r="E20008" t="s">
        <v>24256</v>
      </c>
      <c r="F20008" t="s">
        <v>24257</v>
      </c>
      <c r="G20008" t="s">
        <v>53246</v>
      </c>
      <c r="H20008" t="b">
        <v>0</v>
      </c>
      <c r="I20008" t="s">
        <v>2711</v>
      </c>
      <c r="K20008" t="str">
        <f t="shared" si="2184"/>
        <v>C08.03_R0020_C0110_S0015</v>
      </c>
      <c r="O20008" t="s">
        <v>53253</v>
      </c>
      <c r="P20008" t="str">
        <f t="shared" si="2185"/>
        <v>C 08.03</v>
      </c>
      <c r="Q20008" t="str">
        <f t="shared" si="2186"/>
        <v>C 08.03</v>
      </c>
      <c r="R20008" t="str">
        <f t="shared" si="2187"/>
        <v>C 08.03</v>
      </c>
      <c r="S20008" t="str">
        <f t="shared" si="2188"/>
        <v>C 08.03</v>
      </c>
      <c r="T20008" t="str">
        <f t="shared" si="2189"/>
        <v>C 08.03</v>
      </c>
      <c r="Y20008" t="str">
        <f t="shared" si="2190"/>
        <v>C 08.03015020110</v>
      </c>
    </row>
    <row r="20009" spans="1:25" hidden="1" x14ac:dyDescent="0.25">
      <c r="A20009" t="s">
        <v>49649</v>
      </c>
      <c r="B20009" s="601" t="s">
        <v>3566</v>
      </c>
      <c r="C20009" s="601" t="s">
        <v>719</v>
      </c>
      <c r="D20009" s="601" t="s">
        <v>548</v>
      </c>
      <c r="E20009" t="s">
        <v>40412</v>
      </c>
      <c r="F20009" t="s">
        <v>40413</v>
      </c>
      <c r="G20009" t="s">
        <v>53254</v>
      </c>
      <c r="H20009" t="b">
        <v>0</v>
      </c>
      <c r="I20009" t="s">
        <v>2711</v>
      </c>
      <c r="K20009" t="str">
        <f t="shared" si="2184"/>
        <v>C08.03_R0030_C0010_S0015</v>
      </c>
      <c r="O20009" t="s">
        <v>53255</v>
      </c>
      <c r="P20009" t="str">
        <f t="shared" si="2185"/>
        <v>C 08.03</v>
      </c>
      <c r="Q20009" t="str">
        <f t="shared" si="2186"/>
        <v>C 08.03</v>
      </c>
      <c r="R20009" t="str">
        <f t="shared" si="2187"/>
        <v>C 08.03</v>
      </c>
      <c r="S20009" t="str">
        <f t="shared" si="2188"/>
        <v>C 08.03</v>
      </c>
      <c r="T20009" t="str">
        <f t="shared" si="2189"/>
        <v>C 08.03</v>
      </c>
      <c r="Y20009" t="str">
        <f t="shared" si="2190"/>
        <v>C 08.03015030010</v>
      </c>
    </row>
    <row r="20010" spans="1:25" hidden="1" x14ac:dyDescent="0.25">
      <c r="A20010" t="s">
        <v>49649</v>
      </c>
      <c r="B20010" s="601" t="s">
        <v>3566</v>
      </c>
      <c r="C20010" s="601" t="s">
        <v>719</v>
      </c>
      <c r="D20010" s="601" t="s">
        <v>561</v>
      </c>
      <c r="E20010" t="s">
        <v>40412</v>
      </c>
      <c r="F20010" t="s">
        <v>40413</v>
      </c>
      <c r="G20010" t="s">
        <v>53256</v>
      </c>
      <c r="H20010" t="b">
        <v>0</v>
      </c>
      <c r="I20010" t="s">
        <v>2711</v>
      </c>
      <c r="K20010" t="str">
        <f t="shared" si="2184"/>
        <v>C08.03_R0030_C0020_S0015</v>
      </c>
      <c r="O20010" t="s">
        <v>53257</v>
      </c>
      <c r="P20010" t="str">
        <f t="shared" si="2185"/>
        <v>C 08.03</v>
      </c>
      <c r="Q20010" t="str">
        <f t="shared" si="2186"/>
        <v>C 08.03</v>
      </c>
      <c r="R20010" t="str">
        <f t="shared" si="2187"/>
        <v>C 08.03</v>
      </c>
      <c r="S20010" t="str">
        <f t="shared" si="2188"/>
        <v>C 08.03</v>
      </c>
      <c r="T20010" t="str">
        <f t="shared" si="2189"/>
        <v>C 08.03</v>
      </c>
      <c r="Y20010" t="str">
        <f t="shared" si="2190"/>
        <v>C 08.03015030020</v>
      </c>
    </row>
    <row r="20011" spans="1:25" hidden="1" x14ac:dyDescent="0.25">
      <c r="A20011" t="s">
        <v>49649</v>
      </c>
      <c r="B20011" s="601" t="s">
        <v>3566</v>
      </c>
      <c r="C20011" s="601" t="s">
        <v>719</v>
      </c>
      <c r="D20011" s="601" t="s">
        <v>719</v>
      </c>
      <c r="E20011" t="s">
        <v>49654</v>
      </c>
      <c r="F20011" t="s">
        <v>49655</v>
      </c>
      <c r="G20011" t="s">
        <v>53258</v>
      </c>
      <c r="H20011" t="b">
        <v>0</v>
      </c>
      <c r="I20011" t="s">
        <v>2711</v>
      </c>
      <c r="K20011" t="str">
        <f t="shared" si="2184"/>
        <v>C08.03_R0030_C0030_S0015</v>
      </c>
      <c r="O20011" t="s">
        <v>53259</v>
      </c>
      <c r="P20011" t="str">
        <f t="shared" si="2185"/>
        <v>C 08.03</v>
      </c>
      <c r="Q20011" t="str">
        <f t="shared" si="2186"/>
        <v>C 08.03</v>
      </c>
      <c r="R20011" t="str">
        <f t="shared" si="2187"/>
        <v>C 08.03</v>
      </c>
      <c r="S20011" t="str">
        <f t="shared" si="2188"/>
        <v>C 08.03</v>
      </c>
      <c r="T20011" t="str">
        <f t="shared" si="2189"/>
        <v>C 08.03</v>
      </c>
      <c r="Y20011" t="str">
        <f t="shared" si="2190"/>
        <v>C 08.03015030030</v>
      </c>
    </row>
    <row r="20012" spans="1:25" hidden="1" x14ac:dyDescent="0.25">
      <c r="A20012" t="s">
        <v>49649</v>
      </c>
      <c r="B20012" s="601" t="s">
        <v>3566</v>
      </c>
      <c r="C20012" s="601" t="s">
        <v>719</v>
      </c>
      <c r="D20012" s="601" t="s">
        <v>721</v>
      </c>
      <c r="E20012" t="s">
        <v>518</v>
      </c>
      <c r="F20012" t="s">
        <v>40415</v>
      </c>
      <c r="G20012" t="s">
        <v>53258</v>
      </c>
      <c r="H20012" t="b">
        <v>0</v>
      </c>
      <c r="I20012" t="s">
        <v>2711</v>
      </c>
      <c r="K20012" t="str">
        <f t="shared" si="2184"/>
        <v>C08.03_R0030_C0040_S0015</v>
      </c>
      <c r="O20012" t="s">
        <v>53260</v>
      </c>
      <c r="P20012" t="str">
        <f t="shared" si="2185"/>
        <v>C 08.03</v>
      </c>
      <c r="Q20012" t="str">
        <f t="shared" si="2186"/>
        <v>C 08.03</v>
      </c>
      <c r="R20012" t="str">
        <f t="shared" si="2187"/>
        <v>C 08.03</v>
      </c>
      <c r="S20012" t="str">
        <f t="shared" si="2188"/>
        <v>C 08.03</v>
      </c>
      <c r="T20012" t="str">
        <f t="shared" si="2189"/>
        <v>C 08.03</v>
      </c>
      <c r="Y20012" t="str">
        <f t="shared" si="2190"/>
        <v>C 08.03015030040</v>
      </c>
    </row>
    <row r="20013" spans="1:25" hidden="1" x14ac:dyDescent="0.25">
      <c r="A20013" t="s">
        <v>49649</v>
      </c>
      <c r="B20013" s="601" t="s">
        <v>3566</v>
      </c>
      <c r="C20013" s="601" t="s">
        <v>719</v>
      </c>
      <c r="D20013" s="601" t="s">
        <v>723</v>
      </c>
      <c r="E20013" t="s">
        <v>40392</v>
      </c>
      <c r="F20013" t="s">
        <v>40393</v>
      </c>
      <c r="G20013" t="s">
        <v>53261</v>
      </c>
      <c r="H20013" t="b">
        <v>0</v>
      </c>
      <c r="I20013" t="s">
        <v>23447</v>
      </c>
      <c r="K20013" t="str">
        <f t="shared" si="2184"/>
        <v>C08.03_R0030_C0050_S0015</v>
      </c>
      <c r="O20013" t="s">
        <v>53262</v>
      </c>
      <c r="P20013" t="str">
        <f t="shared" si="2185"/>
        <v>C 08.03</v>
      </c>
      <c r="Q20013" t="str">
        <f t="shared" si="2186"/>
        <v>C 08.03</v>
      </c>
      <c r="R20013" t="str">
        <f t="shared" si="2187"/>
        <v>C 08.03</v>
      </c>
      <c r="S20013" t="str">
        <f t="shared" si="2188"/>
        <v>C 08.03</v>
      </c>
      <c r="T20013" t="str">
        <f t="shared" si="2189"/>
        <v>C 08.03</v>
      </c>
      <c r="Y20013" t="str">
        <f t="shared" si="2190"/>
        <v>C 08.03015030050</v>
      </c>
    </row>
    <row r="20014" spans="1:25" hidden="1" x14ac:dyDescent="0.25">
      <c r="A20014" t="s">
        <v>49649</v>
      </c>
      <c r="B20014" s="601" t="s">
        <v>3566</v>
      </c>
      <c r="C20014" s="601" t="s">
        <v>719</v>
      </c>
      <c r="D20014" s="601" t="s">
        <v>725</v>
      </c>
      <c r="E20014" t="s">
        <v>610</v>
      </c>
      <c r="F20014" t="s">
        <v>40462</v>
      </c>
      <c r="G20014" t="s">
        <v>53261</v>
      </c>
      <c r="H20014" t="b">
        <v>0</v>
      </c>
      <c r="I20014" t="s">
        <v>18575</v>
      </c>
      <c r="K20014" t="str">
        <f t="shared" si="2184"/>
        <v>C08.03_R0030_C0060_S0015</v>
      </c>
      <c r="O20014" t="s">
        <v>53263</v>
      </c>
      <c r="P20014" t="str">
        <f t="shared" si="2185"/>
        <v>C 08.03</v>
      </c>
      <c r="Q20014" t="str">
        <f t="shared" si="2186"/>
        <v>C 08.03</v>
      </c>
      <c r="R20014" t="str">
        <f t="shared" si="2187"/>
        <v>C 08.03</v>
      </c>
      <c r="S20014" t="str">
        <f t="shared" si="2188"/>
        <v>C 08.03</v>
      </c>
      <c r="T20014" t="str">
        <f t="shared" si="2189"/>
        <v>C 08.03</v>
      </c>
      <c r="Y20014" t="str">
        <f t="shared" si="2190"/>
        <v>C 08.03015030060</v>
      </c>
    </row>
    <row r="20015" spans="1:25" hidden="1" x14ac:dyDescent="0.25">
      <c r="A20015" t="s">
        <v>49649</v>
      </c>
      <c r="B20015" s="601" t="s">
        <v>3566</v>
      </c>
      <c r="C20015" s="601" t="s">
        <v>719</v>
      </c>
      <c r="D20015" s="601" t="s">
        <v>727</v>
      </c>
      <c r="E20015" t="s">
        <v>40442</v>
      </c>
      <c r="F20015" t="s">
        <v>40443</v>
      </c>
      <c r="G20015" t="s">
        <v>53261</v>
      </c>
      <c r="H20015" t="b">
        <v>0</v>
      </c>
      <c r="I20015" t="s">
        <v>23447</v>
      </c>
      <c r="K20015" t="str">
        <f t="shared" si="2184"/>
        <v>C08.03_R0030_C0070_S0015</v>
      </c>
      <c r="O20015" t="s">
        <v>53264</v>
      </c>
      <c r="P20015" t="str">
        <f t="shared" si="2185"/>
        <v>C 08.03</v>
      </c>
      <c r="Q20015" t="str">
        <f t="shared" si="2186"/>
        <v>C 08.03</v>
      </c>
      <c r="R20015" t="str">
        <f t="shared" si="2187"/>
        <v>C 08.03</v>
      </c>
      <c r="S20015" t="str">
        <f t="shared" si="2188"/>
        <v>C 08.03</v>
      </c>
      <c r="T20015" t="str">
        <f t="shared" si="2189"/>
        <v>C 08.03</v>
      </c>
      <c r="Y20015" t="str">
        <f t="shared" si="2190"/>
        <v>C 08.03015030070</v>
      </c>
    </row>
    <row r="20016" spans="1:25" hidden="1" x14ac:dyDescent="0.25">
      <c r="A20016" t="s">
        <v>49649</v>
      </c>
      <c r="B20016" s="601" t="s">
        <v>3566</v>
      </c>
      <c r="C20016" s="601" t="s">
        <v>719</v>
      </c>
      <c r="D20016" s="601" t="s">
        <v>729</v>
      </c>
      <c r="E20016" t="s">
        <v>49663</v>
      </c>
      <c r="F20016" t="s">
        <v>49664</v>
      </c>
      <c r="G20016" t="s">
        <v>53261</v>
      </c>
      <c r="H20016" t="b">
        <v>0</v>
      </c>
      <c r="I20016" t="s">
        <v>18575</v>
      </c>
      <c r="K20016" t="str">
        <f t="shared" si="2184"/>
        <v>C08.03_R0030_C0080_S0015</v>
      </c>
      <c r="O20016" t="s">
        <v>53265</v>
      </c>
      <c r="P20016" t="str">
        <f t="shared" si="2185"/>
        <v>C 08.03</v>
      </c>
      <c r="Q20016" t="str">
        <f t="shared" si="2186"/>
        <v>C 08.03</v>
      </c>
      <c r="R20016" t="str">
        <f t="shared" si="2187"/>
        <v>C 08.03</v>
      </c>
      <c r="S20016" t="str">
        <f t="shared" si="2188"/>
        <v>C 08.03</v>
      </c>
      <c r="T20016" t="str">
        <f t="shared" si="2189"/>
        <v>C 08.03</v>
      </c>
      <c r="Y20016" t="str">
        <f t="shared" si="2190"/>
        <v>C 08.03015030080</v>
      </c>
    </row>
    <row r="20017" spans="1:25" hidden="1" x14ac:dyDescent="0.25">
      <c r="A20017" t="s">
        <v>49649</v>
      </c>
      <c r="B20017" s="601" t="s">
        <v>3566</v>
      </c>
      <c r="C20017" s="601" t="s">
        <v>719</v>
      </c>
      <c r="D20017" s="601" t="s">
        <v>731</v>
      </c>
      <c r="E20017" t="s">
        <v>817</v>
      </c>
      <c r="F20017" t="s">
        <v>24032</v>
      </c>
      <c r="G20017" t="s">
        <v>53258</v>
      </c>
      <c r="H20017" t="b">
        <v>0</v>
      </c>
      <c r="I20017" t="s">
        <v>2711</v>
      </c>
      <c r="K20017" t="str">
        <f t="shared" si="2184"/>
        <v>C08.03_R0030_C0090_S0015</v>
      </c>
      <c r="O20017" t="s">
        <v>53266</v>
      </c>
      <c r="P20017" t="str">
        <f t="shared" si="2185"/>
        <v>C 08.03</v>
      </c>
      <c r="Q20017" t="str">
        <f t="shared" si="2186"/>
        <v>C 08.03</v>
      </c>
      <c r="R20017" t="str">
        <f t="shared" si="2187"/>
        <v>C 08.03</v>
      </c>
      <c r="S20017" t="str">
        <f t="shared" si="2188"/>
        <v>C 08.03</v>
      </c>
      <c r="T20017" t="str">
        <f t="shared" si="2189"/>
        <v>C 08.03</v>
      </c>
      <c r="Y20017" t="str">
        <f t="shared" si="2190"/>
        <v>C 08.03015030090</v>
      </c>
    </row>
    <row r="20018" spans="1:25" hidden="1" x14ac:dyDescent="0.25">
      <c r="A20018" t="s">
        <v>49649</v>
      </c>
      <c r="B20018" s="601" t="s">
        <v>3566</v>
      </c>
      <c r="C20018" s="601" t="s">
        <v>719</v>
      </c>
      <c r="D20018" s="601" t="s">
        <v>733</v>
      </c>
      <c r="E20018" t="s">
        <v>818</v>
      </c>
      <c r="F20018" t="s">
        <v>24266</v>
      </c>
      <c r="G20018" t="s">
        <v>53261</v>
      </c>
      <c r="H20018" t="b">
        <v>0</v>
      </c>
      <c r="I20018" t="s">
        <v>2711</v>
      </c>
      <c r="K20018" t="str">
        <f t="shared" si="2184"/>
        <v>C08.03_R0030_C0100_S0015</v>
      </c>
      <c r="O20018" t="s">
        <v>53267</v>
      </c>
      <c r="P20018" t="str">
        <f t="shared" si="2185"/>
        <v>C 08.03</v>
      </c>
      <c r="Q20018" t="str">
        <f t="shared" si="2186"/>
        <v>C 08.03</v>
      </c>
      <c r="R20018" t="str">
        <f t="shared" si="2187"/>
        <v>C 08.03</v>
      </c>
      <c r="S20018" t="str">
        <f t="shared" si="2188"/>
        <v>C 08.03</v>
      </c>
      <c r="T20018" t="str">
        <f t="shared" si="2189"/>
        <v>C 08.03</v>
      </c>
      <c r="Y20018" t="str">
        <f t="shared" si="2190"/>
        <v>C 08.03015030100</v>
      </c>
    </row>
    <row r="20019" spans="1:25" hidden="1" x14ac:dyDescent="0.25">
      <c r="A20019" t="s">
        <v>49649</v>
      </c>
      <c r="B20019" s="601" t="s">
        <v>3566</v>
      </c>
      <c r="C20019" s="601" t="s">
        <v>719</v>
      </c>
      <c r="D20019" s="601" t="s">
        <v>734</v>
      </c>
      <c r="E20019" t="s">
        <v>24256</v>
      </c>
      <c r="F20019" t="s">
        <v>24257</v>
      </c>
      <c r="G20019" t="s">
        <v>53261</v>
      </c>
      <c r="H20019" t="b">
        <v>0</v>
      </c>
      <c r="I20019" t="s">
        <v>2711</v>
      </c>
      <c r="K20019" t="str">
        <f t="shared" si="2184"/>
        <v>C08.03_R0030_C0110_S0015</v>
      </c>
      <c r="O20019" t="s">
        <v>53268</v>
      </c>
      <c r="P20019" t="str">
        <f t="shared" si="2185"/>
        <v>C 08.03</v>
      </c>
      <c r="Q20019" t="str">
        <f t="shared" si="2186"/>
        <v>C 08.03</v>
      </c>
      <c r="R20019" t="str">
        <f t="shared" si="2187"/>
        <v>C 08.03</v>
      </c>
      <c r="S20019" t="str">
        <f t="shared" si="2188"/>
        <v>C 08.03</v>
      </c>
      <c r="T20019" t="str">
        <f t="shared" si="2189"/>
        <v>C 08.03</v>
      </c>
      <c r="Y20019" t="str">
        <f t="shared" si="2190"/>
        <v>C 08.03015030110</v>
      </c>
    </row>
    <row r="20020" spans="1:25" hidden="1" x14ac:dyDescent="0.25">
      <c r="A20020" t="s">
        <v>49649</v>
      </c>
      <c r="B20020" s="601" t="s">
        <v>3566</v>
      </c>
      <c r="C20020" s="601" t="s">
        <v>721</v>
      </c>
      <c r="D20020" s="601" t="s">
        <v>548</v>
      </c>
      <c r="E20020" t="s">
        <v>40412</v>
      </c>
      <c r="F20020" t="s">
        <v>40413</v>
      </c>
      <c r="G20020" t="s">
        <v>53269</v>
      </c>
      <c r="H20020" t="b">
        <v>0</v>
      </c>
      <c r="I20020" t="s">
        <v>2711</v>
      </c>
      <c r="K20020" t="str">
        <f t="shared" si="2184"/>
        <v>C08.03_R0040_C0010_S0015</v>
      </c>
      <c r="O20020" t="s">
        <v>53270</v>
      </c>
      <c r="P20020" t="str">
        <f t="shared" si="2185"/>
        <v>C 08.03</v>
      </c>
      <c r="Q20020" t="str">
        <f t="shared" si="2186"/>
        <v>C 08.03</v>
      </c>
      <c r="R20020" t="str">
        <f t="shared" si="2187"/>
        <v>C 08.03</v>
      </c>
      <c r="S20020" t="str">
        <f t="shared" si="2188"/>
        <v>C 08.03</v>
      </c>
      <c r="T20020" t="str">
        <f t="shared" si="2189"/>
        <v>C 08.03</v>
      </c>
      <c r="Y20020" t="str">
        <f t="shared" si="2190"/>
        <v>C 08.03015040010</v>
      </c>
    </row>
    <row r="20021" spans="1:25" hidden="1" x14ac:dyDescent="0.25">
      <c r="A20021" t="s">
        <v>49649</v>
      </c>
      <c r="B20021" s="601" t="s">
        <v>3566</v>
      </c>
      <c r="C20021" s="601" t="s">
        <v>721</v>
      </c>
      <c r="D20021" s="601" t="s">
        <v>561</v>
      </c>
      <c r="E20021" t="s">
        <v>40412</v>
      </c>
      <c r="F20021" t="s">
        <v>40413</v>
      </c>
      <c r="G20021" t="s">
        <v>53271</v>
      </c>
      <c r="H20021" t="b">
        <v>0</v>
      </c>
      <c r="I20021" t="s">
        <v>2711</v>
      </c>
      <c r="K20021" t="str">
        <f t="shared" si="2184"/>
        <v>C08.03_R0040_C0020_S0015</v>
      </c>
      <c r="O20021" t="s">
        <v>53272</v>
      </c>
      <c r="P20021" t="str">
        <f t="shared" si="2185"/>
        <v>C 08.03</v>
      </c>
      <c r="Q20021" t="str">
        <f t="shared" si="2186"/>
        <v>C 08.03</v>
      </c>
      <c r="R20021" t="str">
        <f t="shared" si="2187"/>
        <v>C 08.03</v>
      </c>
      <c r="S20021" t="str">
        <f t="shared" si="2188"/>
        <v>C 08.03</v>
      </c>
      <c r="T20021" t="str">
        <f t="shared" si="2189"/>
        <v>C 08.03</v>
      </c>
      <c r="Y20021" t="str">
        <f t="shared" si="2190"/>
        <v>C 08.03015040020</v>
      </c>
    </row>
    <row r="20022" spans="1:25" hidden="1" x14ac:dyDescent="0.25">
      <c r="A20022" t="s">
        <v>49649</v>
      </c>
      <c r="B20022" s="601" t="s">
        <v>3566</v>
      </c>
      <c r="C20022" s="601" t="s">
        <v>721</v>
      </c>
      <c r="D20022" s="601" t="s">
        <v>719</v>
      </c>
      <c r="E20022" t="s">
        <v>49654</v>
      </c>
      <c r="F20022" t="s">
        <v>49655</v>
      </c>
      <c r="G20022" t="s">
        <v>53273</v>
      </c>
      <c r="H20022" t="b">
        <v>0</v>
      </c>
      <c r="I20022" t="s">
        <v>2711</v>
      </c>
      <c r="K20022" t="str">
        <f t="shared" si="2184"/>
        <v>C08.03_R0040_C0030_S0015</v>
      </c>
      <c r="O20022" t="s">
        <v>53274</v>
      </c>
      <c r="P20022" t="str">
        <f t="shared" si="2185"/>
        <v>C 08.03</v>
      </c>
      <c r="Q20022" t="str">
        <f t="shared" si="2186"/>
        <v>C 08.03</v>
      </c>
      <c r="R20022" t="str">
        <f t="shared" si="2187"/>
        <v>C 08.03</v>
      </c>
      <c r="S20022" t="str">
        <f t="shared" si="2188"/>
        <v>C 08.03</v>
      </c>
      <c r="T20022" t="str">
        <f t="shared" si="2189"/>
        <v>C 08.03</v>
      </c>
      <c r="Y20022" t="str">
        <f t="shared" si="2190"/>
        <v>C 08.03015040030</v>
      </c>
    </row>
    <row r="20023" spans="1:25" hidden="1" x14ac:dyDescent="0.25">
      <c r="A20023" t="s">
        <v>49649</v>
      </c>
      <c r="B20023" s="601" t="s">
        <v>3566</v>
      </c>
      <c r="C20023" s="601" t="s">
        <v>721</v>
      </c>
      <c r="D20023" s="601" t="s">
        <v>721</v>
      </c>
      <c r="E20023" t="s">
        <v>518</v>
      </c>
      <c r="F20023" t="s">
        <v>40415</v>
      </c>
      <c r="G20023" t="s">
        <v>53273</v>
      </c>
      <c r="H20023" t="b">
        <v>0</v>
      </c>
      <c r="I20023" t="s">
        <v>2711</v>
      </c>
      <c r="K20023" t="str">
        <f t="shared" si="2184"/>
        <v>C08.03_R0040_C0040_S0015</v>
      </c>
      <c r="O20023" t="s">
        <v>53275</v>
      </c>
      <c r="P20023" t="str">
        <f t="shared" si="2185"/>
        <v>C 08.03</v>
      </c>
      <c r="Q20023" t="str">
        <f t="shared" si="2186"/>
        <v>C 08.03</v>
      </c>
      <c r="R20023" t="str">
        <f t="shared" si="2187"/>
        <v>C 08.03</v>
      </c>
      <c r="S20023" t="str">
        <f t="shared" si="2188"/>
        <v>C 08.03</v>
      </c>
      <c r="T20023" t="str">
        <f t="shared" si="2189"/>
        <v>C 08.03</v>
      </c>
      <c r="Y20023" t="str">
        <f t="shared" si="2190"/>
        <v>C 08.03015040040</v>
      </c>
    </row>
    <row r="20024" spans="1:25" hidden="1" x14ac:dyDescent="0.25">
      <c r="A20024" t="s">
        <v>49649</v>
      </c>
      <c r="B20024" s="601" t="s">
        <v>3566</v>
      </c>
      <c r="C20024" s="601" t="s">
        <v>721</v>
      </c>
      <c r="D20024" s="601" t="s">
        <v>723</v>
      </c>
      <c r="E20024" t="s">
        <v>40392</v>
      </c>
      <c r="F20024" t="s">
        <v>40393</v>
      </c>
      <c r="G20024" t="s">
        <v>53276</v>
      </c>
      <c r="H20024" t="b">
        <v>0</v>
      </c>
      <c r="I20024" t="s">
        <v>23447</v>
      </c>
      <c r="K20024" t="str">
        <f t="shared" si="2184"/>
        <v>C08.03_R0040_C0050_S0015</v>
      </c>
      <c r="O20024" t="s">
        <v>53277</v>
      </c>
      <c r="P20024" t="str">
        <f t="shared" si="2185"/>
        <v>C 08.03</v>
      </c>
      <c r="Q20024" t="str">
        <f t="shared" si="2186"/>
        <v>C 08.03</v>
      </c>
      <c r="R20024" t="str">
        <f t="shared" si="2187"/>
        <v>C 08.03</v>
      </c>
      <c r="S20024" t="str">
        <f t="shared" si="2188"/>
        <v>C 08.03</v>
      </c>
      <c r="T20024" t="str">
        <f t="shared" si="2189"/>
        <v>C 08.03</v>
      </c>
      <c r="Y20024" t="str">
        <f t="shared" si="2190"/>
        <v>C 08.03015040050</v>
      </c>
    </row>
    <row r="20025" spans="1:25" hidden="1" x14ac:dyDescent="0.25">
      <c r="A20025" t="s">
        <v>49649</v>
      </c>
      <c r="B20025" s="601" t="s">
        <v>3566</v>
      </c>
      <c r="C20025" s="601" t="s">
        <v>721</v>
      </c>
      <c r="D20025" s="601" t="s">
        <v>725</v>
      </c>
      <c r="E20025" t="s">
        <v>610</v>
      </c>
      <c r="F20025" t="s">
        <v>40462</v>
      </c>
      <c r="G20025" t="s">
        <v>53276</v>
      </c>
      <c r="H20025" t="b">
        <v>0</v>
      </c>
      <c r="I20025" t="s">
        <v>18575</v>
      </c>
      <c r="K20025" t="str">
        <f t="shared" si="2184"/>
        <v>C08.03_R0040_C0060_S0015</v>
      </c>
      <c r="O20025" t="s">
        <v>53278</v>
      </c>
      <c r="P20025" t="str">
        <f t="shared" si="2185"/>
        <v>C 08.03</v>
      </c>
      <c r="Q20025" t="str">
        <f t="shared" si="2186"/>
        <v>C 08.03</v>
      </c>
      <c r="R20025" t="str">
        <f t="shared" si="2187"/>
        <v>C 08.03</v>
      </c>
      <c r="S20025" t="str">
        <f t="shared" si="2188"/>
        <v>C 08.03</v>
      </c>
      <c r="T20025" t="str">
        <f t="shared" si="2189"/>
        <v>C 08.03</v>
      </c>
      <c r="Y20025" t="str">
        <f t="shared" si="2190"/>
        <v>C 08.03015040060</v>
      </c>
    </row>
    <row r="20026" spans="1:25" hidden="1" x14ac:dyDescent="0.25">
      <c r="A20026" t="s">
        <v>49649</v>
      </c>
      <c r="B20026" s="601" t="s">
        <v>3566</v>
      </c>
      <c r="C20026" s="601" t="s">
        <v>721</v>
      </c>
      <c r="D20026" s="601" t="s">
        <v>727</v>
      </c>
      <c r="E20026" t="s">
        <v>40442</v>
      </c>
      <c r="F20026" t="s">
        <v>40443</v>
      </c>
      <c r="G20026" t="s">
        <v>53276</v>
      </c>
      <c r="H20026" t="b">
        <v>0</v>
      </c>
      <c r="I20026" t="s">
        <v>23447</v>
      </c>
      <c r="K20026" t="str">
        <f t="shared" si="2184"/>
        <v>C08.03_R0040_C0070_S0015</v>
      </c>
      <c r="O20026" t="s">
        <v>53279</v>
      </c>
      <c r="P20026" t="str">
        <f t="shared" si="2185"/>
        <v>C 08.03</v>
      </c>
      <c r="Q20026" t="str">
        <f t="shared" si="2186"/>
        <v>C 08.03</v>
      </c>
      <c r="R20026" t="str">
        <f t="shared" si="2187"/>
        <v>C 08.03</v>
      </c>
      <c r="S20026" t="str">
        <f t="shared" si="2188"/>
        <v>C 08.03</v>
      </c>
      <c r="T20026" t="str">
        <f t="shared" si="2189"/>
        <v>C 08.03</v>
      </c>
      <c r="Y20026" t="str">
        <f t="shared" si="2190"/>
        <v>C 08.03015040070</v>
      </c>
    </row>
    <row r="20027" spans="1:25" hidden="1" x14ac:dyDescent="0.25">
      <c r="A20027" t="s">
        <v>49649</v>
      </c>
      <c r="B20027" s="601" t="s">
        <v>3566</v>
      </c>
      <c r="C20027" s="601" t="s">
        <v>721</v>
      </c>
      <c r="D20027" s="601" t="s">
        <v>729</v>
      </c>
      <c r="E20027" t="s">
        <v>49663</v>
      </c>
      <c r="F20027" t="s">
        <v>49664</v>
      </c>
      <c r="G20027" t="s">
        <v>53276</v>
      </c>
      <c r="H20027" t="b">
        <v>0</v>
      </c>
      <c r="I20027" t="s">
        <v>18575</v>
      </c>
      <c r="K20027" t="str">
        <f t="shared" si="2184"/>
        <v>C08.03_R0040_C0080_S0015</v>
      </c>
      <c r="O20027" t="s">
        <v>53280</v>
      </c>
      <c r="P20027" t="str">
        <f t="shared" si="2185"/>
        <v>C 08.03</v>
      </c>
      <c r="Q20027" t="str">
        <f t="shared" si="2186"/>
        <v>C 08.03</v>
      </c>
      <c r="R20027" t="str">
        <f t="shared" si="2187"/>
        <v>C 08.03</v>
      </c>
      <c r="S20027" t="str">
        <f t="shared" si="2188"/>
        <v>C 08.03</v>
      </c>
      <c r="T20027" t="str">
        <f t="shared" si="2189"/>
        <v>C 08.03</v>
      </c>
      <c r="Y20027" t="str">
        <f t="shared" si="2190"/>
        <v>C 08.03015040080</v>
      </c>
    </row>
    <row r="20028" spans="1:25" hidden="1" x14ac:dyDescent="0.25">
      <c r="A20028" t="s">
        <v>49649</v>
      </c>
      <c r="B20028" s="601" t="s">
        <v>3566</v>
      </c>
      <c r="C20028" s="601" t="s">
        <v>721</v>
      </c>
      <c r="D20028" s="601" t="s">
        <v>731</v>
      </c>
      <c r="E20028" t="s">
        <v>817</v>
      </c>
      <c r="F20028" t="s">
        <v>24032</v>
      </c>
      <c r="G20028" t="s">
        <v>53273</v>
      </c>
      <c r="H20028" t="b">
        <v>0</v>
      </c>
      <c r="I20028" t="s">
        <v>2711</v>
      </c>
      <c r="K20028" t="str">
        <f t="shared" si="2184"/>
        <v>C08.03_R0040_C0090_S0015</v>
      </c>
      <c r="O20028" t="s">
        <v>53281</v>
      </c>
      <c r="P20028" t="str">
        <f t="shared" si="2185"/>
        <v>C 08.03</v>
      </c>
      <c r="Q20028" t="str">
        <f t="shared" si="2186"/>
        <v>C 08.03</v>
      </c>
      <c r="R20028" t="str">
        <f t="shared" si="2187"/>
        <v>C 08.03</v>
      </c>
      <c r="S20028" t="str">
        <f t="shared" si="2188"/>
        <v>C 08.03</v>
      </c>
      <c r="T20028" t="str">
        <f t="shared" si="2189"/>
        <v>C 08.03</v>
      </c>
      <c r="Y20028" t="str">
        <f t="shared" si="2190"/>
        <v>C 08.03015040090</v>
      </c>
    </row>
    <row r="20029" spans="1:25" hidden="1" x14ac:dyDescent="0.25">
      <c r="A20029" t="s">
        <v>49649</v>
      </c>
      <c r="B20029" s="601" t="s">
        <v>3566</v>
      </c>
      <c r="C20029" s="601" t="s">
        <v>721</v>
      </c>
      <c r="D20029" s="601" t="s">
        <v>733</v>
      </c>
      <c r="E20029" t="s">
        <v>818</v>
      </c>
      <c r="F20029" t="s">
        <v>24266</v>
      </c>
      <c r="G20029" t="s">
        <v>53276</v>
      </c>
      <c r="H20029" t="b">
        <v>0</v>
      </c>
      <c r="I20029" t="s">
        <v>2711</v>
      </c>
      <c r="K20029" t="str">
        <f t="shared" si="2184"/>
        <v>C08.03_R0040_C0100_S0015</v>
      </c>
      <c r="O20029" t="s">
        <v>53282</v>
      </c>
      <c r="P20029" t="str">
        <f t="shared" si="2185"/>
        <v>C 08.03</v>
      </c>
      <c r="Q20029" t="str">
        <f t="shared" si="2186"/>
        <v>C 08.03</v>
      </c>
      <c r="R20029" t="str">
        <f t="shared" si="2187"/>
        <v>C 08.03</v>
      </c>
      <c r="S20029" t="str">
        <f t="shared" si="2188"/>
        <v>C 08.03</v>
      </c>
      <c r="T20029" t="str">
        <f t="shared" si="2189"/>
        <v>C 08.03</v>
      </c>
      <c r="Y20029" t="str">
        <f t="shared" si="2190"/>
        <v>C 08.03015040100</v>
      </c>
    </row>
    <row r="20030" spans="1:25" hidden="1" x14ac:dyDescent="0.25">
      <c r="A20030" t="s">
        <v>49649</v>
      </c>
      <c r="B20030" s="601" t="s">
        <v>3566</v>
      </c>
      <c r="C20030" s="601" t="s">
        <v>721</v>
      </c>
      <c r="D20030" s="601" t="s">
        <v>734</v>
      </c>
      <c r="E20030" t="s">
        <v>24256</v>
      </c>
      <c r="F20030" t="s">
        <v>24257</v>
      </c>
      <c r="G20030" t="s">
        <v>53276</v>
      </c>
      <c r="H20030" t="b">
        <v>0</v>
      </c>
      <c r="I20030" t="s">
        <v>2711</v>
      </c>
      <c r="K20030" t="str">
        <f t="shared" si="2184"/>
        <v>C08.03_R0040_C0110_S0015</v>
      </c>
      <c r="O20030" t="s">
        <v>53283</v>
      </c>
      <c r="P20030" t="str">
        <f t="shared" si="2185"/>
        <v>C 08.03</v>
      </c>
      <c r="Q20030" t="str">
        <f t="shared" si="2186"/>
        <v>C 08.03</v>
      </c>
      <c r="R20030" t="str">
        <f t="shared" si="2187"/>
        <v>C 08.03</v>
      </c>
      <c r="S20030" t="str">
        <f t="shared" si="2188"/>
        <v>C 08.03</v>
      </c>
      <c r="T20030" t="str">
        <f t="shared" si="2189"/>
        <v>C 08.03</v>
      </c>
      <c r="Y20030" t="str">
        <f t="shared" si="2190"/>
        <v>C 08.03015040110</v>
      </c>
    </row>
    <row r="20031" spans="1:25" hidden="1" x14ac:dyDescent="0.25">
      <c r="A20031" t="s">
        <v>49649</v>
      </c>
      <c r="B20031" s="601" t="s">
        <v>3566</v>
      </c>
      <c r="C20031" s="601" t="s">
        <v>723</v>
      </c>
      <c r="D20031" s="601" t="s">
        <v>548</v>
      </c>
      <c r="E20031" t="s">
        <v>40412</v>
      </c>
      <c r="F20031" t="s">
        <v>40413</v>
      </c>
      <c r="G20031" t="s">
        <v>53284</v>
      </c>
      <c r="H20031" t="b">
        <v>0</v>
      </c>
      <c r="I20031" t="s">
        <v>2711</v>
      </c>
      <c r="K20031" t="str">
        <f t="shared" si="2184"/>
        <v>C08.03_R0050_C0010_S0015</v>
      </c>
      <c r="O20031" t="s">
        <v>53285</v>
      </c>
      <c r="P20031" t="str">
        <f t="shared" si="2185"/>
        <v>C 08.03</v>
      </c>
      <c r="Q20031" t="str">
        <f t="shared" si="2186"/>
        <v>C 08.03</v>
      </c>
      <c r="R20031" t="str">
        <f t="shared" si="2187"/>
        <v>C 08.03</v>
      </c>
      <c r="S20031" t="str">
        <f t="shared" si="2188"/>
        <v>C 08.03</v>
      </c>
      <c r="T20031" t="str">
        <f t="shared" si="2189"/>
        <v>C 08.03</v>
      </c>
      <c r="Y20031" t="str">
        <f t="shared" si="2190"/>
        <v>C 08.03015050010</v>
      </c>
    </row>
    <row r="20032" spans="1:25" hidden="1" x14ac:dyDescent="0.25">
      <c r="A20032" t="s">
        <v>49649</v>
      </c>
      <c r="B20032" s="601" t="s">
        <v>3566</v>
      </c>
      <c r="C20032" s="601" t="s">
        <v>723</v>
      </c>
      <c r="D20032" s="601" t="s">
        <v>561</v>
      </c>
      <c r="E20032" t="s">
        <v>40412</v>
      </c>
      <c r="F20032" t="s">
        <v>40413</v>
      </c>
      <c r="G20032" t="s">
        <v>53286</v>
      </c>
      <c r="H20032" t="b">
        <v>0</v>
      </c>
      <c r="I20032" t="s">
        <v>2711</v>
      </c>
      <c r="K20032" t="str">
        <f t="shared" si="2184"/>
        <v>C08.03_R0050_C0020_S0015</v>
      </c>
      <c r="O20032" t="s">
        <v>53287</v>
      </c>
      <c r="P20032" t="str">
        <f t="shared" si="2185"/>
        <v>C 08.03</v>
      </c>
      <c r="Q20032" t="str">
        <f t="shared" si="2186"/>
        <v>C 08.03</v>
      </c>
      <c r="R20032" t="str">
        <f t="shared" si="2187"/>
        <v>C 08.03</v>
      </c>
      <c r="S20032" t="str">
        <f t="shared" si="2188"/>
        <v>C 08.03</v>
      </c>
      <c r="T20032" t="str">
        <f t="shared" si="2189"/>
        <v>C 08.03</v>
      </c>
      <c r="Y20032" t="str">
        <f t="shared" si="2190"/>
        <v>C 08.03015050020</v>
      </c>
    </row>
    <row r="20033" spans="1:25" hidden="1" x14ac:dyDescent="0.25">
      <c r="A20033" t="s">
        <v>49649</v>
      </c>
      <c r="B20033" s="601" t="s">
        <v>3566</v>
      </c>
      <c r="C20033" s="601" t="s">
        <v>723</v>
      </c>
      <c r="D20033" s="601" t="s">
        <v>719</v>
      </c>
      <c r="E20033" t="s">
        <v>49654</v>
      </c>
      <c r="F20033" t="s">
        <v>49655</v>
      </c>
      <c r="G20033" t="s">
        <v>53288</v>
      </c>
      <c r="H20033" t="b">
        <v>0</v>
      </c>
      <c r="I20033" t="s">
        <v>2711</v>
      </c>
      <c r="K20033" t="str">
        <f t="shared" si="2184"/>
        <v>C08.03_R0050_C0030_S0015</v>
      </c>
      <c r="O20033" t="s">
        <v>53289</v>
      </c>
      <c r="P20033" t="str">
        <f t="shared" si="2185"/>
        <v>C 08.03</v>
      </c>
      <c r="Q20033" t="str">
        <f t="shared" si="2186"/>
        <v>C 08.03</v>
      </c>
      <c r="R20033" t="str">
        <f t="shared" si="2187"/>
        <v>C 08.03</v>
      </c>
      <c r="S20033" t="str">
        <f t="shared" si="2188"/>
        <v>C 08.03</v>
      </c>
      <c r="T20033" t="str">
        <f t="shared" si="2189"/>
        <v>C 08.03</v>
      </c>
      <c r="Y20033" t="str">
        <f t="shared" si="2190"/>
        <v>C 08.03015050030</v>
      </c>
    </row>
    <row r="20034" spans="1:25" hidden="1" x14ac:dyDescent="0.25">
      <c r="A20034" t="s">
        <v>49649</v>
      </c>
      <c r="B20034" s="601" t="s">
        <v>3566</v>
      </c>
      <c r="C20034" s="601" t="s">
        <v>723</v>
      </c>
      <c r="D20034" s="601" t="s">
        <v>721</v>
      </c>
      <c r="E20034" t="s">
        <v>518</v>
      </c>
      <c r="F20034" t="s">
        <v>40415</v>
      </c>
      <c r="G20034" t="s">
        <v>53288</v>
      </c>
      <c r="H20034" t="b">
        <v>0</v>
      </c>
      <c r="I20034" t="s">
        <v>2711</v>
      </c>
      <c r="K20034" t="str">
        <f t="shared" ref="K20034:K20097" si="2191">+IF(B20034="000",+REPLACE(T20034,2,1,"")&amp;$L$1&amp;C20034&amp;$M$1&amp;D20034,+REPLACE(T20034,2,1,"")&amp;$L$1&amp;C20034&amp;$M$1&amp;D20034&amp;$K$1&amp;B20034)</f>
        <v>C08.03_R0050_C0040_S0015</v>
      </c>
      <c r="O20034" t="s">
        <v>53290</v>
      </c>
      <c r="P20034" t="str">
        <f t="shared" ref="P20034:P20097" si="2192">+IF(ISNUMBER(SEARCH("a",RIGHT(A20034,2))),LEFT(A20034,LEN(A20034)-2),A20034)</f>
        <v>C 08.03</v>
      </c>
      <c r="Q20034" t="str">
        <f t="shared" si="2186"/>
        <v>C 08.03</v>
      </c>
      <c r="R20034" t="str">
        <f t="shared" si="2187"/>
        <v>C 08.03</v>
      </c>
      <c r="S20034" t="str">
        <f t="shared" si="2188"/>
        <v>C 08.03</v>
      </c>
      <c r="T20034" t="str">
        <f t="shared" si="2189"/>
        <v>C 08.03</v>
      </c>
      <c r="Y20034" t="str">
        <f t="shared" si="2190"/>
        <v>C 08.03015050040</v>
      </c>
    </row>
    <row r="20035" spans="1:25" hidden="1" x14ac:dyDescent="0.25">
      <c r="A20035" t="s">
        <v>49649</v>
      </c>
      <c r="B20035" s="601" t="s">
        <v>3566</v>
      </c>
      <c r="C20035" s="601" t="s">
        <v>723</v>
      </c>
      <c r="D20035" s="601" t="s">
        <v>723</v>
      </c>
      <c r="E20035" t="s">
        <v>40392</v>
      </c>
      <c r="F20035" t="s">
        <v>40393</v>
      </c>
      <c r="G20035" t="s">
        <v>53291</v>
      </c>
      <c r="H20035" t="b">
        <v>0</v>
      </c>
      <c r="I20035" t="s">
        <v>23447</v>
      </c>
      <c r="K20035" t="str">
        <f t="shared" si="2191"/>
        <v>C08.03_R0050_C0050_S0015</v>
      </c>
      <c r="O20035" t="s">
        <v>53292</v>
      </c>
      <c r="P20035" t="str">
        <f t="shared" si="2192"/>
        <v>C 08.03</v>
      </c>
      <c r="Q20035" t="str">
        <f t="shared" ref="Q20035:Q20098" si="2193">+IF(ISNUMBER(SEARCH("b",RIGHT(P20035,2))),LEFT(P20035,LEN(P20035)-2),P20035)</f>
        <v>C 08.03</v>
      </c>
      <c r="R20035" t="str">
        <f t="shared" ref="R20035:R20098" si="2194">+IF(ISNUMBER(SEARCH("c",RIGHT(Q20035,2))),LEFT(Q20035,LEN(Q20035)-2),Q20035)</f>
        <v>C 08.03</v>
      </c>
      <c r="S20035" t="str">
        <f t="shared" ref="S20035:S20098" si="2195">+IF(ISNUMBER(SEARCH("d",RIGHT(R20035,2))),LEFT(R20035,LEN(R20035)-2),R20035)</f>
        <v>C 08.03</v>
      </c>
      <c r="T20035" t="str">
        <f t="shared" ref="T20035:T20098" si="2196">+IF(ISNUMBER(SEARCH("e",RIGHT(S20035,2))),LEFT(S20035,LEN(S20035)-2),S20035)</f>
        <v>C 08.03</v>
      </c>
      <c r="Y20035" t="str">
        <f t="shared" ref="Y20035:Y20098" si="2197">+A20035&amp;B20035&amp;C20035&amp;D20035</f>
        <v>C 08.03015050050</v>
      </c>
    </row>
    <row r="20036" spans="1:25" hidden="1" x14ac:dyDescent="0.25">
      <c r="A20036" t="s">
        <v>49649</v>
      </c>
      <c r="B20036" s="601" t="s">
        <v>3566</v>
      </c>
      <c r="C20036" s="601" t="s">
        <v>723</v>
      </c>
      <c r="D20036" s="601" t="s">
        <v>725</v>
      </c>
      <c r="E20036" t="s">
        <v>610</v>
      </c>
      <c r="F20036" t="s">
        <v>40462</v>
      </c>
      <c r="G20036" t="s">
        <v>53291</v>
      </c>
      <c r="H20036" t="b">
        <v>0</v>
      </c>
      <c r="I20036" t="s">
        <v>18575</v>
      </c>
      <c r="K20036" t="str">
        <f t="shared" si="2191"/>
        <v>C08.03_R0050_C0060_S0015</v>
      </c>
      <c r="O20036" t="s">
        <v>53293</v>
      </c>
      <c r="P20036" t="str">
        <f t="shared" si="2192"/>
        <v>C 08.03</v>
      </c>
      <c r="Q20036" t="str">
        <f t="shared" si="2193"/>
        <v>C 08.03</v>
      </c>
      <c r="R20036" t="str">
        <f t="shared" si="2194"/>
        <v>C 08.03</v>
      </c>
      <c r="S20036" t="str">
        <f t="shared" si="2195"/>
        <v>C 08.03</v>
      </c>
      <c r="T20036" t="str">
        <f t="shared" si="2196"/>
        <v>C 08.03</v>
      </c>
      <c r="Y20036" t="str">
        <f t="shared" si="2197"/>
        <v>C 08.03015050060</v>
      </c>
    </row>
    <row r="20037" spans="1:25" hidden="1" x14ac:dyDescent="0.25">
      <c r="A20037" t="s">
        <v>49649</v>
      </c>
      <c r="B20037" s="601" t="s">
        <v>3566</v>
      </c>
      <c r="C20037" s="601" t="s">
        <v>723</v>
      </c>
      <c r="D20037" s="601" t="s">
        <v>727</v>
      </c>
      <c r="E20037" t="s">
        <v>40442</v>
      </c>
      <c r="F20037" t="s">
        <v>40443</v>
      </c>
      <c r="G20037" t="s">
        <v>53291</v>
      </c>
      <c r="H20037" t="b">
        <v>0</v>
      </c>
      <c r="I20037" t="s">
        <v>23447</v>
      </c>
      <c r="K20037" t="str">
        <f t="shared" si="2191"/>
        <v>C08.03_R0050_C0070_S0015</v>
      </c>
      <c r="O20037" t="s">
        <v>53294</v>
      </c>
      <c r="P20037" t="str">
        <f t="shared" si="2192"/>
        <v>C 08.03</v>
      </c>
      <c r="Q20037" t="str">
        <f t="shared" si="2193"/>
        <v>C 08.03</v>
      </c>
      <c r="R20037" t="str">
        <f t="shared" si="2194"/>
        <v>C 08.03</v>
      </c>
      <c r="S20037" t="str">
        <f t="shared" si="2195"/>
        <v>C 08.03</v>
      </c>
      <c r="T20037" t="str">
        <f t="shared" si="2196"/>
        <v>C 08.03</v>
      </c>
      <c r="Y20037" t="str">
        <f t="shared" si="2197"/>
        <v>C 08.03015050070</v>
      </c>
    </row>
    <row r="20038" spans="1:25" hidden="1" x14ac:dyDescent="0.25">
      <c r="A20038" t="s">
        <v>49649</v>
      </c>
      <c r="B20038" s="601" t="s">
        <v>3566</v>
      </c>
      <c r="C20038" s="601" t="s">
        <v>723</v>
      </c>
      <c r="D20038" s="601" t="s">
        <v>729</v>
      </c>
      <c r="E20038" t="s">
        <v>49663</v>
      </c>
      <c r="F20038" t="s">
        <v>49664</v>
      </c>
      <c r="G20038" t="s">
        <v>53291</v>
      </c>
      <c r="H20038" t="b">
        <v>0</v>
      </c>
      <c r="I20038" t="s">
        <v>18575</v>
      </c>
      <c r="K20038" t="str">
        <f t="shared" si="2191"/>
        <v>C08.03_R0050_C0080_S0015</v>
      </c>
      <c r="O20038" t="s">
        <v>53295</v>
      </c>
      <c r="P20038" t="str">
        <f t="shared" si="2192"/>
        <v>C 08.03</v>
      </c>
      <c r="Q20038" t="str">
        <f t="shared" si="2193"/>
        <v>C 08.03</v>
      </c>
      <c r="R20038" t="str">
        <f t="shared" si="2194"/>
        <v>C 08.03</v>
      </c>
      <c r="S20038" t="str">
        <f t="shared" si="2195"/>
        <v>C 08.03</v>
      </c>
      <c r="T20038" t="str">
        <f t="shared" si="2196"/>
        <v>C 08.03</v>
      </c>
      <c r="Y20038" t="str">
        <f t="shared" si="2197"/>
        <v>C 08.03015050080</v>
      </c>
    </row>
    <row r="20039" spans="1:25" hidden="1" x14ac:dyDescent="0.25">
      <c r="A20039" t="s">
        <v>49649</v>
      </c>
      <c r="B20039" s="601" t="s">
        <v>3566</v>
      </c>
      <c r="C20039" s="601" t="s">
        <v>723</v>
      </c>
      <c r="D20039" s="601" t="s">
        <v>731</v>
      </c>
      <c r="E20039" t="s">
        <v>817</v>
      </c>
      <c r="F20039" t="s">
        <v>24032</v>
      </c>
      <c r="G20039" t="s">
        <v>53288</v>
      </c>
      <c r="H20039" t="b">
        <v>0</v>
      </c>
      <c r="I20039" t="s">
        <v>2711</v>
      </c>
      <c r="K20039" t="str">
        <f t="shared" si="2191"/>
        <v>C08.03_R0050_C0090_S0015</v>
      </c>
      <c r="O20039" t="s">
        <v>53296</v>
      </c>
      <c r="P20039" t="str">
        <f t="shared" si="2192"/>
        <v>C 08.03</v>
      </c>
      <c r="Q20039" t="str">
        <f t="shared" si="2193"/>
        <v>C 08.03</v>
      </c>
      <c r="R20039" t="str">
        <f t="shared" si="2194"/>
        <v>C 08.03</v>
      </c>
      <c r="S20039" t="str">
        <f t="shared" si="2195"/>
        <v>C 08.03</v>
      </c>
      <c r="T20039" t="str">
        <f t="shared" si="2196"/>
        <v>C 08.03</v>
      </c>
      <c r="Y20039" t="str">
        <f t="shared" si="2197"/>
        <v>C 08.03015050090</v>
      </c>
    </row>
    <row r="20040" spans="1:25" hidden="1" x14ac:dyDescent="0.25">
      <c r="A20040" t="s">
        <v>49649</v>
      </c>
      <c r="B20040" s="601" t="s">
        <v>3566</v>
      </c>
      <c r="C20040" s="601" t="s">
        <v>723</v>
      </c>
      <c r="D20040" s="601" t="s">
        <v>733</v>
      </c>
      <c r="E20040" t="s">
        <v>818</v>
      </c>
      <c r="F20040" t="s">
        <v>24266</v>
      </c>
      <c r="G20040" t="s">
        <v>53291</v>
      </c>
      <c r="H20040" t="b">
        <v>0</v>
      </c>
      <c r="I20040" t="s">
        <v>2711</v>
      </c>
      <c r="K20040" t="str">
        <f t="shared" si="2191"/>
        <v>C08.03_R0050_C0100_S0015</v>
      </c>
      <c r="O20040" t="s">
        <v>53297</v>
      </c>
      <c r="P20040" t="str">
        <f t="shared" si="2192"/>
        <v>C 08.03</v>
      </c>
      <c r="Q20040" t="str">
        <f t="shared" si="2193"/>
        <v>C 08.03</v>
      </c>
      <c r="R20040" t="str">
        <f t="shared" si="2194"/>
        <v>C 08.03</v>
      </c>
      <c r="S20040" t="str">
        <f t="shared" si="2195"/>
        <v>C 08.03</v>
      </c>
      <c r="T20040" t="str">
        <f t="shared" si="2196"/>
        <v>C 08.03</v>
      </c>
      <c r="Y20040" t="str">
        <f t="shared" si="2197"/>
        <v>C 08.03015050100</v>
      </c>
    </row>
    <row r="20041" spans="1:25" hidden="1" x14ac:dyDescent="0.25">
      <c r="A20041" t="s">
        <v>49649</v>
      </c>
      <c r="B20041" s="601" t="s">
        <v>3566</v>
      </c>
      <c r="C20041" s="601" t="s">
        <v>723</v>
      </c>
      <c r="D20041" s="601" t="s">
        <v>734</v>
      </c>
      <c r="E20041" t="s">
        <v>24256</v>
      </c>
      <c r="F20041" t="s">
        <v>24257</v>
      </c>
      <c r="G20041" t="s">
        <v>53291</v>
      </c>
      <c r="H20041" t="b">
        <v>0</v>
      </c>
      <c r="I20041" t="s">
        <v>2711</v>
      </c>
      <c r="K20041" t="str">
        <f t="shared" si="2191"/>
        <v>C08.03_R0050_C0110_S0015</v>
      </c>
      <c r="O20041" t="s">
        <v>53298</v>
      </c>
      <c r="P20041" t="str">
        <f t="shared" si="2192"/>
        <v>C 08.03</v>
      </c>
      <c r="Q20041" t="str">
        <f t="shared" si="2193"/>
        <v>C 08.03</v>
      </c>
      <c r="R20041" t="str">
        <f t="shared" si="2194"/>
        <v>C 08.03</v>
      </c>
      <c r="S20041" t="str">
        <f t="shared" si="2195"/>
        <v>C 08.03</v>
      </c>
      <c r="T20041" t="str">
        <f t="shared" si="2196"/>
        <v>C 08.03</v>
      </c>
      <c r="Y20041" t="str">
        <f t="shared" si="2197"/>
        <v>C 08.03015050110</v>
      </c>
    </row>
    <row r="20042" spans="1:25" hidden="1" x14ac:dyDescent="0.25">
      <c r="A20042" t="s">
        <v>49649</v>
      </c>
      <c r="B20042" s="601" t="s">
        <v>3566</v>
      </c>
      <c r="C20042" s="601" t="s">
        <v>725</v>
      </c>
      <c r="D20042" s="601" t="s">
        <v>548</v>
      </c>
      <c r="E20042" t="s">
        <v>40412</v>
      </c>
      <c r="F20042" t="s">
        <v>40413</v>
      </c>
      <c r="G20042" t="s">
        <v>53299</v>
      </c>
      <c r="H20042" t="b">
        <v>0</v>
      </c>
      <c r="I20042" t="s">
        <v>2711</v>
      </c>
      <c r="K20042" t="str">
        <f t="shared" si="2191"/>
        <v>C08.03_R0060_C0010_S0015</v>
      </c>
      <c r="O20042" t="s">
        <v>53300</v>
      </c>
      <c r="P20042" t="str">
        <f t="shared" si="2192"/>
        <v>C 08.03</v>
      </c>
      <c r="Q20042" t="str">
        <f t="shared" si="2193"/>
        <v>C 08.03</v>
      </c>
      <c r="R20042" t="str">
        <f t="shared" si="2194"/>
        <v>C 08.03</v>
      </c>
      <c r="S20042" t="str">
        <f t="shared" si="2195"/>
        <v>C 08.03</v>
      </c>
      <c r="T20042" t="str">
        <f t="shared" si="2196"/>
        <v>C 08.03</v>
      </c>
      <c r="Y20042" t="str">
        <f t="shared" si="2197"/>
        <v>C 08.03015060010</v>
      </c>
    </row>
    <row r="20043" spans="1:25" hidden="1" x14ac:dyDescent="0.25">
      <c r="A20043" t="s">
        <v>49649</v>
      </c>
      <c r="B20043" s="601" t="s">
        <v>3566</v>
      </c>
      <c r="C20043" s="601" t="s">
        <v>725</v>
      </c>
      <c r="D20043" s="601" t="s">
        <v>561</v>
      </c>
      <c r="E20043" t="s">
        <v>40412</v>
      </c>
      <c r="F20043" t="s">
        <v>40413</v>
      </c>
      <c r="G20043" t="s">
        <v>53301</v>
      </c>
      <c r="H20043" t="b">
        <v>0</v>
      </c>
      <c r="I20043" t="s">
        <v>2711</v>
      </c>
      <c r="K20043" t="str">
        <f t="shared" si="2191"/>
        <v>C08.03_R0060_C0020_S0015</v>
      </c>
      <c r="O20043" t="s">
        <v>53302</v>
      </c>
      <c r="P20043" t="str">
        <f t="shared" si="2192"/>
        <v>C 08.03</v>
      </c>
      <c r="Q20043" t="str">
        <f t="shared" si="2193"/>
        <v>C 08.03</v>
      </c>
      <c r="R20043" t="str">
        <f t="shared" si="2194"/>
        <v>C 08.03</v>
      </c>
      <c r="S20043" t="str">
        <f t="shared" si="2195"/>
        <v>C 08.03</v>
      </c>
      <c r="T20043" t="str">
        <f t="shared" si="2196"/>
        <v>C 08.03</v>
      </c>
      <c r="Y20043" t="str">
        <f t="shared" si="2197"/>
        <v>C 08.03015060020</v>
      </c>
    </row>
    <row r="20044" spans="1:25" hidden="1" x14ac:dyDescent="0.25">
      <c r="A20044" t="s">
        <v>49649</v>
      </c>
      <c r="B20044" s="601" t="s">
        <v>3566</v>
      </c>
      <c r="C20044" s="601" t="s">
        <v>725</v>
      </c>
      <c r="D20044" s="601" t="s">
        <v>719</v>
      </c>
      <c r="E20044" t="s">
        <v>49654</v>
      </c>
      <c r="F20044" t="s">
        <v>49655</v>
      </c>
      <c r="G20044" t="s">
        <v>53303</v>
      </c>
      <c r="H20044" t="b">
        <v>0</v>
      </c>
      <c r="I20044" t="s">
        <v>2711</v>
      </c>
      <c r="K20044" t="str">
        <f t="shared" si="2191"/>
        <v>C08.03_R0060_C0030_S0015</v>
      </c>
      <c r="O20044" t="s">
        <v>53304</v>
      </c>
      <c r="P20044" t="str">
        <f t="shared" si="2192"/>
        <v>C 08.03</v>
      </c>
      <c r="Q20044" t="str">
        <f t="shared" si="2193"/>
        <v>C 08.03</v>
      </c>
      <c r="R20044" t="str">
        <f t="shared" si="2194"/>
        <v>C 08.03</v>
      </c>
      <c r="S20044" t="str">
        <f t="shared" si="2195"/>
        <v>C 08.03</v>
      </c>
      <c r="T20044" t="str">
        <f t="shared" si="2196"/>
        <v>C 08.03</v>
      </c>
      <c r="Y20044" t="str">
        <f t="shared" si="2197"/>
        <v>C 08.03015060030</v>
      </c>
    </row>
    <row r="20045" spans="1:25" hidden="1" x14ac:dyDescent="0.25">
      <c r="A20045" t="s">
        <v>49649</v>
      </c>
      <c r="B20045" s="601" t="s">
        <v>3566</v>
      </c>
      <c r="C20045" s="601" t="s">
        <v>725</v>
      </c>
      <c r="D20045" s="601" t="s">
        <v>721</v>
      </c>
      <c r="E20045" t="s">
        <v>518</v>
      </c>
      <c r="F20045" t="s">
        <v>40415</v>
      </c>
      <c r="G20045" t="s">
        <v>53303</v>
      </c>
      <c r="H20045" t="b">
        <v>0</v>
      </c>
      <c r="I20045" t="s">
        <v>2711</v>
      </c>
      <c r="K20045" t="str">
        <f t="shared" si="2191"/>
        <v>C08.03_R0060_C0040_S0015</v>
      </c>
      <c r="O20045" t="s">
        <v>53305</v>
      </c>
      <c r="P20045" t="str">
        <f t="shared" si="2192"/>
        <v>C 08.03</v>
      </c>
      <c r="Q20045" t="str">
        <f t="shared" si="2193"/>
        <v>C 08.03</v>
      </c>
      <c r="R20045" t="str">
        <f t="shared" si="2194"/>
        <v>C 08.03</v>
      </c>
      <c r="S20045" t="str">
        <f t="shared" si="2195"/>
        <v>C 08.03</v>
      </c>
      <c r="T20045" t="str">
        <f t="shared" si="2196"/>
        <v>C 08.03</v>
      </c>
      <c r="Y20045" t="str">
        <f t="shared" si="2197"/>
        <v>C 08.03015060040</v>
      </c>
    </row>
    <row r="20046" spans="1:25" hidden="1" x14ac:dyDescent="0.25">
      <c r="A20046" t="s">
        <v>49649</v>
      </c>
      <c r="B20046" s="601" t="s">
        <v>3566</v>
      </c>
      <c r="C20046" s="601" t="s">
        <v>725</v>
      </c>
      <c r="D20046" s="601" t="s">
        <v>723</v>
      </c>
      <c r="E20046" t="s">
        <v>40392</v>
      </c>
      <c r="F20046" t="s">
        <v>40393</v>
      </c>
      <c r="G20046" t="s">
        <v>53306</v>
      </c>
      <c r="H20046" t="b">
        <v>0</v>
      </c>
      <c r="I20046" t="s">
        <v>23447</v>
      </c>
      <c r="K20046" t="str">
        <f t="shared" si="2191"/>
        <v>C08.03_R0060_C0050_S0015</v>
      </c>
      <c r="O20046" t="s">
        <v>53307</v>
      </c>
      <c r="P20046" t="str">
        <f t="shared" si="2192"/>
        <v>C 08.03</v>
      </c>
      <c r="Q20046" t="str">
        <f t="shared" si="2193"/>
        <v>C 08.03</v>
      </c>
      <c r="R20046" t="str">
        <f t="shared" si="2194"/>
        <v>C 08.03</v>
      </c>
      <c r="S20046" t="str">
        <f t="shared" si="2195"/>
        <v>C 08.03</v>
      </c>
      <c r="T20046" t="str">
        <f t="shared" si="2196"/>
        <v>C 08.03</v>
      </c>
      <c r="Y20046" t="str">
        <f t="shared" si="2197"/>
        <v>C 08.03015060050</v>
      </c>
    </row>
    <row r="20047" spans="1:25" hidden="1" x14ac:dyDescent="0.25">
      <c r="A20047" t="s">
        <v>49649</v>
      </c>
      <c r="B20047" s="601" t="s">
        <v>3566</v>
      </c>
      <c r="C20047" s="601" t="s">
        <v>725</v>
      </c>
      <c r="D20047" s="601" t="s">
        <v>725</v>
      </c>
      <c r="E20047" t="s">
        <v>610</v>
      </c>
      <c r="F20047" t="s">
        <v>40462</v>
      </c>
      <c r="G20047" t="s">
        <v>53306</v>
      </c>
      <c r="H20047" t="b">
        <v>0</v>
      </c>
      <c r="I20047" t="s">
        <v>18575</v>
      </c>
      <c r="K20047" t="str">
        <f t="shared" si="2191"/>
        <v>C08.03_R0060_C0060_S0015</v>
      </c>
      <c r="O20047" t="s">
        <v>53308</v>
      </c>
      <c r="P20047" t="str">
        <f t="shared" si="2192"/>
        <v>C 08.03</v>
      </c>
      <c r="Q20047" t="str">
        <f t="shared" si="2193"/>
        <v>C 08.03</v>
      </c>
      <c r="R20047" t="str">
        <f t="shared" si="2194"/>
        <v>C 08.03</v>
      </c>
      <c r="S20047" t="str">
        <f t="shared" si="2195"/>
        <v>C 08.03</v>
      </c>
      <c r="T20047" t="str">
        <f t="shared" si="2196"/>
        <v>C 08.03</v>
      </c>
      <c r="Y20047" t="str">
        <f t="shared" si="2197"/>
        <v>C 08.03015060060</v>
      </c>
    </row>
    <row r="20048" spans="1:25" hidden="1" x14ac:dyDescent="0.25">
      <c r="A20048" t="s">
        <v>49649</v>
      </c>
      <c r="B20048" s="601" t="s">
        <v>3566</v>
      </c>
      <c r="C20048" s="601" t="s">
        <v>725</v>
      </c>
      <c r="D20048" s="601" t="s">
        <v>727</v>
      </c>
      <c r="E20048" t="s">
        <v>40442</v>
      </c>
      <c r="F20048" t="s">
        <v>40443</v>
      </c>
      <c r="G20048" t="s">
        <v>53306</v>
      </c>
      <c r="H20048" t="b">
        <v>0</v>
      </c>
      <c r="I20048" t="s">
        <v>23447</v>
      </c>
      <c r="K20048" t="str">
        <f t="shared" si="2191"/>
        <v>C08.03_R0060_C0070_S0015</v>
      </c>
      <c r="O20048" t="s">
        <v>53309</v>
      </c>
      <c r="P20048" t="str">
        <f t="shared" si="2192"/>
        <v>C 08.03</v>
      </c>
      <c r="Q20048" t="str">
        <f t="shared" si="2193"/>
        <v>C 08.03</v>
      </c>
      <c r="R20048" t="str">
        <f t="shared" si="2194"/>
        <v>C 08.03</v>
      </c>
      <c r="S20048" t="str">
        <f t="shared" si="2195"/>
        <v>C 08.03</v>
      </c>
      <c r="T20048" t="str">
        <f t="shared" si="2196"/>
        <v>C 08.03</v>
      </c>
      <c r="Y20048" t="str">
        <f t="shared" si="2197"/>
        <v>C 08.03015060070</v>
      </c>
    </row>
    <row r="20049" spans="1:25" hidden="1" x14ac:dyDescent="0.25">
      <c r="A20049" t="s">
        <v>49649</v>
      </c>
      <c r="B20049" s="601" t="s">
        <v>3566</v>
      </c>
      <c r="C20049" s="601" t="s">
        <v>725</v>
      </c>
      <c r="D20049" s="601" t="s">
        <v>729</v>
      </c>
      <c r="E20049" t="s">
        <v>49663</v>
      </c>
      <c r="F20049" t="s">
        <v>49664</v>
      </c>
      <c r="G20049" t="s">
        <v>53306</v>
      </c>
      <c r="H20049" t="b">
        <v>0</v>
      </c>
      <c r="I20049" t="s">
        <v>18575</v>
      </c>
      <c r="K20049" t="str">
        <f t="shared" si="2191"/>
        <v>C08.03_R0060_C0080_S0015</v>
      </c>
      <c r="O20049" t="s">
        <v>53310</v>
      </c>
      <c r="P20049" t="str">
        <f t="shared" si="2192"/>
        <v>C 08.03</v>
      </c>
      <c r="Q20049" t="str">
        <f t="shared" si="2193"/>
        <v>C 08.03</v>
      </c>
      <c r="R20049" t="str">
        <f t="shared" si="2194"/>
        <v>C 08.03</v>
      </c>
      <c r="S20049" t="str">
        <f t="shared" si="2195"/>
        <v>C 08.03</v>
      </c>
      <c r="T20049" t="str">
        <f t="shared" si="2196"/>
        <v>C 08.03</v>
      </c>
      <c r="Y20049" t="str">
        <f t="shared" si="2197"/>
        <v>C 08.03015060080</v>
      </c>
    </row>
    <row r="20050" spans="1:25" hidden="1" x14ac:dyDescent="0.25">
      <c r="A20050" t="s">
        <v>49649</v>
      </c>
      <c r="B20050" s="601" t="s">
        <v>3566</v>
      </c>
      <c r="C20050" s="601" t="s">
        <v>725</v>
      </c>
      <c r="D20050" s="601" t="s">
        <v>731</v>
      </c>
      <c r="E20050" t="s">
        <v>817</v>
      </c>
      <c r="F20050" t="s">
        <v>24032</v>
      </c>
      <c r="G20050" t="s">
        <v>53303</v>
      </c>
      <c r="H20050" t="b">
        <v>0</v>
      </c>
      <c r="I20050" t="s">
        <v>2711</v>
      </c>
      <c r="K20050" t="str">
        <f t="shared" si="2191"/>
        <v>C08.03_R0060_C0090_S0015</v>
      </c>
      <c r="O20050" t="s">
        <v>53311</v>
      </c>
      <c r="P20050" t="str">
        <f t="shared" si="2192"/>
        <v>C 08.03</v>
      </c>
      <c r="Q20050" t="str">
        <f t="shared" si="2193"/>
        <v>C 08.03</v>
      </c>
      <c r="R20050" t="str">
        <f t="shared" si="2194"/>
        <v>C 08.03</v>
      </c>
      <c r="S20050" t="str">
        <f t="shared" si="2195"/>
        <v>C 08.03</v>
      </c>
      <c r="T20050" t="str">
        <f t="shared" si="2196"/>
        <v>C 08.03</v>
      </c>
      <c r="Y20050" t="str">
        <f t="shared" si="2197"/>
        <v>C 08.03015060090</v>
      </c>
    </row>
    <row r="20051" spans="1:25" hidden="1" x14ac:dyDescent="0.25">
      <c r="A20051" t="s">
        <v>49649</v>
      </c>
      <c r="B20051" s="601" t="s">
        <v>3566</v>
      </c>
      <c r="C20051" s="601" t="s">
        <v>725</v>
      </c>
      <c r="D20051" s="601" t="s">
        <v>733</v>
      </c>
      <c r="E20051" t="s">
        <v>818</v>
      </c>
      <c r="F20051" t="s">
        <v>24266</v>
      </c>
      <c r="G20051" t="s">
        <v>53306</v>
      </c>
      <c r="H20051" t="b">
        <v>0</v>
      </c>
      <c r="I20051" t="s">
        <v>2711</v>
      </c>
      <c r="K20051" t="str">
        <f t="shared" si="2191"/>
        <v>C08.03_R0060_C0100_S0015</v>
      </c>
      <c r="O20051" t="s">
        <v>53312</v>
      </c>
      <c r="P20051" t="str">
        <f t="shared" si="2192"/>
        <v>C 08.03</v>
      </c>
      <c r="Q20051" t="str">
        <f t="shared" si="2193"/>
        <v>C 08.03</v>
      </c>
      <c r="R20051" t="str">
        <f t="shared" si="2194"/>
        <v>C 08.03</v>
      </c>
      <c r="S20051" t="str">
        <f t="shared" si="2195"/>
        <v>C 08.03</v>
      </c>
      <c r="T20051" t="str">
        <f t="shared" si="2196"/>
        <v>C 08.03</v>
      </c>
      <c r="Y20051" t="str">
        <f t="shared" si="2197"/>
        <v>C 08.03015060100</v>
      </c>
    </row>
    <row r="20052" spans="1:25" hidden="1" x14ac:dyDescent="0.25">
      <c r="A20052" t="s">
        <v>49649</v>
      </c>
      <c r="B20052" s="601" t="s">
        <v>3566</v>
      </c>
      <c r="C20052" s="601" t="s">
        <v>725</v>
      </c>
      <c r="D20052" s="601" t="s">
        <v>734</v>
      </c>
      <c r="E20052" t="s">
        <v>24256</v>
      </c>
      <c r="F20052" t="s">
        <v>24257</v>
      </c>
      <c r="G20052" t="s">
        <v>53306</v>
      </c>
      <c r="H20052" t="b">
        <v>0</v>
      </c>
      <c r="I20052" t="s">
        <v>2711</v>
      </c>
      <c r="K20052" t="str">
        <f t="shared" si="2191"/>
        <v>C08.03_R0060_C0110_S0015</v>
      </c>
      <c r="O20052" t="s">
        <v>53313</v>
      </c>
      <c r="P20052" t="str">
        <f t="shared" si="2192"/>
        <v>C 08.03</v>
      </c>
      <c r="Q20052" t="str">
        <f t="shared" si="2193"/>
        <v>C 08.03</v>
      </c>
      <c r="R20052" t="str">
        <f t="shared" si="2194"/>
        <v>C 08.03</v>
      </c>
      <c r="S20052" t="str">
        <f t="shared" si="2195"/>
        <v>C 08.03</v>
      </c>
      <c r="T20052" t="str">
        <f t="shared" si="2196"/>
        <v>C 08.03</v>
      </c>
      <c r="Y20052" t="str">
        <f t="shared" si="2197"/>
        <v>C 08.03015060110</v>
      </c>
    </row>
    <row r="20053" spans="1:25" hidden="1" x14ac:dyDescent="0.25">
      <c r="A20053" t="s">
        <v>49649</v>
      </c>
      <c r="B20053" s="601" t="s">
        <v>3566</v>
      </c>
      <c r="C20053" s="601" t="s">
        <v>727</v>
      </c>
      <c r="D20053" s="601" t="s">
        <v>548</v>
      </c>
      <c r="E20053" t="s">
        <v>40412</v>
      </c>
      <c r="F20053" t="s">
        <v>40413</v>
      </c>
      <c r="G20053" t="s">
        <v>53314</v>
      </c>
      <c r="H20053" t="b">
        <v>0</v>
      </c>
      <c r="I20053" t="s">
        <v>2711</v>
      </c>
      <c r="K20053" t="str">
        <f t="shared" si="2191"/>
        <v>C08.03_R0070_C0010_S0015</v>
      </c>
      <c r="O20053" t="s">
        <v>53315</v>
      </c>
      <c r="P20053" t="str">
        <f t="shared" si="2192"/>
        <v>C 08.03</v>
      </c>
      <c r="Q20053" t="str">
        <f t="shared" si="2193"/>
        <v>C 08.03</v>
      </c>
      <c r="R20053" t="str">
        <f t="shared" si="2194"/>
        <v>C 08.03</v>
      </c>
      <c r="S20053" t="str">
        <f t="shared" si="2195"/>
        <v>C 08.03</v>
      </c>
      <c r="T20053" t="str">
        <f t="shared" si="2196"/>
        <v>C 08.03</v>
      </c>
      <c r="Y20053" t="str">
        <f t="shared" si="2197"/>
        <v>C 08.03015070010</v>
      </c>
    </row>
    <row r="20054" spans="1:25" hidden="1" x14ac:dyDescent="0.25">
      <c r="A20054" t="s">
        <v>49649</v>
      </c>
      <c r="B20054" s="601" t="s">
        <v>3566</v>
      </c>
      <c r="C20054" s="601" t="s">
        <v>727</v>
      </c>
      <c r="D20054" s="601" t="s">
        <v>561</v>
      </c>
      <c r="E20054" t="s">
        <v>40412</v>
      </c>
      <c r="F20054" t="s">
        <v>40413</v>
      </c>
      <c r="G20054" t="s">
        <v>53316</v>
      </c>
      <c r="H20054" t="b">
        <v>0</v>
      </c>
      <c r="I20054" t="s">
        <v>2711</v>
      </c>
      <c r="K20054" t="str">
        <f t="shared" si="2191"/>
        <v>C08.03_R0070_C0020_S0015</v>
      </c>
      <c r="O20054" t="s">
        <v>53317</v>
      </c>
      <c r="P20054" t="str">
        <f t="shared" si="2192"/>
        <v>C 08.03</v>
      </c>
      <c r="Q20054" t="str">
        <f t="shared" si="2193"/>
        <v>C 08.03</v>
      </c>
      <c r="R20054" t="str">
        <f t="shared" si="2194"/>
        <v>C 08.03</v>
      </c>
      <c r="S20054" t="str">
        <f t="shared" si="2195"/>
        <v>C 08.03</v>
      </c>
      <c r="T20054" t="str">
        <f t="shared" si="2196"/>
        <v>C 08.03</v>
      </c>
      <c r="Y20054" t="str">
        <f t="shared" si="2197"/>
        <v>C 08.03015070020</v>
      </c>
    </row>
    <row r="20055" spans="1:25" hidden="1" x14ac:dyDescent="0.25">
      <c r="A20055" t="s">
        <v>49649</v>
      </c>
      <c r="B20055" s="601" t="s">
        <v>3566</v>
      </c>
      <c r="C20055" s="601" t="s">
        <v>727</v>
      </c>
      <c r="D20055" s="601" t="s">
        <v>719</v>
      </c>
      <c r="E20055" t="s">
        <v>49654</v>
      </c>
      <c r="F20055" t="s">
        <v>49655</v>
      </c>
      <c r="G20055" t="s">
        <v>53318</v>
      </c>
      <c r="H20055" t="b">
        <v>0</v>
      </c>
      <c r="I20055" t="s">
        <v>2711</v>
      </c>
      <c r="K20055" t="str">
        <f t="shared" si="2191"/>
        <v>C08.03_R0070_C0030_S0015</v>
      </c>
      <c r="O20055" t="s">
        <v>53319</v>
      </c>
      <c r="P20055" t="str">
        <f t="shared" si="2192"/>
        <v>C 08.03</v>
      </c>
      <c r="Q20055" t="str">
        <f t="shared" si="2193"/>
        <v>C 08.03</v>
      </c>
      <c r="R20055" t="str">
        <f t="shared" si="2194"/>
        <v>C 08.03</v>
      </c>
      <c r="S20055" t="str">
        <f t="shared" si="2195"/>
        <v>C 08.03</v>
      </c>
      <c r="T20055" t="str">
        <f t="shared" si="2196"/>
        <v>C 08.03</v>
      </c>
      <c r="Y20055" t="str">
        <f t="shared" si="2197"/>
        <v>C 08.03015070030</v>
      </c>
    </row>
    <row r="20056" spans="1:25" hidden="1" x14ac:dyDescent="0.25">
      <c r="A20056" t="s">
        <v>49649</v>
      </c>
      <c r="B20056" s="601" t="s">
        <v>3566</v>
      </c>
      <c r="C20056" s="601" t="s">
        <v>727</v>
      </c>
      <c r="D20056" s="601" t="s">
        <v>721</v>
      </c>
      <c r="E20056" t="s">
        <v>518</v>
      </c>
      <c r="F20056" t="s">
        <v>40415</v>
      </c>
      <c r="G20056" t="s">
        <v>53318</v>
      </c>
      <c r="H20056" t="b">
        <v>0</v>
      </c>
      <c r="I20056" t="s">
        <v>2711</v>
      </c>
      <c r="K20056" t="str">
        <f t="shared" si="2191"/>
        <v>C08.03_R0070_C0040_S0015</v>
      </c>
      <c r="O20056" t="s">
        <v>53320</v>
      </c>
      <c r="P20056" t="str">
        <f t="shared" si="2192"/>
        <v>C 08.03</v>
      </c>
      <c r="Q20056" t="str">
        <f t="shared" si="2193"/>
        <v>C 08.03</v>
      </c>
      <c r="R20056" t="str">
        <f t="shared" si="2194"/>
        <v>C 08.03</v>
      </c>
      <c r="S20056" t="str">
        <f t="shared" si="2195"/>
        <v>C 08.03</v>
      </c>
      <c r="T20056" t="str">
        <f t="shared" si="2196"/>
        <v>C 08.03</v>
      </c>
      <c r="Y20056" t="str">
        <f t="shared" si="2197"/>
        <v>C 08.03015070040</v>
      </c>
    </row>
    <row r="20057" spans="1:25" hidden="1" x14ac:dyDescent="0.25">
      <c r="A20057" t="s">
        <v>49649</v>
      </c>
      <c r="B20057" s="601" t="s">
        <v>3566</v>
      </c>
      <c r="C20057" s="601" t="s">
        <v>727</v>
      </c>
      <c r="D20057" s="601" t="s">
        <v>723</v>
      </c>
      <c r="E20057" t="s">
        <v>40392</v>
      </c>
      <c r="F20057" t="s">
        <v>40393</v>
      </c>
      <c r="G20057" t="s">
        <v>53321</v>
      </c>
      <c r="H20057" t="b">
        <v>0</v>
      </c>
      <c r="I20057" t="s">
        <v>23447</v>
      </c>
      <c r="K20057" t="str">
        <f t="shared" si="2191"/>
        <v>C08.03_R0070_C0050_S0015</v>
      </c>
      <c r="O20057" t="s">
        <v>53322</v>
      </c>
      <c r="P20057" t="str">
        <f t="shared" si="2192"/>
        <v>C 08.03</v>
      </c>
      <c r="Q20057" t="str">
        <f t="shared" si="2193"/>
        <v>C 08.03</v>
      </c>
      <c r="R20057" t="str">
        <f t="shared" si="2194"/>
        <v>C 08.03</v>
      </c>
      <c r="S20057" t="str">
        <f t="shared" si="2195"/>
        <v>C 08.03</v>
      </c>
      <c r="T20057" t="str">
        <f t="shared" si="2196"/>
        <v>C 08.03</v>
      </c>
      <c r="Y20057" t="str">
        <f t="shared" si="2197"/>
        <v>C 08.03015070050</v>
      </c>
    </row>
    <row r="20058" spans="1:25" hidden="1" x14ac:dyDescent="0.25">
      <c r="A20058" t="s">
        <v>49649</v>
      </c>
      <c r="B20058" s="601" t="s">
        <v>3566</v>
      </c>
      <c r="C20058" s="601" t="s">
        <v>727</v>
      </c>
      <c r="D20058" s="601" t="s">
        <v>725</v>
      </c>
      <c r="E20058" t="s">
        <v>610</v>
      </c>
      <c r="F20058" t="s">
        <v>40462</v>
      </c>
      <c r="G20058" t="s">
        <v>53321</v>
      </c>
      <c r="H20058" t="b">
        <v>0</v>
      </c>
      <c r="I20058" t="s">
        <v>18575</v>
      </c>
      <c r="K20058" t="str">
        <f t="shared" si="2191"/>
        <v>C08.03_R0070_C0060_S0015</v>
      </c>
      <c r="O20058" t="s">
        <v>53323</v>
      </c>
      <c r="P20058" t="str">
        <f t="shared" si="2192"/>
        <v>C 08.03</v>
      </c>
      <c r="Q20058" t="str">
        <f t="shared" si="2193"/>
        <v>C 08.03</v>
      </c>
      <c r="R20058" t="str">
        <f t="shared" si="2194"/>
        <v>C 08.03</v>
      </c>
      <c r="S20058" t="str">
        <f t="shared" si="2195"/>
        <v>C 08.03</v>
      </c>
      <c r="T20058" t="str">
        <f t="shared" si="2196"/>
        <v>C 08.03</v>
      </c>
      <c r="Y20058" t="str">
        <f t="shared" si="2197"/>
        <v>C 08.03015070060</v>
      </c>
    </row>
    <row r="20059" spans="1:25" hidden="1" x14ac:dyDescent="0.25">
      <c r="A20059" t="s">
        <v>49649</v>
      </c>
      <c r="B20059" s="601" t="s">
        <v>3566</v>
      </c>
      <c r="C20059" s="601" t="s">
        <v>727</v>
      </c>
      <c r="D20059" s="601" t="s">
        <v>727</v>
      </c>
      <c r="E20059" t="s">
        <v>40442</v>
      </c>
      <c r="F20059" t="s">
        <v>40443</v>
      </c>
      <c r="G20059" t="s">
        <v>53321</v>
      </c>
      <c r="H20059" t="b">
        <v>0</v>
      </c>
      <c r="I20059" t="s">
        <v>23447</v>
      </c>
      <c r="K20059" t="str">
        <f t="shared" si="2191"/>
        <v>C08.03_R0070_C0070_S0015</v>
      </c>
      <c r="O20059" t="s">
        <v>53324</v>
      </c>
      <c r="P20059" t="str">
        <f t="shared" si="2192"/>
        <v>C 08.03</v>
      </c>
      <c r="Q20059" t="str">
        <f t="shared" si="2193"/>
        <v>C 08.03</v>
      </c>
      <c r="R20059" t="str">
        <f t="shared" si="2194"/>
        <v>C 08.03</v>
      </c>
      <c r="S20059" t="str">
        <f t="shared" si="2195"/>
        <v>C 08.03</v>
      </c>
      <c r="T20059" t="str">
        <f t="shared" si="2196"/>
        <v>C 08.03</v>
      </c>
      <c r="Y20059" t="str">
        <f t="shared" si="2197"/>
        <v>C 08.03015070070</v>
      </c>
    </row>
    <row r="20060" spans="1:25" hidden="1" x14ac:dyDescent="0.25">
      <c r="A20060" t="s">
        <v>49649</v>
      </c>
      <c r="B20060" s="601" t="s">
        <v>3566</v>
      </c>
      <c r="C20060" s="601" t="s">
        <v>727</v>
      </c>
      <c r="D20060" s="601" t="s">
        <v>729</v>
      </c>
      <c r="E20060" t="s">
        <v>49663</v>
      </c>
      <c r="F20060" t="s">
        <v>49664</v>
      </c>
      <c r="G20060" t="s">
        <v>53321</v>
      </c>
      <c r="H20060" t="b">
        <v>0</v>
      </c>
      <c r="I20060" t="s">
        <v>18575</v>
      </c>
      <c r="K20060" t="str">
        <f t="shared" si="2191"/>
        <v>C08.03_R0070_C0080_S0015</v>
      </c>
      <c r="O20060" t="s">
        <v>53325</v>
      </c>
      <c r="P20060" t="str">
        <f t="shared" si="2192"/>
        <v>C 08.03</v>
      </c>
      <c r="Q20060" t="str">
        <f t="shared" si="2193"/>
        <v>C 08.03</v>
      </c>
      <c r="R20060" t="str">
        <f t="shared" si="2194"/>
        <v>C 08.03</v>
      </c>
      <c r="S20060" t="str">
        <f t="shared" si="2195"/>
        <v>C 08.03</v>
      </c>
      <c r="T20060" t="str">
        <f t="shared" si="2196"/>
        <v>C 08.03</v>
      </c>
      <c r="Y20060" t="str">
        <f t="shared" si="2197"/>
        <v>C 08.03015070080</v>
      </c>
    </row>
    <row r="20061" spans="1:25" hidden="1" x14ac:dyDescent="0.25">
      <c r="A20061" t="s">
        <v>49649</v>
      </c>
      <c r="B20061" s="601" t="s">
        <v>3566</v>
      </c>
      <c r="C20061" s="601" t="s">
        <v>727</v>
      </c>
      <c r="D20061" s="601" t="s">
        <v>731</v>
      </c>
      <c r="E20061" t="s">
        <v>817</v>
      </c>
      <c r="F20061" t="s">
        <v>24032</v>
      </c>
      <c r="G20061" t="s">
        <v>53318</v>
      </c>
      <c r="H20061" t="b">
        <v>0</v>
      </c>
      <c r="I20061" t="s">
        <v>2711</v>
      </c>
      <c r="K20061" t="str">
        <f t="shared" si="2191"/>
        <v>C08.03_R0070_C0090_S0015</v>
      </c>
      <c r="O20061" t="s">
        <v>53326</v>
      </c>
      <c r="P20061" t="str">
        <f t="shared" si="2192"/>
        <v>C 08.03</v>
      </c>
      <c r="Q20061" t="str">
        <f t="shared" si="2193"/>
        <v>C 08.03</v>
      </c>
      <c r="R20061" t="str">
        <f t="shared" si="2194"/>
        <v>C 08.03</v>
      </c>
      <c r="S20061" t="str">
        <f t="shared" si="2195"/>
        <v>C 08.03</v>
      </c>
      <c r="T20061" t="str">
        <f t="shared" si="2196"/>
        <v>C 08.03</v>
      </c>
      <c r="Y20061" t="str">
        <f t="shared" si="2197"/>
        <v>C 08.03015070090</v>
      </c>
    </row>
    <row r="20062" spans="1:25" hidden="1" x14ac:dyDescent="0.25">
      <c r="A20062" t="s">
        <v>49649</v>
      </c>
      <c r="B20062" s="601" t="s">
        <v>3566</v>
      </c>
      <c r="C20062" s="601" t="s">
        <v>727</v>
      </c>
      <c r="D20062" s="601" t="s">
        <v>733</v>
      </c>
      <c r="E20062" t="s">
        <v>818</v>
      </c>
      <c r="F20062" t="s">
        <v>24266</v>
      </c>
      <c r="G20062" t="s">
        <v>53321</v>
      </c>
      <c r="H20062" t="b">
        <v>0</v>
      </c>
      <c r="I20062" t="s">
        <v>2711</v>
      </c>
      <c r="K20062" t="str">
        <f t="shared" si="2191"/>
        <v>C08.03_R0070_C0100_S0015</v>
      </c>
      <c r="O20062" t="s">
        <v>53327</v>
      </c>
      <c r="P20062" t="str">
        <f t="shared" si="2192"/>
        <v>C 08.03</v>
      </c>
      <c r="Q20062" t="str">
        <f t="shared" si="2193"/>
        <v>C 08.03</v>
      </c>
      <c r="R20062" t="str">
        <f t="shared" si="2194"/>
        <v>C 08.03</v>
      </c>
      <c r="S20062" t="str">
        <f t="shared" si="2195"/>
        <v>C 08.03</v>
      </c>
      <c r="T20062" t="str">
        <f t="shared" si="2196"/>
        <v>C 08.03</v>
      </c>
      <c r="Y20062" t="str">
        <f t="shared" si="2197"/>
        <v>C 08.03015070100</v>
      </c>
    </row>
    <row r="20063" spans="1:25" hidden="1" x14ac:dyDescent="0.25">
      <c r="A20063" t="s">
        <v>49649</v>
      </c>
      <c r="B20063" s="601" t="s">
        <v>3566</v>
      </c>
      <c r="C20063" s="601" t="s">
        <v>727</v>
      </c>
      <c r="D20063" s="601" t="s">
        <v>734</v>
      </c>
      <c r="E20063" t="s">
        <v>24256</v>
      </c>
      <c r="F20063" t="s">
        <v>24257</v>
      </c>
      <c r="G20063" t="s">
        <v>53321</v>
      </c>
      <c r="H20063" t="b">
        <v>0</v>
      </c>
      <c r="I20063" t="s">
        <v>2711</v>
      </c>
      <c r="K20063" t="str">
        <f t="shared" si="2191"/>
        <v>C08.03_R0070_C0110_S0015</v>
      </c>
      <c r="O20063" t="s">
        <v>53328</v>
      </c>
      <c r="P20063" t="str">
        <f t="shared" si="2192"/>
        <v>C 08.03</v>
      </c>
      <c r="Q20063" t="str">
        <f t="shared" si="2193"/>
        <v>C 08.03</v>
      </c>
      <c r="R20063" t="str">
        <f t="shared" si="2194"/>
        <v>C 08.03</v>
      </c>
      <c r="S20063" t="str">
        <f t="shared" si="2195"/>
        <v>C 08.03</v>
      </c>
      <c r="T20063" t="str">
        <f t="shared" si="2196"/>
        <v>C 08.03</v>
      </c>
      <c r="Y20063" t="str">
        <f t="shared" si="2197"/>
        <v>C 08.03015070110</v>
      </c>
    </row>
    <row r="20064" spans="1:25" hidden="1" x14ac:dyDescent="0.25">
      <c r="A20064" t="s">
        <v>49649</v>
      </c>
      <c r="B20064" s="601" t="s">
        <v>3566</v>
      </c>
      <c r="C20064" s="601" t="s">
        <v>729</v>
      </c>
      <c r="D20064" s="601" t="s">
        <v>548</v>
      </c>
      <c r="E20064" t="s">
        <v>40412</v>
      </c>
      <c r="F20064" t="s">
        <v>40413</v>
      </c>
      <c r="G20064" t="s">
        <v>53329</v>
      </c>
      <c r="H20064" t="b">
        <v>0</v>
      </c>
      <c r="I20064" t="s">
        <v>2711</v>
      </c>
      <c r="K20064" t="str">
        <f t="shared" si="2191"/>
        <v>C08.03_R0080_C0010_S0015</v>
      </c>
      <c r="O20064" t="s">
        <v>53330</v>
      </c>
      <c r="P20064" t="str">
        <f t="shared" si="2192"/>
        <v>C 08.03</v>
      </c>
      <c r="Q20064" t="str">
        <f t="shared" si="2193"/>
        <v>C 08.03</v>
      </c>
      <c r="R20064" t="str">
        <f t="shared" si="2194"/>
        <v>C 08.03</v>
      </c>
      <c r="S20064" t="str">
        <f t="shared" si="2195"/>
        <v>C 08.03</v>
      </c>
      <c r="T20064" t="str">
        <f t="shared" si="2196"/>
        <v>C 08.03</v>
      </c>
      <c r="Y20064" t="str">
        <f t="shared" si="2197"/>
        <v>C 08.03015080010</v>
      </c>
    </row>
    <row r="20065" spans="1:25" hidden="1" x14ac:dyDescent="0.25">
      <c r="A20065" t="s">
        <v>49649</v>
      </c>
      <c r="B20065" s="601" t="s">
        <v>3566</v>
      </c>
      <c r="C20065" s="601" t="s">
        <v>729</v>
      </c>
      <c r="D20065" s="601" t="s">
        <v>561</v>
      </c>
      <c r="E20065" t="s">
        <v>40412</v>
      </c>
      <c r="F20065" t="s">
        <v>40413</v>
      </c>
      <c r="G20065" t="s">
        <v>53331</v>
      </c>
      <c r="H20065" t="b">
        <v>0</v>
      </c>
      <c r="I20065" t="s">
        <v>2711</v>
      </c>
      <c r="K20065" t="str">
        <f t="shared" si="2191"/>
        <v>C08.03_R0080_C0020_S0015</v>
      </c>
      <c r="O20065" t="s">
        <v>53332</v>
      </c>
      <c r="P20065" t="str">
        <f t="shared" si="2192"/>
        <v>C 08.03</v>
      </c>
      <c r="Q20065" t="str">
        <f t="shared" si="2193"/>
        <v>C 08.03</v>
      </c>
      <c r="R20065" t="str">
        <f t="shared" si="2194"/>
        <v>C 08.03</v>
      </c>
      <c r="S20065" t="str">
        <f t="shared" si="2195"/>
        <v>C 08.03</v>
      </c>
      <c r="T20065" t="str">
        <f t="shared" si="2196"/>
        <v>C 08.03</v>
      </c>
      <c r="Y20065" t="str">
        <f t="shared" si="2197"/>
        <v>C 08.03015080020</v>
      </c>
    </row>
    <row r="20066" spans="1:25" hidden="1" x14ac:dyDescent="0.25">
      <c r="A20066" t="s">
        <v>49649</v>
      </c>
      <c r="B20066" s="601" t="s">
        <v>3566</v>
      </c>
      <c r="C20066" s="601" t="s">
        <v>729</v>
      </c>
      <c r="D20066" s="601" t="s">
        <v>719</v>
      </c>
      <c r="E20066" t="s">
        <v>49654</v>
      </c>
      <c r="F20066" t="s">
        <v>49655</v>
      </c>
      <c r="G20066" t="s">
        <v>53333</v>
      </c>
      <c r="H20066" t="b">
        <v>0</v>
      </c>
      <c r="I20066" t="s">
        <v>2711</v>
      </c>
      <c r="K20066" t="str">
        <f t="shared" si="2191"/>
        <v>C08.03_R0080_C0030_S0015</v>
      </c>
      <c r="O20066" t="s">
        <v>53334</v>
      </c>
      <c r="P20066" t="str">
        <f t="shared" si="2192"/>
        <v>C 08.03</v>
      </c>
      <c r="Q20066" t="str">
        <f t="shared" si="2193"/>
        <v>C 08.03</v>
      </c>
      <c r="R20066" t="str">
        <f t="shared" si="2194"/>
        <v>C 08.03</v>
      </c>
      <c r="S20066" t="str">
        <f t="shared" si="2195"/>
        <v>C 08.03</v>
      </c>
      <c r="T20066" t="str">
        <f t="shared" si="2196"/>
        <v>C 08.03</v>
      </c>
      <c r="Y20066" t="str">
        <f t="shared" si="2197"/>
        <v>C 08.03015080030</v>
      </c>
    </row>
    <row r="20067" spans="1:25" hidden="1" x14ac:dyDescent="0.25">
      <c r="A20067" t="s">
        <v>49649</v>
      </c>
      <c r="B20067" s="601" t="s">
        <v>3566</v>
      </c>
      <c r="C20067" s="601" t="s">
        <v>729</v>
      </c>
      <c r="D20067" s="601" t="s">
        <v>721</v>
      </c>
      <c r="E20067" t="s">
        <v>518</v>
      </c>
      <c r="F20067" t="s">
        <v>40415</v>
      </c>
      <c r="G20067" t="s">
        <v>53333</v>
      </c>
      <c r="H20067" t="b">
        <v>0</v>
      </c>
      <c r="I20067" t="s">
        <v>2711</v>
      </c>
      <c r="K20067" t="str">
        <f t="shared" si="2191"/>
        <v>C08.03_R0080_C0040_S0015</v>
      </c>
      <c r="O20067" t="s">
        <v>53335</v>
      </c>
      <c r="P20067" t="str">
        <f t="shared" si="2192"/>
        <v>C 08.03</v>
      </c>
      <c r="Q20067" t="str">
        <f t="shared" si="2193"/>
        <v>C 08.03</v>
      </c>
      <c r="R20067" t="str">
        <f t="shared" si="2194"/>
        <v>C 08.03</v>
      </c>
      <c r="S20067" t="str">
        <f t="shared" si="2195"/>
        <v>C 08.03</v>
      </c>
      <c r="T20067" t="str">
        <f t="shared" si="2196"/>
        <v>C 08.03</v>
      </c>
      <c r="Y20067" t="str">
        <f t="shared" si="2197"/>
        <v>C 08.03015080040</v>
      </c>
    </row>
    <row r="20068" spans="1:25" hidden="1" x14ac:dyDescent="0.25">
      <c r="A20068" t="s">
        <v>49649</v>
      </c>
      <c r="B20068" s="601" t="s">
        <v>3566</v>
      </c>
      <c r="C20068" s="601" t="s">
        <v>729</v>
      </c>
      <c r="D20068" s="601" t="s">
        <v>723</v>
      </c>
      <c r="E20068" t="s">
        <v>40392</v>
      </c>
      <c r="F20068" t="s">
        <v>40393</v>
      </c>
      <c r="G20068" t="s">
        <v>53336</v>
      </c>
      <c r="H20068" t="b">
        <v>0</v>
      </c>
      <c r="I20068" t="s">
        <v>23447</v>
      </c>
      <c r="K20068" t="str">
        <f t="shared" si="2191"/>
        <v>C08.03_R0080_C0050_S0015</v>
      </c>
      <c r="O20068" t="s">
        <v>53337</v>
      </c>
      <c r="P20068" t="str">
        <f t="shared" si="2192"/>
        <v>C 08.03</v>
      </c>
      <c r="Q20068" t="str">
        <f t="shared" si="2193"/>
        <v>C 08.03</v>
      </c>
      <c r="R20068" t="str">
        <f t="shared" si="2194"/>
        <v>C 08.03</v>
      </c>
      <c r="S20068" t="str">
        <f t="shared" si="2195"/>
        <v>C 08.03</v>
      </c>
      <c r="T20068" t="str">
        <f t="shared" si="2196"/>
        <v>C 08.03</v>
      </c>
      <c r="Y20068" t="str">
        <f t="shared" si="2197"/>
        <v>C 08.03015080050</v>
      </c>
    </row>
    <row r="20069" spans="1:25" hidden="1" x14ac:dyDescent="0.25">
      <c r="A20069" t="s">
        <v>49649</v>
      </c>
      <c r="B20069" s="601" t="s">
        <v>3566</v>
      </c>
      <c r="C20069" s="601" t="s">
        <v>729</v>
      </c>
      <c r="D20069" s="601" t="s">
        <v>725</v>
      </c>
      <c r="E20069" t="s">
        <v>610</v>
      </c>
      <c r="F20069" t="s">
        <v>40462</v>
      </c>
      <c r="G20069" t="s">
        <v>53336</v>
      </c>
      <c r="H20069" t="b">
        <v>0</v>
      </c>
      <c r="I20069" t="s">
        <v>18575</v>
      </c>
      <c r="K20069" t="str">
        <f t="shared" si="2191"/>
        <v>C08.03_R0080_C0060_S0015</v>
      </c>
      <c r="O20069" t="s">
        <v>53338</v>
      </c>
      <c r="P20069" t="str">
        <f t="shared" si="2192"/>
        <v>C 08.03</v>
      </c>
      <c r="Q20069" t="str">
        <f t="shared" si="2193"/>
        <v>C 08.03</v>
      </c>
      <c r="R20069" t="str">
        <f t="shared" si="2194"/>
        <v>C 08.03</v>
      </c>
      <c r="S20069" t="str">
        <f t="shared" si="2195"/>
        <v>C 08.03</v>
      </c>
      <c r="T20069" t="str">
        <f t="shared" si="2196"/>
        <v>C 08.03</v>
      </c>
      <c r="Y20069" t="str">
        <f t="shared" si="2197"/>
        <v>C 08.03015080060</v>
      </c>
    </row>
    <row r="20070" spans="1:25" hidden="1" x14ac:dyDescent="0.25">
      <c r="A20070" t="s">
        <v>49649</v>
      </c>
      <c r="B20070" s="601" t="s">
        <v>3566</v>
      </c>
      <c r="C20070" s="601" t="s">
        <v>729</v>
      </c>
      <c r="D20070" s="601" t="s">
        <v>727</v>
      </c>
      <c r="E20070" t="s">
        <v>40442</v>
      </c>
      <c r="F20070" t="s">
        <v>40443</v>
      </c>
      <c r="G20070" t="s">
        <v>53336</v>
      </c>
      <c r="H20070" t="b">
        <v>0</v>
      </c>
      <c r="I20070" t="s">
        <v>23447</v>
      </c>
      <c r="K20070" t="str">
        <f t="shared" si="2191"/>
        <v>C08.03_R0080_C0070_S0015</v>
      </c>
      <c r="O20070" t="s">
        <v>53339</v>
      </c>
      <c r="P20070" t="str">
        <f t="shared" si="2192"/>
        <v>C 08.03</v>
      </c>
      <c r="Q20070" t="str">
        <f t="shared" si="2193"/>
        <v>C 08.03</v>
      </c>
      <c r="R20070" t="str">
        <f t="shared" si="2194"/>
        <v>C 08.03</v>
      </c>
      <c r="S20070" t="str">
        <f t="shared" si="2195"/>
        <v>C 08.03</v>
      </c>
      <c r="T20070" t="str">
        <f t="shared" si="2196"/>
        <v>C 08.03</v>
      </c>
      <c r="Y20070" t="str">
        <f t="shared" si="2197"/>
        <v>C 08.03015080070</v>
      </c>
    </row>
    <row r="20071" spans="1:25" hidden="1" x14ac:dyDescent="0.25">
      <c r="A20071" t="s">
        <v>49649</v>
      </c>
      <c r="B20071" s="601" t="s">
        <v>3566</v>
      </c>
      <c r="C20071" s="601" t="s">
        <v>729</v>
      </c>
      <c r="D20071" s="601" t="s">
        <v>729</v>
      </c>
      <c r="E20071" t="s">
        <v>49663</v>
      </c>
      <c r="F20071" t="s">
        <v>49664</v>
      </c>
      <c r="G20071" t="s">
        <v>53336</v>
      </c>
      <c r="H20071" t="b">
        <v>0</v>
      </c>
      <c r="I20071" t="s">
        <v>18575</v>
      </c>
      <c r="K20071" t="str">
        <f t="shared" si="2191"/>
        <v>C08.03_R0080_C0080_S0015</v>
      </c>
      <c r="O20071" t="s">
        <v>53340</v>
      </c>
      <c r="P20071" t="str">
        <f t="shared" si="2192"/>
        <v>C 08.03</v>
      </c>
      <c r="Q20071" t="str">
        <f t="shared" si="2193"/>
        <v>C 08.03</v>
      </c>
      <c r="R20071" t="str">
        <f t="shared" si="2194"/>
        <v>C 08.03</v>
      </c>
      <c r="S20071" t="str">
        <f t="shared" si="2195"/>
        <v>C 08.03</v>
      </c>
      <c r="T20071" t="str">
        <f t="shared" si="2196"/>
        <v>C 08.03</v>
      </c>
      <c r="Y20071" t="str">
        <f t="shared" si="2197"/>
        <v>C 08.03015080080</v>
      </c>
    </row>
    <row r="20072" spans="1:25" hidden="1" x14ac:dyDescent="0.25">
      <c r="A20072" t="s">
        <v>49649</v>
      </c>
      <c r="B20072" s="601" t="s">
        <v>3566</v>
      </c>
      <c r="C20072" s="601" t="s">
        <v>729</v>
      </c>
      <c r="D20072" s="601" t="s">
        <v>731</v>
      </c>
      <c r="E20072" t="s">
        <v>817</v>
      </c>
      <c r="F20072" t="s">
        <v>24032</v>
      </c>
      <c r="G20072" t="s">
        <v>53333</v>
      </c>
      <c r="H20072" t="b">
        <v>0</v>
      </c>
      <c r="I20072" t="s">
        <v>2711</v>
      </c>
      <c r="K20072" t="str">
        <f t="shared" si="2191"/>
        <v>C08.03_R0080_C0090_S0015</v>
      </c>
      <c r="O20072" t="s">
        <v>53341</v>
      </c>
      <c r="P20072" t="str">
        <f t="shared" si="2192"/>
        <v>C 08.03</v>
      </c>
      <c r="Q20072" t="str">
        <f t="shared" si="2193"/>
        <v>C 08.03</v>
      </c>
      <c r="R20072" t="str">
        <f t="shared" si="2194"/>
        <v>C 08.03</v>
      </c>
      <c r="S20072" t="str">
        <f t="shared" si="2195"/>
        <v>C 08.03</v>
      </c>
      <c r="T20072" t="str">
        <f t="shared" si="2196"/>
        <v>C 08.03</v>
      </c>
      <c r="Y20072" t="str">
        <f t="shared" si="2197"/>
        <v>C 08.03015080090</v>
      </c>
    </row>
    <row r="20073" spans="1:25" hidden="1" x14ac:dyDescent="0.25">
      <c r="A20073" t="s">
        <v>49649</v>
      </c>
      <c r="B20073" s="601" t="s">
        <v>3566</v>
      </c>
      <c r="C20073" s="601" t="s">
        <v>729</v>
      </c>
      <c r="D20073" s="601" t="s">
        <v>733</v>
      </c>
      <c r="E20073" t="s">
        <v>818</v>
      </c>
      <c r="F20073" t="s">
        <v>24266</v>
      </c>
      <c r="G20073" t="s">
        <v>53336</v>
      </c>
      <c r="H20073" t="b">
        <v>0</v>
      </c>
      <c r="I20073" t="s">
        <v>2711</v>
      </c>
      <c r="K20073" t="str">
        <f t="shared" si="2191"/>
        <v>C08.03_R0080_C0100_S0015</v>
      </c>
      <c r="O20073" t="s">
        <v>53342</v>
      </c>
      <c r="P20073" t="str">
        <f t="shared" si="2192"/>
        <v>C 08.03</v>
      </c>
      <c r="Q20073" t="str">
        <f t="shared" si="2193"/>
        <v>C 08.03</v>
      </c>
      <c r="R20073" t="str">
        <f t="shared" si="2194"/>
        <v>C 08.03</v>
      </c>
      <c r="S20073" t="str">
        <f t="shared" si="2195"/>
        <v>C 08.03</v>
      </c>
      <c r="T20073" t="str">
        <f t="shared" si="2196"/>
        <v>C 08.03</v>
      </c>
      <c r="Y20073" t="str">
        <f t="shared" si="2197"/>
        <v>C 08.03015080100</v>
      </c>
    </row>
    <row r="20074" spans="1:25" hidden="1" x14ac:dyDescent="0.25">
      <c r="A20074" t="s">
        <v>49649</v>
      </c>
      <c r="B20074" s="601" t="s">
        <v>3566</v>
      </c>
      <c r="C20074" s="601" t="s">
        <v>729</v>
      </c>
      <c r="D20074" s="601" t="s">
        <v>734</v>
      </c>
      <c r="E20074" t="s">
        <v>24256</v>
      </c>
      <c r="F20074" t="s">
        <v>24257</v>
      </c>
      <c r="G20074" t="s">
        <v>53336</v>
      </c>
      <c r="H20074" t="b">
        <v>0</v>
      </c>
      <c r="I20074" t="s">
        <v>2711</v>
      </c>
      <c r="K20074" t="str">
        <f t="shared" si="2191"/>
        <v>C08.03_R0080_C0110_S0015</v>
      </c>
      <c r="O20074" t="s">
        <v>53343</v>
      </c>
      <c r="P20074" t="str">
        <f t="shared" si="2192"/>
        <v>C 08.03</v>
      </c>
      <c r="Q20074" t="str">
        <f t="shared" si="2193"/>
        <v>C 08.03</v>
      </c>
      <c r="R20074" t="str">
        <f t="shared" si="2194"/>
        <v>C 08.03</v>
      </c>
      <c r="S20074" t="str">
        <f t="shared" si="2195"/>
        <v>C 08.03</v>
      </c>
      <c r="T20074" t="str">
        <f t="shared" si="2196"/>
        <v>C 08.03</v>
      </c>
      <c r="Y20074" t="str">
        <f t="shared" si="2197"/>
        <v>C 08.03015080110</v>
      </c>
    </row>
    <row r="20075" spans="1:25" hidden="1" x14ac:dyDescent="0.25">
      <c r="A20075" t="s">
        <v>49649</v>
      </c>
      <c r="B20075" s="601" t="s">
        <v>3566</v>
      </c>
      <c r="C20075" s="601" t="s">
        <v>731</v>
      </c>
      <c r="D20075" s="601" t="s">
        <v>548</v>
      </c>
      <c r="E20075" t="s">
        <v>40412</v>
      </c>
      <c r="F20075" t="s">
        <v>40413</v>
      </c>
      <c r="G20075" t="s">
        <v>53344</v>
      </c>
      <c r="H20075" t="b">
        <v>0</v>
      </c>
      <c r="I20075" t="s">
        <v>2711</v>
      </c>
      <c r="K20075" t="str">
        <f t="shared" si="2191"/>
        <v>C08.03_R0090_C0010_S0015</v>
      </c>
      <c r="O20075" t="s">
        <v>53345</v>
      </c>
      <c r="P20075" t="str">
        <f t="shared" si="2192"/>
        <v>C 08.03</v>
      </c>
      <c r="Q20075" t="str">
        <f t="shared" si="2193"/>
        <v>C 08.03</v>
      </c>
      <c r="R20075" t="str">
        <f t="shared" si="2194"/>
        <v>C 08.03</v>
      </c>
      <c r="S20075" t="str">
        <f t="shared" si="2195"/>
        <v>C 08.03</v>
      </c>
      <c r="T20075" t="str">
        <f t="shared" si="2196"/>
        <v>C 08.03</v>
      </c>
      <c r="Y20075" t="str">
        <f t="shared" si="2197"/>
        <v>C 08.03015090010</v>
      </c>
    </row>
    <row r="20076" spans="1:25" hidden="1" x14ac:dyDescent="0.25">
      <c r="A20076" t="s">
        <v>49649</v>
      </c>
      <c r="B20076" s="601" t="s">
        <v>3566</v>
      </c>
      <c r="C20076" s="601" t="s">
        <v>731</v>
      </c>
      <c r="D20076" s="601" t="s">
        <v>561</v>
      </c>
      <c r="E20076" t="s">
        <v>40412</v>
      </c>
      <c r="F20076" t="s">
        <v>40413</v>
      </c>
      <c r="G20076" t="s">
        <v>53346</v>
      </c>
      <c r="H20076" t="b">
        <v>0</v>
      </c>
      <c r="I20076" t="s">
        <v>2711</v>
      </c>
      <c r="K20076" t="str">
        <f t="shared" si="2191"/>
        <v>C08.03_R0090_C0020_S0015</v>
      </c>
      <c r="O20076" t="s">
        <v>53347</v>
      </c>
      <c r="P20076" t="str">
        <f t="shared" si="2192"/>
        <v>C 08.03</v>
      </c>
      <c r="Q20076" t="str">
        <f t="shared" si="2193"/>
        <v>C 08.03</v>
      </c>
      <c r="R20076" t="str">
        <f t="shared" si="2194"/>
        <v>C 08.03</v>
      </c>
      <c r="S20076" t="str">
        <f t="shared" si="2195"/>
        <v>C 08.03</v>
      </c>
      <c r="T20076" t="str">
        <f t="shared" si="2196"/>
        <v>C 08.03</v>
      </c>
      <c r="Y20076" t="str">
        <f t="shared" si="2197"/>
        <v>C 08.03015090020</v>
      </c>
    </row>
    <row r="20077" spans="1:25" hidden="1" x14ac:dyDescent="0.25">
      <c r="A20077" t="s">
        <v>49649</v>
      </c>
      <c r="B20077" s="601" t="s">
        <v>3566</v>
      </c>
      <c r="C20077" s="601" t="s">
        <v>731</v>
      </c>
      <c r="D20077" s="601" t="s">
        <v>719</v>
      </c>
      <c r="E20077" t="s">
        <v>49654</v>
      </c>
      <c r="F20077" t="s">
        <v>49655</v>
      </c>
      <c r="G20077" t="s">
        <v>53348</v>
      </c>
      <c r="H20077" t="b">
        <v>0</v>
      </c>
      <c r="I20077" t="s">
        <v>2711</v>
      </c>
      <c r="K20077" t="str">
        <f t="shared" si="2191"/>
        <v>C08.03_R0090_C0030_S0015</v>
      </c>
      <c r="O20077" t="s">
        <v>53349</v>
      </c>
      <c r="P20077" t="str">
        <f t="shared" si="2192"/>
        <v>C 08.03</v>
      </c>
      <c r="Q20077" t="str">
        <f t="shared" si="2193"/>
        <v>C 08.03</v>
      </c>
      <c r="R20077" t="str">
        <f t="shared" si="2194"/>
        <v>C 08.03</v>
      </c>
      <c r="S20077" t="str">
        <f t="shared" si="2195"/>
        <v>C 08.03</v>
      </c>
      <c r="T20077" t="str">
        <f t="shared" si="2196"/>
        <v>C 08.03</v>
      </c>
      <c r="Y20077" t="str">
        <f t="shared" si="2197"/>
        <v>C 08.03015090030</v>
      </c>
    </row>
    <row r="20078" spans="1:25" hidden="1" x14ac:dyDescent="0.25">
      <c r="A20078" t="s">
        <v>49649</v>
      </c>
      <c r="B20078" s="601" t="s">
        <v>3566</v>
      </c>
      <c r="C20078" s="601" t="s">
        <v>731</v>
      </c>
      <c r="D20078" s="601" t="s">
        <v>721</v>
      </c>
      <c r="E20078" t="s">
        <v>518</v>
      </c>
      <c r="F20078" t="s">
        <v>40415</v>
      </c>
      <c r="G20078" t="s">
        <v>53348</v>
      </c>
      <c r="H20078" t="b">
        <v>0</v>
      </c>
      <c r="I20078" t="s">
        <v>2711</v>
      </c>
      <c r="K20078" t="str">
        <f t="shared" si="2191"/>
        <v>C08.03_R0090_C0040_S0015</v>
      </c>
      <c r="O20078" t="s">
        <v>53350</v>
      </c>
      <c r="P20078" t="str">
        <f t="shared" si="2192"/>
        <v>C 08.03</v>
      </c>
      <c r="Q20078" t="str">
        <f t="shared" si="2193"/>
        <v>C 08.03</v>
      </c>
      <c r="R20078" t="str">
        <f t="shared" si="2194"/>
        <v>C 08.03</v>
      </c>
      <c r="S20078" t="str">
        <f t="shared" si="2195"/>
        <v>C 08.03</v>
      </c>
      <c r="T20078" t="str">
        <f t="shared" si="2196"/>
        <v>C 08.03</v>
      </c>
      <c r="Y20078" t="str">
        <f t="shared" si="2197"/>
        <v>C 08.03015090040</v>
      </c>
    </row>
    <row r="20079" spans="1:25" hidden="1" x14ac:dyDescent="0.25">
      <c r="A20079" t="s">
        <v>49649</v>
      </c>
      <c r="B20079" s="601" t="s">
        <v>3566</v>
      </c>
      <c r="C20079" s="601" t="s">
        <v>731</v>
      </c>
      <c r="D20079" s="601" t="s">
        <v>723</v>
      </c>
      <c r="E20079" t="s">
        <v>40392</v>
      </c>
      <c r="F20079" t="s">
        <v>40393</v>
      </c>
      <c r="G20079" t="s">
        <v>53351</v>
      </c>
      <c r="H20079" t="b">
        <v>0</v>
      </c>
      <c r="I20079" t="s">
        <v>23447</v>
      </c>
      <c r="K20079" t="str">
        <f t="shared" si="2191"/>
        <v>C08.03_R0090_C0050_S0015</v>
      </c>
      <c r="O20079" t="s">
        <v>53352</v>
      </c>
      <c r="P20079" t="str">
        <f t="shared" si="2192"/>
        <v>C 08.03</v>
      </c>
      <c r="Q20079" t="str">
        <f t="shared" si="2193"/>
        <v>C 08.03</v>
      </c>
      <c r="R20079" t="str">
        <f t="shared" si="2194"/>
        <v>C 08.03</v>
      </c>
      <c r="S20079" t="str">
        <f t="shared" si="2195"/>
        <v>C 08.03</v>
      </c>
      <c r="T20079" t="str">
        <f t="shared" si="2196"/>
        <v>C 08.03</v>
      </c>
      <c r="Y20079" t="str">
        <f t="shared" si="2197"/>
        <v>C 08.03015090050</v>
      </c>
    </row>
    <row r="20080" spans="1:25" hidden="1" x14ac:dyDescent="0.25">
      <c r="A20080" t="s">
        <v>49649</v>
      </c>
      <c r="B20080" s="601" t="s">
        <v>3566</v>
      </c>
      <c r="C20080" s="601" t="s">
        <v>731</v>
      </c>
      <c r="D20080" s="601" t="s">
        <v>725</v>
      </c>
      <c r="E20080" t="s">
        <v>610</v>
      </c>
      <c r="F20080" t="s">
        <v>40462</v>
      </c>
      <c r="G20080" t="s">
        <v>53351</v>
      </c>
      <c r="H20080" t="b">
        <v>0</v>
      </c>
      <c r="I20080" t="s">
        <v>18575</v>
      </c>
      <c r="K20080" t="str">
        <f t="shared" si="2191"/>
        <v>C08.03_R0090_C0060_S0015</v>
      </c>
      <c r="O20080" t="s">
        <v>53353</v>
      </c>
      <c r="P20080" t="str">
        <f t="shared" si="2192"/>
        <v>C 08.03</v>
      </c>
      <c r="Q20080" t="str">
        <f t="shared" si="2193"/>
        <v>C 08.03</v>
      </c>
      <c r="R20080" t="str">
        <f t="shared" si="2194"/>
        <v>C 08.03</v>
      </c>
      <c r="S20080" t="str">
        <f t="shared" si="2195"/>
        <v>C 08.03</v>
      </c>
      <c r="T20080" t="str">
        <f t="shared" si="2196"/>
        <v>C 08.03</v>
      </c>
      <c r="Y20080" t="str">
        <f t="shared" si="2197"/>
        <v>C 08.03015090060</v>
      </c>
    </row>
    <row r="20081" spans="1:25" hidden="1" x14ac:dyDescent="0.25">
      <c r="A20081" t="s">
        <v>49649</v>
      </c>
      <c r="B20081" s="601" t="s">
        <v>3566</v>
      </c>
      <c r="C20081" s="601" t="s">
        <v>731</v>
      </c>
      <c r="D20081" s="601" t="s">
        <v>727</v>
      </c>
      <c r="E20081" t="s">
        <v>40442</v>
      </c>
      <c r="F20081" t="s">
        <v>40443</v>
      </c>
      <c r="G20081" t="s">
        <v>53351</v>
      </c>
      <c r="H20081" t="b">
        <v>0</v>
      </c>
      <c r="I20081" t="s">
        <v>23447</v>
      </c>
      <c r="K20081" t="str">
        <f t="shared" si="2191"/>
        <v>C08.03_R0090_C0070_S0015</v>
      </c>
      <c r="O20081" t="s">
        <v>53354</v>
      </c>
      <c r="P20081" t="str">
        <f t="shared" si="2192"/>
        <v>C 08.03</v>
      </c>
      <c r="Q20081" t="str">
        <f t="shared" si="2193"/>
        <v>C 08.03</v>
      </c>
      <c r="R20081" t="str">
        <f t="shared" si="2194"/>
        <v>C 08.03</v>
      </c>
      <c r="S20081" t="str">
        <f t="shared" si="2195"/>
        <v>C 08.03</v>
      </c>
      <c r="T20081" t="str">
        <f t="shared" si="2196"/>
        <v>C 08.03</v>
      </c>
      <c r="Y20081" t="str">
        <f t="shared" si="2197"/>
        <v>C 08.03015090070</v>
      </c>
    </row>
    <row r="20082" spans="1:25" hidden="1" x14ac:dyDescent="0.25">
      <c r="A20082" t="s">
        <v>49649</v>
      </c>
      <c r="B20082" s="601" t="s">
        <v>3566</v>
      </c>
      <c r="C20082" s="601" t="s">
        <v>731</v>
      </c>
      <c r="D20082" s="601" t="s">
        <v>729</v>
      </c>
      <c r="E20082" t="s">
        <v>49663</v>
      </c>
      <c r="F20082" t="s">
        <v>49664</v>
      </c>
      <c r="G20082" t="s">
        <v>53351</v>
      </c>
      <c r="H20082" t="b">
        <v>0</v>
      </c>
      <c r="I20082" t="s">
        <v>18575</v>
      </c>
      <c r="K20082" t="str">
        <f t="shared" si="2191"/>
        <v>C08.03_R0090_C0080_S0015</v>
      </c>
      <c r="O20082" t="s">
        <v>53355</v>
      </c>
      <c r="P20082" t="str">
        <f t="shared" si="2192"/>
        <v>C 08.03</v>
      </c>
      <c r="Q20082" t="str">
        <f t="shared" si="2193"/>
        <v>C 08.03</v>
      </c>
      <c r="R20082" t="str">
        <f t="shared" si="2194"/>
        <v>C 08.03</v>
      </c>
      <c r="S20082" t="str">
        <f t="shared" si="2195"/>
        <v>C 08.03</v>
      </c>
      <c r="T20082" t="str">
        <f t="shared" si="2196"/>
        <v>C 08.03</v>
      </c>
      <c r="Y20082" t="str">
        <f t="shared" si="2197"/>
        <v>C 08.03015090080</v>
      </c>
    </row>
    <row r="20083" spans="1:25" hidden="1" x14ac:dyDescent="0.25">
      <c r="A20083" t="s">
        <v>49649</v>
      </c>
      <c r="B20083" s="601" t="s">
        <v>3566</v>
      </c>
      <c r="C20083" s="601" t="s">
        <v>731</v>
      </c>
      <c r="D20083" s="601" t="s">
        <v>731</v>
      </c>
      <c r="E20083" t="s">
        <v>817</v>
      </c>
      <c r="F20083" t="s">
        <v>24032</v>
      </c>
      <c r="G20083" t="s">
        <v>53348</v>
      </c>
      <c r="H20083" t="b">
        <v>0</v>
      </c>
      <c r="I20083" t="s">
        <v>2711</v>
      </c>
      <c r="K20083" t="str">
        <f t="shared" si="2191"/>
        <v>C08.03_R0090_C0090_S0015</v>
      </c>
      <c r="O20083" t="s">
        <v>53356</v>
      </c>
      <c r="P20083" t="str">
        <f t="shared" si="2192"/>
        <v>C 08.03</v>
      </c>
      <c r="Q20083" t="str">
        <f t="shared" si="2193"/>
        <v>C 08.03</v>
      </c>
      <c r="R20083" t="str">
        <f t="shared" si="2194"/>
        <v>C 08.03</v>
      </c>
      <c r="S20083" t="str">
        <f t="shared" si="2195"/>
        <v>C 08.03</v>
      </c>
      <c r="T20083" t="str">
        <f t="shared" si="2196"/>
        <v>C 08.03</v>
      </c>
      <c r="Y20083" t="str">
        <f t="shared" si="2197"/>
        <v>C 08.03015090090</v>
      </c>
    </row>
    <row r="20084" spans="1:25" hidden="1" x14ac:dyDescent="0.25">
      <c r="A20084" t="s">
        <v>49649</v>
      </c>
      <c r="B20084" s="601" t="s">
        <v>3566</v>
      </c>
      <c r="C20084" s="601" t="s">
        <v>731</v>
      </c>
      <c r="D20084" s="601" t="s">
        <v>733</v>
      </c>
      <c r="E20084" t="s">
        <v>818</v>
      </c>
      <c r="F20084" t="s">
        <v>24266</v>
      </c>
      <c r="G20084" t="s">
        <v>53351</v>
      </c>
      <c r="H20084" t="b">
        <v>0</v>
      </c>
      <c r="I20084" t="s">
        <v>2711</v>
      </c>
      <c r="K20084" t="str">
        <f t="shared" si="2191"/>
        <v>C08.03_R0090_C0100_S0015</v>
      </c>
      <c r="O20084" t="s">
        <v>53357</v>
      </c>
      <c r="P20084" t="str">
        <f t="shared" si="2192"/>
        <v>C 08.03</v>
      </c>
      <c r="Q20084" t="str">
        <f t="shared" si="2193"/>
        <v>C 08.03</v>
      </c>
      <c r="R20084" t="str">
        <f t="shared" si="2194"/>
        <v>C 08.03</v>
      </c>
      <c r="S20084" t="str">
        <f t="shared" si="2195"/>
        <v>C 08.03</v>
      </c>
      <c r="T20084" t="str">
        <f t="shared" si="2196"/>
        <v>C 08.03</v>
      </c>
      <c r="Y20084" t="str">
        <f t="shared" si="2197"/>
        <v>C 08.03015090100</v>
      </c>
    </row>
    <row r="20085" spans="1:25" hidden="1" x14ac:dyDescent="0.25">
      <c r="A20085" t="s">
        <v>49649</v>
      </c>
      <c r="B20085" s="601" t="s">
        <v>3566</v>
      </c>
      <c r="C20085" s="601" t="s">
        <v>731</v>
      </c>
      <c r="D20085" s="601" t="s">
        <v>734</v>
      </c>
      <c r="E20085" t="s">
        <v>24256</v>
      </c>
      <c r="F20085" t="s">
        <v>24257</v>
      </c>
      <c r="G20085" t="s">
        <v>53351</v>
      </c>
      <c r="H20085" t="b">
        <v>0</v>
      </c>
      <c r="I20085" t="s">
        <v>2711</v>
      </c>
      <c r="K20085" t="str">
        <f t="shared" si="2191"/>
        <v>C08.03_R0090_C0110_S0015</v>
      </c>
      <c r="O20085" t="s">
        <v>53358</v>
      </c>
      <c r="P20085" t="str">
        <f t="shared" si="2192"/>
        <v>C 08.03</v>
      </c>
      <c r="Q20085" t="str">
        <f t="shared" si="2193"/>
        <v>C 08.03</v>
      </c>
      <c r="R20085" t="str">
        <f t="shared" si="2194"/>
        <v>C 08.03</v>
      </c>
      <c r="S20085" t="str">
        <f t="shared" si="2195"/>
        <v>C 08.03</v>
      </c>
      <c r="T20085" t="str">
        <f t="shared" si="2196"/>
        <v>C 08.03</v>
      </c>
      <c r="Y20085" t="str">
        <f t="shared" si="2197"/>
        <v>C 08.03015090110</v>
      </c>
    </row>
    <row r="20086" spans="1:25" hidden="1" x14ac:dyDescent="0.25">
      <c r="A20086" t="s">
        <v>49649</v>
      </c>
      <c r="B20086" s="601" t="s">
        <v>3566</v>
      </c>
      <c r="C20086" s="601" t="s">
        <v>733</v>
      </c>
      <c r="D20086" s="601" t="s">
        <v>548</v>
      </c>
      <c r="E20086" t="s">
        <v>40412</v>
      </c>
      <c r="F20086" t="s">
        <v>40413</v>
      </c>
      <c r="G20086" t="s">
        <v>53359</v>
      </c>
      <c r="H20086" t="b">
        <v>0</v>
      </c>
      <c r="I20086" t="s">
        <v>2711</v>
      </c>
      <c r="K20086" t="str">
        <f t="shared" si="2191"/>
        <v>C08.03_R0100_C0010_S0015</v>
      </c>
      <c r="O20086" t="s">
        <v>53360</v>
      </c>
      <c r="P20086" t="str">
        <f t="shared" si="2192"/>
        <v>C 08.03</v>
      </c>
      <c r="Q20086" t="str">
        <f t="shared" si="2193"/>
        <v>C 08.03</v>
      </c>
      <c r="R20086" t="str">
        <f t="shared" si="2194"/>
        <v>C 08.03</v>
      </c>
      <c r="S20086" t="str">
        <f t="shared" si="2195"/>
        <v>C 08.03</v>
      </c>
      <c r="T20086" t="str">
        <f t="shared" si="2196"/>
        <v>C 08.03</v>
      </c>
      <c r="Y20086" t="str">
        <f t="shared" si="2197"/>
        <v>C 08.03015100010</v>
      </c>
    </row>
    <row r="20087" spans="1:25" hidden="1" x14ac:dyDescent="0.25">
      <c r="A20087" t="s">
        <v>49649</v>
      </c>
      <c r="B20087" s="601" t="s">
        <v>3566</v>
      </c>
      <c r="C20087" s="601" t="s">
        <v>733</v>
      </c>
      <c r="D20087" s="601" t="s">
        <v>561</v>
      </c>
      <c r="E20087" t="s">
        <v>40412</v>
      </c>
      <c r="F20087" t="s">
        <v>40413</v>
      </c>
      <c r="G20087" t="s">
        <v>53361</v>
      </c>
      <c r="H20087" t="b">
        <v>0</v>
      </c>
      <c r="I20087" t="s">
        <v>2711</v>
      </c>
      <c r="K20087" t="str">
        <f t="shared" si="2191"/>
        <v>C08.03_R0100_C0020_S0015</v>
      </c>
      <c r="O20087" t="s">
        <v>53362</v>
      </c>
      <c r="P20087" t="str">
        <f t="shared" si="2192"/>
        <v>C 08.03</v>
      </c>
      <c r="Q20087" t="str">
        <f t="shared" si="2193"/>
        <v>C 08.03</v>
      </c>
      <c r="R20087" t="str">
        <f t="shared" si="2194"/>
        <v>C 08.03</v>
      </c>
      <c r="S20087" t="str">
        <f t="shared" si="2195"/>
        <v>C 08.03</v>
      </c>
      <c r="T20087" t="str">
        <f t="shared" si="2196"/>
        <v>C 08.03</v>
      </c>
      <c r="Y20087" t="str">
        <f t="shared" si="2197"/>
        <v>C 08.03015100020</v>
      </c>
    </row>
    <row r="20088" spans="1:25" hidden="1" x14ac:dyDescent="0.25">
      <c r="A20088" t="s">
        <v>49649</v>
      </c>
      <c r="B20088" s="601" t="s">
        <v>3566</v>
      </c>
      <c r="C20088" s="601" t="s">
        <v>733</v>
      </c>
      <c r="D20088" s="601" t="s">
        <v>719</v>
      </c>
      <c r="E20088" t="s">
        <v>49654</v>
      </c>
      <c r="F20088" t="s">
        <v>49655</v>
      </c>
      <c r="G20088" t="s">
        <v>53363</v>
      </c>
      <c r="H20088" t="b">
        <v>0</v>
      </c>
      <c r="I20088" t="s">
        <v>2711</v>
      </c>
      <c r="K20088" t="str">
        <f t="shared" si="2191"/>
        <v>C08.03_R0100_C0030_S0015</v>
      </c>
      <c r="O20088" t="s">
        <v>53364</v>
      </c>
      <c r="P20088" t="str">
        <f t="shared" si="2192"/>
        <v>C 08.03</v>
      </c>
      <c r="Q20088" t="str">
        <f t="shared" si="2193"/>
        <v>C 08.03</v>
      </c>
      <c r="R20088" t="str">
        <f t="shared" si="2194"/>
        <v>C 08.03</v>
      </c>
      <c r="S20088" t="str">
        <f t="shared" si="2195"/>
        <v>C 08.03</v>
      </c>
      <c r="T20088" t="str">
        <f t="shared" si="2196"/>
        <v>C 08.03</v>
      </c>
      <c r="Y20088" t="str">
        <f t="shared" si="2197"/>
        <v>C 08.03015100030</v>
      </c>
    </row>
    <row r="20089" spans="1:25" hidden="1" x14ac:dyDescent="0.25">
      <c r="A20089" t="s">
        <v>49649</v>
      </c>
      <c r="B20089" s="601" t="s">
        <v>3566</v>
      </c>
      <c r="C20089" s="601" t="s">
        <v>733</v>
      </c>
      <c r="D20089" s="601" t="s">
        <v>721</v>
      </c>
      <c r="E20089" t="s">
        <v>518</v>
      </c>
      <c r="F20089" t="s">
        <v>40415</v>
      </c>
      <c r="G20089" t="s">
        <v>53363</v>
      </c>
      <c r="H20089" t="b">
        <v>0</v>
      </c>
      <c r="I20089" t="s">
        <v>2711</v>
      </c>
      <c r="K20089" t="str">
        <f t="shared" si="2191"/>
        <v>C08.03_R0100_C0040_S0015</v>
      </c>
      <c r="O20089" t="s">
        <v>53365</v>
      </c>
      <c r="P20089" t="str">
        <f t="shared" si="2192"/>
        <v>C 08.03</v>
      </c>
      <c r="Q20089" t="str">
        <f t="shared" si="2193"/>
        <v>C 08.03</v>
      </c>
      <c r="R20089" t="str">
        <f t="shared" si="2194"/>
        <v>C 08.03</v>
      </c>
      <c r="S20089" t="str">
        <f t="shared" si="2195"/>
        <v>C 08.03</v>
      </c>
      <c r="T20089" t="str">
        <f t="shared" si="2196"/>
        <v>C 08.03</v>
      </c>
      <c r="Y20089" t="str">
        <f t="shared" si="2197"/>
        <v>C 08.03015100040</v>
      </c>
    </row>
    <row r="20090" spans="1:25" hidden="1" x14ac:dyDescent="0.25">
      <c r="A20090" t="s">
        <v>49649</v>
      </c>
      <c r="B20090" s="601" t="s">
        <v>3566</v>
      </c>
      <c r="C20090" s="601" t="s">
        <v>733</v>
      </c>
      <c r="D20090" s="601" t="s">
        <v>723</v>
      </c>
      <c r="E20090" t="s">
        <v>40392</v>
      </c>
      <c r="F20090" t="s">
        <v>40393</v>
      </c>
      <c r="G20090" t="s">
        <v>53366</v>
      </c>
      <c r="H20090" t="b">
        <v>0</v>
      </c>
      <c r="I20090" t="s">
        <v>23447</v>
      </c>
      <c r="K20090" t="str">
        <f t="shared" si="2191"/>
        <v>C08.03_R0100_C0050_S0015</v>
      </c>
      <c r="O20090" t="s">
        <v>53367</v>
      </c>
      <c r="P20090" t="str">
        <f t="shared" si="2192"/>
        <v>C 08.03</v>
      </c>
      <c r="Q20090" t="str">
        <f t="shared" si="2193"/>
        <v>C 08.03</v>
      </c>
      <c r="R20090" t="str">
        <f t="shared" si="2194"/>
        <v>C 08.03</v>
      </c>
      <c r="S20090" t="str">
        <f t="shared" si="2195"/>
        <v>C 08.03</v>
      </c>
      <c r="T20090" t="str">
        <f t="shared" si="2196"/>
        <v>C 08.03</v>
      </c>
      <c r="Y20090" t="str">
        <f t="shared" si="2197"/>
        <v>C 08.03015100050</v>
      </c>
    </row>
    <row r="20091" spans="1:25" hidden="1" x14ac:dyDescent="0.25">
      <c r="A20091" t="s">
        <v>49649</v>
      </c>
      <c r="B20091" s="601" t="s">
        <v>3566</v>
      </c>
      <c r="C20091" s="601" t="s">
        <v>733</v>
      </c>
      <c r="D20091" s="601" t="s">
        <v>725</v>
      </c>
      <c r="E20091" t="s">
        <v>610</v>
      </c>
      <c r="F20091" t="s">
        <v>40462</v>
      </c>
      <c r="G20091" t="s">
        <v>53366</v>
      </c>
      <c r="H20091" t="b">
        <v>0</v>
      </c>
      <c r="I20091" t="s">
        <v>18575</v>
      </c>
      <c r="K20091" t="str">
        <f t="shared" si="2191"/>
        <v>C08.03_R0100_C0060_S0015</v>
      </c>
      <c r="O20091" t="s">
        <v>53368</v>
      </c>
      <c r="P20091" t="str">
        <f t="shared" si="2192"/>
        <v>C 08.03</v>
      </c>
      <c r="Q20091" t="str">
        <f t="shared" si="2193"/>
        <v>C 08.03</v>
      </c>
      <c r="R20091" t="str">
        <f t="shared" si="2194"/>
        <v>C 08.03</v>
      </c>
      <c r="S20091" t="str">
        <f t="shared" si="2195"/>
        <v>C 08.03</v>
      </c>
      <c r="T20091" t="str">
        <f t="shared" si="2196"/>
        <v>C 08.03</v>
      </c>
      <c r="Y20091" t="str">
        <f t="shared" si="2197"/>
        <v>C 08.03015100060</v>
      </c>
    </row>
    <row r="20092" spans="1:25" hidden="1" x14ac:dyDescent="0.25">
      <c r="A20092" t="s">
        <v>49649</v>
      </c>
      <c r="B20092" s="601" t="s">
        <v>3566</v>
      </c>
      <c r="C20092" s="601" t="s">
        <v>733</v>
      </c>
      <c r="D20092" s="601" t="s">
        <v>727</v>
      </c>
      <c r="E20092" t="s">
        <v>40442</v>
      </c>
      <c r="F20092" t="s">
        <v>40443</v>
      </c>
      <c r="G20092" t="s">
        <v>53366</v>
      </c>
      <c r="H20092" t="b">
        <v>0</v>
      </c>
      <c r="I20092" t="s">
        <v>23447</v>
      </c>
      <c r="K20092" t="str">
        <f t="shared" si="2191"/>
        <v>C08.03_R0100_C0070_S0015</v>
      </c>
      <c r="O20092" t="s">
        <v>53369</v>
      </c>
      <c r="P20092" t="str">
        <f t="shared" si="2192"/>
        <v>C 08.03</v>
      </c>
      <c r="Q20092" t="str">
        <f t="shared" si="2193"/>
        <v>C 08.03</v>
      </c>
      <c r="R20092" t="str">
        <f t="shared" si="2194"/>
        <v>C 08.03</v>
      </c>
      <c r="S20092" t="str">
        <f t="shared" si="2195"/>
        <v>C 08.03</v>
      </c>
      <c r="T20092" t="str">
        <f t="shared" si="2196"/>
        <v>C 08.03</v>
      </c>
      <c r="Y20092" t="str">
        <f t="shared" si="2197"/>
        <v>C 08.03015100070</v>
      </c>
    </row>
    <row r="20093" spans="1:25" hidden="1" x14ac:dyDescent="0.25">
      <c r="A20093" t="s">
        <v>49649</v>
      </c>
      <c r="B20093" s="601" t="s">
        <v>3566</v>
      </c>
      <c r="C20093" s="601" t="s">
        <v>733</v>
      </c>
      <c r="D20093" s="601" t="s">
        <v>729</v>
      </c>
      <c r="E20093" t="s">
        <v>49663</v>
      </c>
      <c r="F20093" t="s">
        <v>49664</v>
      </c>
      <c r="G20093" t="s">
        <v>53366</v>
      </c>
      <c r="H20093" t="b">
        <v>0</v>
      </c>
      <c r="I20093" t="s">
        <v>18575</v>
      </c>
      <c r="K20093" t="str">
        <f t="shared" si="2191"/>
        <v>C08.03_R0100_C0080_S0015</v>
      </c>
      <c r="O20093" t="s">
        <v>53370</v>
      </c>
      <c r="P20093" t="str">
        <f t="shared" si="2192"/>
        <v>C 08.03</v>
      </c>
      <c r="Q20093" t="str">
        <f t="shared" si="2193"/>
        <v>C 08.03</v>
      </c>
      <c r="R20093" t="str">
        <f t="shared" si="2194"/>
        <v>C 08.03</v>
      </c>
      <c r="S20093" t="str">
        <f t="shared" si="2195"/>
        <v>C 08.03</v>
      </c>
      <c r="T20093" t="str">
        <f t="shared" si="2196"/>
        <v>C 08.03</v>
      </c>
      <c r="Y20093" t="str">
        <f t="shared" si="2197"/>
        <v>C 08.03015100080</v>
      </c>
    </row>
    <row r="20094" spans="1:25" hidden="1" x14ac:dyDescent="0.25">
      <c r="A20094" t="s">
        <v>49649</v>
      </c>
      <c r="B20094" s="601" t="s">
        <v>3566</v>
      </c>
      <c r="C20094" s="601" t="s">
        <v>733</v>
      </c>
      <c r="D20094" s="601" t="s">
        <v>731</v>
      </c>
      <c r="E20094" t="s">
        <v>817</v>
      </c>
      <c r="F20094" t="s">
        <v>24032</v>
      </c>
      <c r="G20094" t="s">
        <v>53363</v>
      </c>
      <c r="H20094" t="b">
        <v>0</v>
      </c>
      <c r="I20094" t="s">
        <v>2711</v>
      </c>
      <c r="K20094" t="str">
        <f t="shared" si="2191"/>
        <v>C08.03_R0100_C0090_S0015</v>
      </c>
      <c r="O20094" t="s">
        <v>53371</v>
      </c>
      <c r="P20094" t="str">
        <f t="shared" si="2192"/>
        <v>C 08.03</v>
      </c>
      <c r="Q20094" t="str">
        <f t="shared" si="2193"/>
        <v>C 08.03</v>
      </c>
      <c r="R20094" t="str">
        <f t="shared" si="2194"/>
        <v>C 08.03</v>
      </c>
      <c r="S20094" t="str">
        <f t="shared" si="2195"/>
        <v>C 08.03</v>
      </c>
      <c r="T20094" t="str">
        <f t="shared" si="2196"/>
        <v>C 08.03</v>
      </c>
      <c r="Y20094" t="str">
        <f t="shared" si="2197"/>
        <v>C 08.03015100090</v>
      </c>
    </row>
    <row r="20095" spans="1:25" hidden="1" x14ac:dyDescent="0.25">
      <c r="A20095" t="s">
        <v>49649</v>
      </c>
      <c r="B20095" s="601" t="s">
        <v>3566</v>
      </c>
      <c r="C20095" s="601" t="s">
        <v>733</v>
      </c>
      <c r="D20095" s="601" t="s">
        <v>733</v>
      </c>
      <c r="E20095" t="s">
        <v>818</v>
      </c>
      <c r="F20095" t="s">
        <v>24266</v>
      </c>
      <c r="G20095" t="s">
        <v>53366</v>
      </c>
      <c r="H20095" t="b">
        <v>0</v>
      </c>
      <c r="I20095" t="s">
        <v>2711</v>
      </c>
      <c r="K20095" t="str">
        <f t="shared" si="2191"/>
        <v>C08.03_R0100_C0100_S0015</v>
      </c>
      <c r="O20095" t="s">
        <v>53372</v>
      </c>
      <c r="P20095" t="str">
        <f t="shared" si="2192"/>
        <v>C 08.03</v>
      </c>
      <c r="Q20095" t="str">
        <f t="shared" si="2193"/>
        <v>C 08.03</v>
      </c>
      <c r="R20095" t="str">
        <f t="shared" si="2194"/>
        <v>C 08.03</v>
      </c>
      <c r="S20095" t="str">
        <f t="shared" si="2195"/>
        <v>C 08.03</v>
      </c>
      <c r="T20095" t="str">
        <f t="shared" si="2196"/>
        <v>C 08.03</v>
      </c>
      <c r="Y20095" t="str">
        <f t="shared" si="2197"/>
        <v>C 08.03015100100</v>
      </c>
    </row>
    <row r="20096" spans="1:25" hidden="1" x14ac:dyDescent="0.25">
      <c r="A20096" t="s">
        <v>49649</v>
      </c>
      <c r="B20096" s="601" t="s">
        <v>3566</v>
      </c>
      <c r="C20096" s="601" t="s">
        <v>733</v>
      </c>
      <c r="D20096" s="601" t="s">
        <v>734</v>
      </c>
      <c r="E20096" t="s">
        <v>24256</v>
      </c>
      <c r="F20096" t="s">
        <v>24257</v>
      </c>
      <c r="G20096" t="s">
        <v>53366</v>
      </c>
      <c r="H20096" t="b">
        <v>0</v>
      </c>
      <c r="I20096" t="s">
        <v>2711</v>
      </c>
      <c r="K20096" t="str">
        <f t="shared" si="2191"/>
        <v>C08.03_R0100_C0110_S0015</v>
      </c>
      <c r="O20096" t="s">
        <v>53373</v>
      </c>
      <c r="P20096" t="str">
        <f t="shared" si="2192"/>
        <v>C 08.03</v>
      </c>
      <c r="Q20096" t="str">
        <f t="shared" si="2193"/>
        <v>C 08.03</v>
      </c>
      <c r="R20096" t="str">
        <f t="shared" si="2194"/>
        <v>C 08.03</v>
      </c>
      <c r="S20096" t="str">
        <f t="shared" si="2195"/>
        <v>C 08.03</v>
      </c>
      <c r="T20096" t="str">
        <f t="shared" si="2196"/>
        <v>C 08.03</v>
      </c>
      <c r="Y20096" t="str">
        <f t="shared" si="2197"/>
        <v>C 08.03015100110</v>
      </c>
    </row>
    <row r="20097" spans="1:25" hidden="1" x14ac:dyDescent="0.25">
      <c r="A20097" t="s">
        <v>49649</v>
      </c>
      <c r="B20097" s="601" t="s">
        <v>3566</v>
      </c>
      <c r="C20097" s="601" t="s">
        <v>734</v>
      </c>
      <c r="D20097" s="601" t="s">
        <v>548</v>
      </c>
      <c r="E20097" t="s">
        <v>40412</v>
      </c>
      <c r="F20097" t="s">
        <v>40413</v>
      </c>
      <c r="G20097" t="s">
        <v>53374</v>
      </c>
      <c r="H20097" t="b">
        <v>0</v>
      </c>
      <c r="I20097" t="s">
        <v>2711</v>
      </c>
      <c r="K20097" t="str">
        <f t="shared" si="2191"/>
        <v>C08.03_R0110_C0010_S0015</v>
      </c>
      <c r="O20097" t="s">
        <v>53375</v>
      </c>
      <c r="P20097" t="str">
        <f t="shared" si="2192"/>
        <v>C 08.03</v>
      </c>
      <c r="Q20097" t="str">
        <f t="shared" si="2193"/>
        <v>C 08.03</v>
      </c>
      <c r="R20097" t="str">
        <f t="shared" si="2194"/>
        <v>C 08.03</v>
      </c>
      <c r="S20097" t="str">
        <f t="shared" si="2195"/>
        <v>C 08.03</v>
      </c>
      <c r="T20097" t="str">
        <f t="shared" si="2196"/>
        <v>C 08.03</v>
      </c>
      <c r="Y20097" t="str">
        <f t="shared" si="2197"/>
        <v>C 08.03015110010</v>
      </c>
    </row>
    <row r="20098" spans="1:25" hidden="1" x14ac:dyDescent="0.25">
      <c r="A20098" t="s">
        <v>49649</v>
      </c>
      <c r="B20098" s="601" t="s">
        <v>3566</v>
      </c>
      <c r="C20098" s="601" t="s">
        <v>734</v>
      </c>
      <c r="D20098" s="601" t="s">
        <v>561</v>
      </c>
      <c r="E20098" t="s">
        <v>40412</v>
      </c>
      <c r="F20098" t="s">
        <v>40413</v>
      </c>
      <c r="G20098" t="s">
        <v>53376</v>
      </c>
      <c r="H20098" t="b">
        <v>0</v>
      </c>
      <c r="I20098" t="s">
        <v>2711</v>
      </c>
      <c r="K20098" t="str">
        <f t="shared" ref="K20098:K20161" si="2198">+IF(B20098="000",+REPLACE(T20098,2,1,"")&amp;$L$1&amp;C20098&amp;$M$1&amp;D20098,+REPLACE(T20098,2,1,"")&amp;$L$1&amp;C20098&amp;$M$1&amp;D20098&amp;$K$1&amp;B20098)</f>
        <v>C08.03_R0110_C0020_S0015</v>
      </c>
      <c r="O20098" t="s">
        <v>53377</v>
      </c>
      <c r="P20098" t="str">
        <f t="shared" ref="P20098:P20161" si="2199">+IF(ISNUMBER(SEARCH("a",RIGHT(A20098,2))),LEFT(A20098,LEN(A20098)-2),A20098)</f>
        <v>C 08.03</v>
      </c>
      <c r="Q20098" t="str">
        <f t="shared" si="2193"/>
        <v>C 08.03</v>
      </c>
      <c r="R20098" t="str">
        <f t="shared" si="2194"/>
        <v>C 08.03</v>
      </c>
      <c r="S20098" t="str">
        <f t="shared" si="2195"/>
        <v>C 08.03</v>
      </c>
      <c r="T20098" t="str">
        <f t="shared" si="2196"/>
        <v>C 08.03</v>
      </c>
      <c r="Y20098" t="str">
        <f t="shared" si="2197"/>
        <v>C 08.03015110020</v>
      </c>
    </row>
    <row r="20099" spans="1:25" hidden="1" x14ac:dyDescent="0.25">
      <c r="A20099" t="s">
        <v>49649</v>
      </c>
      <c r="B20099" s="601" t="s">
        <v>3566</v>
      </c>
      <c r="C20099" s="601" t="s">
        <v>734</v>
      </c>
      <c r="D20099" s="601" t="s">
        <v>719</v>
      </c>
      <c r="E20099" t="s">
        <v>49654</v>
      </c>
      <c r="F20099" t="s">
        <v>49655</v>
      </c>
      <c r="G20099" t="s">
        <v>53378</v>
      </c>
      <c r="H20099" t="b">
        <v>0</v>
      </c>
      <c r="I20099" t="s">
        <v>2711</v>
      </c>
      <c r="K20099" t="str">
        <f t="shared" si="2198"/>
        <v>C08.03_R0110_C0030_S0015</v>
      </c>
      <c r="O20099" t="s">
        <v>53379</v>
      </c>
      <c r="P20099" t="str">
        <f t="shared" si="2199"/>
        <v>C 08.03</v>
      </c>
      <c r="Q20099" t="str">
        <f t="shared" ref="Q20099:Q20162" si="2200">+IF(ISNUMBER(SEARCH("b",RIGHT(P20099,2))),LEFT(P20099,LEN(P20099)-2),P20099)</f>
        <v>C 08.03</v>
      </c>
      <c r="R20099" t="str">
        <f t="shared" ref="R20099:R20162" si="2201">+IF(ISNUMBER(SEARCH("c",RIGHT(Q20099,2))),LEFT(Q20099,LEN(Q20099)-2),Q20099)</f>
        <v>C 08.03</v>
      </c>
      <c r="S20099" t="str">
        <f t="shared" ref="S20099:S20162" si="2202">+IF(ISNUMBER(SEARCH("d",RIGHT(R20099,2))),LEFT(R20099,LEN(R20099)-2),R20099)</f>
        <v>C 08.03</v>
      </c>
      <c r="T20099" t="str">
        <f t="shared" ref="T20099:T20162" si="2203">+IF(ISNUMBER(SEARCH("e",RIGHT(S20099,2))),LEFT(S20099,LEN(S20099)-2),S20099)</f>
        <v>C 08.03</v>
      </c>
      <c r="Y20099" t="str">
        <f t="shared" ref="Y20099:Y20162" si="2204">+A20099&amp;B20099&amp;C20099&amp;D20099</f>
        <v>C 08.03015110030</v>
      </c>
    </row>
    <row r="20100" spans="1:25" hidden="1" x14ac:dyDescent="0.25">
      <c r="A20100" t="s">
        <v>49649</v>
      </c>
      <c r="B20100" s="601" t="s">
        <v>3566</v>
      </c>
      <c r="C20100" s="601" t="s">
        <v>734</v>
      </c>
      <c r="D20100" s="601" t="s">
        <v>721</v>
      </c>
      <c r="E20100" t="s">
        <v>518</v>
      </c>
      <c r="F20100" t="s">
        <v>40415</v>
      </c>
      <c r="G20100" t="s">
        <v>53378</v>
      </c>
      <c r="H20100" t="b">
        <v>0</v>
      </c>
      <c r="I20100" t="s">
        <v>2711</v>
      </c>
      <c r="K20100" t="str">
        <f t="shared" si="2198"/>
        <v>C08.03_R0110_C0040_S0015</v>
      </c>
      <c r="O20100" t="s">
        <v>53380</v>
      </c>
      <c r="P20100" t="str">
        <f t="shared" si="2199"/>
        <v>C 08.03</v>
      </c>
      <c r="Q20100" t="str">
        <f t="shared" si="2200"/>
        <v>C 08.03</v>
      </c>
      <c r="R20100" t="str">
        <f t="shared" si="2201"/>
        <v>C 08.03</v>
      </c>
      <c r="S20100" t="str">
        <f t="shared" si="2202"/>
        <v>C 08.03</v>
      </c>
      <c r="T20100" t="str">
        <f t="shared" si="2203"/>
        <v>C 08.03</v>
      </c>
      <c r="Y20100" t="str">
        <f t="shared" si="2204"/>
        <v>C 08.03015110040</v>
      </c>
    </row>
    <row r="20101" spans="1:25" hidden="1" x14ac:dyDescent="0.25">
      <c r="A20101" t="s">
        <v>49649</v>
      </c>
      <c r="B20101" s="601" t="s">
        <v>3566</v>
      </c>
      <c r="C20101" s="601" t="s">
        <v>734</v>
      </c>
      <c r="D20101" s="601" t="s">
        <v>723</v>
      </c>
      <c r="E20101" t="s">
        <v>40392</v>
      </c>
      <c r="F20101" t="s">
        <v>40393</v>
      </c>
      <c r="G20101" t="s">
        <v>53381</v>
      </c>
      <c r="H20101" t="b">
        <v>0</v>
      </c>
      <c r="I20101" t="s">
        <v>23447</v>
      </c>
      <c r="K20101" t="str">
        <f t="shared" si="2198"/>
        <v>C08.03_R0110_C0050_S0015</v>
      </c>
      <c r="O20101" t="s">
        <v>53382</v>
      </c>
      <c r="P20101" t="str">
        <f t="shared" si="2199"/>
        <v>C 08.03</v>
      </c>
      <c r="Q20101" t="str">
        <f t="shared" si="2200"/>
        <v>C 08.03</v>
      </c>
      <c r="R20101" t="str">
        <f t="shared" si="2201"/>
        <v>C 08.03</v>
      </c>
      <c r="S20101" t="str">
        <f t="shared" si="2202"/>
        <v>C 08.03</v>
      </c>
      <c r="T20101" t="str">
        <f t="shared" si="2203"/>
        <v>C 08.03</v>
      </c>
      <c r="Y20101" t="str">
        <f t="shared" si="2204"/>
        <v>C 08.03015110050</v>
      </c>
    </row>
    <row r="20102" spans="1:25" hidden="1" x14ac:dyDescent="0.25">
      <c r="A20102" t="s">
        <v>49649</v>
      </c>
      <c r="B20102" s="601" t="s">
        <v>3566</v>
      </c>
      <c r="C20102" s="601" t="s">
        <v>734</v>
      </c>
      <c r="D20102" s="601" t="s">
        <v>725</v>
      </c>
      <c r="E20102" t="s">
        <v>610</v>
      </c>
      <c r="F20102" t="s">
        <v>40462</v>
      </c>
      <c r="G20102" t="s">
        <v>53381</v>
      </c>
      <c r="H20102" t="b">
        <v>0</v>
      </c>
      <c r="I20102" t="s">
        <v>18575</v>
      </c>
      <c r="K20102" t="str">
        <f t="shared" si="2198"/>
        <v>C08.03_R0110_C0060_S0015</v>
      </c>
      <c r="O20102" t="s">
        <v>53383</v>
      </c>
      <c r="P20102" t="str">
        <f t="shared" si="2199"/>
        <v>C 08.03</v>
      </c>
      <c r="Q20102" t="str">
        <f t="shared" si="2200"/>
        <v>C 08.03</v>
      </c>
      <c r="R20102" t="str">
        <f t="shared" si="2201"/>
        <v>C 08.03</v>
      </c>
      <c r="S20102" t="str">
        <f t="shared" si="2202"/>
        <v>C 08.03</v>
      </c>
      <c r="T20102" t="str">
        <f t="shared" si="2203"/>
        <v>C 08.03</v>
      </c>
      <c r="Y20102" t="str">
        <f t="shared" si="2204"/>
        <v>C 08.03015110060</v>
      </c>
    </row>
    <row r="20103" spans="1:25" hidden="1" x14ac:dyDescent="0.25">
      <c r="A20103" t="s">
        <v>49649</v>
      </c>
      <c r="B20103" s="601" t="s">
        <v>3566</v>
      </c>
      <c r="C20103" s="601" t="s">
        <v>734</v>
      </c>
      <c r="D20103" s="601" t="s">
        <v>727</v>
      </c>
      <c r="E20103" t="s">
        <v>40442</v>
      </c>
      <c r="F20103" t="s">
        <v>40443</v>
      </c>
      <c r="G20103" t="s">
        <v>53381</v>
      </c>
      <c r="H20103" t="b">
        <v>0</v>
      </c>
      <c r="I20103" t="s">
        <v>23447</v>
      </c>
      <c r="K20103" t="str">
        <f t="shared" si="2198"/>
        <v>C08.03_R0110_C0070_S0015</v>
      </c>
      <c r="O20103" t="s">
        <v>53384</v>
      </c>
      <c r="P20103" t="str">
        <f t="shared" si="2199"/>
        <v>C 08.03</v>
      </c>
      <c r="Q20103" t="str">
        <f t="shared" si="2200"/>
        <v>C 08.03</v>
      </c>
      <c r="R20103" t="str">
        <f t="shared" si="2201"/>
        <v>C 08.03</v>
      </c>
      <c r="S20103" t="str">
        <f t="shared" si="2202"/>
        <v>C 08.03</v>
      </c>
      <c r="T20103" t="str">
        <f t="shared" si="2203"/>
        <v>C 08.03</v>
      </c>
      <c r="Y20103" t="str">
        <f t="shared" si="2204"/>
        <v>C 08.03015110070</v>
      </c>
    </row>
    <row r="20104" spans="1:25" hidden="1" x14ac:dyDescent="0.25">
      <c r="A20104" t="s">
        <v>49649</v>
      </c>
      <c r="B20104" s="601" t="s">
        <v>3566</v>
      </c>
      <c r="C20104" s="601" t="s">
        <v>734</v>
      </c>
      <c r="D20104" s="601" t="s">
        <v>729</v>
      </c>
      <c r="E20104" t="s">
        <v>49663</v>
      </c>
      <c r="F20104" t="s">
        <v>49664</v>
      </c>
      <c r="G20104" t="s">
        <v>53381</v>
      </c>
      <c r="H20104" t="b">
        <v>0</v>
      </c>
      <c r="I20104" t="s">
        <v>18575</v>
      </c>
      <c r="K20104" t="str">
        <f t="shared" si="2198"/>
        <v>C08.03_R0110_C0080_S0015</v>
      </c>
      <c r="O20104" t="s">
        <v>53385</v>
      </c>
      <c r="P20104" t="str">
        <f t="shared" si="2199"/>
        <v>C 08.03</v>
      </c>
      <c r="Q20104" t="str">
        <f t="shared" si="2200"/>
        <v>C 08.03</v>
      </c>
      <c r="R20104" t="str">
        <f t="shared" si="2201"/>
        <v>C 08.03</v>
      </c>
      <c r="S20104" t="str">
        <f t="shared" si="2202"/>
        <v>C 08.03</v>
      </c>
      <c r="T20104" t="str">
        <f t="shared" si="2203"/>
        <v>C 08.03</v>
      </c>
      <c r="Y20104" t="str">
        <f t="shared" si="2204"/>
        <v>C 08.03015110080</v>
      </c>
    </row>
    <row r="20105" spans="1:25" hidden="1" x14ac:dyDescent="0.25">
      <c r="A20105" t="s">
        <v>49649</v>
      </c>
      <c r="B20105" s="601" t="s">
        <v>3566</v>
      </c>
      <c r="C20105" s="601" t="s">
        <v>734</v>
      </c>
      <c r="D20105" s="601" t="s">
        <v>731</v>
      </c>
      <c r="E20105" t="s">
        <v>817</v>
      </c>
      <c r="F20105" t="s">
        <v>24032</v>
      </c>
      <c r="G20105" t="s">
        <v>53378</v>
      </c>
      <c r="H20105" t="b">
        <v>0</v>
      </c>
      <c r="I20105" t="s">
        <v>2711</v>
      </c>
      <c r="K20105" t="str">
        <f t="shared" si="2198"/>
        <v>C08.03_R0110_C0090_S0015</v>
      </c>
      <c r="O20105" t="s">
        <v>53386</v>
      </c>
      <c r="P20105" t="str">
        <f t="shared" si="2199"/>
        <v>C 08.03</v>
      </c>
      <c r="Q20105" t="str">
        <f t="shared" si="2200"/>
        <v>C 08.03</v>
      </c>
      <c r="R20105" t="str">
        <f t="shared" si="2201"/>
        <v>C 08.03</v>
      </c>
      <c r="S20105" t="str">
        <f t="shared" si="2202"/>
        <v>C 08.03</v>
      </c>
      <c r="T20105" t="str">
        <f t="shared" si="2203"/>
        <v>C 08.03</v>
      </c>
      <c r="Y20105" t="str">
        <f t="shared" si="2204"/>
        <v>C 08.03015110090</v>
      </c>
    </row>
    <row r="20106" spans="1:25" hidden="1" x14ac:dyDescent="0.25">
      <c r="A20106" t="s">
        <v>49649</v>
      </c>
      <c r="B20106" s="601" t="s">
        <v>3566</v>
      </c>
      <c r="C20106" s="601" t="s">
        <v>734</v>
      </c>
      <c r="D20106" s="601" t="s">
        <v>733</v>
      </c>
      <c r="E20106" t="s">
        <v>818</v>
      </c>
      <c r="F20106" t="s">
        <v>24266</v>
      </c>
      <c r="G20106" t="s">
        <v>53381</v>
      </c>
      <c r="H20106" t="b">
        <v>0</v>
      </c>
      <c r="I20106" t="s">
        <v>2711</v>
      </c>
      <c r="K20106" t="str">
        <f t="shared" si="2198"/>
        <v>C08.03_R0110_C0100_S0015</v>
      </c>
      <c r="O20106" t="s">
        <v>53387</v>
      </c>
      <c r="P20106" t="str">
        <f t="shared" si="2199"/>
        <v>C 08.03</v>
      </c>
      <c r="Q20106" t="str">
        <f t="shared" si="2200"/>
        <v>C 08.03</v>
      </c>
      <c r="R20106" t="str">
        <f t="shared" si="2201"/>
        <v>C 08.03</v>
      </c>
      <c r="S20106" t="str">
        <f t="shared" si="2202"/>
        <v>C 08.03</v>
      </c>
      <c r="T20106" t="str">
        <f t="shared" si="2203"/>
        <v>C 08.03</v>
      </c>
      <c r="Y20106" t="str">
        <f t="shared" si="2204"/>
        <v>C 08.03015110100</v>
      </c>
    </row>
    <row r="20107" spans="1:25" hidden="1" x14ac:dyDescent="0.25">
      <c r="A20107" t="s">
        <v>49649</v>
      </c>
      <c r="B20107" s="601" t="s">
        <v>3566</v>
      </c>
      <c r="C20107" s="601" t="s">
        <v>734</v>
      </c>
      <c r="D20107" s="601" t="s">
        <v>734</v>
      </c>
      <c r="E20107" t="s">
        <v>24256</v>
      </c>
      <c r="F20107" t="s">
        <v>24257</v>
      </c>
      <c r="G20107" t="s">
        <v>53381</v>
      </c>
      <c r="H20107" t="b">
        <v>0</v>
      </c>
      <c r="I20107" t="s">
        <v>2711</v>
      </c>
      <c r="K20107" t="str">
        <f t="shared" si="2198"/>
        <v>C08.03_R0110_C0110_S0015</v>
      </c>
      <c r="O20107" t="s">
        <v>53388</v>
      </c>
      <c r="P20107" t="str">
        <f t="shared" si="2199"/>
        <v>C 08.03</v>
      </c>
      <c r="Q20107" t="str">
        <f t="shared" si="2200"/>
        <v>C 08.03</v>
      </c>
      <c r="R20107" t="str">
        <f t="shared" si="2201"/>
        <v>C 08.03</v>
      </c>
      <c r="S20107" t="str">
        <f t="shared" si="2202"/>
        <v>C 08.03</v>
      </c>
      <c r="T20107" t="str">
        <f t="shared" si="2203"/>
        <v>C 08.03</v>
      </c>
      <c r="Y20107" t="str">
        <f t="shared" si="2204"/>
        <v>C 08.03015110110</v>
      </c>
    </row>
    <row r="20108" spans="1:25" hidden="1" x14ac:dyDescent="0.25">
      <c r="A20108" t="s">
        <v>49649</v>
      </c>
      <c r="B20108" s="601" t="s">
        <v>3566</v>
      </c>
      <c r="C20108" s="601" t="s">
        <v>735</v>
      </c>
      <c r="D20108" s="601" t="s">
        <v>548</v>
      </c>
      <c r="E20108" t="s">
        <v>40412</v>
      </c>
      <c r="F20108" t="s">
        <v>40413</v>
      </c>
      <c r="G20108" t="s">
        <v>53389</v>
      </c>
      <c r="H20108" t="b">
        <v>0</v>
      </c>
      <c r="I20108" t="s">
        <v>2711</v>
      </c>
      <c r="K20108" t="str">
        <f t="shared" si="2198"/>
        <v>C08.03_R0120_C0010_S0015</v>
      </c>
      <c r="O20108" t="s">
        <v>53390</v>
      </c>
      <c r="P20108" t="str">
        <f t="shared" si="2199"/>
        <v>C 08.03</v>
      </c>
      <c r="Q20108" t="str">
        <f t="shared" si="2200"/>
        <v>C 08.03</v>
      </c>
      <c r="R20108" t="str">
        <f t="shared" si="2201"/>
        <v>C 08.03</v>
      </c>
      <c r="S20108" t="str">
        <f t="shared" si="2202"/>
        <v>C 08.03</v>
      </c>
      <c r="T20108" t="str">
        <f t="shared" si="2203"/>
        <v>C 08.03</v>
      </c>
      <c r="Y20108" t="str">
        <f t="shared" si="2204"/>
        <v>C 08.03015120010</v>
      </c>
    </row>
    <row r="20109" spans="1:25" hidden="1" x14ac:dyDescent="0.25">
      <c r="A20109" t="s">
        <v>49649</v>
      </c>
      <c r="B20109" s="601" t="s">
        <v>3566</v>
      </c>
      <c r="C20109" s="601" t="s">
        <v>735</v>
      </c>
      <c r="D20109" s="601" t="s">
        <v>561</v>
      </c>
      <c r="E20109" t="s">
        <v>40412</v>
      </c>
      <c r="F20109" t="s">
        <v>40413</v>
      </c>
      <c r="G20109" t="s">
        <v>53391</v>
      </c>
      <c r="H20109" t="b">
        <v>0</v>
      </c>
      <c r="I20109" t="s">
        <v>2711</v>
      </c>
      <c r="K20109" t="str">
        <f t="shared" si="2198"/>
        <v>C08.03_R0120_C0020_S0015</v>
      </c>
      <c r="O20109" t="s">
        <v>53392</v>
      </c>
      <c r="P20109" t="str">
        <f t="shared" si="2199"/>
        <v>C 08.03</v>
      </c>
      <c r="Q20109" t="str">
        <f t="shared" si="2200"/>
        <v>C 08.03</v>
      </c>
      <c r="R20109" t="str">
        <f t="shared" si="2201"/>
        <v>C 08.03</v>
      </c>
      <c r="S20109" t="str">
        <f t="shared" si="2202"/>
        <v>C 08.03</v>
      </c>
      <c r="T20109" t="str">
        <f t="shared" si="2203"/>
        <v>C 08.03</v>
      </c>
      <c r="Y20109" t="str">
        <f t="shared" si="2204"/>
        <v>C 08.03015120020</v>
      </c>
    </row>
    <row r="20110" spans="1:25" hidden="1" x14ac:dyDescent="0.25">
      <c r="A20110" t="s">
        <v>49649</v>
      </c>
      <c r="B20110" s="601" t="s">
        <v>3566</v>
      </c>
      <c r="C20110" s="601" t="s">
        <v>735</v>
      </c>
      <c r="D20110" s="601" t="s">
        <v>719</v>
      </c>
      <c r="E20110" t="s">
        <v>49654</v>
      </c>
      <c r="F20110" t="s">
        <v>49655</v>
      </c>
      <c r="G20110" t="s">
        <v>53393</v>
      </c>
      <c r="H20110" t="b">
        <v>0</v>
      </c>
      <c r="I20110" t="s">
        <v>2711</v>
      </c>
      <c r="K20110" t="str">
        <f t="shared" si="2198"/>
        <v>C08.03_R0120_C0030_S0015</v>
      </c>
      <c r="O20110" t="s">
        <v>53394</v>
      </c>
      <c r="P20110" t="str">
        <f t="shared" si="2199"/>
        <v>C 08.03</v>
      </c>
      <c r="Q20110" t="str">
        <f t="shared" si="2200"/>
        <v>C 08.03</v>
      </c>
      <c r="R20110" t="str">
        <f t="shared" si="2201"/>
        <v>C 08.03</v>
      </c>
      <c r="S20110" t="str">
        <f t="shared" si="2202"/>
        <v>C 08.03</v>
      </c>
      <c r="T20110" t="str">
        <f t="shared" si="2203"/>
        <v>C 08.03</v>
      </c>
      <c r="Y20110" t="str">
        <f t="shared" si="2204"/>
        <v>C 08.03015120030</v>
      </c>
    </row>
    <row r="20111" spans="1:25" hidden="1" x14ac:dyDescent="0.25">
      <c r="A20111" t="s">
        <v>49649</v>
      </c>
      <c r="B20111" s="601" t="s">
        <v>3566</v>
      </c>
      <c r="C20111" s="601" t="s">
        <v>735</v>
      </c>
      <c r="D20111" s="601" t="s">
        <v>721</v>
      </c>
      <c r="E20111" t="s">
        <v>518</v>
      </c>
      <c r="F20111" t="s">
        <v>40415</v>
      </c>
      <c r="G20111" t="s">
        <v>53393</v>
      </c>
      <c r="H20111" t="b">
        <v>0</v>
      </c>
      <c r="I20111" t="s">
        <v>2711</v>
      </c>
      <c r="K20111" t="str">
        <f t="shared" si="2198"/>
        <v>C08.03_R0120_C0040_S0015</v>
      </c>
      <c r="O20111" t="s">
        <v>53395</v>
      </c>
      <c r="P20111" t="str">
        <f t="shared" si="2199"/>
        <v>C 08.03</v>
      </c>
      <c r="Q20111" t="str">
        <f t="shared" si="2200"/>
        <v>C 08.03</v>
      </c>
      <c r="R20111" t="str">
        <f t="shared" si="2201"/>
        <v>C 08.03</v>
      </c>
      <c r="S20111" t="str">
        <f t="shared" si="2202"/>
        <v>C 08.03</v>
      </c>
      <c r="T20111" t="str">
        <f t="shared" si="2203"/>
        <v>C 08.03</v>
      </c>
      <c r="Y20111" t="str">
        <f t="shared" si="2204"/>
        <v>C 08.03015120040</v>
      </c>
    </row>
    <row r="20112" spans="1:25" hidden="1" x14ac:dyDescent="0.25">
      <c r="A20112" t="s">
        <v>49649</v>
      </c>
      <c r="B20112" s="601" t="s">
        <v>3566</v>
      </c>
      <c r="C20112" s="601" t="s">
        <v>735</v>
      </c>
      <c r="D20112" s="601" t="s">
        <v>723</v>
      </c>
      <c r="E20112" t="s">
        <v>40392</v>
      </c>
      <c r="F20112" t="s">
        <v>40393</v>
      </c>
      <c r="G20112" t="s">
        <v>53396</v>
      </c>
      <c r="H20112" t="b">
        <v>0</v>
      </c>
      <c r="I20112" t="s">
        <v>23447</v>
      </c>
      <c r="K20112" t="str">
        <f t="shared" si="2198"/>
        <v>C08.03_R0120_C0050_S0015</v>
      </c>
      <c r="O20112" t="s">
        <v>53397</v>
      </c>
      <c r="P20112" t="str">
        <f t="shared" si="2199"/>
        <v>C 08.03</v>
      </c>
      <c r="Q20112" t="str">
        <f t="shared" si="2200"/>
        <v>C 08.03</v>
      </c>
      <c r="R20112" t="str">
        <f t="shared" si="2201"/>
        <v>C 08.03</v>
      </c>
      <c r="S20112" t="str">
        <f t="shared" si="2202"/>
        <v>C 08.03</v>
      </c>
      <c r="T20112" t="str">
        <f t="shared" si="2203"/>
        <v>C 08.03</v>
      </c>
      <c r="Y20112" t="str">
        <f t="shared" si="2204"/>
        <v>C 08.03015120050</v>
      </c>
    </row>
    <row r="20113" spans="1:25" hidden="1" x14ac:dyDescent="0.25">
      <c r="A20113" t="s">
        <v>49649</v>
      </c>
      <c r="B20113" s="601" t="s">
        <v>3566</v>
      </c>
      <c r="C20113" s="601" t="s">
        <v>735</v>
      </c>
      <c r="D20113" s="601" t="s">
        <v>725</v>
      </c>
      <c r="E20113" t="s">
        <v>610</v>
      </c>
      <c r="F20113" t="s">
        <v>40462</v>
      </c>
      <c r="G20113" t="s">
        <v>53396</v>
      </c>
      <c r="H20113" t="b">
        <v>0</v>
      </c>
      <c r="I20113" t="s">
        <v>18575</v>
      </c>
      <c r="K20113" t="str">
        <f t="shared" si="2198"/>
        <v>C08.03_R0120_C0060_S0015</v>
      </c>
      <c r="O20113" t="s">
        <v>53398</v>
      </c>
      <c r="P20113" t="str">
        <f t="shared" si="2199"/>
        <v>C 08.03</v>
      </c>
      <c r="Q20113" t="str">
        <f t="shared" si="2200"/>
        <v>C 08.03</v>
      </c>
      <c r="R20113" t="str">
        <f t="shared" si="2201"/>
        <v>C 08.03</v>
      </c>
      <c r="S20113" t="str">
        <f t="shared" si="2202"/>
        <v>C 08.03</v>
      </c>
      <c r="T20113" t="str">
        <f t="shared" si="2203"/>
        <v>C 08.03</v>
      </c>
      <c r="Y20113" t="str">
        <f t="shared" si="2204"/>
        <v>C 08.03015120060</v>
      </c>
    </row>
    <row r="20114" spans="1:25" hidden="1" x14ac:dyDescent="0.25">
      <c r="A20114" t="s">
        <v>49649</v>
      </c>
      <c r="B20114" s="601" t="s">
        <v>3566</v>
      </c>
      <c r="C20114" s="601" t="s">
        <v>735</v>
      </c>
      <c r="D20114" s="601" t="s">
        <v>727</v>
      </c>
      <c r="E20114" t="s">
        <v>40442</v>
      </c>
      <c r="F20114" t="s">
        <v>40443</v>
      </c>
      <c r="G20114" t="s">
        <v>53396</v>
      </c>
      <c r="H20114" t="b">
        <v>0</v>
      </c>
      <c r="I20114" t="s">
        <v>23447</v>
      </c>
      <c r="K20114" t="str">
        <f t="shared" si="2198"/>
        <v>C08.03_R0120_C0070_S0015</v>
      </c>
      <c r="O20114" t="s">
        <v>53399</v>
      </c>
      <c r="P20114" t="str">
        <f t="shared" si="2199"/>
        <v>C 08.03</v>
      </c>
      <c r="Q20114" t="str">
        <f t="shared" si="2200"/>
        <v>C 08.03</v>
      </c>
      <c r="R20114" t="str">
        <f t="shared" si="2201"/>
        <v>C 08.03</v>
      </c>
      <c r="S20114" t="str">
        <f t="shared" si="2202"/>
        <v>C 08.03</v>
      </c>
      <c r="T20114" t="str">
        <f t="shared" si="2203"/>
        <v>C 08.03</v>
      </c>
      <c r="Y20114" t="str">
        <f t="shared" si="2204"/>
        <v>C 08.03015120070</v>
      </c>
    </row>
    <row r="20115" spans="1:25" hidden="1" x14ac:dyDescent="0.25">
      <c r="A20115" t="s">
        <v>49649</v>
      </c>
      <c r="B20115" s="601" t="s">
        <v>3566</v>
      </c>
      <c r="C20115" s="601" t="s">
        <v>735</v>
      </c>
      <c r="D20115" s="601" t="s">
        <v>729</v>
      </c>
      <c r="E20115" t="s">
        <v>49663</v>
      </c>
      <c r="F20115" t="s">
        <v>49664</v>
      </c>
      <c r="G20115" t="s">
        <v>53396</v>
      </c>
      <c r="H20115" t="b">
        <v>0</v>
      </c>
      <c r="I20115" t="s">
        <v>18575</v>
      </c>
      <c r="K20115" t="str">
        <f t="shared" si="2198"/>
        <v>C08.03_R0120_C0080_S0015</v>
      </c>
      <c r="O20115" t="s">
        <v>53400</v>
      </c>
      <c r="P20115" t="str">
        <f t="shared" si="2199"/>
        <v>C 08.03</v>
      </c>
      <c r="Q20115" t="str">
        <f t="shared" si="2200"/>
        <v>C 08.03</v>
      </c>
      <c r="R20115" t="str">
        <f t="shared" si="2201"/>
        <v>C 08.03</v>
      </c>
      <c r="S20115" t="str">
        <f t="shared" si="2202"/>
        <v>C 08.03</v>
      </c>
      <c r="T20115" t="str">
        <f t="shared" si="2203"/>
        <v>C 08.03</v>
      </c>
      <c r="Y20115" t="str">
        <f t="shared" si="2204"/>
        <v>C 08.03015120080</v>
      </c>
    </row>
    <row r="20116" spans="1:25" hidden="1" x14ac:dyDescent="0.25">
      <c r="A20116" t="s">
        <v>49649</v>
      </c>
      <c r="B20116" s="601" t="s">
        <v>3566</v>
      </c>
      <c r="C20116" s="601" t="s">
        <v>735</v>
      </c>
      <c r="D20116" s="601" t="s">
        <v>731</v>
      </c>
      <c r="E20116" t="s">
        <v>817</v>
      </c>
      <c r="F20116" t="s">
        <v>24032</v>
      </c>
      <c r="G20116" t="s">
        <v>53393</v>
      </c>
      <c r="H20116" t="b">
        <v>0</v>
      </c>
      <c r="I20116" t="s">
        <v>2711</v>
      </c>
      <c r="K20116" t="str">
        <f t="shared" si="2198"/>
        <v>C08.03_R0120_C0090_S0015</v>
      </c>
      <c r="O20116" t="s">
        <v>53401</v>
      </c>
      <c r="P20116" t="str">
        <f t="shared" si="2199"/>
        <v>C 08.03</v>
      </c>
      <c r="Q20116" t="str">
        <f t="shared" si="2200"/>
        <v>C 08.03</v>
      </c>
      <c r="R20116" t="str">
        <f t="shared" si="2201"/>
        <v>C 08.03</v>
      </c>
      <c r="S20116" t="str">
        <f t="shared" si="2202"/>
        <v>C 08.03</v>
      </c>
      <c r="T20116" t="str">
        <f t="shared" si="2203"/>
        <v>C 08.03</v>
      </c>
      <c r="Y20116" t="str">
        <f t="shared" si="2204"/>
        <v>C 08.03015120090</v>
      </c>
    </row>
    <row r="20117" spans="1:25" hidden="1" x14ac:dyDescent="0.25">
      <c r="A20117" t="s">
        <v>49649</v>
      </c>
      <c r="B20117" s="601" t="s">
        <v>3566</v>
      </c>
      <c r="C20117" s="601" t="s">
        <v>735</v>
      </c>
      <c r="D20117" s="601" t="s">
        <v>733</v>
      </c>
      <c r="E20117" t="s">
        <v>818</v>
      </c>
      <c r="F20117" t="s">
        <v>24266</v>
      </c>
      <c r="G20117" t="s">
        <v>53396</v>
      </c>
      <c r="H20117" t="b">
        <v>0</v>
      </c>
      <c r="I20117" t="s">
        <v>2711</v>
      </c>
      <c r="K20117" t="str">
        <f t="shared" si="2198"/>
        <v>C08.03_R0120_C0100_S0015</v>
      </c>
      <c r="O20117" t="s">
        <v>53402</v>
      </c>
      <c r="P20117" t="str">
        <f t="shared" si="2199"/>
        <v>C 08.03</v>
      </c>
      <c r="Q20117" t="str">
        <f t="shared" si="2200"/>
        <v>C 08.03</v>
      </c>
      <c r="R20117" t="str">
        <f t="shared" si="2201"/>
        <v>C 08.03</v>
      </c>
      <c r="S20117" t="str">
        <f t="shared" si="2202"/>
        <v>C 08.03</v>
      </c>
      <c r="T20117" t="str">
        <f t="shared" si="2203"/>
        <v>C 08.03</v>
      </c>
      <c r="Y20117" t="str">
        <f t="shared" si="2204"/>
        <v>C 08.03015120100</v>
      </c>
    </row>
    <row r="20118" spans="1:25" hidden="1" x14ac:dyDescent="0.25">
      <c r="A20118" t="s">
        <v>49649</v>
      </c>
      <c r="B20118" s="601" t="s">
        <v>3566</v>
      </c>
      <c r="C20118" s="601" t="s">
        <v>735</v>
      </c>
      <c r="D20118" s="601" t="s">
        <v>734</v>
      </c>
      <c r="E20118" t="s">
        <v>24256</v>
      </c>
      <c r="F20118" t="s">
        <v>24257</v>
      </c>
      <c r="G20118" t="s">
        <v>53396</v>
      </c>
      <c r="H20118" t="b">
        <v>0</v>
      </c>
      <c r="I20118" t="s">
        <v>2711</v>
      </c>
      <c r="K20118" t="str">
        <f t="shared" si="2198"/>
        <v>C08.03_R0120_C0110_S0015</v>
      </c>
      <c r="O20118" t="s">
        <v>53403</v>
      </c>
      <c r="P20118" t="str">
        <f t="shared" si="2199"/>
        <v>C 08.03</v>
      </c>
      <c r="Q20118" t="str">
        <f t="shared" si="2200"/>
        <v>C 08.03</v>
      </c>
      <c r="R20118" t="str">
        <f t="shared" si="2201"/>
        <v>C 08.03</v>
      </c>
      <c r="S20118" t="str">
        <f t="shared" si="2202"/>
        <v>C 08.03</v>
      </c>
      <c r="T20118" t="str">
        <f t="shared" si="2203"/>
        <v>C 08.03</v>
      </c>
      <c r="Y20118" t="str">
        <f t="shared" si="2204"/>
        <v>C 08.03015120110</v>
      </c>
    </row>
    <row r="20119" spans="1:25" hidden="1" x14ac:dyDescent="0.25">
      <c r="A20119" t="s">
        <v>49649</v>
      </c>
      <c r="B20119" s="601" t="s">
        <v>3566</v>
      </c>
      <c r="C20119" s="601" t="s">
        <v>736</v>
      </c>
      <c r="D20119" s="601" t="s">
        <v>548</v>
      </c>
      <c r="E20119" t="s">
        <v>40412</v>
      </c>
      <c r="F20119" t="s">
        <v>40413</v>
      </c>
      <c r="G20119" t="s">
        <v>53404</v>
      </c>
      <c r="H20119" t="b">
        <v>0</v>
      </c>
      <c r="I20119" t="s">
        <v>2711</v>
      </c>
      <c r="K20119" t="str">
        <f t="shared" si="2198"/>
        <v>C08.03_R0130_C0010_S0015</v>
      </c>
      <c r="O20119" t="s">
        <v>53405</v>
      </c>
      <c r="P20119" t="str">
        <f t="shared" si="2199"/>
        <v>C 08.03</v>
      </c>
      <c r="Q20119" t="str">
        <f t="shared" si="2200"/>
        <v>C 08.03</v>
      </c>
      <c r="R20119" t="str">
        <f t="shared" si="2201"/>
        <v>C 08.03</v>
      </c>
      <c r="S20119" t="str">
        <f t="shared" si="2202"/>
        <v>C 08.03</v>
      </c>
      <c r="T20119" t="str">
        <f t="shared" si="2203"/>
        <v>C 08.03</v>
      </c>
      <c r="Y20119" t="str">
        <f t="shared" si="2204"/>
        <v>C 08.03015130010</v>
      </c>
    </row>
    <row r="20120" spans="1:25" hidden="1" x14ac:dyDescent="0.25">
      <c r="A20120" t="s">
        <v>49649</v>
      </c>
      <c r="B20120" s="601" t="s">
        <v>3566</v>
      </c>
      <c r="C20120" s="601" t="s">
        <v>736</v>
      </c>
      <c r="D20120" s="601" t="s">
        <v>561</v>
      </c>
      <c r="E20120" t="s">
        <v>40412</v>
      </c>
      <c r="F20120" t="s">
        <v>40413</v>
      </c>
      <c r="G20120" t="s">
        <v>53406</v>
      </c>
      <c r="H20120" t="b">
        <v>0</v>
      </c>
      <c r="I20120" t="s">
        <v>2711</v>
      </c>
      <c r="K20120" t="str">
        <f t="shared" si="2198"/>
        <v>C08.03_R0130_C0020_S0015</v>
      </c>
      <c r="O20120" t="s">
        <v>53407</v>
      </c>
      <c r="P20120" t="str">
        <f t="shared" si="2199"/>
        <v>C 08.03</v>
      </c>
      <c r="Q20120" t="str">
        <f t="shared" si="2200"/>
        <v>C 08.03</v>
      </c>
      <c r="R20120" t="str">
        <f t="shared" si="2201"/>
        <v>C 08.03</v>
      </c>
      <c r="S20120" t="str">
        <f t="shared" si="2202"/>
        <v>C 08.03</v>
      </c>
      <c r="T20120" t="str">
        <f t="shared" si="2203"/>
        <v>C 08.03</v>
      </c>
      <c r="Y20120" t="str">
        <f t="shared" si="2204"/>
        <v>C 08.03015130020</v>
      </c>
    </row>
    <row r="20121" spans="1:25" hidden="1" x14ac:dyDescent="0.25">
      <c r="A20121" t="s">
        <v>49649</v>
      </c>
      <c r="B20121" s="601" t="s">
        <v>3566</v>
      </c>
      <c r="C20121" s="601" t="s">
        <v>736</v>
      </c>
      <c r="D20121" s="601" t="s">
        <v>719</v>
      </c>
      <c r="E20121" t="s">
        <v>49654</v>
      </c>
      <c r="F20121" t="s">
        <v>49655</v>
      </c>
      <c r="G20121" t="s">
        <v>53408</v>
      </c>
      <c r="H20121" t="b">
        <v>0</v>
      </c>
      <c r="I20121" t="s">
        <v>2711</v>
      </c>
      <c r="K20121" t="str">
        <f t="shared" si="2198"/>
        <v>C08.03_R0130_C0030_S0015</v>
      </c>
      <c r="O20121" t="s">
        <v>53409</v>
      </c>
      <c r="P20121" t="str">
        <f t="shared" si="2199"/>
        <v>C 08.03</v>
      </c>
      <c r="Q20121" t="str">
        <f t="shared" si="2200"/>
        <v>C 08.03</v>
      </c>
      <c r="R20121" t="str">
        <f t="shared" si="2201"/>
        <v>C 08.03</v>
      </c>
      <c r="S20121" t="str">
        <f t="shared" si="2202"/>
        <v>C 08.03</v>
      </c>
      <c r="T20121" t="str">
        <f t="shared" si="2203"/>
        <v>C 08.03</v>
      </c>
      <c r="Y20121" t="str">
        <f t="shared" si="2204"/>
        <v>C 08.03015130030</v>
      </c>
    </row>
    <row r="20122" spans="1:25" hidden="1" x14ac:dyDescent="0.25">
      <c r="A20122" t="s">
        <v>49649</v>
      </c>
      <c r="B20122" s="601" t="s">
        <v>3566</v>
      </c>
      <c r="C20122" s="601" t="s">
        <v>736</v>
      </c>
      <c r="D20122" s="601" t="s">
        <v>721</v>
      </c>
      <c r="E20122" t="s">
        <v>518</v>
      </c>
      <c r="F20122" t="s">
        <v>40415</v>
      </c>
      <c r="G20122" t="s">
        <v>53408</v>
      </c>
      <c r="H20122" t="b">
        <v>0</v>
      </c>
      <c r="I20122" t="s">
        <v>2711</v>
      </c>
      <c r="K20122" t="str">
        <f t="shared" si="2198"/>
        <v>C08.03_R0130_C0040_S0015</v>
      </c>
      <c r="O20122" t="s">
        <v>53410</v>
      </c>
      <c r="P20122" t="str">
        <f t="shared" si="2199"/>
        <v>C 08.03</v>
      </c>
      <c r="Q20122" t="str">
        <f t="shared" si="2200"/>
        <v>C 08.03</v>
      </c>
      <c r="R20122" t="str">
        <f t="shared" si="2201"/>
        <v>C 08.03</v>
      </c>
      <c r="S20122" t="str">
        <f t="shared" si="2202"/>
        <v>C 08.03</v>
      </c>
      <c r="T20122" t="str">
        <f t="shared" si="2203"/>
        <v>C 08.03</v>
      </c>
      <c r="Y20122" t="str">
        <f t="shared" si="2204"/>
        <v>C 08.03015130040</v>
      </c>
    </row>
    <row r="20123" spans="1:25" hidden="1" x14ac:dyDescent="0.25">
      <c r="A20123" t="s">
        <v>49649</v>
      </c>
      <c r="B20123" s="601" t="s">
        <v>3566</v>
      </c>
      <c r="C20123" s="601" t="s">
        <v>736</v>
      </c>
      <c r="D20123" s="601" t="s">
        <v>723</v>
      </c>
      <c r="E20123" t="s">
        <v>40392</v>
      </c>
      <c r="F20123" t="s">
        <v>40393</v>
      </c>
      <c r="G20123" t="s">
        <v>53411</v>
      </c>
      <c r="H20123" t="b">
        <v>0</v>
      </c>
      <c r="I20123" t="s">
        <v>23447</v>
      </c>
      <c r="K20123" t="str">
        <f t="shared" si="2198"/>
        <v>C08.03_R0130_C0050_S0015</v>
      </c>
      <c r="O20123" t="s">
        <v>53412</v>
      </c>
      <c r="P20123" t="str">
        <f t="shared" si="2199"/>
        <v>C 08.03</v>
      </c>
      <c r="Q20123" t="str">
        <f t="shared" si="2200"/>
        <v>C 08.03</v>
      </c>
      <c r="R20123" t="str">
        <f t="shared" si="2201"/>
        <v>C 08.03</v>
      </c>
      <c r="S20123" t="str">
        <f t="shared" si="2202"/>
        <v>C 08.03</v>
      </c>
      <c r="T20123" t="str">
        <f t="shared" si="2203"/>
        <v>C 08.03</v>
      </c>
      <c r="Y20123" t="str">
        <f t="shared" si="2204"/>
        <v>C 08.03015130050</v>
      </c>
    </row>
    <row r="20124" spans="1:25" hidden="1" x14ac:dyDescent="0.25">
      <c r="A20124" t="s">
        <v>49649</v>
      </c>
      <c r="B20124" s="601" t="s">
        <v>3566</v>
      </c>
      <c r="C20124" s="601" t="s">
        <v>736</v>
      </c>
      <c r="D20124" s="601" t="s">
        <v>725</v>
      </c>
      <c r="E20124" t="s">
        <v>610</v>
      </c>
      <c r="F20124" t="s">
        <v>40462</v>
      </c>
      <c r="G20124" t="s">
        <v>53411</v>
      </c>
      <c r="H20124" t="b">
        <v>0</v>
      </c>
      <c r="I20124" t="s">
        <v>18575</v>
      </c>
      <c r="K20124" t="str">
        <f t="shared" si="2198"/>
        <v>C08.03_R0130_C0060_S0015</v>
      </c>
      <c r="O20124" t="s">
        <v>53413</v>
      </c>
      <c r="P20124" t="str">
        <f t="shared" si="2199"/>
        <v>C 08.03</v>
      </c>
      <c r="Q20124" t="str">
        <f t="shared" si="2200"/>
        <v>C 08.03</v>
      </c>
      <c r="R20124" t="str">
        <f t="shared" si="2201"/>
        <v>C 08.03</v>
      </c>
      <c r="S20124" t="str">
        <f t="shared" si="2202"/>
        <v>C 08.03</v>
      </c>
      <c r="T20124" t="str">
        <f t="shared" si="2203"/>
        <v>C 08.03</v>
      </c>
      <c r="Y20124" t="str">
        <f t="shared" si="2204"/>
        <v>C 08.03015130060</v>
      </c>
    </row>
    <row r="20125" spans="1:25" hidden="1" x14ac:dyDescent="0.25">
      <c r="A20125" t="s">
        <v>49649</v>
      </c>
      <c r="B20125" s="601" t="s">
        <v>3566</v>
      </c>
      <c r="C20125" s="601" t="s">
        <v>736</v>
      </c>
      <c r="D20125" s="601" t="s">
        <v>727</v>
      </c>
      <c r="E20125" t="s">
        <v>40442</v>
      </c>
      <c r="F20125" t="s">
        <v>40443</v>
      </c>
      <c r="G20125" t="s">
        <v>53411</v>
      </c>
      <c r="H20125" t="b">
        <v>0</v>
      </c>
      <c r="I20125" t="s">
        <v>23447</v>
      </c>
      <c r="K20125" t="str">
        <f t="shared" si="2198"/>
        <v>C08.03_R0130_C0070_S0015</v>
      </c>
      <c r="O20125" t="s">
        <v>53414</v>
      </c>
      <c r="P20125" t="str">
        <f t="shared" si="2199"/>
        <v>C 08.03</v>
      </c>
      <c r="Q20125" t="str">
        <f t="shared" si="2200"/>
        <v>C 08.03</v>
      </c>
      <c r="R20125" t="str">
        <f t="shared" si="2201"/>
        <v>C 08.03</v>
      </c>
      <c r="S20125" t="str">
        <f t="shared" si="2202"/>
        <v>C 08.03</v>
      </c>
      <c r="T20125" t="str">
        <f t="shared" si="2203"/>
        <v>C 08.03</v>
      </c>
      <c r="Y20125" t="str">
        <f t="shared" si="2204"/>
        <v>C 08.03015130070</v>
      </c>
    </row>
    <row r="20126" spans="1:25" hidden="1" x14ac:dyDescent="0.25">
      <c r="A20126" t="s">
        <v>49649</v>
      </c>
      <c r="B20126" s="601" t="s">
        <v>3566</v>
      </c>
      <c r="C20126" s="601" t="s">
        <v>736</v>
      </c>
      <c r="D20126" s="601" t="s">
        <v>729</v>
      </c>
      <c r="E20126" t="s">
        <v>49663</v>
      </c>
      <c r="F20126" t="s">
        <v>49664</v>
      </c>
      <c r="G20126" t="s">
        <v>53411</v>
      </c>
      <c r="H20126" t="b">
        <v>0</v>
      </c>
      <c r="I20126" t="s">
        <v>18575</v>
      </c>
      <c r="K20126" t="str">
        <f t="shared" si="2198"/>
        <v>C08.03_R0130_C0080_S0015</v>
      </c>
      <c r="O20126" t="s">
        <v>53415</v>
      </c>
      <c r="P20126" t="str">
        <f t="shared" si="2199"/>
        <v>C 08.03</v>
      </c>
      <c r="Q20126" t="str">
        <f t="shared" si="2200"/>
        <v>C 08.03</v>
      </c>
      <c r="R20126" t="str">
        <f t="shared" si="2201"/>
        <v>C 08.03</v>
      </c>
      <c r="S20126" t="str">
        <f t="shared" si="2202"/>
        <v>C 08.03</v>
      </c>
      <c r="T20126" t="str">
        <f t="shared" si="2203"/>
        <v>C 08.03</v>
      </c>
      <c r="Y20126" t="str">
        <f t="shared" si="2204"/>
        <v>C 08.03015130080</v>
      </c>
    </row>
    <row r="20127" spans="1:25" hidden="1" x14ac:dyDescent="0.25">
      <c r="A20127" t="s">
        <v>49649</v>
      </c>
      <c r="B20127" s="601" t="s">
        <v>3566</v>
      </c>
      <c r="C20127" s="601" t="s">
        <v>736</v>
      </c>
      <c r="D20127" s="601" t="s">
        <v>731</v>
      </c>
      <c r="E20127" t="s">
        <v>817</v>
      </c>
      <c r="F20127" t="s">
        <v>24032</v>
      </c>
      <c r="G20127" t="s">
        <v>53408</v>
      </c>
      <c r="H20127" t="b">
        <v>0</v>
      </c>
      <c r="I20127" t="s">
        <v>2711</v>
      </c>
      <c r="K20127" t="str">
        <f t="shared" si="2198"/>
        <v>C08.03_R0130_C0090_S0015</v>
      </c>
      <c r="O20127" t="s">
        <v>53416</v>
      </c>
      <c r="P20127" t="str">
        <f t="shared" si="2199"/>
        <v>C 08.03</v>
      </c>
      <c r="Q20127" t="str">
        <f t="shared" si="2200"/>
        <v>C 08.03</v>
      </c>
      <c r="R20127" t="str">
        <f t="shared" si="2201"/>
        <v>C 08.03</v>
      </c>
      <c r="S20127" t="str">
        <f t="shared" si="2202"/>
        <v>C 08.03</v>
      </c>
      <c r="T20127" t="str">
        <f t="shared" si="2203"/>
        <v>C 08.03</v>
      </c>
      <c r="Y20127" t="str">
        <f t="shared" si="2204"/>
        <v>C 08.03015130090</v>
      </c>
    </row>
    <row r="20128" spans="1:25" hidden="1" x14ac:dyDescent="0.25">
      <c r="A20128" t="s">
        <v>49649</v>
      </c>
      <c r="B20128" s="601" t="s">
        <v>3566</v>
      </c>
      <c r="C20128" s="601" t="s">
        <v>736</v>
      </c>
      <c r="D20128" s="601" t="s">
        <v>733</v>
      </c>
      <c r="E20128" t="s">
        <v>818</v>
      </c>
      <c r="F20128" t="s">
        <v>24266</v>
      </c>
      <c r="G20128" t="s">
        <v>53411</v>
      </c>
      <c r="H20128" t="b">
        <v>0</v>
      </c>
      <c r="I20128" t="s">
        <v>2711</v>
      </c>
      <c r="K20128" t="str">
        <f t="shared" si="2198"/>
        <v>C08.03_R0130_C0100_S0015</v>
      </c>
      <c r="O20128" t="s">
        <v>53417</v>
      </c>
      <c r="P20128" t="str">
        <f t="shared" si="2199"/>
        <v>C 08.03</v>
      </c>
      <c r="Q20128" t="str">
        <f t="shared" si="2200"/>
        <v>C 08.03</v>
      </c>
      <c r="R20128" t="str">
        <f t="shared" si="2201"/>
        <v>C 08.03</v>
      </c>
      <c r="S20128" t="str">
        <f t="shared" si="2202"/>
        <v>C 08.03</v>
      </c>
      <c r="T20128" t="str">
        <f t="shared" si="2203"/>
        <v>C 08.03</v>
      </c>
      <c r="Y20128" t="str">
        <f t="shared" si="2204"/>
        <v>C 08.03015130100</v>
      </c>
    </row>
    <row r="20129" spans="1:25" hidden="1" x14ac:dyDescent="0.25">
      <c r="A20129" t="s">
        <v>49649</v>
      </c>
      <c r="B20129" s="601" t="s">
        <v>3566</v>
      </c>
      <c r="C20129" s="601" t="s">
        <v>736</v>
      </c>
      <c r="D20129" s="601" t="s">
        <v>734</v>
      </c>
      <c r="E20129" t="s">
        <v>24256</v>
      </c>
      <c r="F20129" t="s">
        <v>24257</v>
      </c>
      <c r="G20129" t="s">
        <v>53411</v>
      </c>
      <c r="H20129" t="b">
        <v>0</v>
      </c>
      <c r="I20129" t="s">
        <v>2711</v>
      </c>
      <c r="K20129" t="str">
        <f t="shared" si="2198"/>
        <v>C08.03_R0130_C0110_S0015</v>
      </c>
      <c r="O20129" t="s">
        <v>53418</v>
      </c>
      <c r="P20129" t="str">
        <f t="shared" si="2199"/>
        <v>C 08.03</v>
      </c>
      <c r="Q20129" t="str">
        <f t="shared" si="2200"/>
        <v>C 08.03</v>
      </c>
      <c r="R20129" t="str">
        <f t="shared" si="2201"/>
        <v>C 08.03</v>
      </c>
      <c r="S20129" t="str">
        <f t="shared" si="2202"/>
        <v>C 08.03</v>
      </c>
      <c r="T20129" t="str">
        <f t="shared" si="2203"/>
        <v>C 08.03</v>
      </c>
      <c r="Y20129" t="str">
        <f t="shared" si="2204"/>
        <v>C 08.03015130110</v>
      </c>
    </row>
    <row r="20130" spans="1:25" hidden="1" x14ac:dyDescent="0.25">
      <c r="A20130" t="s">
        <v>49649</v>
      </c>
      <c r="B20130" s="601" t="s">
        <v>3566</v>
      </c>
      <c r="C20130" s="601" t="s">
        <v>737</v>
      </c>
      <c r="D20130" s="601" t="s">
        <v>548</v>
      </c>
      <c r="E20130" t="s">
        <v>40412</v>
      </c>
      <c r="F20130" t="s">
        <v>40413</v>
      </c>
      <c r="G20130" t="s">
        <v>53419</v>
      </c>
      <c r="H20130" t="b">
        <v>0</v>
      </c>
      <c r="I20130" t="s">
        <v>2711</v>
      </c>
      <c r="K20130" t="str">
        <f t="shared" si="2198"/>
        <v>C08.03_R0140_C0010_S0015</v>
      </c>
      <c r="O20130" t="s">
        <v>53420</v>
      </c>
      <c r="P20130" t="str">
        <f t="shared" si="2199"/>
        <v>C 08.03</v>
      </c>
      <c r="Q20130" t="str">
        <f t="shared" si="2200"/>
        <v>C 08.03</v>
      </c>
      <c r="R20130" t="str">
        <f t="shared" si="2201"/>
        <v>C 08.03</v>
      </c>
      <c r="S20130" t="str">
        <f t="shared" si="2202"/>
        <v>C 08.03</v>
      </c>
      <c r="T20130" t="str">
        <f t="shared" si="2203"/>
        <v>C 08.03</v>
      </c>
      <c r="Y20130" t="str">
        <f t="shared" si="2204"/>
        <v>C 08.03015140010</v>
      </c>
    </row>
    <row r="20131" spans="1:25" hidden="1" x14ac:dyDescent="0.25">
      <c r="A20131" t="s">
        <v>49649</v>
      </c>
      <c r="B20131" s="601" t="s">
        <v>3566</v>
      </c>
      <c r="C20131" s="601" t="s">
        <v>737</v>
      </c>
      <c r="D20131" s="601" t="s">
        <v>561</v>
      </c>
      <c r="E20131" t="s">
        <v>40412</v>
      </c>
      <c r="F20131" t="s">
        <v>40413</v>
      </c>
      <c r="G20131" t="s">
        <v>53421</v>
      </c>
      <c r="H20131" t="b">
        <v>0</v>
      </c>
      <c r="I20131" t="s">
        <v>2711</v>
      </c>
      <c r="K20131" t="str">
        <f t="shared" si="2198"/>
        <v>C08.03_R0140_C0020_S0015</v>
      </c>
      <c r="O20131" t="s">
        <v>53422</v>
      </c>
      <c r="P20131" t="str">
        <f t="shared" si="2199"/>
        <v>C 08.03</v>
      </c>
      <c r="Q20131" t="str">
        <f t="shared" si="2200"/>
        <v>C 08.03</v>
      </c>
      <c r="R20131" t="str">
        <f t="shared" si="2201"/>
        <v>C 08.03</v>
      </c>
      <c r="S20131" t="str">
        <f t="shared" si="2202"/>
        <v>C 08.03</v>
      </c>
      <c r="T20131" t="str">
        <f t="shared" si="2203"/>
        <v>C 08.03</v>
      </c>
      <c r="Y20131" t="str">
        <f t="shared" si="2204"/>
        <v>C 08.03015140020</v>
      </c>
    </row>
    <row r="20132" spans="1:25" hidden="1" x14ac:dyDescent="0.25">
      <c r="A20132" t="s">
        <v>49649</v>
      </c>
      <c r="B20132" s="601" t="s">
        <v>3566</v>
      </c>
      <c r="C20132" s="601" t="s">
        <v>737</v>
      </c>
      <c r="D20132" s="601" t="s">
        <v>719</v>
      </c>
      <c r="E20132" t="s">
        <v>49654</v>
      </c>
      <c r="F20132" t="s">
        <v>49655</v>
      </c>
      <c r="G20132" t="s">
        <v>53423</v>
      </c>
      <c r="H20132" t="b">
        <v>0</v>
      </c>
      <c r="I20132" t="s">
        <v>2711</v>
      </c>
      <c r="K20132" t="str">
        <f t="shared" si="2198"/>
        <v>C08.03_R0140_C0030_S0015</v>
      </c>
      <c r="O20132" t="s">
        <v>53424</v>
      </c>
      <c r="P20132" t="str">
        <f t="shared" si="2199"/>
        <v>C 08.03</v>
      </c>
      <c r="Q20132" t="str">
        <f t="shared" si="2200"/>
        <v>C 08.03</v>
      </c>
      <c r="R20132" t="str">
        <f t="shared" si="2201"/>
        <v>C 08.03</v>
      </c>
      <c r="S20132" t="str">
        <f t="shared" si="2202"/>
        <v>C 08.03</v>
      </c>
      <c r="T20132" t="str">
        <f t="shared" si="2203"/>
        <v>C 08.03</v>
      </c>
      <c r="Y20132" t="str">
        <f t="shared" si="2204"/>
        <v>C 08.03015140030</v>
      </c>
    </row>
    <row r="20133" spans="1:25" hidden="1" x14ac:dyDescent="0.25">
      <c r="A20133" t="s">
        <v>49649</v>
      </c>
      <c r="B20133" s="601" t="s">
        <v>3566</v>
      </c>
      <c r="C20133" s="601" t="s">
        <v>737</v>
      </c>
      <c r="D20133" s="601" t="s">
        <v>721</v>
      </c>
      <c r="E20133" t="s">
        <v>518</v>
      </c>
      <c r="F20133" t="s">
        <v>40415</v>
      </c>
      <c r="G20133" t="s">
        <v>53423</v>
      </c>
      <c r="H20133" t="b">
        <v>0</v>
      </c>
      <c r="I20133" t="s">
        <v>2711</v>
      </c>
      <c r="K20133" t="str">
        <f t="shared" si="2198"/>
        <v>C08.03_R0140_C0040_S0015</v>
      </c>
      <c r="O20133" t="s">
        <v>53425</v>
      </c>
      <c r="P20133" t="str">
        <f t="shared" si="2199"/>
        <v>C 08.03</v>
      </c>
      <c r="Q20133" t="str">
        <f t="shared" si="2200"/>
        <v>C 08.03</v>
      </c>
      <c r="R20133" t="str">
        <f t="shared" si="2201"/>
        <v>C 08.03</v>
      </c>
      <c r="S20133" t="str">
        <f t="shared" si="2202"/>
        <v>C 08.03</v>
      </c>
      <c r="T20133" t="str">
        <f t="shared" si="2203"/>
        <v>C 08.03</v>
      </c>
      <c r="Y20133" t="str">
        <f t="shared" si="2204"/>
        <v>C 08.03015140040</v>
      </c>
    </row>
    <row r="20134" spans="1:25" hidden="1" x14ac:dyDescent="0.25">
      <c r="A20134" t="s">
        <v>49649</v>
      </c>
      <c r="B20134" s="601" t="s">
        <v>3566</v>
      </c>
      <c r="C20134" s="601" t="s">
        <v>737</v>
      </c>
      <c r="D20134" s="601" t="s">
        <v>723</v>
      </c>
      <c r="E20134" t="s">
        <v>40392</v>
      </c>
      <c r="F20134" t="s">
        <v>40393</v>
      </c>
      <c r="G20134" t="s">
        <v>53426</v>
      </c>
      <c r="H20134" t="b">
        <v>0</v>
      </c>
      <c r="I20134" t="s">
        <v>23447</v>
      </c>
      <c r="K20134" t="str">
        <f t="shared" si="2198"/>
        <v>C08.03_R0140_C0050_S0015</v>
      </c>
      <c r="O20134" t="s">
        <v>53427</v>
      </c>
      <c r="P20134" t="str">
        <f t="shared" si="2199"/>
        <v>C 08.03</v>
      </c>
      <c r="Q20134" t="str">
        <f t="shared" si="2200"/>
        <v>C 08.03</v>
      </c>
      <c r="R20134" t="str">
        <f t="shared" si="2201"/>
        <v>C 08.03</v>
      </c>
      <c r="S20134" t="str">
        <f t="shared" si="2202"/>
        <v>C 08.03</v>
      </c>
      <c r="T20134" t="str">
        <f t="shared" si="2203"/>
        <v>C 08.03</v>
      </c>
      <c r="Y20134" t="str">
        <f t="shared" si="2204"/>
        <v>C 08.03015140050</v>
      </c>
    </row>
    <row r="20135" spans="1:25" hidden="1" x14ac:dyDescent="0.25">
      <c r="A20135" t="s">
        <v>49649</v>
      </c>
      <c r="B20135" s="601" t="s">
        <v>3566</v>
      </c>
      <c r="C20135" s="601" t="s">
        <v>737</v>
      </c>
      <c r="D20135" s="601" t="s">
        <v>725</v>
      </c>
      <c r="E20135" t="s">
        <v>610</v>
      </c>
      <c r="F20135" t="s">
        <v>40462</v>
      </c>
      <c r="G20135" t="s">
        <v>53426</v>
      </c>
      <c r="H20135" t="b">
        <v>0</v>
      </c>
      <c r="I20135" t="s">
        <v>18575</v>
      </c>
      <c r="K20135" t="str">
        <f t="shared" si="2198"/>
        <v>C08.03_R0140_C0060_S0015</v>
      </c>
      <c r="O20135" t="s">
        <v>53428</v>
      </c>
      <c r="P20135" t="str">
        <f t="shared" si="2199"/>
        <v>C 08.03</v>
      </c>
      <c r="Q20135" t="str">
        <f t="shared" si="2200"/>
        <v>C 08.03</v>
      </c>
      <c r="R20135" t="str">
        <f t="shared" si="2201"/>
        <v>C 08.03</v>
      </c>
      <c r="S20135" t="str">
        <f t="shared" si="2202"/>
        <v>C 08.03</v>
      </c>
      <c r="T20135" t="str">
        <f t="shared" si="2203"/>
        <v>C 08.03</v>
      </c>
      <c r="Y20135" t="str">
        <f t="shared" si="2204"/>
        <v>C 08.03015140060</v>
      </c>
    </row>
    <row r="20136" spans="1:25" hidden="1" x14ac:dyDescent="0.25">
      <c r="A20136" t="s">
        <v>49649</v>
      </c>
      <c r="B20136" s="601" t="s">
        <v>3566</v>
      </c>
      <c r="C20136" s="601" t="s">
        <v>737</v>
      </c>
      <c r="D20136" s="601" t="s">
        <v>727</v>
      </c>
      <c r="E20136" t="s">
        <v>40442</v>
      </c>
      <c r="F20136" t="s">
        <v>40443</v>
      </c>
      <c r="G20136" t="s">
        <v>53426</v>
      </c>
      <c r="H20136" t="b">
        <v>0</v>
      </c>
      <c r="I20136" t="s">
        <v>23447</v>
      </c>
      <c r="K20136" t="str">
        <f t="shared" si="2198"/>
        <v>C08.03_R0140_C0070_S0015</v>
      </c>
      <c r="O20136" t="s">
        <v>53429</v>
      </c>
      <c r="P20136" t="str">
        <f t="shared" si="2199"/>
        <v>C 08.03</v>
      </c>
      <c r="Q20136" t="str">
        <f t="shared" si="2200"/>
        <v>C 08.03</v>
      </c>
      <c r="R20136" t="str">
        <f t="shared" si="2201"/>
        <v>C 08.03</v>
      </c>
      <c r="S20136" t="str">
        <f t="shared" si="2202"/>
        <v>C 08.03</v>
      </c>
      <c r="T20136" t="str">
        <f t="shared" si="2203"/>
        <v>C 08.03</v>
      </c>
      <c r="Y20136" t="str">
        <f t="shared" si="2204"/>
        <v>C 08.03015140070</v>
      </c>
    </row>
    <row r="20137" spans="1:25" hidden="1" x14ac:dyDescent="0.25">
      <c r="A20137" t="s">
        <v>49649</v>
      </c>
      <c r="B20137" s="601" t="s">
        <v>3566</v>
      </c>
      <c r="C20137" s="601" t="s">
        <v>737</v>
      </c>
      <c r="D20137" s="601" t="s">
        <v>729</v>
      </c>
      <c r="E20137" t="s">
        <v>49663</v>
      </c>
      <c r="F20137" t="s">
        <v>49664</v>
      </c>
      <c r="G20137" t="s">
        <v>53426</v>
      </c>
      <c r="H20137" t="b">
        <v>0</v>
      </c>
      <c r="I20137" t="s">
        <v>18575</v>
      </c>
      <c r="K20137" t="str">
        <f t="shared" si="2198"/>
        <v>C08.03_R0140_C0080_S0015</v>
      </c>
      <c r="O20137" t="s">
        <v>53430</v>
      </c>
      <c r="P20137" t="str">
        <f t="shared" si="2199"/>
        <v>C 08.03</v>
      </c>
      <c r="Q20137" t="str">
        <f t="shared" si="2200"/>
        <v>C 08.03</v>
      </c>
      <c r="R20137" t="str">
        <f t="shared" si="2201"/>
        <v>C 08.03</v>
      </c>
      <c r="S20137" t="str">
        <f t="shared" si="2202"/>
        <v>C 08.03</v>
      </c>
      <c r="T20137" t="str">
        <f t="shared" si="2203"/>
        <v>C 08.03</v>
      </c>
      <c r="Y20137" t="str">
        <f t="shared" si="2204"/>
        <v>C 08.03015140080</v>
      </c>
    </row>
    <row r="20138" spans="1:25" hidden="1" x14ac:dyDescent="0.25">
      <c r="A20138" t="s">
        <v>49649</v>
      </c>
      <c r="B20138" s="601" t="s">
        <v>3566</v>
      </c>
      <c r="C20138" s="601" t="s">
        <v>737</v>
      </c>
      <c r="D20138" s="601" t="s">
        <v>731</v>
      </c>
      <c r="E20138" t="s">
        <v>817</v>
      </c>
      <c r="F20138" t="s">
        <v>24032</v>
      </c>
      <c r="G20138" t="s">
        <v>53423</v>
      </c>
      <c r="H20138" t="b">
        <v>0</v>
      </c>
      <c r="I20138" t="s">
        <v>2711</v>
      </c>
      <c r="K20138" t="str">
        <f t="shared" si="2198"/>
        <v>C08.03_R0140_C0090_S0015</v>
      </c>
      <c r="O20138" t="s">
        <v>53431</v>
      </c>
      <c r="P20138" t="str">
        <f t="shared" si="2199"/>
        <v>C 08.03</v>
      </c>
      <c r="Q20138" t="str">
        <f t="shared" si="2200"/>
        <v>C 08.03</v>
      </c>
      <c r="R20138" t="str">
        <f t="shared" si="2201"/>
        <v>C 08.03</v>
      </c>
      <c r="S20138" t="str">
        <f t="shared" si="2202"/>
        <v>C 08.03</v>
      </c>
      <c r="T20138" t="str">
        <f t="shared" si="2203"/>
        <v>C 08.03</v>
      </c>
      <c r="Y20138" t="str">
        <f t="shared" si="2204"/>
        <v>C 08.03015140090</v>
      </c>
    </row>
    <row r="20139" spans="1:25" hidden="1" x14ac:dyDescent="0.25">
      <c r="A20139" t="s">
        <v>49649</v>
      </c>
      <c r="B20139" s="601" t="s">
        <v>3566</v>
      </c>
      <c r="C20139" s="601" t="s">
        <v>737</v>
      </c>
      <c r="D20139" s="601" t="s">
        <v>733</v>
      </c>
      <c r="E20139" t="s">
        <v>818</v>
      </c>
      <c r="F20139" t="s">
        <v>24266</v>
      </c>
      <c r="G20139" t="s">
        <v>53426</v>
      </c>
      <c r="H20139" t="b">
        <v>0</v>
      </c>
      <c r="I20139" t="s">
        <v>2711</v>
      </c>
      <c r="K20139" t="str">
        <f t="shared" si="2198"/>
        <v>C08.03_R0140_C0100_S0015</v>
      </c>
      <c r="O20139" t="s">
        <v>53432</v>
      </c>
      <c r="P20139" t="str">
        <f t="shared" si="2199"/>
        <v>C 08.03</v>
      </c>
      <c r="Q20139" t="str">
        <f t="shared" si="2200"/>
        <v>C 08.03</v>
      </c>
      <c r="R20139" t="str">
        <f t="shared" si="2201"/>
        <v>C 08.03</v>
      </c>
      <c r="S20139" t="str">
        <f t="shared" si="2202"/>
        <v>C 08.03</v>
      </c>
      <c r="T20139" t="str">
        <f t="shared" si="2203"/>
        <v>C 08.03</v>
      </c>
      <c r="Y20139" t="str">
        <f t="shared" si="2204"/>
        <v>C 08.03015140100</v>
      </c>
    </row>
    <row r="20140" spans="1:25" hidden="1" x14ac:dyDescent="0.25">
      <c r="A20140" t="s">
        <v>49649</v>
      </c>
      <c r="B20140" s="601" t="s">
        <v>3566</v>
      </c>
      <c r="C20140" s="601" t="s">
        <v>737</v>
      </c>
      <c r="D20140" s="601" t="s">
        <v>734</v>
      </c>
      <c r="E20140" t="s">
        <v>24256</v>
      </c>
      <c r="F20140" t="s">
        <v>24257</v>
      </c>
      <c r="G20140" t="s">
        <v>53426</v>
      </c>
      <c r="H20140" t="b">
        <v>0</v>
      </c>
      <c r="I20140" t="s">
        <v>2711</v>
      </c>
      <c r="K20140" t="str">
        <f t="shared" si="2198"/>
        <v>C08.03_R0140_C0110_S0015</v>
      </c>
      <c r="O20140" t="s">
        <v>53433</v>
      </c>
      <c r="P20140" t="str">
        <f t="shared" si="2199"/>
        <v>C 08.03</v>
      </c>
      <c r="Q20140" t="str">
        <f t="shared" si="2200"/>
        <v>C 08.03</v>
      </c>
      <c r="R20140" t="str">
        <f t="shared" si="2201"/>
        <v>C 08.03</v>
      </c>
      <c r="S20140" t="str">
        <f t="shared" si="2202"/>
        <v>C 08.03</v>
      </c>
      <c r="T20140" t="str">
        <f t="shared" si="2203"/>
        <v>C 08.03</v>
      </c>
      <c r="Y20140" t="str">
        <f t="shared" si="2204"/>
        <v>C 08.03015140110</v>
      </c>
    </row>
    <row r="20141" spans="1:25" hidden="1" x14ac:dyDescent="0.25">
      <c r="A20141" t="s">
        <v>49649</v>
      </c>
      <c r="B20141" s="601" t="s">
        <v>3566</v>
      </c>
      <c r="C20141" s="601" t="s">
        <v>738</v>
      </c>
      <c r="D20141" s="601" t="s">
        <v>548</v>
      </c>
      <c r="E20141" t="s">
        <v>40412</v>
      </c>
      <c r="F20141" t="s">
        <v>40413</v>
      </c>
      <c r="G20141" t="s">
        <v>53434</v>
      </c>
      <c r="H20141" t="b">
        <v>0</v>
      </c>
      <c r="I20141" t="s">
        <v>2711</v>
      </c>
      <c r="K20141" t="str">
        <f t="shared" si="2198"/>
        <v>C08.03_R0150_C0010_S0015</v>
      </c>
      <c r="O20141" t="s">
        <v>53435</v>
      </c>
      <c r="P20141" t="str">
        <f t="shared" si="2199"/>
        <v>C 08.03</v>
      </c>
      <c r="Q20141" t="str">
        <f t="shared" si="2200"/>
        <v>C 08.03</v>
      </c>
      <c r="R20141" t="str">
        <f t="shared" si="2201"/>
        <v>C 08.03</v>
      </c>
      <c r="S20141" t="str">
        <f t="shared" si="2202"/>
        <v>C 08.03</v>
      </c>
      <c r="T20141" t="str">
        <f t="shared" si="2203"/>
        <v>C 08.03</v>
      </c>
      <c r="Y20141" t="str">
        <f t="shared" si="2204"/>
        <v>C 08.03015150010</v>
      </c>
    </row>
    <row r="20142" spans="1:25" hidden="1" x14ac:dyDescent="0.25">
      <c r="A20142" t="s">
        <v>49649</v>
      </c>
      <c r="B20142" s="601" t="s">
        <v>3566</v>
      </c>
      <c r="C20142" s="601" t="s">
        <v>738</v>
      </c>
      <c r="D20142" s="601" t="s">
        <v>561</v>
      </c>
      <c r="E20142" t="s">
        <v>40412</v>
      </c>
      <c r="F20142" t="s">
        <v>40413</v>
      </c>
      <c r="G20142" t="s">
        <v>53436</v>
      </c>
      <c r="H20142" t="b">
        <v>0</v>
      </c>
      <c r="I20142" t="s">
        <v>2711</v>
      </c>
      <c r="K20142" t="str">
        <f t="shared" si="2198"/>
        <v>C08.03_R0150_C0020_S0015</v>
      </c>
      <c r="O20142" t="s">
        <v>53437</v>
      </c>
      <c r="P20142" t="str">
        <f t="shared" si="2199"/>
        <v>C 08.03</v>
      </c>
      <c r="Q20142" t="str">
        <f t="shared" si="2200"/>
        <v>C 08.03</v>
      </c>
      <c r="R20142" t="str">
        <f t="shared" si="2201"/>
        <v>C 08.03</v>
      </c>
      <c r="S20142" t="str">
        <f t="shared" si="2202"/>
        <v>C 08.03</v>
      </c>
      <c r="T20142" t="str">
        <f t="shared" si="2203"/>
        <v>C 08.03</v>
      </c>
      <c r="Y20142" t="str">
        <f t="shared" si="2204"/>
        <v>C 08.03015150020</v>
      </c>
    </row>
    <row r="20143" spans="1:25" hidden="1" x14ac:dyDescent="0.25">
      <c r="A20143" t="s">
        <v>49649</v>
      </c>
      <c r="B20143" s="601" t="s">
        <v>3566</v>
      </c>
      <c r="C20143" s="601" t="s">
        <v>738</v>
      </c>
      <c r="D20143" s="601" t="s">
        <v>719</v>
      </c>
      <c r="E20143" t="s">
        <v>49654</v>
      </c>
      <c r="F20143" t="s">
        <v>49655</v>
      </c>
      <c r="G20143" t="s">
        <v>53438</v>
      </c>
      <c r="H20143" t="b">
        <v>0</v>
      </c>
      <c r="I20143" t="s">
        <v>2711</v>
      </c>
      <c r="K20143" t="str">
        <f t="shared" si="2198"/>
        <v>C08.03_R0150_C0030_S0015</v>
      </c>
      <c r="O20143" t="s">
        <v>53439</v>
      </c>
      <c r="P20143" t="str">
        <f t="shared" si="2199"/>
        <v>C 08.03</v>
      </c>
      <c r="Q20143" t="str">
        <f t="shared" si="2200"/>
        <v>C 08.03</v>
      </c>
      <c r="R20143" t="str">
        <f t="shared" si="2201"/>
        <v>C 08.03</v>
      </c>
      <c r="S20143" t="str">
        <f t="shared" si="2202"/>
        <v>C 08.03</v>
      </c>
      <c r="T20143" t="str">
        <f t="shared" si="2203"/>
        <v>C 08.03</v>
      </c>
      <c r="Y20143" t="str">
        <f t="shared" si="2204"/>
        <v>C 08.03015150030</v>
      </c>
    </row>
    <row r="20144" spans="1:25" hidden="1" x14ac:dyDescent="0.25">
      <c r="A20144" t="s">
        <v>49649</v>
      </c>
      <c r="B20144" s="601" t="s">
        <v>3566</v>
      </c>
      <c r="C20144" s="601" t="s">
        <v>738</v>
      </c>
      <c r="D20144" s="601" t="s">
        <v>721</v>
      </c>
      <c r="E20144" t="s">
        <v>518</v>
      </c>
      <c r="F20144" t="s">
        <v>40415</v>
      </c>
      <c r="G20144" t="s">
        <v>53438</v>
      </c>
      <c r="H20144" t="b">
        <v>0</v>
      </c>
      <c r="I20144" t="s">
        <v>2711</v>
      </c>
      <c r="K20144" t="str">
        <f t="shared" si="2198"/>
        <v>C08.03_R0150_C0040_S0015</v>
      </c>
      <c r="O20144" t="s">
        <v>53440</v>
      </c>
      <c r="P20144" t="str">
        <f t="shared" si="2199"/>
        <v>C 08.03</v>
      </c>
      <c r="Q20144" t="str">
        <f t="shared" si="2200"/>
        <v>C 08.03</v>
      </c>
      <c r="R20144" t="str">
        <f t="shared" si="2201"/>
        <v>C 08.03</v>
      </c>
      <c r="S20144" t="str">
        <f t="shared" si="2202"/>
        <v>C 08.03</v>
      </c>
      <c r="T20144" t="str">
        <f t="shared" si="2203"/>
        <v>C 08.03</v>
      </c>
      <c r="Y20144" t="str">
        <f t="shared" si="2204"/>
        <v>C 08.03015150040</v>
      </c>
    </row>
    <row r="20145" spans="1:25" hidden="1" x14ac:dyDescent="0.25">
      <c r="A20145" t="s">
        <v>49649</v>
      </c>
      <c r="B20145" s="601" t="s">
        <v>3566</v>
      </c>
      <c r="C20145" s="601" t="s">
        <v>738</v>
      </c>
      <c r="D20145" s="601" t="s">
        <v>723</v>
      </c>
      <c r="E20145" t="s">
        <v>40392</v>
      </c>
      <c r="F20145" t="s">
        <v>40393</v>
      </c>
      <c r="G20145" t="s">
        <v>53441</v>
      </c>
      <c r="H20145" t="b">
        <v>0</v>
      </c>
      <c r="I20145" t="s">
        <v>23447</v>
      </c>
      <c r="K20145" t="str">
        <f t="shared" si="2198"/>
        <v>C08.03_R0150_C0050_S0015</v>
      </c>
      <c r="O20145" t="s">
        <v>53442</v>
      </c>
      <c r="P20145" t="str">
        <f t="shared" si="2199"/>
        <v>C 08.03</v>
      </c>
      <c r="Q20145" t="str">
        <f t="shared" si="2200"/>
        <v>C 08.03</v>
      </c>
      <c r="R20145" t="str">
        <f t="shared" si="2201"/>
        <v>C 08.03</v>
      </c>
      <c r="S20145" t="str">
        <f t="shared" si="2202"/>
        <v>C 08.03</v>
      </c>
      <c r="T20145" t="str">
        <f t="shared" si="2203"/>
        <v>C 08.03</v>
      </c>
      <c r="Y20145" t="str">
        <f t="shared" si="2204"/>
        <v>C 08.03015150050</v>
      </c>
    </row>
    <row r="20146" spans="1:25" hidden="1" x14ac:dyDescent="0.25">
      <c r="A20146" t="s">
        <v>49649</v>
      </c>
      <c r="B20146" s="601" t="s">
        <v>3566</v>
      </c>
      <c r="C20146" s="601" t="s">
        <v>738</v>
      </c>
      <c r="D20146" s="601" t="s">
        <v>725</v>
      </c>
      <c r="E20146" t="s">
        <v>610</v>
      </c>
      <c r="F20146" t="s">
        <v>40462</v>
      </c>
      <c r="G20146" t="s">
        <v>53441</v>
      </c>
      <c r="H20146" t="b">
        <v>0</v>
      </c>
      <c r="I20146" t="s">
        <v>18575</v>
      </c>
      <c r="K20146" t="str">
        <f t="shared" si="2198"/>
        <v>C08.03_R0150_C0060_S0015</v>
      </c>
      <c r="O20146" t="s">
        <v>53443</v>
      </c>
      <c r="P20146" t="str">
        <f t="shared" si="2199"/>
        <v>C 08.03</v>
      </c>
      <c r="Q20146" t="str">
        <f t="shared" si="2200"/>
        <v>C 08.03</v>
      </c>
      <c r="R20146" t="str">
        <f t="shared" si="2201"/>
        <v>C 08.03</v>
      </c>
      <c r="S20146" t="str">
        <f t="shared" si="2202"/>
        <v>C 08.03</v>
      </c>
      <c r="T20146" t="str">
        <f t="shared" si="2203"/>
        <v>C 08.03</v>
      </c>
      <c r="Y20146" t="str">
        <f t="shared" si="2204"/>
        <v>C 08.03015150060</v>
      </c>
    </row>
    <row r="20147" spans="1:25" hidden="1" x14ac:dyDescent="0.25">
      <c r="A20147" t="s">
        <v>49649</v>
      </c>
      <c r="B20147" s="601" t="s">
        <v>3566</v>
      </c>
      <c r="C20147" s="601" t="s">
        <v>738</v>
      </c>
      <c r="D20147" s="601" t="s">
        <v>727</v>
      </c>
      <c r="E20147" t="s">
        <v>40442</v>
      </c>
      <c r="F20147" t="s">
        <v>40443</v>
      </c>
      <c r="G20147" t="s">
        <v>53441</v>
      </c>
      <c r="H20147" t="b">
        <v>0</v>
      </c>
      <c r="I20147" t="s">
        <v>23447</v>
      </c>
      <c r="K20147" t="str">
        <f t="shared" si="2198"/>
        <v>C08.03_R0150_C0070_S0015</v>
      </c>
      <c r="O20147" t="s">
        <v>53444</v>
      </c>
      <c r="P20147" t="str">
        <f t="shared" si="2199"/>
        <v>C 08.03</v>
      </c>
      <c r="Q20147" t="str">
        <f t="shared" si="2200"/>
        <v>C 08.03</v>
      </c>
      <c r="R20147" t="str">
        <f t="shared" si="2201"/>
        <v>C 08.03</v>
      </c>
      <c r="S20147" t="str">
        <f t="shared" si="2202"/>
        <v>C 08.03</v>
      </c>
      <c r="T20147" t="str">
        <f t="shared" si="2203"/>
        <v>C 08.03</v>
      </c>
      <c r="Y20147" t="str">
        <f t="shared" si="2204"/>
        <v>C 08.03015150070</v>
      </c>
    </row>
    <row r="20148" spans="1:25" hidden="1" x14ac:dyDescent="0.25">
      <c r="A20148" t="s">
        <v>49649</v>
      </c>
      <c r="B20148" s="601" t="s">
        <v>3566</v>
      </c>
      <c r="C20148" s="601" t="s">
        <v>738</v>
      </c>
      <c r="D20148" s="601" t="s">
        <v>729</v>
      </c>
      <c r="E20148" t="s">
        <v>49663</v>
      </c>
      <c r="F20148" t="s">
        <v>49664</v>
      </c>
      <c r="G20148" t="s">
        <v>53441</v>
      </c>
      <c r="H20148" t="b">
        <v>0</v>
      </c>
      <c r="I20148" t="s">
        <v>18575</v>
      </c>
      <c r="K20148" t="str">
        <f t="shared" si="2198"/>
        <v>C08.03_R0150_C0080_S0015</v>
      </c>
      <c r="O20148" t="s">
        <v>53445</v>
      </c>
      <c r="P20148" t="str">
        <f t="shared" si="2199"/>
        <v>C 08.03</v>
      </c>
      <c r="Q20148" t="str">
        <f t="shared" si="2200"/>
        <v>C 08.03</v>
      </c>
      <c r="R20148" t="str">
        <f t="shared" si="2201"/>
        <v>C 08.03</v>
      </c>
      <c r="S20148" t="str">
        <f t="shared" si="2202"/>
        <v>C 08.03</v>
      </c>
      <c r="T20148" t="str">
        <f t="shared" si="2203"/>
        <v>C 08.03</v>
      </c>
      <c r="Y20148" t="str">
        <f t="shared" si="2204"/>
        <v>C 08.03015150080</v>
      </c>
    </row>
    <row r="20149" spans="1:25" hidden="1" x14ac:dyDescent="0.25">
      <c r="A20149" t="s">
        <v>49649</v>
      </c>
      <c r="B20149" s="601" t="s">
        <v>3566</v>
      </c>
      <c r="C20149" s="601" t="s">
        <v>738</v>
      </c>
      <c r="D20149" s="601" t="s">
        <v>731</v>
      </c>
      <c r="E20149" t="s">
        <v>817</v>
      </c>
      <c r="F20149" t="s">
        <v>24032</v>
      </c>
      <c r="G20149" t="s">
        <v>53438</v>
      </c>
      <c r="H20149" t="b">
        <v>0</v>
      </c>
      <c r="I20149" t="s">
        <v>2711</v>
      </c>
      <c r="K20149" t="str">
        <f t="shared" si="2198"/>
        <v>C08.03_R0150_C0090_S0015</v>
      </c>
      <c r="O20149" t="s">
        <v>53446</v>
      </c>
      <c r="P20149" t="str">
        <f t="shared" si="2199"/>
        <v>C 08.03</v>
      </c>
      <c r="Q20149" t="str">
        <f t="shared" si="2200"/>
        <v>C 08.03</v>
      </c>
      <c r="R20149" t="str">
        <f t="shared" si="2201"/>
        <v>C 08.03</v>
      </c>
      <c r="S20149" t="str">
        <f t="shared" si="2202"/>
        <v>C 08.03</v>
      </c>
      <c r="T20149" t="str">
        <f t="shared" si="2203"/>
        <v>C 08.03</v>
      </c>
      <c r="Y20149" t="str">
        <f t="shared" si="2204"/>
        <v>C 08.03015150090</v>
      </c>
    </row>
    <row r="20150" spans="1:25" hidden="1" x14ac:dyDescent="0.25">
      <c r="A20150" t="s">
        <v>49649</v>
      </c>
      <c r="B20150" s="601" t="s">
        <v>3566</v>
      </c>
      <c r="C20150" s="601" t="s">
        <v>738</v>
      </c>
      <c r="D20150" s="601" t="s">
        <v>733</v>
      </c>
      <c r="E20150" t="s">
        <v>818</v>
      </c>
      <c r="F20150" t="s">
        <v>24266</v>
      </c>
      <c r="G20150" t="s">
        <v>53441</v>
      </c>
      <c r="H20150" t="b">
        <v>0</v>
      </c>
      <c r="I20150" t="s">
        <v>2711</v>
      </c>
      <c r="K20150" t="str">
        <f t="shared" si="2198"/>
        <v>C08.03_R0150_C0100_S0015</v>
      </c>
      <c r="O20150" t="s">
        <v>53447</v>
      </c>
      <c r="P20150" t="str">
        <f t="shared" si="2199"/>
        <v>C 08.03</v>
      </c>
      <c r="Q20150" t="str">
        <f t="shared" si="2200"/>
        <v>C 08.03</v>
      </c>
      <c r="R20150" t="str">
        <f t="shared" si="2201"/>
        <v>C 08.03</v>
      </c>
      <c r="S20150" t="str">
        <f t="shared" si="2202"/>
        <v>C 08.03</v>
      </c>
      <c r="T20150" t="str">
        <f t="shared" si="2203"/>
        <v>C 08.03</v>
      </c>
      <c r="Y20150" t="str">
        <f t="shared" si="2204"/>
        <v>C 08.03015150100</v>
      </c>
    </row>
    <row r="20151" spans="1:25" hidden="1" x14ac:dyDescent="0.25">
      <c r="A20151" t="s">
        <v>49649</v>
      </c>
      <c r="B20151" s="601" t="s">
        <v>3566</v>
      </c>
      <c r="C20151" s="601" t="s">
        <v>738</v>
      </c>
      <c r="D20151" s="601" t="s">
        <v>734</v>
      </c>
      <c r="E20151" t="s">
        <v>24256</v>
      </c>
      <c r="F20151" t="s">
        <v>24257</v>
      </c>
      <c r="G20151" t="s">
        <v>53441</v>
      </c>
      <c r="H20151" t="b">
        <v>0</v>
      </c>
      <c r="I20151" t="s">
        <v>2711</v>
      </c>
      <c r="K20151" t="str">
        <f t="shared" si="2198"/>
        <v>C08.03_R0150_C0110_S0015</v>
      </c>
      <c r="O20151" t="s">
        <v>53448</v>
      </c>
      <c r="P20151" t="str">
        <f t="shared" si="2199"/>
        <v>C 08.03</v>
      </c>
      <c r="Q20151" t="str">
        <f t="shared" si="2200"/>
        <v>C 08.03</v>
      </c>
      <c r="R20151" t="str">
        <f t="shared" si="2201"/>
        <v>C 08.03</v>
      </c>
      <c r="S20151" t="str">
        <f t="shared" si="2202"/>
        <v>C 08.03</v>
      </c>
      <c r="T20151" t="str">
        <f t="shared" si="2203"/>
        <v>C 08.03</v>
      </c>
      <c r="Y20151" t="str">
        <f t="shared" si="2204"/>
        <v>C 08.03015150110</v>
      </c>
    </row>
    <row r="20152" spans="1:25" hidden="1" x14ac:dyDescent="0.25">
      <c r="A20152" t="s">
        <v>49649</v>
      </c>
      <c r="B20152" s="601" t="s">
        <v>3566</v>
      </c>
      <c r="C20152" s="601" t="s">
        <v>740</v>
      </c>
      <c r="D20152" s="601" t="s">
        <v>548</v>
      </c>
      <c r="E20152" t="s">
        <v>40412</v>
      </c>
      <c r="F20152" t="s">
        <v>40413</v>
      </c>
      <c r="G20152" t="s">
        <v>53449</v>
      </c>
      <c r="H20152" t="b">
        <v>0</v>
      </c>
      <c r="I20152" t="s">
        <v>2711</v>
      </c>
      <c r="K20152" t="str">
        <f t="shared" si="2198"/>
        <v>C08.03_R0160_C0010_S0015</v>
      </c>
      <c r="O20152" t="s">
        <v>53450</v>
      </c>
      <c r="P20152" t="str">
        <f t="shared" si="2199"/>
        <v>C 08.03</v>
      </c>
      <c r="Q20152" t="str">
        <f t="shared" si="2200"/>
        <v>C 08.03</v>
      </c>
      <c r="R20152" t="str">
        <f t="shared" si="2201"/>
        <v>C 08.03</v>
      </c>
      <c r="S20152" t="str">
        <f t="shared" si="2202"/>
        <v>C 08.03</v>
      </c>
      <c r="T20152" t="str">
        <f t="shared" si="2203"/>
        <v>C 08.03</v>
      </c>
      <c r="Y20152" t="str">
        <f t="shared" si="2204"/>
        <v>C 08.03015160010</v>
      </c>
    </row>
    <row r="20153" spans="1:25" hidden="1" x14ac:dyDescent="0.25">
      <c r="A20153" t="s">
        <v>49649</v>
      </c>
      <c r="B20153" s="601" t="s">
        <v>3566</v>
      </c>
      <c r="C20153" s="601" t="s">
        <v>740</v>
      </c>
      <c r="D20153" s="601" t="s">
        <v>561</v>
      </c>
      <c r="E20153" t="s">
        <v>40412</v>
      </c>
      <c r="F20153" t="s">
        <v>40413</v>
      </c>
      <c r="G20153" t="s">
        <v>53451</v>
      </c>
      <c r="H20153" t="b">
        <v>0</v>
      </c>
      <c r="I20153" t="s">
        <v>2711</v>
      </c>
      <c r="K20153" t="str">
        <f t="shared" si="2198"/>
        <v>C08.03_R0160_C0020_S0015</v>
      </c>
      <c r="O20153" t="s">
        <v>53452</v>
      </c>
      <c r="P20153" t="str">
        <f t="shared" si="2199"/>
        <v>C 08.03</v>
      </c>
      <c r="Q20153" t="str">
        <f t="shared" si="2200"/>
        <v>C 08.03</v>
      </c>
      <c r="R20153" t="str">
        <f t="shared" si="2201"/>
        <v>C 08.03</v>
      </c>
      <c r="S20153" t="str">
        <f t="shared" si="2202"/>
        <v>C 08.03</v>
      </c>
      <c r="T20153" t="str">
        <f t="shared" si="2203"/>
        <v>C 08.03</v>
      </c>
      <c r="Y20153" t="str">
        <f t="shared" si="2204"/>
        <v>C 08.03015160020</v>
      </c>
    </row>
    <row r="20154" spans="1:25" hidden="1" x14ac:dyDescent="0.25">
      <c r="A20154" t="s">
        <v>49649</v>
      </c>
      <c r="B20154" s="601" t="s">
        <v>3566</v>
      </c>
      <c r="C20154" s="601" t="s">
        <v>740</v>
      </c>
      <c r="D20154" s="601" t="s">
        <v>719</v>
      </c>
      <c r="E20154" t="s">
        <v>49654</v>
      </c>
      <c r="F20154" t="s">
        <v>49655</v>
      </c>
      <c r="G20154" t="s">
        <v>53453</v>
      </c>
      <c r="H20154" t="b">
        <v>0</v>
      </c>
      <c r="I20154" t="s">
        <v>2711</v>
      </c>
      <c r="K20154" t="str">
        <f t="shared" si="2198"/>
        <v>C08.03_R0160_C0030_S0015</v>
      </c>
      <c r="O20154" t="s">
        <v>53454</v>
      </c>
      <c r="P20154" t="str">
        <f t="shared" si="2199"/>
        <v>C 08.03</v>
      </c>
      <c r="Q20154" t="str">
        <f t="shared" si="2200"/>
        <v>C 08.03</v>
      </c>
      <c r="R20154" t="str">
        <f t="shared" si="2201"/>
        <v>C 08.03</v>
      </c>
      <c r="S20154" t="str">
        <f t="shared" si="2202"/>
        <v>C 08.03</v>
      </c>
      <c r="T20154" t="str">
        <f t="shared" si="2203"/>
        <v>C 08.03</v>
      </c>
      <c r="Y20154" t="str">
        <f t="shared" si="2204"/>
        <v>C 08.03015160030</v>
      </c>
    </row>
    <row r="20155" spans="1:25" hidden="1" x14ac:dyDescent="0.25">
      <c r="A20155" t="s">
        <v>49649</v>
      </c>
      <c r="B20155" s="601" t="s">
        <v>3566</v>
      </c>
      <c r="C20155" s="601" t="s">
        <v>740</v>
      </c>
      <c r="D20155" s="601" t="s">
        <v>721</v>
      </c>
      <c r="E20155" t="s">
        <v>518</v>
      </c>
      <c r="F20155" t="s">
        <v>40415</v>
      </c>
      <c r="G20155" t="s">
        <v>53453</v>
      </c>
      <c r="H20155" t="b">
        <v>0</v>
      </c>
      <c r="I20155" t="s">
        <v>2711</v>
      </c>
      <c r="K20155" t="str">
        <f t="shared" si="2198"/>
        <v>C08.03_R0160_C0040_S0015</v>
      </c>
      <c r="O20155" t="s">
        <v>53455</v>
      </c>
      <c r="P20155" t="str">
        <f t="shared" si="2199"/>
        <v>C 08.03</v>
      </c>
      <c r="Q20155" t="str">
        <f t="shared" si="2200"/>
        <v>C 08.03</v>
      </c>
      <c r="R20155" t="str">
        <f t="shared" si="2201"/>
        <v>C 08.03</v>
      </c>
      <c r="S20155" t="str">
        <f t="shared" si="2202"/>
        <v>C 08.03</v>
      </c>
      <c r="T20155" t="str">
        <f t="shared" si="2203"/>
        <v>C 08.03</v>
      </c>
      <c r="Y20155" t="str">
        <f t="shared" si="2204"/>
        <v>C 08.03015160040</v>
      </c>
    </row>
    <row r="20156" spans="1:25" hidden="1" x14ac:dyDescent="0.25">
      <c r="A20156" t="s">
        <v>49649</v>
      </c>
      <c r="B20156" s="601" t="s">
        <v>3566</v>
      </c>
      <c r="C20156" s="601" t="s">
        <v>740</v>
      </c>
      <c r="D20156" s="601" t="s">
        <v>723</v>
      </c>
      <c r="E20156" t="s">
        <v>40392</v>
      </c>
      <c r="F20156" t="s">
        <v>40393</v>
      </c>
      <c r="G20156" t="s">
        <v>53456</v>
      </c>
      <c r="H20156" t="b">
        <v>0</v>
      </c>
      <c r="I20156" t="s">
        <v>23447</v>
      </c>
      <c r="K20156" t="str">
        <f t="shared" si="2198"/>
        <v>C08.03_R0160_C0050_S0015</v>
      </c>
      <c r="O20156" t="s">
        <v>53457</v>
      </c>
      <c r="P20156" t="str">
        <f t="shared" si="2199"/>
        <v>C 08.03</v>
      </c>
      <c r="Q20156" t="str">
        <f t="shared" si="2200"/>
        <v>C 08.03</v>
      </c>
      <c r="R20156" t="str">
        <f t="shared" si="2201"/>
        <v>C 08.03</v>
      </c>
      <c r="S20156" t="str">
        <f t="shared" si="2202"/>
        <v>C 08.03</v>
      </c>
      <c r="T20156" t="str">
        <f t="shared" si="2203"/>
        <v>C 08.03</v>
      </c>
      <c r="Y20156" t="str">
        <f t="shared" si="2204"/>
        <v>C 08.03015160050</v>
      </c>
    </row>
    <row r="20157" spans="1:25" hidden="1" x14ac:dyDescent="0.25">
      <c r="A20157" t="s">
        <v>49649</v>
      </c>
      <c r="B20157" s="601" t="s">
        <v>3566</v>
      </c>
      <c r="C20157" s="601" t="s">
        <v>740</v>
      </c>
      <c r="D20157" s="601" t="s">
        <v>725</v>
      </c>
      <c r="E20157" t="s">
        <v>610</v>
      </c>
      <c r="F20157" t="s">
        <v>40462</v>
      </c>
      <c r="G20157" t="s">
        <v>53456</v>
      </c>
      <c r="H20157" t="b">
        <v>0</v>
      </c>
      <c r="I20157" t="s">
        <v>18575</v>
      </c>
      <c r="K20157" t="str">
        <f t="shared" si="2198"/>
        <v>C08.03_R0160_C0060_S0015</v>
      </c>
      <c r="O20157" t="s">
        <v>53458</v>
      </c>
      <c r="P20157" t="str">
        <f t="shared" si="2199"/>
        <v>C 08.03</v>
      </c>
      <c r="Q20157" t="str">
        <f t="shared" si="2200"/>
        <v>C 08.03</v>
      </c>
      <c r="R20157" t="str">
        <f t="shared" si="2201"/>
        <v>C 08.03</v>
      </c>
      <c r="S20157" t="str">
        <f t="shared" si="2202"/>
        <v>C 08.03</v>
      </c>
      <c r="T20157" t="str">
        <f t="shared" si="2203"/>
        <v>C 08.03</v>
      </c>
      <c r="Y20157" t="str">
        <f t="shared" si="2204"/>
        <v>C 08.03015160060</v>
      </c>
    </row>
    <row r="20158" spans="1:25" hidden="1" x14ac:dyDescent="0.25">
      <c r="A20158" t="s">
        <v>49649</v>
      </c>
      <c r="B20158" s="601" t="s">
        <v>3566</v>
      </c>
      <c r="C20158" s="601" t="s">
        <v>740</v>
      </c>
      <c r="D20158" s="601" t="s">
        <v>727</v>
      </c>
      <c r="E20158" t="s">
        <v>40442</v>
      </c>
      <c r="F20158" t="s">
        <v>40443</v>
      </c>
      <c r="G20158" t="s">
        <v>53456</v>
      </c>
      <c r="H20158" t="b">
        <v>0</v>
      </c>
      <c r="I20158" t="s">
        <v>23447</v>
      </c>
      <c r="K20158" t="str">
        <f t="shared" si="2198"/>
        <v>C08.03_R0160_C0070_S0015</v>
      </c>
      <c r="O20158" t="s">
        <v>53459</v>
      </c>
      <c r="P20158" t="str">
        <f t="shared" si="2199"/>
        <v>C 08.03</v>
      </c>
      <c r="Q20158" t="str">
        <f t="shared" si="2200"/>
        <v>C 08.03</v>
      </c>
      <c r="R20158" t="str">
        <f t="shared" si="2201"/>
        <v>C 08.03</v>
      </c>
      <c r="S20158" t="str">
        <f t="shared" si="2202"/>
        <v>C 08.03</v>
      </c>
      <c r="T20158" t="str">
        <f t="shared" si="2203"/>
        <v>C 08.03</v>
      </c>
      <c r="Y20158" t="str">
        <f t="shared" si="2204"/>
        <v>C 08.03015160070</v>
      </c>
    </row>
    <row r="20159" spans="1:25" hidden="1" x14ac:dyDescent="0.25">
      <c r="A20159" t="s">
        <v>49649</v>
      </c>
      <c r="B20159" s="601" t="s">
        <v>3566</v>
      </c>
      <c r="C20159" s="601" t="s">
        <v>740</v>
      </c>
      <c r="D20159" s="601" t="s">
        <v>729</v>
      </c>
      <c r="E20159" t="s">
        <v>49663</v>
      </c>
      <c r="F20159" t="s">
        <v>49664</v>
      </c>
      <c r="G20159" t="s">
        <v>53456</v>
      </c>
      <c r="H20159" t="b">
        <v>0</v>
      </c>
      <c r="I20159" t="s">
        <v>18575</v>
      </c>
      <c r="K20159" t="str">
        <f t="shared" si="2198"/>
        <v>C08.03_R0160_C0080_S0015</v>
      </c>
      <c r="O20159" t="s">
        <v>53460</v>
      </c>
      <c r="P20159" t="str">
        <f t="shared" si="2199"/>
        <v>C 08.03</v>
      </c>
      <c r="Q20159" t="str">
        <f t="shared" si="2200"/>
        <v>C 08.03</v>
      </c>
      <c r="R20159" t="str">
        <f t="shared" si="2201"/>
        <v>C 08.03</v>
      </c>
      <c r="S20159" t="str">
        <f t="shared" si="2202"/>
        <v>C 08.03</v>
      </c>
      <c r="T20159" t="str">
        <f t="shared" si="2203"/>
        <v>C 08.03</v>
      </c>
      <c r="Y20159" t="str">
        <f t="shared" si="2204"/>
        <v>C 08.03015160080</v>
      </c>
    </row>
    <row r="20160" spans="1:25" hidden="1" x14ac:dyDescent="0.25">
      <c r="A20160" t="s">
        <v>49649</v>
      </c>
      <c r="B20160" s="601" t="s">
        <v>3566</v>
      </c>
      <c r="C20160" s="601" t="s">
        <v>740</v>
      </c>
      <c r="D20160" s="601" t="s">
        <v>731</v>
      </c>
      <c r="E20160" t="s">
        <v>817</v>
      </c>
      <c r="F20160" t="s">
        <v>24032</v>
      </c>
      <c r="G20160" t="s">
        <v>53453</v>
      </c>
      <c r="H20160" t="b">
        <v>0</v>
      </c>
      <c r="I20160" t="s">
        <v>2711</v>
      </c>
      <c r="K20160" t="str">
        <f t="shared" si="2198"/>
        <v>C08.03_R0160_C0090_S0015</v>
      </c>
      <c r="O20160" t="s">
        <v>53461</v>
      </c>
      <c r="P20160" t="str">
        <f t="shared" si="2199"/>
        <v>C 08.03</v>
      </c>
      <c r="Q20160" t="str">
        <f t="shared" si="2200"/>
        <v>C 08.03</v>
      </c>
      <c r="R20160" t="str">
        <f t="shared" si="2201"/>
        <v>C 08.03</v>
      </c>
      <c r="S20160" t="str">
        <f t="shared" si="2202"/>
        <v>C 08.03</v>
      </c>
      <c r="T20160" t="str">
        <f t="shared" si="2203"/>
        <v>C 08.03</v>
      </c>
      <c r="Y20160" t="str">
        <f t="shared" si="2204"/>
        <v>C 08.03015160090</v>
      </c>
    </row>
    <row r="20161" spans="1:25" hidden="1" x14ac:dyDescent="0.25">
      <c r="A20161" t="s">
        <v>49649</v>
      </c>
      <c r="B20161" s="601" t="s">
        <v>3566</v>
      </c>
      <c r="C20161" s="601" t="s">
        <v>740</v>
      </c>
      <c r="D20161" s="601" t="s">
        <v>733</v>
      </c>
      <c r="E20161" t="s">
        <v>818</v>
      </c>
      <c r="F20161" t="s">
        <v>24266</v>
      </c>
      <c r="G20161" t="s">
        <v>53456</v>
      </c>
      <c r="H20161" t="b">
        <v>0</v>
      </c>
      <c r="I20161" t="s">
        <v>2711</v>
      </c>
      <c r="K20161" t="str">
        <f t="shared" si="2198"/>
        <v>C08.03_R0160_C0100_S0015</v>
      </c>
      <c r="O20161" t="s">
        <v>53462</v>
      </c>
      <c r="P20161" t="str">
        <f t="shared" si="2199"/>
        <v>C 08.03</v>
      </c>
      <c r="Q20161" t="str">
        <f t="shared" si="2200"/>
        <v>C 08.03</v>
      </c>
      <c r="R20161" t="str">
        <f t="shared" si="2201"/>
        <v>C 08.03</v>
      </c>
      <c r="S20161" t="str">
        <f t="shared" si="2202"/>
        <v>C 08.03</v>
      </c>
      <c r="T20161" t="str">
        <f t="shared" si="2203"/>
        <v>C 08.03</v>
      </c>
      <c r="Y20161" t="str">
        <f t="shared" si="2204"/>
        <v>C 08.03015160100</v>
      </c>
    </row>
    <row r="20162" spans="1:25" hidden="1" x14ac:dyDescent="0.25">
      <c r="A20162" t="s">
        <v>49649</v>
      </c>
      <c r="B20162" s="601" t="s">
        <v>3566</v>
      </c>
      <c r="C20162" s="601" t="s">
        <v>740</v>
      </c>
      <c r="D20162" s="601" t="s">
        <v>734</v>
      </c>
      <c r="E20162" t="s">
        <v>24256</v>
      </c>
      <c r="F20162" t="s">
        <v>24257</v>
      </c>
      <c r="G20162" t="s">
        <v>53456</v>
      </c>
      <c r="H20162" t="b">
        <v>0</v>
      </c>
      <c r="I20162" t="s">
        <v>2711</v>
      </c>
      <c r="K20162" t="str">
        <f t="shared" ref="K20162:K20225" si="2205">+IF(B20162="000",+REPLACE(T20162,2,1,"")&amp;$L$1&amp;C20162&amp;$M$1&amp;D20162,+REPLACE(T20162,2,1,"")&amp;$L$1&amp;C20162&amp;$M$1&amp;D20162&amp;$K$1&amp;B20162)</f>
        <v>C08.03_R0160_C0110_S0015</v>
      </c>
      <c r="O20162" t="s">
        <v>53463</v>
      </c>
      <c r="P20162" t="str">
        <f t="shared" ref="P20162:P20225" si="2206">+IF(ISNUMBER(SEARCH("a",RIGHT(A20162,2))),LEFT(A20162,LEN(A20162)-2),A20162)</f>
        <v>C 08.03</v>
      </c>
      <c r="Q20162" t="str">
        <f t="shared" si="2200"/>
        <v>C 08.03</v>
      </c>
      <c r="R20162" t="str">
        <f t="shared" si="2201"/>
        <v>C 08.03</v>
      </c>
      <c r="S20162" t="str">
        <f t="shared" si="2202"/>
        <v>C 08.03</v>
      </c>
      <c r="T20162" t="str">
        <f t="shared" si="2203"/>
        <v>C 08.03</v>
      </c>
      <c r="Y20162" t="str">
        <f t="shared" si="2204"/>
        <v>C 08.03015160110</v>
      </c>
    </row>
    <row r="20163" spans="1:25" hidden="1" x14ac:dyDescent="0.25">
      <c r="A20163" t="s">
        <v>49649</v>
      </c>
      <c r="B20163" s="601" t="s">
        <v>3566</v>
      </c>
      <c r="C20163" s="601" t="s">
        <v>741</v>
      </c>
      <c r="D20163" s="601" t="s">
        <v>548</v>
      </c>
      <c r="E20163" t="s">
        <v>40412</v>
      </c>
      <c r="F20163" t="s">
        <v>40413</v>
      </c>
      <c r="G20163" t="s">
        <v>53464</v>
      </c>
      <c r="H20163" t="b">
        <v>0</v>
      </c>
      <c r="I20163" t="s">
        <v>2711</v>
      </c>
      <c r="K20163" t="str">
        <f t="shared" si="2205"/>
        <v>C08.03_R0170_C0010_S0015</v>
      </c>
      <c r="O20163" t="s">
        <v>53465</v>
      </c>
      <c r="P20163" t="str">
        <f t="shared" si="2206"/>
        <v>C 08.03</v>
      </c>
      <c r="Q20163" t="str">
        <f t="shared" ref="Q20163:Q20226" si="2207">+IF(ISNUMBER(SEARCH("b",RIGHT(P20163,2))),LEFT(P20163,LEN(P20163)-2),P20163)</f>
        <v>C 08.03</v>
      </c>
      <c r="R20163" t="str">
        <f t="shared" ref="R20163:R20226" si="2208">+IF(ISNUMBER(SEARCH("c",RIGHT(Q20163,2))),LEFT(Q20163,LEN(Q20163)-2),Q20163)</f>
        <v>C 08.03</v>
      </c>
      <c r="S20163" t="str">
        <f t="shared" ref="S20163:S20226" si="2209">+IF(ISNUMBER(SEARCH("d",RIGHT(R20163,2))),LEFT(R20163,LEN(R20163)-2),R20163)</f>
        <v>C 08.03</v>
      </c>
      <c r="T20163" t="str">
        <f t="shared" ref="T20163:T20226" si="2210">+IF(ISNUMBER(SEARCH("e",RIGHT(S20163,2))),LEFT(S20163,LEN(S20163)-2),S20163)</f>
        <v>C 08.03</v>
      </c>
      <c r="Y20163" t="str">
        <f t="shared" ref="Y20163:Y20226" si="2211">+A20163&amp;B20163&amp;C20163&amp;D20163</f>
        <v>C 08.03015170010</v>
      </c>
    </row>
    <row r="20164" spans="1:25" hidden="1" x14ac:dyDescent="0.25">
      <c r="A20164" t="s">
        <v>49649</v>
      </c>
      <c r="B20164" s="601" t="s">
        <v>3566</v>
      </c>
      <c r="C20164" s="601" t="s">
        <v>741</v>
      </c>
      <c r="D20164" s="601" t="s">
        <v>561</v>
      </c>
      <c r="E20164" t="s">
        <v>40412</v>
      </c>
      <c r="F20164" t="s">
        <v>40413</v>
      </c>
      <c r="G20164" t="s">
        <v>53466</v>
      </c>
      <c r="H20164" t="b">
        <v>0</v>
      </c>
      <c r="I20164" t="s">
        <v>2711</v>
      </c>
      <c r="K20164" t="str">
        <f t="shared" si="2205"/>
        <v>C08.03_R0170_C0020_S0015</v>
      </c>
      <c r="O20164" t="s">
        <v>53467</v>
      </c>
      <c r="P20164" t="str">
        <f t="shared" si="2206"/>
        <v>C 08.03</v>
      </c>
      <c r="Q20164" t="str">
        <f t="shared" si="2207"/>
        <v>C 08.03</v>
      </c>
      <c r="R20164" t="str">
        <f t="shared" si="2208"/>
        <v>C 08.03</v>
      </c>
      <c r="S20164" t="str">
        <f t="shared" si="2209"/>
        <v>C 08.03</v>
      </c>
      <c r="T20164" t="str">
        <f t="shared" si="2210"/>
        <v>C 08.03</v>
      </c>
      <c r="Y20164" t="str">
        <f t="shared" si="2211"/>
        <v>C 08.03015170020</v>
      </c>
    </row>
    <row r="20165" spans="1:25" hidden="1" x14ac:dyDescent="0.25">
      <c r="A20165" t="s">
        <v>49649</v>
      </c>
      <c r="B20165" s="601" t="s">
        <v>3566</v>
      </c>
      <c r="C20165" s="601" t="s">
        <v>741</v>
      </c>
      <c r="D20165" s="601" t="s">
        <v>719</v>
      </c>
      <c r="E20165" t="s">
        <v>49654</v>
      </c>
      <c r="F20165" t="s">
        <v>49655</v>
      </c>
      <c r="G20165" t="s">
        <v>53468</v>
      </c>
      <c r="H20165" t="b">
        <v>0</v>
      </c>
      <c r="I20165" t="s">
        <v>2711</v>
      </c>
      <c r="K20165" t="str">
        <f t="shared" si="2205"/>
        <v>C08.03_R0170_C0030_S0015</v>
      </c>
      <c r="O20165" t="s">
        <v>53469</v>
      </c>
      <c r="P20165" t="str">
        <f t="shared" si="2206"/>
        <v>C 08.03</v>
      </c>
      <c r="Q20165" t="str">
        <f t="shared" si="2207"/>
        <v>C 08.03</v>
      </c>
      <c r="R20165" t="str">
        <f t="shared" si="2208"/>
        <v>C 08.03</v>
      </c>
      <c r="S20165" t="str">
        <f t="shared" si="2209"/>
        <v>C 08.03</v>
      </c>
      <c r="T20165" t="str">
        <f t="shared" si="2210"/>
        <v>C 08.03</v>
      </c>
      <c r="Y20165" t="str">
        <f t="shared" si="2211"/>
        <v>C 08.03015170030</v>
      </c>
    </row>
    <row r="20166" spans="1:25" hidden="1" x14ac:dyDescent="0.25">
      <c r="A20166" t="s">
        <v>49649</v>
      </c>
      <c r="B20166" s="601" t="s">
        <v>3566</v>
      </c>
      <c r="C20166" s="601" t="s">
        <v>741</v>
      </c>
      <c r="D20166" s="601" t="s">
        <v>721</v>
      </c>
      <c r="E20166" t="s">
        <v>518</v>
      </c>
      <c r="F20166" t="s">
        <v>40415</v>
      </c>
      <c r="G20166" t="s">
        <v>53468</v>
      </c>
      <c r="H20166" t="b">
        <v>0</v>
      </c>
      <c r="I20166" t="s">
        <v>2711</v>
      </c>
      <c r="K20166" t="str">
        <f t="shared" si="2205"/>
        <v>C08.03_R0170_C0040_S0015</v>
      </c>
      <c r="O20166" t="s">
        <v>53470</v>
      </c>
      <c r="P20166" t="str">
        <f t="shared" si="2206"/>
        <v>C 08.03</v>
      </c>
      <c r="Q20166" t="str">
        <f t="shared" si="2207"/>
        <v>C 08.03</v>
      </c>
      <c r="R20166" t="str">
        <f t="shared" si="2208"/>
        <v>C 08.03</v>
      </c>
      <c r="S20166" t="str">
        <f t="shared" si="2209"/>
        <v>C 08.03</v>
      </c>
      <c r="T20166" t="str">
        <f t="shared" si="2210"/>
        <v>C 08.03</v>
      </c>
      <c r="Y20166" t="str">
        <f t="shared" si="2211"/>
        <v>C 08.03015170040</v>
      </c>
    </row>
    <row r="20167" spans="1:25" hidden="1" x14ac:dyDescent="0.25">
      <c r="A20167" t="s">
        <v>49649</v>
      </c>
      <c r="B20167" s="601" t="s">
        <v>3566</v>
      </c>
      <c r="C20167" s="601" t="s">
        <v>741</v>
      </c>
      <c r="D20167" s="601" t="s">
        <v>723</v>
      </c>
      <c r="E20167" t="s">
        <v>40392</v>
      </c>
      <c r="F20167" t="s">
        <v>40393</v>
      </c>
      <c r="G20167" t="s">
        <v>53471</v>
      </c>
      <c r="H20167" t="b">
        <v>0</v>
      </c>
      <c r="I20167" t="s">
        <v>23447</v>
      </c>
      <c r="K20167" t="str">
        <f t="shared" si="2205"/>
        <v>C08.03_R0170_C0050_S0015</v>
      </c>
      <c r="O20167" t="s">
        <v>53472</v>
      </c>
      <c r="P20167" t="str">
        <f t="shared" si="2206"/>
        <v>C 08.03</v>
      </c>
      <c r="Q20167" t="str">
        <f t="shared" si="2207"/>
        <v>C 08.03</v>
      </c>
      <c r="R20167" t="str">
        <f t="shared" si="2208"/>
        <v>C 08.03</v>
      </c>
      <c r="S20167" t="str">
        <f t="shared" si="2209"/>
        <v>C 08.03</v>
      </c>
      <c r="T20167" t="str">
        <f t="shared" si="2210"/>
        <v>C 08.03</v>
      </c>
      <c r="Y20167" t="str">
        <f t="shared" si="2211"/>
        <v>C 08.03015170050</v>
      </c>
    </row>
    <row r="20168" spans="1:25" hidden="1" x14ac:dyDescent="0.25">
      <c r="A20168" t="s">
        <v>49649</v>
      </c>
      <c r="B20168" s="601" t="s">
        <v>3566</v>
      </c>
      <c r="C20168" s="601" t="s">
        <v>741</v>
      </c>
      <c r="D20168" s="601" t="s">
        <v>725</v>
      </c>
      <c r="E20168" t="s">
        <v>610</v>
      </c>
      <c r="F20168" t="s">
        <v>40462</v>
      </c>
      <c r="G20168" t="s">
        <v>53471</v>
      </c>
      <c r="H20168" t="b">
        <v>0</v>
      </c>
      <c r="I20168" t="s">
        <v>18575</v>
      </c>
      <c r="K20168" t="str">
        <f t="shared" si="2205"/>
        <v>C08.03_R0170_C0060_S0015</v>
      </c>
      <c r="O20168" t="s">
        <v>53473</v>
      </c>
      <c r="P20168" t="str">
        <f t="shared" si="2206"/>
        <v>C 08.03</v>
      </c>
      <c r="Q20168" t="str">
        <f t="shared" si="2207"/>
        <v>C 08.03</v>
      </c>
      <c r="R20168" t="str">
        <f t="shared" si="2208"/>
        <v>C 08.03</v>
      </c>
      <c r="S20168" t="str">
        <f t="shared" si="2209"/>
        <v>C 08.03</v>
      </c>
      <c r="T20168" t="str">
        <f t="shared" si="2210"/>
        <v>C 08.03</v>
      </c>
      <c r="Y20168" t="str">
        <f t="shared" si="2211"/>
        <v>C 08.03015170060</v>
      </c>
    </row>
    <row r="20169" spans="1:25" hidden="1" x14ac:dyDescent="0.25">
      <c r="A20169" t="s">
        <v>49649</v>
      </c>
      <c r="B20169" s="601" t="s">
        <v>3566</v>
      </c>
      <c r="C20169" s="601" t="s">
        <v>741</v>
      </c>
      <c r="D20169" s="601" t="s">
        <v>727</v>
      </c>
      <c r="E20169" t="s">
        <v>40442</v>
      </c>
      <c r="F20169" t="s">
        <v>40443</v>
      </c>
      <c r="G20169" t="s">
        <v>53471</v>
      </c>
      <c r="H20169" t="b">
        <v>0</v>
      </c>
      <c r="I20169" t="s">
        <v>23447</v>
      </c>
      <c r="K20169" t="str">
        <f t="shared" si="2205"/>
        <v>C08.03_R0170_C0070_S0015</v>
      </c>
      <c r="O20169" t="s">
        <v>53474</v>
      </c>
      <c r="P20169" t="str">
        <f t="shared" si="2206"/>
        <v>C 08.03</v>
      </c>
      <c r="Q20169" t="str">
        <f t="shared" si="2207"/>
        <v>C 08.03</v>
      </c>
      <c r="R20169" t="str">
        <f t="shared" si="2208"/>
        <v>C 08.03</v>
      </c>
      <c r="S20169" t="str">
        <f t="shared" si="2209"/>
        <v>C 08.03</v>
      </c>
      <c r="T20169" t="str">
        <f t="shared" si="2210"/>
        <v>C 08.03</v>
      </c>
      <c r="Y20169" t="str">
        <f t="shared" si="2211"/>
        <v>C 08.03015170070</v>
      </c>
    </row>
    <row r="20170" spans="1:25" hidden="1" x14ac:dyDescent="0.25">
      <c r="A20170" t="s">
        <v>49649</v>
      </c>
      <c r="B20170" s="601" t="s">
        <v>3566</v>
      </c>
      <c r="C20170" s="601" t="s">
        <v>741</v>
      </c>
      <c r="D20170" s="601" t="s">
        <v>729</v>
      </c>
      <c r="E20170" t="s">
        <v>49663</v>
      </c>
      <c r="F20170" t="s">
        <v>49664</v>
      </c>
      <c r="G20170" t="s">
        <v>53471</v>
      </c>
      <c r="H20170" t="b">
        <v>0</v>
      </c>
      <c r="I20170" t="s">
        <v>18575</v>
      </c>
      <c r="K20170" t="str">
        <f t="shared" si="2205"/>
        <v>C08.03_R0170_C0080_S0015</v>
      </c>
      <c r="O20170" t="s">
        <v>53475</v>
      </c>
      <c r="P20170" t="str">
        <f t="shared" si="2206"/>
        <v>C 08.03</v>
      </c>
      <c r="Q20170" t="str">
        <f t="shared" si="2207"/>
        <v>C 08.03</v>
      </c>
      <c r="R20170" t="str">
        <f t="shared" si="2208"/>
        <v>C 08.03</v>
      </c>
      <c r="S20170" t="str">
        <f t="shared" si="2209"/>
        <v>C 08.03</v>
      </c>
      <c r="T20170" t="str">
        <f t="shared" si="2210"/>
        <v>C 08.03</v>
      </c>
      <c r="Y20170" t="str">
        <f t="shared" si="2211"/>
        <v>C 08.03015170080</v>
      </c>
    </row>
    <row r="20171" spans="1:25" hidden="1" x14ac:dyDescent="0.25">
      <c r="A20171" t="s">
        <v>49649</v>
      </c>
      <c r="B20171" s="601" t="s">
        <v>3566</v>
      </c>
      <c r="C20171" s="601" t="s">
        <v>741</v>
      </c>
      <c r="D20171" s="601" t="s">
        <v>731</v>
      </c>
      <c r="E20171" t="s">
        <v>817</v>
      </c>
      <c r="F20171" t="s">
        <v>24032</v>
      </c>
      <c r="G20171" t="s">
        <v>53468</v>
      </c>
      <c r="H20171" t="b">
        <v>0</v>
      </c>
      <c r="I20171" t="s">
        <v>2711</v>
      </c>
      <c r="K20171" t="str">
        <f t="shared" si="2205"/>
        <v>C08.03_R0170_C0090_S0015</v>
      </c>
      <c r="O20171" t="s">
        <v>53476</v>
      </c>
      <c r="P20171" t="str">
        <f t="shared" si="2206"/>
        <v>C 08.03</v>
      </c>
      <c r="Q20171" t="str">
        <f t="shared" si="2207"/>
        <v>C 08.03</v>
      </c>
      <c r="R20171" t="str">
        <f t="shared" si="2208"/>
        <v>C 08.03</v>
      </c>
      <c r="S20171" t="str">
        <f t="shared" si="2209"/>
        <v>C 08.03</v>
      </c>
      <c r="T20171" t="str">
        <f t="shared" si="2210"/>
        <v>C 08.03</v>
      </c>
      <c r="Y20171" t="str">
        <f t="shared" si="2211"/>
        <v>C 08.03015170090</v>
      </c>
    </row>
    <row r="20172" spans="1:25" hidden="1" x14ac:dyDescent="0.25">
      <c r="A20172" t="s">
        <v>49649</v>
      </c>
      <c r="B20172" s="601" t="s">
        <v>3566</v>
      </c>
      <c r="C20172" s="601" t="s">
        <v>741</v>
      </c>
      <c r="D20172" s="601" t="s">
        <v>733</v>
      </c>
      <c r="E20172" t="s">
        <v>818</v>
      </c>
      <c r="F20172" t="s">
        <v>24266</v>
      </c>
      <c r="G20172" t="s">
        <v>53471</v>
      </c>
      <c r="H20172" t="b">
        <v>0</v>
      </c>
      <c r="I20172" t="s">
        <v>2711</v>
      </c>
      <c r="K20172" t="str">
        <f t="shared" si="2205"/>
        <v>C08.03_R0170_C0100_S0015</v>
      </c>
      <c r="O20172" t="s">
        <v>53477</v>
      </c>
      <c r="P20172" t="str">
        <f t="shared" si="2206"/>
        <v>C 08.03</v>
      </c>
      <c r="Q20172" t="str">
        <f t="shared" si="2207"/>
        <v>C 08.03</v>
      </c>
      <c r="R20172" t="str">
        <f t="shared" si="2208"/>
        <v>C 08.03</v>
      </c>
      <c r="S20172" t="str">
        <f t="shared" si="2209"/>
        <v>C 08.03</v>
      </c>
      <c r="T20172" t="str">
        <f t="shared" si="2210"/>
        <v>C 08.03</v>
      </c>
      <c r="Y20172" t="str">
        <f t="shared" si="2211"/>
        <v>C 08.03015170100</v>
      </c>
    </row>
    <row r="20173" spans="1:25" hidden="1" x14ac:dyDescent="0.25">
      <c r="A20173" t="s">
        <v>49649</v>
      </c>
      <c r="B20173" s="601" t="s">
        <v>3566</v>
      </c>
      <c r="C20173" s="601" t="s">
        <v>741</v>
      </c>
      <c r="D20173" s="601" t="s">
        <v>734</v>
      </c>
      <c r="E20173" t="s">
        <v>24256</v>
      </c>
      <c r="F20173" t="s">
        <v>24257</v>
      </c>
      <c r="G20173" t="s">
        <v>53471</v>
      </c>
      <c r="H20173" t="b">
        <v>0</v>
      </c>
      <c r="I20173" t="s">
        <v>2711</v>
      </c>
      <c r="K20173" t="str">
        <f t="shared" si="2205"/>
        <v>C08.03_R0170_C0110_S0015</v>
      </c>
      <c r="O20173" t="s">
        <v>53478</v>
      </c>
      <c r="P20173" t="str">
        <f t="shared" si="2206"/>
        <v>C 08.03</v>
      </c>
      <c r="Q20173" t="str">
        <f t="shared" si="2207"/>
        <v>C 08.03</v>
      </c>
      <c r="R20173" t="str">
        <f t="shared" si="2208"/>
        <v>C 08.03</v>
      </c>
      <c r="S20173" t="str">
        <f t="shared" si="2209"/>
        <v>C 08.03</v>
      </c>
      <c r="T20173" t="str">
        <f t="shared" si="2210"/>
        <v>C 08.03</v>
      </c>
      <c r="Y20173" t="str">
        <f t="shared" si="2211"/>
        <v>C 08.03015170110</v>
      </c>
    </row>
    <row r="20174" spans="1:25" hidden="1" x14ac:dyDescent="0.25">
      <c r="A20174" t="s">
        <v>49649</v>
      </c>
      <c r="B20174" s="601" t="s">
        <v>6144</v>
      </c>
      <c r="C20174" s="601" t="s">
        <v>548</v>
      </c>
      <c r="D20174" s="601" t="s">
        <v>548</v>
      </c>
      <c r="E20174" t="s">
        <v>40412</v>
      </c>
      <c r="F20174" t="s">
        <v>40413</v>
      </c>
      <c r="G20174" t="s">
        <v>53479</v>
      </c>
      <c r="H20174" t="b">
        <v>0</v>
      </c>
      <c r="I20174" t="s">
        <v>2711</v>
      </c>
      <c r="K20174" t="str">
        <f t="shared" si="2205"/>
        <v>C08.03_R0010_C0010_S0016</v>
      </c>
      <c r="O20174" t="s">
        <v>53480</v>
      </c>
      <c r="P20174" t="str">
        <f t="shared" si="2206"/>
        <v>C 08.03</v>
      </c>
      <c r="Q20174" t="str">
        <f t="shared" si="2207"/>
        <v>C 08.03</v>
      </c>
      <c r="R20174" t="str">
        <f t="shared" si="2208"/>
        <v>C 08.03</v>
      </c>
      <c r="S20174" t="str">
        <f t="shared" si="2209"/>
        <v>C 08.03</v>
      </c>
      <c r="T20174" t="str">
        <f t="shared" si="2210"/>
        <v>C 08.03</v>
      </c>
      <c r="Y20174" t="str">
        <f t="shared" si="2211"/>
        <v>C 08.03016010010</v>
      </c>
    </row>
    <row r="20175" spans="1:25" hidden="1" x14ac:dyDescent="0.25">
      <c r="A20175" t="s">
        <v>49649</v>
      </c>
      <c r="B20175" s="601" t="s">
        <v>6144</v>
      </c>
      <c r="C20175" s="601" t="s">
        <v>548</v>
      </c>
      <c r="D20175" s="601" t="s">
        <v>561</v>
      </c>
      <c r="E20175" t="s">
        <v>40412</v>
      </c>
      <c r="F20175" t="s">
        <v>40413</v>
      </c>
      <c r="G20175" t="s">
        <v>53481</v>
      </c>
      <c r="H20175" t="b">
        <v>0</v>
      </c>
      <c r="I20175" t="s">
        <v>2711</v>
      </c>
      <c r="K20175" t="str">
        <f t="shared" si="2205"/>
        <v>C08.03_R0010_C0020_S0016</v>
      </c>
      <c r="O20175" t="s">
        <v>53482</v>
      </c>
      <c r="P20175" t="str">
        <f t="shared" si="2206"/>
        <v>C 08.03</v>
      </c>
      <c r="Q20175" t="str">
        <f t="shared" si="2207"/>
        <v>C 08.03</v>
      </c>
      <c r="R20175" t="str">
        <f t="shared" si="2208"/>
        <v>C 08.03</v>
      </c>
      <c r="S20175" t="str">
        <f t="shared" si="2209"/>
        <v>C 08.03</v>
      </c>
      <c r="T20175" t="str">
        <f t="shared" si="2210"/>
        <v>C 08.03</v>
      </c>
      <c r="Y20175" t="str">
        <f t="shared" si="2211"/>
        <v>C 08.03016010020</v>
      </c>
    </row>
    <row r="20176" spans="1:25" hidden="1" x14ac:dyDescent="0.25">
      <c r="A20176" t="s">
        <v>49649</v>
      </c>
      <c r="B20176" s="601" t="s">
        <v>6144</v>
      </c>
      <c r="C20176" s="601" t="s">
        <v>548</v>
      </c>
      <c r="D20176" s="601" t="s">
        <v>719</v>
      </c>
      <c r="E20176" t="s">
        <v>49654</v>
      </c>
      <c r="F20176" t="s">
        <v>49655</v>
      </c>
      <c r="G20176" t="s">
        <v>53483</v>
      </c>
      <c r="H20176" t="b">
        <v>0</v>
      </c>
      <c r="I20176" t="s">
        <v>2711</v>
      </c>
      <c r="K20176" t="str">
        <f t="shared" si="2205"/>
        <v>C08.03_R0010_C0030_S0016</v>
      </c>
      <c r="O20176" t="s">
        <v>53484</v>
      </c>
      <c r="P20176" t="str">
        <f t="shared" si="2206"/>
        <v>C 08.03</v>
      </c>
      <c r="Q20176" t="str">
        <f t="shared" si="2207"/>
        <v>C 08.03</v>
      </c>
      <c r="R20176" t="str">
        <f t="shared" si="2208"/>
        <v>C 08.03</v>
      </c>
      <c r="S20176" t="str">
        <f t="shared" si="2209"/>
        <v>C 08.03</v>
      </c>
      <c r="T20176" t="str">
        <f t="shared" si="2210"/>
        <v>C 08.03</v>
      </c>
      <c r="Y20176" t="str">
        <f t="shared" si="2211"/>
        <v>C 08.03016010030</v>
      </c>
    </row>
    <row r="20177" spans="1:25" hidden="1" x14ac:dyDescent="0.25">
      <c r="A20177" t="s">
        <v>49649</v>
      </c>
      <c r="B20177" s="601" t="s">
        <v>6144</v>
      </c>
      <c r="C20177" s="601" t="s">
        <v>548</v>
      </c>
      <c r="D20177" s="601" t="s">
        <v>721</v>
      </c>
      <c r="E20177" t="s">
        <v>518</v>
      </c>
      <c r="F20177" t="s">
        <v>40415</v>
      </c>
      <c r="G20177" t="s">
        <v>53483</v>
      </c>
      <c r="H20177" t="b">
        <v>0</v>
      </c>
      <c r="I20177" t="s">
        <v>2711</v>
      </c>
      <c r="K20177" t="str">
        <f t="shared" si="2205"/>
        <v>C08.03_R0010_C0040_S0016</v>
      </c>
      <c r="O20177" t="s">
        <v>53485</v>
      </c>
      <c r="P20177" t="str">
        <f t="shared" si="2206"/>
        <v>C 08.03</v>
      </c>
      <c r="Q20177" t="str">
        <f t="shared" si="2207"/>
        <v>C 08.03</v>
      </c>
      <c r="R20177" t="str">
        <f t="shared" si="2208"/>
        <v>C 08.03</v>
      </c>
      <c r="S20177" t="str">
        <f t="shared" si="2209"/>
        <v>C 08.03</v>
      </c>
      <c r="T20177" t="str">
        <f t="shared" si="2210"/>
        <v>C 08.03</v>
      </c>
      <c r="Y20177" t="str">
        <f t="shared" si="2211"/>
        <v>C 08.03016010040</v>
      </c>
    </row>
    <row r="20178" spans="1:25" hidden="1" x14ac:dyDescent="0.25">
      <c r="A20178" t="s">
        <v>49649</v>
      </c>
      <c r="B20178" s="601" t="s">
        <v>6144</v>
      </c>
      <c r="C20178" s="601" t="s">
        <v>548</v>
      </c>
      <c r="D20178" s="601" t="s">
        <v>723</v>
      </c>
      <c r="E20178" t="s">
        <v>40392</v>
      </c>
      <c r="F20178" t="s">
        <v>40393</v>
      </c>
      <c r="G20178" t="s">
        <v>53486</v>
      </c>
      <c r="H20178" t="b">
        <v>0</v>
      </c>
      <c r="I20178" t="s">
        <v>23447</v>
      </c>
      <c r="K20178" t="str">
        <f t="shared" si="2205"/>
        <v>C08.03_R0010_C0050_S0016</v>
      </c>
      <c r="O20178" t="s">
        <v>53487</v>
      </c>
      <c r="P20178" t="str">
        <f t="shared" si="2206"/>
        <v>C 08.03</v>
      </c>
      <c r="Q20178" t="str">
        <f t="shared" si="2207"/>
        <v>C 08.03</v>
      </c>
      <c r="R20178" t="str">
        <f t="shared" si="2208"/>
        <v>C 08.03</v>
      </c>
      <c r="S20178" t="str">
        <f t="shared" si="2209"/>
        <v>C 08.03</v>
      </c>
      <c r="T20178" t="str">
        <f t="shared" si="2210"/>
        <v>C 08.03</v>
      </c>
      <c r="Y20178" t="str">
        <f t="shared" si="2211"/>
        <v>C 08.03016010050</v>
      </c>
    </row>
    <row r="20179" spans="1:25" hidden="1" x14ac:dyDescent="0.25">
      <c r="A20179" t="s">
        <v>49649</v>
      </c>
      <c r="B20179" s="601" t="s">
        <v>6144</v>
      </c>
      <c r="C20179" s="601" t="s">
        <v>548</v>
      </c>
      <c r="D20179" s="601" t="s">
        <v>725</v>
      </c>
      <c r="E20179" t="s">
        <v>610</v>
      </c>
      <c r="F20179" t="s">
        <v>40462</v>
      </c>
      <c r="G20179" t="s">
        <v>53486</v>
      </c>
      <c r="H20179" t="b">
        <v>0</v>
      </c>
      <c r="I20179" t="s">
        <v>18575</v>
      </c>
      <c r="K20179" t="str">
        <f t="shared" si="2205"/>
        <v>C08.03_R0010_C0060_S0016</v>
      </c>
      <c r="O20179" t="s">
        <v>53488</v>
      </c>
      <c r="P20179" t="str">
        <f t="shared" si="2206"/>
        <v>C 08.03</v>
      </c>
      <c r="Q20179" t="str">
        <f t="shared" si="2207"/>
        <v>C 08.03</v>
      </c>
      <c r="R20179" t="str">
        <f t="shared" si="2208"/>
        <v>C 08.03</v>
      </c>
      <c r="S20179" t="str">
        <f t="shared" si="2209"/>
        <v>C 08.03</v>
      </c>
      <c r="T20179" t="str">
        <f t="shared" si="2210"/>
        <v>C 08.03</v>
      </c>
      <c r="Y20179" t="str">
        <f t="shared" si="2211"/>
        <v>C 08.03016010060</v>
      </c>
    </row>
    <row r="20180" spans="1:25" hidden="1" x14ac:dyDescent="0.25">
      <c r="A20180" t="s">
        <v>49649</v>
      </c>
      <c r="B20180" s="601" t="s">
        <v>6144</v>
      </c>
      <c r="C20180" s="601" t="s">
        <v>548</v>
      </c>
      <c r="D20180" s="601" t="s">
        <v>727</v>
      </c>
      <c r="E20180" t="s">
        <v>40442</v>
      </c>
      <c r="F20180" t="s">
        <v>40443</v>
      </c>
      <c r="G20180" t="s">
        <v>53486</v>
      </c>
      <c r="H20180" t="b">
        <v>0</v>
      </c>
      <c r="I20180" t="s">
        <v>23447</v>
      </c>
      <c r="K20180" t="str">
        <f t="shared" si="2205"/>
        <v>C08.03_R0010_C0070_S0016</v>
      </c>
      <c r="O20180" t="s">
        <v>53489</v>
      </c>
      <c r="P20180" t="str">
        <f t="shared" si="2206"/>
        <v>C 08.03</v>
      </c>
      <c r="Q20180" t="str">
        <f t="shared" si="2207"/>
        <v>C 08.03</v>
      </c>
      <c r="R20180" t="str">
        <f t="shared" si="2208"/>
        <v>C 08.03</v>
      </c>
      <c r="S20180" t="str">
        <f t="shared" si="2209"/>
        <v>C 08.03</v>
      </c>
      <c r="T20180" t="str">
        <f t="shared" si="2210"/>
        <v>C 08.03</v>
      </c>
      <c r="Y20180" t="str">
        <f t="shared" si="2211"/>
        <v>C 08.03016010070</v>
      </c>
    </row>
    <row r="20181" spans="1:25" hidden="1" x14ac:dyDescent="0.25">
      <c r="A20181" t="s">
        <v>49649</v>
      </c>
      <c r="B20181" s="601" t="s">
        <v>6144</v>
      </c>
      <c r="C20181" s="601" t="s">
        <v>548</v>
      </c>
      <c r="D20181" s="601" t="s">
        <v>729</v>
      </c>
      <c r="E20181" t="s">
        <v>49663</v>
      </c>
      <c r="F20181" t="s">
        <v>49664</v>
      </c>
      <c r="G20181" t="s">
        <v>53486</v>
      </c>
      <c r="H20181" t="b">
        <v>0</v>
      </c>
      <c r="I20181" t="s">
        <v>18575</v>
      </c>
      <c r="K20181" t="str">
        <f t="shared" si="2205"/>
        <v>C08.03_R0010_C0080_S0016</v>
      </c>
      <c r="O20181" t="s">
        <v>53490</v>
      </c>
      <c r="P20181" t="str">
        <f t="shared" si="2206"/>
        <v>C 08.03</v>
      </c>
      <c r="Q20181" t="str">
        <f t="shared" si="2207"/>
        <v>C 08.03</v>
      </c>
      <c r="R20181" t="str">
        <f t="shared" si="2208"/>
        <v>C 08.03</v>
      </c>
      <c r="S20181" t="str">
        <f t="shared" si="2209"/>
        <v>C 08.03</v>
      </c>
      <c r="T20181" t="str">
        <f t="shared" si="2210"/>
        <v>C 08.03</v>
      </c>
      <c r="Y20181" t="str">
        <f t="shared" si="2211"/>
        <v>C 08.03016010080</v>
      </c>
    </row>
    <row r="20182" spans="1:25" hidden="1" x14ac:dyDescent="0.25">
      <c r="A20182" t="s">
        <v>49649</v>
      </c>
      <c r="B20182" s="601" t="s">
        <v>6144</v>
      </c>
      <c r="C20182" s="601" t="s">
        <v>548</v>
      </c>
      <c r="D20182" s="601" t="s">
        <v>731</v>
      </c>
      <c r="E20182" t="s">
        <v>817</v>
      </c>
      <c r="F20182" t="s">
        <v>24032</v>
      </c>
      <c r="G20182" t="s">
        <v>53483</v>
      </c>
      <c r="H20182" t="b">
        <v>0</v>
      </c>
      <c r="I20182" t="s">
        <v>2711</v>
      </c>
      <c r="K20182" t="str">
        <f t="shared" si="2205"/>
        <v>C08.03_R0010_C0090_S0016</v>
      </c>
      <c r="O20182" t="s">
        <v>53491</v>
      </c>
      <c r="P20182" t="str">
        <f t="shared" si="2206"/>
        <v>C 08.03</v>
      </c>
      <c r="Q20182" t="str">
        <f t="shared" si="2207"/>
        <v>C 08.03</v>
      </c>
      <c r="R20182" t="str">
        <f t="shared" si="2208"/>
        <v>C 08.03</v>
      </c>
      <c r="S20182" t="str">
        <f t="shared" si="2209"/>
        <v>C 08.03</v>
      </c>
      <c r="T20182" t="str">
        <f t="shared" si="2210"/>
        <v>C 08.03</v>
      </c>
      <c r="Y20182" t="str">
        <f t="shared" si="2211"/>
        <v>C 08.03016010090</v>
      </c>
    </row>
    <row r="20183" spans="1:25" hidden="1" x14ac:dyDescent="0.25">
      <c r="A20183" t="s">
        <v>49649</v>
      </c>
      <c r="B20183" s="601" t="s">
        <v>6144</v>
      </c>
      <c r="C20183" s="601" t="s">
        <v>548</v>
      </c>
      <c r="D20183" s="601" t="s">
        <v>733</v>
      </c>
      <c r="E20183" t="s">
        <v>818</v>
      </c>
      <c r="F20183" t="s">
        <v>24266</v>
      </c>
      <c r="G20183" t="s">
        <v>53486</v>
      </c>
      <c r="H20183" t="b">
        <v>0</v>
      </c>
      <c r="I20183" t="s">
        <v>2711</v>
      </c>
      <c r="K20183" t="str">
        <f t="shared" si="2205"/>
        <v>C08.03_R0010_C0100_S0016</v>
      </c>
      <c r="O20183" t="s">
        <v>53492</v>
      </c>
      <c r="P20183" t="str">
        <f t="shared" si="2206"/>
        <v>C 08.03</v>
      </c>
      <c r="Q20183" t="str">
        <f t="shared" si="2207"/>
        <v>C 08.03</v>
      </c>
      <c r="R20183" t="str">
        <f t="shared" si="2208"/>
        <v>C 08.03</v>
      </c>
      <c r="S20183" t="str">
        <f t="shared" si="2209"/>
        <v>C 08.03</v>
      </c>
      <c r="T20183" t="str">
        <f t="shared" si="2210"/>
        <v>C 08.03</v>
      </c>
      <c r="Y20183" t="str">
        <f t="shared" si="2211"/>
        <v>C 08.03016010100</v>
      </c>
    </row>
    <row r="20184" spans="1:25" hidden="1" x14ac:dyDescent="0.25">
      <c r="A20184" t="s">
        <v>49649</v>
      </c>
      <c r="B20184" s="601" t="s">
        <v>6144</v>
      </c>
      <c r="C20184" s="601" t="s">
        <v>548</v>
      </c>
      <c r="D20184" s="601" t="s">
        <v>734</v>
      </c>
      <c r="E20184" t="s">
        <v>24256</v>
      </c>
      <c r="F20184" t="s">
        <v>24257</v>
      </c>
      <c r="G20184" t="s">
        <v>53486</v>
      </c>
      <c r="H20184" t="b">
        <v>0</v>
      </c>
      <c r="I20184" t="s">
        <v>2711</v>
      </c>
      <c r="K20184" t="str">
        <f t="shared" si="2205"/>
        <v>C08.03_R0010_C0110_S0016</v>
      </c>
      <c r="O20184" t="s">
        <v>53493</v>
      </c>
      <c r="P20184" t="str">
        <f t="shared" si="2206"/>
        <v>C 08.03</v>
      </c>
      <c r="Q20184" t="str">
        <f t="shared" si="2207"/>
        <v>C 08.03</v>
      </c>
      <c r="R20184" t="str">
        <f t="shared" si="2208"/>
        <v>C 08.03</v>
      </c>
      <c r="S20184" t="str">
        <f t="shared" si="2209"/>
        <v>C 08.03</v>
      </c>
      <c r="T20184" t="str">
        <f t="shared" si="2210"/>
        <v>C 08.03</v>
      </c>
      <c r="Y20184" t="str">
        <f t="shared" si="2211"/>
        <v>C 08.03016010110</v>
      </c>
    </row>
    <row r="20185" spans="1:25" hidden="1" x14ac:dyDescent="0.25">
      <c r="A20185" t="s">
        <v>49649</v>
      </c>
      <c r="B20185" s="601" t="s">
        <v>6144</v>
      </c>
      <c r="C20185" s="601" t="s">
        <v>561</v>
      </c>
      <c r="D20185" s="601" t="s">
        <v>548</v>
      </c>
      <c r="E20185" t="s">
        <v>40412</v>
      </c>
      <c r="F20185" t="s">
        <v>40413</v>
      </c>
      <c r="G20185" t="s">
        <v>53494</v>
      </c>
      <c r="H20185" t="b">
        <v>0</v>
      </c>
      <c r="I20185" t="s">
        <v>2711</v>
      </c>
      <c r="K20185" t="str">
        <f t="shared" si="2205"/>
        <v>C08.03_R0020_C0010_S0016</v>
      </c>
      <c r="O20185" t="s">
        <v>53495</v>
      </c>
      <c r="P20185" t="str">
        <f t="shared" si="2206"/>
        <v>C 08.03</v>
      </c>
      <c r="Q20185" t="str">
        <f t="shared" si="2207"/>
        <v>C 08.03</v>
      </c>
      <c r="R20185" t="str">
        <f t="shared" si="2208"/>
        <v>C 08.03</v>
      </c>
      <c r="S20185" t="str">
        <f t="shared" si="2209"/>
        <v>C 08.03</v>
      </c>
      <c r="T20185" t="str">
        <f t="shared" si="2210"/>
        <v>C 08.03</v>
      </c>
      <c r="Y20185" t="str">
        <f t="shared" si="2211"/>
        <v>C 08.03016020010</v>
      </c>
    </row>
    <row r="20186" spans="1:25" hidden="1" x14ac:dyDescent="0.25">
      <c r="A20186" t="s">
        <v>49649</v>
      </c>
      <c r="B20186" s="601" t="s">
        <v>6144</v>
      </c>
      <c r="C20186" s="601" t="s">
        <v>561</v>
      </c>
      <c r="D20186" s="601" t="s">
        <v>561</v>
      </c>
      <c r="E20186" t="s">
        <v>40412</v>
      </c>
      <c r="F20186" t="s">
        <v>40413</v>
      </c>
      <c r="G20186" t="s">
        <v>53496</v>
      </c>
      <c r="H20186" t="b">
        <v>0</v>
      </c>
      <c r="I20186" t="s">
        <v>2711</v>
      </c>
      <c r="K20186" t="str">
        <f t="shared" si="2205"/>
        <v>C08.03_R0020_C0020_S0016</v>
      </c>
      <c r="O20186" t="s">
        <v>53497</v>
      </c>
      <c r="P20186" t="str">
        <f t="shared" si="2206"/>
        <v>C 08.03</v>
      </c>
      <c r="Q20186" t="str">
        <f t="shared" si="2207"/>
        <v>C 08.03</v>
      </c>
      <c r="R20186" t="str">
        <f t="shared" si="2208"/>
        <v>C 08.03</v>
      </c>
      <c r="S20186" t="str">
        <f t="shared" si="2209"/>
        <v>C 08.03</v>
      </c>
      <c r="T20186" t="str">
        <f t="shared" si="2210"/>
        <v>C 08.03</v>
      </c>
      <c r="Y20186" t="str">
        <f t="shared" si="2211"/>
        <v>C 08.03016020020</v>
      </c>
    </row>
    <row r="20187" spans="1:25" hidden="1" x14ac:dyDescent="0.25">
      <c r="A20187" t="s">
        <v>49649</v>
      </c>
      <c r="B20187" s="601" t="s">
        <v>6144</v>
      </c>
      <c r="C20187" s="601" t="s">
        <v>561</v>
      </c>
      <c r="D20187" s="601" t="s">
        <v>719</v>
      </c>
      <c r="E20187" t="s">
        <v>49654</v>
      </c>
      <c r="F20187" t="s">
        <v>49655</v>
      </c>
      <c r="G20187" t="s">
        <v>53498</v>
      </c>
      <c r="H20187" t="b">
        <v>0</v>
      </c>
      <c r="I20187" t="s">
        <v>2711</v>
      </c>
      <c r="K20187" t="str">
        <f t="shared" si="2205"/>
        <v>C08.03_R0020_C0030_S0016</v>
      </c>
      <c r="O20187" t="s">
        <v>53499</v>
      </c>
      <c r="P20187" t="str">
        <f t="shared" si="2206"/>
        <v>C 08.03</v>
      </c>
      <c r="Q20187" t="str">
        <f t="shared" si="2207"/>
        <v>C 08.03</v>
      </c>
      <c r="R20187" t="str">
        <f t="shared" si="2208"/>
        <v>C 08.03</v>
      </c>
      <c r="S20187" t="str">
        <f t="shared" si="2209"/>
        <v>C 08.03</v>
      </c>
      <c r="T20187" t="str">
        <f t="shared" si="2210"/>
        <v>C 08.03</v>
      </c>
      <c r="Y20187" t="str">
        <f t="shared" si="2211"/>
        <v>C 08.03016020030</v>
      </c>
    </row>
    <row r="20188" spans="1:25" hidden="1" x14ac:dyDescent="0.25">
      <c r="A20188" t="s">
        <v>49649</v>
      </c>
      <c r="B20188" s="601" t="s">
        <v>6144</v>
      </c>
      <c r="C20188" s="601" t="s">
        <v>561</v>
      </c>
      <c r="D20188" s="601" t="s">
        <v>721</v>
      </c>
      <c r="E20188" t="s">
        <v>518</v>
      </c>
      <c r="F20188" t="s">
        <v>40415</v>
      </c>
      <c r="G20188" t="s">
        <v>53498</v>
      </c>
      <c r="H20188" t="b">
        <v>0</v>
      </c>
      <c r="I20188" t="s">
        <v>2711</v>
      </c>
      <c r="K20188" t="str">
        <f t="shared" si="2205"/>
        <v>C08.03_R0020_C0040_S0016</v>
      </c>
      <c r="O20188" t="s">
        <v>53500</v>
      </c>
      <c r="P20188" t="str">
        <f t="shared" si="2206"/>
        <v>C 08.03</v>
      </c>
      <c r="Q20188" t="str">
        <f t="shared" si="2207"/>
        <v>C 08.03</v>
      </c>
      <c r="R20188" t="str">
        <f t="shared" si="2208"/>
        <v>C 08.03</v>
      </c>
      <c r="S20188" t="str">
        <f t="shared" si="2209"/>
        <v>C 08.03</v>
      </c>
      <c r="T20188" t="str">
        <f t="shared" si="2210"/>
        <v>C 08.03</v>
      </c>
      <c r="Y20188" t="str">
        <f t="shared" si="2211"/>
        <v>C 08.03016020040</v>
      </c>
    </row>
    <row r="20189" spans="1:25" hidden="1" x14ac:dyDescent="0.25">
      <c r="A20189" t="s">
        <v>49649</v>
      </c>
      <c r="B20189" s="601" t="s">
        <v>6144</v>
      </c>
      <c r="C20189" s="601" t="s">
        <v>561</v>
      </c>
      <c r="D20189" s="601" t="s">
        <v>723</v>
      </c>
      <c r="E20189" t="s">
        <v>40392</v>
      </c>
      <c r="F20189" t="s">
        <v>40393</v>
      </c>
      <c r="G20189" t="s">
        <v>53501</v>
      </c>
      <c r="H20189" t="b">
        <v>0</v>
      </c>
      <c r="I20189" t="s">
        <v>23447</v>
      </c>
      <c r="K20189" t="str">
        <f t="shared" si="2205"/>
        <v>C08.03_R0020_C0050_S0016</v>
      </c>
      <c r="O20189" t="s">
        <v>53502</v>
      </c>
      <c r="P20189" t="str">
        <f t="shared" si="2206"/>
        <v>C 08.03</v>
      </c>
      <c r="Q20189" t="str">
        <f t="shared" si="2207"/>
        <v>C 08.03</v>
      </c>
      <c r="R20189" t="str">
        <f t="shared" si="2208"/>
        <v>C 08.03</v>
      </c>
      <c r="S20189" t="str">
        <f t="shared" si="2209"/>
        <v>C 08.03</v>
      </c>
      <c r="T20189" t="str">
        <f t="shared" si="2210"/>
        <v>C 08.03</v>
      </c>
      <c r="Y20189" t="str">
        <f t="shared" si="2211"/>
        <v>C 08.03016020050</v>
      </c>
    </row>
    <row r="20190" spans="1:25" hidden="1" x14ac:dyDescent="0.25">
      <c r="A20190" t="s">
        <v>49649</v>
      </c>
      <c r="B20190" s="601" t="s">
        <v>6144</v>
      </c>
      <c r="C20190" s="601" t="s">
        <v>561</v>
      </c>
      <c r="D20190" s="601" t="s">
        <v>725</v>
      </c>
      <c r="E20190" t="s">
        <v>610</v>
      </c>
      <c r="F20190" t="s">
        <v>40462</v>
      </c>
      <c r="G20190" t="s">
        <v>53501</v>
      </c>
      <c r="H20190" t="b">
        <v>0</v>
      </c>
      <c r="I20190" t="s">
        <v>18575</v>
      </c>
      <c r="K20190" t="str">
        <f t="shared" si="2205"/>
        <v>C08.03_R0020_C0060_S0016</v>
      </c>
      <c r="O20190" t="s">
        <v>53503</v>
      </c>
      <c r="P20190" t="str">
        <f t="shared" si="2206"/>
        <v>C 08.03</v>
      </c>
      <c r="Q20190" t="str">
        <f t="shared" si="2207"/>
        <v>C 08.03</v>
      </c>
      <c r="R20190" t="str">
        <f t="shared" si="2208"/>
        <v>C 08.03</v>
      </c>
      <c r="S20190" t="str">
        <f t="shared" si="2209"/>
        <v>C 08.03</v>
      </c>
      <c r="T20190" t="str">
        <f t="shared" si="2210"/>
        <v>C 08.03</v>
      </c>
      <c r="Y20190" t="str">
        <f t="shared" si="2211"/>
        <v>C 08.03016020060</v>
      </c>
    </row>
    <row r="20191" spans="1:25" hidden="1" x14ac:dyDescent="0.25">
      <c r="A20191" t="s">
        <v>49649</v>
      </c>
      <c r="B20191" s="601" t="s">
        <v>6144</v>
      </c>
      <c r="C20191" s="601" t="s">
        <v>561</v>
      </c>
      <c r="D20191" s="601" t="s">
        <v>727</v>
      </c>
      <c r="E20191" t="s">
        <v>40442</v>
      </c>
      <c r="F20191" t="s">
        <v>40443</v>
      </c>
      <c r="G20191" t="s">
        <v>53501</v>
      </c>
      <c r="H20191" t="b">
        <v>0</v>
      </c>
      <c r="I20191" t="s">
        <v>23447</v>
      </c>
      <c r="K20191" t="str">
        <f t="shared" si="2205"/>
        <v>C08.03_R0020_C0070_S0016</v>
      </c>
      <c r="O20191" t="s">
        <v>53504</v>
      </c>
      <c r="P20191" t="str">
        <f t="shared" si="2206"/>
        <v>C 08.03</v>
      </c>
      <c r="Q20191" t="str">
        <f t="shared" si="2207"/>
        <v>C 08.03</v>
      </c>
      <c r="R20191" t="str">
        <f t="shared" si="2208"/>
        <v>C 08.03</v>
      </c>
      <c r="S20191" t="str">
        <f t="shared" si="2209"/>
        <v>C 08.03</v>
      </c>
      <c r="T20191" t="str">
        <f t="shared" si="2210"/>
        <v>C 08.03</v>
      </c>
      <c r="Y20191" t="str">
        <f t="shared" si="2211"/>
        <v>C 08.03016020070</v>
      </c>
    </row>
    <row r="20192" spans="1:25" hidden="1" x14ac:dyDescent="0.25">
      <c r="A20192" t="s">
        <v>49649</v>
      </c>
      <c r="B20192" s="601" t="s">
        <v>6144</v>
      </c>
      <c r="C20192" s="601" t="s">
        <v>561</v>
      </c>
      <c r="D20192" s="601" t="s">
        <v>729</v>
      </c>
      <c r="E20192" t="s">
        <v>49663</v>
      </c>
      <c r="F20192" t="s">
        <v>49664</v>
      </c>
      <c r="G20192" t="s">
        <v>53501</v>
      </c>
      <c r="H20192" t="b">
        <v>0</v>
      </c>
      <c r="I20192" t="s">
        <v>18575</v>
      </c>
      <c r="K20192" t="str">
        <f t="shared" si="2205"/>
        <v>C08.03_R0020_C0080_S0016</v>
      </c>
      <c r="O20192" t="s">
        <v>53505</v>
      </c>
      <c r="P20192" t="str">
        <f t="shared" si="2206"/>
        <v>C 08.03</v>
      </c>
      <c r="Q20192" t="str">
        <f t="shared" si="2207"/>
        <v>C 08.03</v>
      </c>
      <c r="R20192" t="str">
        <f t="shared" si="2208"/>
        <v>C 08.03</v>
      </c>
      <c r="S20192" t="str">
        <f t="shared" si="2209"/>
        <v>C 08.03</v>
      </c>
      <c r="T20192" t="str">
        <f t="shared" si="2210"/>
        <v>C 08.03</v>
      </c>
      <c r="Y20192" t="str">
        <f t="shared" si="2211"/>
        <v>C 08.03016020080</v>
      </c>
    </row>
    <row r="20193" spans="1:25" hidden="1" x14ac:dyDescent="0.25">
      <c r="A20193" t="s">
        <v>49649</v>
      </c>
      <c r="B20193" s="601" t="s">
        <v>6144</v>
      </c>
      <c r="C20193" s="601" t="s">
        <v>561</v>
      </c>
      <c r="D20193" s="601" t="s">
        <v>731</v>
      </c>
      <c r="E20193" t="s">
        <v>817</v>
      </c>
      <c r="F20193" t="s">
        <v>24032</v>
      </c>
      <c r="G20193" t="s">
        <v>53498</v>
      </c>
      <c r="H20193" t="b">
        <v>0</v>
      </c>
      <c r="I20193" t="s">
        <v>2711</v>
      </c>
      <c r="K20193" t="str">
        <f t="shared" si="2205"/>
        <v>C08.03_R0020_C0090_S0016</v>
      </c>
      <c r="O20193" t="s">
        <v>53506</v>
      </c>
      <c r="P20193" t="str">
        <f t="shared" si="2206"/>
        <v>C 08.03</v>
      </c>
      <c r="Q20193" t="str">
        <f t="shared" si="2207"/>
        <v>C 08.03</v>
      </c>
      <c r="R20193" t="str">
        <f t="shared" si="2208"/>
        <v>C 08.03</v>
      </c>
      <c r="S20193" t="str">
        <f t="shared" si="2209"/>
        <v>C 08.03</v>
      </c>
      <c r="T20193" t="str">
        <f t="shared" si="2210"/>
        <v>C 08.03</v>
      </c>
      <c r="Y20193" t="str">
        <f t="shared" si="2211"/>
        <v>C 08.03016020090</v>
      </c>
    </row>
    <row r="20194" spans="1:25" hidden="1" x14ac:dyDescent="0.25">
      <c r="A20194" t="s">
        <v>49649</v>
      </c>
      <c r="B20194" s="601" t="s">
        <v>6144</v>
      </c>
      <c r="C20194" s="601" t="s">
        <v>561</v>
      </c>
      <c r="D20194" s="601" t="s">
        <v>733</v>
      </c>
      <c r="E20194" t="s">
        <v>818</v>
      </c>
      <c r="F20194" t="s">
        <v>24266</v>
      </c>
      <c r="G20194" t="s">
        <v>53501</v>
      </c>
      <c r="H20194" t="b">
        <v>0</v>
      </c>
      <c r="I20194" t="s">
        <v>2711</v>
      </c>
      <c r="K20194" t="str">
        <f t="shared" si="2205"/>
        <v>C08.03_R0020_C0100_S0016</v>
      </c>
      <c r="O20194" t="s">
        <v>53507</v>
      </c>
      <c r="P20194" t="str">
        <f t="shared" si="2206"/>
        <v>C 08.03</v>
      </c>
      <c r="Q20194" t="str">
        <f t="shared" si="2207"/>
        <v>C 08.03</v>
      </c>
      <c r="R20194" t="str">
        <f t="shared" si="2208"/>
        <v>C 08.03</v>
      </c>
      <c r="S20194" t="str">
        <f t="shared" si="2209"/>
        <v>C 08.03</v>
      </c>
      <c r="T20194" t="str">
        <f t="shared" si="2210"/>
        <v>C 08.03</v>
      </c>
      <c r="Y20194" t="str">
        <f t="shared" si="2211"/>
        <v>C 08.03016020100</v>
      </c>
    </row>
    <row r="20195" spans="1:25" hidden="1" x14ac:dyDescent="0.25">
      <c r="A20195" t="s">
        <v>49649</v>
      </c>
      <c r="B20195" s="601" t="s">
        <v>6144</v>
      </c>
      <c r="C20195" s="601" t="s">
        <v>561</v>
      </c>
      <c r="D20195" s="601" t="s">
        <v>734</v>
      </c>
      <c r="E20195" t="s">
        <v>24256</v>
      </c>
      <c r="F20195" t="s">
        <v>24257</v>
      </c>
      <c r="G20195" t="s">
        <v>53501</v>
      </c>
      <c r="H20195" t="b">
        <v>0</v>
      </c>
      <c r="I20195" t="s">
        <v>2711</v>
      </c>
      <c r="K20195" t="str">
        <f t="shared" si="2205"/>
        <v>C08.03_R0020_C0110_S0016</v>
      </c>
      <c r="O20195" t="s">
        <v>53508</v>
      </c>
      <c r="P20195" t="str">
        <f t="shared" si="2206"/>
        <v>C 08.03</v>
      </c>
      <c r="Q20195" t="str">
        <f t="shared" si="2207"/>
        <v>C 08.03</v>
      </c>
      <c r="R20195" t="str">
        <f t="shared" si="2208"/>
        <v>C 08.03</v>
      </c>
      <c r="S20195" t="str">
        <f t="shared" si="2209"/>
        <v>C 08.03</v>
      </c>
      <c r="T20195" t="str">
        <f t="shared" si="2210"/>
        <v>C 08.03</v>
      </c>
      <c r="Y20195" t="str">
        <f t="shared" si="2211"/>
        <v>C 08.03016020110</v>
      </c>
    </row>
    <row r="20196" spans="1:25" hidden="1" x14ac:dyDescent="0.25">
      <c r="A20196" t="s">
        <v>49649</v>
      </c>
      <c r="B20196" s="601" t="s">
        <v>6144</v>
      </c>
      <c r="C20196" s="601" t="s">
        <v>719</v>
      </c>
      <c r="D20196" s="601" t="s">
        <v>548</v>
      </c>
      <c r="E20196" t="s">
        <v>40412</v>
      </c>
      <c r="F20196" t="s">
        <v>40413</v>
      </c>
      <c r="G20196" t="s">
        <v>53509</v>
      </c>
      <c r="H20196" t="b">
        <v>0</v>
      </c>
      <c r="I20196" t="s">
        <v>2711</v>
      </c>
      <c r="K20196" t="str">
        <f t="shared" si="2205"/>
        <v>C08.03_R0030_C0010_S0016</v>
      </c>
      <c r="O20196" t="s">
        <v>53510</v>
      </c>
      <c r="P20196" t="str">
        <f t="shared" si="2206"/>
        <v>C 08.03</v>
      </c>
      <c r="Q20196" t="str">
        <f t="shared" si="2207"/>
        <v>C 08.03</v>
      </c>
      <c r="R20196" t="str">
        <f t="shared" si="2208"/>
        <v>C 08.03</v>
      </c>
      <c r="S20196" t="str">
        <f t="shared" si="2209"/>
        <v>C 08.03</v>
      </c>
      <c r="T20196" t="str">
        <f t="shared" si="2210"/>
        <v>C 08.03</v>
      </c>
      <c r="Y20196" t="str">
        <f t="shared" si="2211"/>
        <v>C 08.03016030010</v>
      </c>
    </row>
    <row r="20197" spans="1:25" hidden="1" x14ac:dyDescent="0.25">
      <c r="A20197" t="s">
        <v>49649</v>
      </c>
      <c r="B20197" s="601" t="s">
        <v>6144</v>
      </c>
      <c r="C20197" s="601" t="s">
        <v>719</v>
      </c>
      <c r="D20197" s="601" t="s">
        <v>561</v>
      </c>
      <c r="E20197" t="s">
        <v>40412</v>
      </c>
      <c r="F20197" t="s">
        <v>40413</v>
      </c>
      <c r="G20197" t="s">
        <v>53511</v>
      </c>
      <c r="H20197" t="b">
        <v>0</v>
      </c>
      <c r="I20197" t="s">
        <v>2711</v>
      </c>
      <c r="K20197" t="str">
        <f t="shared" si="2205"/>
        <v>C08.03_R0030_C0020_S0016</v>
      </c>
      <c r="O20197" t="s">
        <v>53512</v>
      </c>
      <c r="P20197" t="str">
        <f t="shared" si="2206"/>
        <v>C 08.03</v>
      </c>
      <c r="Q20197" t="str">
        <f t="shared" si="2207"/>
        <v>C 08.03</v>
      </c>
      <c r="R20197" t="str">
        <f t="shared" si="2208"/>
        <v>C 08.03</v>
      </c>
      <c r="S20197" t="str">
        <f t="shared" si="2209"/>
        <v>C 08.03</v>
      </c>
      <c r="T20197" t="str">
        <f t="shared" si="2210"/>
        <v>C 08.03</v>
      </c>
      <c r="Y20197" t="str">
        <f t="shared" si="2211"/>
        <v>C 08.03016030020</v>
      </c>
    </row>
    <row r="20198" spans="1:25" hidden="1" x14ac:dyDescent="0.25">
      <c r="A20198" t="s">
        <v>49649</v>
      </c>
      <c r="B20198" s="601" t="s">
        <v>6144</v>
      </c>
      <c r="C20198" s="601" t="s">
        <v>719</v>
      </c>
      <c r="D20198" s="601" t="s">
        <v>719</v>
      </c>
      <c r="E20198" t="s">
        <v>49654</v>
      </c>
      <c r="F20198" t="s">
        <v>49655</v>
      </c>
      <c r="G20198" t="s">
        <v>53513</v>
      </c>
      <c r="H20198" t="b">
        <v>0</v>
      </c>
      <c r="I20198" t="s">
        <v>2711</v>
      </c>
      <c r="K20198" t="str">
        <f t="shared" si="2205"/>
        <v>C08.03_R0030_C0030_S0016</v>
      </c>
      <c r="O20198" t="s">
        <v>53514</v>
      </c>
      <c r="P20198" t="str">
        <f t="shared" si="2206"/>
        <v>C 08.03</v>
      </c>
      <c r="Q20198" t="str">
        <f t="shared" si="2207"/>
        <v>C 08.03</v>
      </c>
      <c r="R20198" t="str">
        <f t="shared" si="2208"/>
        <v>C 08.03</v>
      </c>
      <c r="S20198" t="str">
        <f t="shared" si="2209"/>
        <v>C 08.03</v>
      </c>
      <c r="T20198" t="str">
        <f t="shared" si="2210"/>
        <v>C 08.03</v>
      </c>
      <c r="Y20198" t="str">
        <f t="shared" si="2211"/>
        <v>C 08.03016030030</v>
      </c>
    </row>
    <row r="20199" spans="1:25" hidden="1" x14ac:dyDescent="0.25">
      <c r="A20199" t="s">
        <v>49649</v>
      </c>
      <c r="B20199" s="601" t="s">
        <v>6144</v>
      </c>
      <c r="C20199" s="601" t="s">
        <v>719</v>
      </c>
      <c r="D20199" s="601" t="s">
        <v>721</v>
      </c>
      <c r="E20199" t="s">
        <v>518</v>
      </c>
      <c r="F20199" t="s">
        <v>40415</v>
      </c>
      <c r="G20199" t="s">
        <v>53513</v>
      </c>
      <c r="H20199" t="b">
        <v>0</v>
      </c>
      <c r="I20199" t="s">
        <v>2711</v>
      </c>
      <c r="K20199" t="str">
        <f t="shared" si="2205"/>
        <v>C08.03_R0030_C0040_S0016</v>
      </c>
      <c r="O20199" t="s">
        <v>53515</v>
      </c>
      <c r="P20199" t="str">
        <f t="shared" si="2206"/>
        <v>C 08.03</v>
      </c>
      <c r="Q20199" t="str">
        <f t="shared" si="2207"/>
        <v>C 08.03</v>
      </c>
      <c r="R20199" t="str">
        <f t="shared" si="2208"/>
        <v>C 08.03</v>
      </c>
      <c r="S20199" t="str">
        <f t="shared" si="2209"/>
        <v>C 08.03</v>
      </c>
      <c r="T20199" t="str">
        <f t="shared" si="2210"/>
        <v>C 08.03</v>
      </c>
      <c r="Y20199" t="str">
        <f t="shared" si="2211"/>
        <v>C 08.03016030040</v>
      </c>
    </row>
    <row r="20200" spans="1:25" hidden="1" x14ac:dyDescent="0.25">
      <c r="A20200" t="s">
        <v>49649</v>
      </c>
      <c r="B20200" s="601" t="s">
        <v>6144</v>
      </c>
      <c r="C20200" s="601" t="s">
        <v>719</v>
      </c>
      <c r="D20200" s="601" t="s">
        <v>723</v>
      </c>
      <c r="E20200" t="s">
        <v>40392</v>
      </c>
      <c r="F20200" t="s">
        <v>40393</v>
      </c>
      <c r="G20200" t="s">
        <v>53516</v>
      </c>
      <c r="H20200" t="b">
        <v>0</v>
      </c>
      <c r="I20200" t="s">
        <v>23447</v>
      </c>
      <c r="K20200" t="str">
        <f t="shared" si="2205"/>
        <v>C08.03_R0030_C0050_S0016</v>
      </c>
      <c r="O20200" t="s">
        <v>53517</v>
      </c>
      <c r="P20200" t="str">
        <f t="shared" si="2206"/>
        <v>C 08.03</v>
      </c>
      <c r="Q20200" t="str">
        <f t="shared" si="2207"/>
        <v>C 08.03</v>
      </c>
      <c r="R20200" t="str">
        <f t="shared" si="2208"/>
        <v>C 08.03</v>
      </c>
      <c r="S20200" t="str">
        <f t="shared" si="2209"/>
        <v>C 08.03</v>
      </c>
      <c r="T20200" t="str">
        <f t="shared" si="2210"/>
        <v>C 08.03</v>
      </c>
      <c r="Y20200" t="str">
        <f t="shared" si="2211"/>
        <v>C 08.03016030050</v>
      </c>
    </row>
    <row r="20201" spans="1:25" hidden="1" x14ac:dyDescent="0.25">
      <c r="A20201" t="s">
        <v>49649</v>
      </c>
      <c r="B20201" s="601" t="s">
        <v>6144</v>
      </c>
      <c r="C20201" s="601" t="s">
        <v>719</v>
      </c>
      <c r="D20201" s="601" t="s">
        <v>725</v>
      </c>
      <c r="E20201" t="s">
        <v>610</v>
      </c>
      <c r="F20201" t="s">
        <v>40462</v>
      </c>
      <c r="G20201" t="s">
        <v>53516</v>
      </c>
      <c r="H20201" t="b">
        <v>0</v>
      </c>
      <c r="I20201" t="s">
        <v>18575</v>
      </c>
      <c r="K20201" t="str">
        <f t="shared" si="2205"/>
        <v>C08.03_R0030_C0060_S0016</v>
      </c>
      <c r="O20201" t="s">
        <v>53518</v>
      </c>
      <c r="P20201" t="str">
        <f t="shared" si="2206"/>
        <v>C 08.03</v>
      </c>
      <c r="Q20201" t="str">
        <f t="shared" si="2207"/>
        <v>C 08.03</v>
      </c>
      <c r="R20201" t="str">
        <f t="shared" si="2208"/>
        <v>C 08.03</v>
      </c>
      <c r="S20201" t="str">
        <f t="shared" si="2209"/>
        <v>C 08.03</v>
      </c>
      <c r="T20201" t="str">
        <f t="shared" si="2210"/>
        <v>C 08.03</v>
      </c>
      <c r="Y20201" t="str">
        <f t="shared" si="2211"/>
        <v>C 08.03016030060</v>
      </c>
    </row>
    <row r="20202" spans="1:25" hidden="1" x14ac:dyDescent="0.25">
      <c r="A20202" t="s">
        <v>49649</v>
      </c>
      <c r="B20202" s="601" t="s">
        <v>6144</v>
      </c>
      <c r="C20202" s="601" t="s">
        <v>719</v>
      </c>
      <c r="D20202" s="601" t="s">
        <v>727</v>
      </c>
      <c r="E20202" t="s">
        <v>40442</v>
      </c>
      <c r="F20202" t="s">
        <v>40443</v>
      </c>
      <c r="G20202" t="s">
        <v>53516</v>
      </c>
      <c r="H20202" t="b">
        <v>0</v>
      </c>
      <c r="I20202" t="s">
        <v>23447</v>
      </c>
      <c r="K20202" t="str">
        <f t="shared" si="2205"/>
        <v>C08.03_R0030_C0070_S0016</v>
      </c>
      <c r="O20202" t="s">
        <v>53519</v>
      </c>
      <c r="P20202" t="str">
        <f t="shared" si="2206"/>
        <v>C 08.03</v>
      </c>
      <c r="Q20202" t="str">
        <f t="shared" si="2207"/>
        <v>C 08.03</v>
      </c>
      <c r="R20202" t="str">
        <f t="shared" si="2208"/>
        <v>C 08.03</v>
      </c>
      <c r="S20202" t="str">
        <f t="shared" si="2209"/>
        <v>C 08.03</v>
      </c>
      <c r="T20202" t="str">
        <f t="shared" si="2210"/>
        <v>C 08.03</v>
      </c>
      <c r="Y20202" t="str">
        <f t="shared" si="2211"/>
        <v>C 08.03016030070</v>
      </c>
    </row>
    <row r="20203" spans="1:25" hidden="1" x14ac:dyDescent="0.25">
      <c r="A20203" t="s">
        <v>49649</v>
      </c>
      <c r="B20203" s="601" t="s">
        <v>6144</v>
      </c>
      <c r="C20203" s="601" t="s">
        <v>719</v>
      </c>
      <c r="D20203" s="601" t="s">
        <v>729</v>
      </c>
      <c r="E20203" t="s">
        <v>49663</v>
      </c>
      <c r="F20203" t="s">
        <v>49664</v>
      </c>
      <c r="G20203" t="s">
        <v>53516</v>
      </c>
      <c r="H20203" t="b">
        <v>0</v>
      </c>
      <c r="I20203" t="s">
        <v>18575</v>
      </c>
      <c r="K20203" t="str">
        <f t="shared" si="2205"/>
        <v>C08.03_R0030_C0080_S0016</v>
      </c>
      <c r="O20203" t="s">
        <v>53520</v>
      </c>
      <c r="P20203" t="str">
        <f t="shared" si="2206"/>
        <v>C 08.03</v>
      </c>
      <c r="Q20203" t="str">
        <f t="shared" si="2207"/>
        <v>C 08.03</v>
      </c>
      <c r="R20203" t="str">
        <f t="shared" si="2208"/>
        <v>C 08.03</v>
      </c>
      <c r="S20203" t="str">
        <f t="shared" si="2209"/>
        <v>C 08.03</v>
      </c>
      <c r="T20203" t="str">
        <f t="shared" si="2210"/>
        <v>C 08.03</v>
      </c>
      <c r="Y20203" t="str">
        <f t="shared" si="2211"/>
        <v>C 08.03016030080</v>
      </c>
    </row>
    <row r="20204" spans="1:25" hidden="1" x14ac:dyDescent="0.25">
      <c r="A20204" t="s">
        <v>49649</v>
      </c>
      <c r="B20204" s="601" t="s">
        <v>6144</v>
      </c>
      <c r="C20204" s="601" t="s">
        <v>719</v>
      </c>
      <c r="D20204" s="601" t="s">
        <v>731</v>
      </c>
      <c r="E20204" t="s">
        <v>817</v>
      </c>
      <c r="F20204" t="s">
        <v>24032</v>
      </c>
      <c r="G20204" t="s">
        <v>53513</v>
      </c>
      <c r="H20204" t="b">
        <v>0</v>
      </c>
      <c r="I20204" t="s">
        <v>2711</v>
      </c>
      <c r="K20204" t="str">
        <f t="shared" si="2205"/>
        <v>C08.03_R0030_C0090_S0016</v>
      </c>
      <c r="O20204" t="s">
        <v>53521</v>
      </c>
      <c r="P20204" t="str">
        <f t="shared" si="2206"/>
        <v>C 08.03</v>
      </c>
      <c r="Q20204" t="str">
        <f t="shared" si="2207"/>
        <v>C 08.03</v>
      </c>
      <c r="R20204" t="str">
        <f t="shared" si="2208"/>
        <v>C 08.03</v>
      </c>
      <c r="S20204" t="str">
        <f t="shared" si="2209"/>
        <v>C 08.03</v>
      </c>
      <c r="T20204" t="str">
        <f t="shared" si="2210"/>
        <v>C 08.03</v>
      </c>
      <c r="Y20204" t="str">
        <f t="shared" si="2211"/>
        <v>C 08.03016030090</v>
      </c>
    </row>
    <row r="20205" spans="1:25" hidden="1" x14ac:dyDescent="0.25">
      <c r="A20205" t="s">
        <v>49649</v>
      </c>
      <c r="B20205" s="601" t="s">
        <v>6144</v>
      </c>
      <c r="C20205" s="601" t="s">
        <v>719</v>
      </c>
      <c r="D20205" s="601" t="s">
        <v>733</v>
      </c>
      <c r="E20205" t="s">
        <v>818</v>
      </c>
      <c r="F20205" t="s">
        <v>24266</v>
      </c>
      <c r="G20205" t="s">
        <v>53516</v>
      </c>
      <c r="H20205" t="b">
        <v>0</v>
      </c>
      <c r="I20205" t="s">
        <v>2711</v>
      </c>
      <c r="K20205" t="str">
        <f t="shared" si="2205"/>
        <v>C08.03_R0030_C0100_S0016</v>
      </c>
      <c r="O20205" t="s">
        <v>53522</v>
      </c>
      <c r="P20205" t="str">
        <f t="shared" si="2206"/>
        <v>C 08.03</v>
      </c>
      <c r="Q20205" t="str">
        <f t="shared" si="2207"/>
        <v>C 08.03</v>
      </c>
      <c r="R20205" t="str">
        <f t="shared" si="2208"/>
        <v>C 08.03</v>
      </c>
      <c r="S20205" t="str">
        <f t="shared" si="2209"/>
        <v>C 08.03</v>
      </c>
      <c r="T20205" t="str">
        <f t="shared" si="2210"/>
        <v>C 08.03</v>
      </c>
      <c r="Y20205" t="str">
        <f t="shared" si="2211"/>
        <v>C 08.03016030100</v>
      </c>
    </row>
    <row r="20206" spans="1:25" hidden="1" x14ac:dyDescent="0.25">
      <c r="A20206" t="s">
        <v>49649</v>
      </c>
      <c r="B20206" s="601" t="s">
        <v>6144</v>
      </c>
      <c r="C20206" s="601" t="s">
        <v>719</v>
      </c>
      <c r="D20206" s="601" t="s">
        <v>734</v>
      </c>
      <c r="E20206" t="s">
        <v>24256</v>
      </c>
      <c r="F20206" t="s">
        <v>24257</v>
      </c>
      <c r="G20206" t="s">
        <v>53516</v>
      </c>
      <c r="H20206" t="b">
        <v>0</v>
      </c>
      <c r="I20206" t="s">
        <v>2711</v>
      </c>
      <c r="K20206" t="str">
        <f t="shared" si="2205"/>
        <v>C08.03_R0030_C0110_S0016</v>
      </c>
      <c r="O20206" t="s">
        <v>53523</v>
      </c>
      <c r="P20206" t="str">
        <f t="shared" si="2206"/>
        <v>C 08.03</v>
      </c>
      <c r="Q20206" t="str">
        <f t="shared" si="2207"/>
        <v>C 08.03</v>
      </c>
      <c r="R20206" t="str">
        <f t="shared" si="2208"/>
        <v>C 08.03</v>
      </c>
      <c r="S20206" t="str">
        <f t="shared" si="2209"/>
        <v>C 08.03</v>
      </c>
      <c r="T20206" t="str">
        <f t="shared" si="2210"/>
        <v>C 08.03</v>
      </c>
      <c r="Y20206" t="str">
        <f t="shared" si="2211"/>
        <v>C 08.03016030110</v>
      </c>
    </row>
    <row r="20207" spans="1:25" hidden="1" x14ac:dyDescent="0.25">
      <c r="A20207" t="s">
        <v>49649</v>
      </c>
      <c r="B20207" s="601" t="s">
        <v>6144</v>
      </c>
      <c r="C20207" s="601" t="s">
        <v>721</v>
      </c>
      <c r="D20207" s="601" t="s">
        <v>548</v>
      </c>
      <c r="E20207" t="s">
        <v>40412</v>
      </c>
      <c r="F20207" t="s">
        <v>40413</v>
      </c>
      <c r="G20207" t="s">
        <v>53524</v>
      </c>
      <c r="H20207" t="b">
        <v>0</v>
      </c>
      <c r="I20207" t="s">
        <v>2711</v>
      </c>
      <c r="K20207" t="str">
        <f t="shared" si="2205"/>
        <v>C08.03_R0040_C0010_S0016</v>
      </c>
      <c r="O20207" t="s">
        <v>53525</v>
      </c>
      <c r="P20207" t="str">
        <f t="shared" si="2206"/>
        <v>C 08.03</v>
      </c>
      <c r="Q20207" t="str">
        <f t="shared" si="2207"/>
        <v>C 08.03</v>
      </c>
      <c r="R20207" t="str">
        <f t="shared" si="2208"/>
        <v>C 08.03</v>
      </c>
      <c r="S20207" t="str">
        <f t="shared" si="2209"/>
        <v>C 08.03</v>
      </c>
      <c r="T20207" t="str">
        <f t="shared" si="2210"/>
        <v>C 08.03</v>
      </c>
      <c r="Y20207" t="str">
        <f t="shared" si="2211"/>
        <v>C 08.03016040010</v>
      </c>
    </row>
    <row r="20208" spans="1:25" hidden="1" x14ac:dyDescent="0.25">
      <c r="A20208" t="s">
        <v>49649</v>
      </c>
      <c r="B20208" s="601" t="s">
        <v>6144</v>
      </c>
      <c r="C20208" s="601" t="s">
        <v>721</v>
      </c>
      <c r="D20208" s="601" t="s">
        <v>561</v>
      </c>
      <c r="E20208" t="s">
        <v>40412</v>
      </c>
      <c r="F20208" t="s">
        <v>40413</v>
      </c>
      <c r="G20208" t="s">
        <v>53526</v>
      </c>
      <c r="H20208" t="b">
        <v>0</v>
      </c>
      <c r="I20208" t="s">
        <v>2711</v>
      </c>
      <c r="K20208" t="str">
        <f t="shared" si="2205"/>
        <v>C08.03_R0040_C0020_S0016</v>
      </c>
      <c r="O20208" t="s">
        <v>53527</v>
      </c>
      <c r="P20208" t="str">
        <f t="shared" si="2206"/>
        <v>C 08.03</v>
      </c>
      <c r="Q20208" t="str">
        <f t="shared" si="2207"/>
        <v>C 08.03</v>
      </c>
      <c r="R20208" t="str">
        <f t="shared" si="2208"/>
        <v>C 08.03</v>
      </c>
      <c r="S20208" t="str">
        <f t="shared" si="2209"/>
        <v>C 08.03</v>
      </c>
      <c r="T20208" t="str">
        <f t="shared" si="2210"/>
        <v>C 08.03</v>
      </c>
      <c r="Y20208" t="str">
        <f t="shared" si="2211"/>
        <v>C 08.03016040020</v>
      </c>
    </row>
    <row r="20209" spans="1:25" hidden="1" x14ac:dyDescent="0.25">
      <c r="A20209" t="s">
        <v>49649</v>
      </c>
      <c r="B20209" s="601" t="s">
        <v>6144</v>
      </c>
      <c r="C20209" s="601" t="s">
        <v>721</v>
      </c>
      <c r="D20209" s="601" t="s">
        <v>719</v>
      </c>
      <c r="E20209" t="s">
        <v>49654</v>
      </c>
      <c r="F20209" t="s">
        <v>49655</v>
      </c>
      <c r="G20209" t="s">
        <v>53528</v>
      </c>
      <c r="H20209" t="b">
        <v>0</v>
      </c>
      <c r="I20209" t="s">
        <v>2711</v>
      </c>
      <c r="K20209" t="str">
        <f t="shared" si="2205"/>
        <v>C08.03_R0040_C0030_S0016</v>
      </c>
      <c r="O20209" t="s">
        <v>53529</v>
      </c>
      <c r="P20209" t="str">
        <f t="shared" si="2206"/>
        <v>C 08.03</v>
      </c>
      <c r="Q20209" t="str">
        <f t="shared" si="2207"/>
        <v>C 08.03</v>
      </c>
      <c r="R20209" t="str">
        <f t="shared" si="2208"/>
        <v>C 08.03</v>
      </c>
      <c r="S20209" t="str">
        <f t="shared" si="2209"/>
        <v>C 08.03</v>
      </c>
      <c r="T20209" t="str">
        <f t="shared" si="2210"/>
        <v>C 08.03</v>
      </c>
      <c r="Y20209" t="str">
        <f t="shared" si="2211"/>
        <v>C 08.03016040030</v>
      </c>
    </row>
    <row r="20210" spans="1:25" hidden="1" x14ac:dyDescent="0.25">
      <c r="A20210" t="s">
        <v>49649</v>
      </c>
      <c r="B20210" s="601" t="s">
        <v>6144</v>
      </c>
      <c r="C20210" s="601" t="s">
        <v>721</v>
      </c>
      <c r="D20210" s="601" t="s">
        <v>721</v>
      </c>
      <c r="E20210" t="s">
        <v>518</v>
      </c>
      <c r="F20210" t="s">
        <v>40415</v>
      </c>
      <c r="G20210" t="s">
        <v>53528</v>
      </c>
      <c r="H20210" t="b">
        <v>0</v>
      </c>
      <c r="I20210" t="s">
        <v>2711</v>
      </c>
      <c r="K20210" t="str">
        <f t="shared" si="2205"/>
        <v>C08.03_R0040_C0040_S0016</v>
      </c>
      <c r="O20210" t="s">
        <v>53530</v>
      </c>
      <c r="P20210" t="str">
        <f t="shared" si="2206"/>
        <v>C 08.03</v>
      </c>
      <c r="Q20210" t="str">
        <f t="shared" si="2207"/>
        <v>C 08.03</v>
      </c>
      <c r="R20210" t="str">
        <f t="shared" si="2208"/>
        <v>C 08.03</v>
      </c>
      <c r="S20210" t="str">
        <f t="shared" si="2209"/>
        <v>C 08.03</v>
      </c>
      <c r="T20210" t="str">
        <f t="shared" si="2210"/>
        <v>C 08.03</v>
      </c>
      <c r="Y20210" t="str">
        <f t="shared" si="2211"/>
        <v>C 08.03016040040</v>
      </c>
    </row>
    <row r="20211" spans="1:25" hidden="1" x14ac:dyDescent="0.25">
      <c r="A20211" t="s">
        <v>49649</v>
      </c>
      <c r="B20211" s="601" t="s">
        <v>6144</v>
      </c>
      <c r="C20211" s="601" t="s">
        <v>721</v>
      </c>
      <c r="D20211" s="601" t="s">
        <v>723</v>
      </c>
      <c r="E20211" t="s">
        <v>40392</v>
      </c>
      <c r="F20211" t="s">
        <v>40393</v>
      </c>
      <c r="G20211" t="s">
        <v>53531</v>
      </c>
      <c r="H20211" t="b">
        <v>0</v>
      </c>
      <c r="I20211" t="s">
        <v>23447</v>
      </c>
      <c r="K20211" t="str">
        <f t="shared" si="2205"/>
        <v>C08.03_R0040_C0050_S0016</v>
      </c>
      <c r="O20211" t="s">
        <v>53532</v>
      </c>
      <c r="P20211" t="str">
        <f t="shared" si="2206"/>
        <v>C 08.03</v>
      </c>
      <c r="Q20211" t="str">
        <f t="shared" si="2207"/>
        <v>C 08.03</v>
      </c>
      <c r="R20211" t="str">
        <f t="shared" si="2208"/>
        <v>C 08.03</v>
      </c>
      <c r="S20211" t="str">
        <f t="shared" si="2209"/>
        <v>C 08.03</v>
      </c>
      <c r="T20211" t="str">
        <f t="shared" si="2210"/>
        <v>C 08.03</v>
      </c>
      <c r="Y20211" t="str">
        <f t="shared" si="2211"/>
        <v>C 08.03016040050</v>
      </c>
    </row>
    <row r="20212" spans="1:25" hidden="1" x14ac:dyDescent="0.25">
      <c r="A20212" t="s">
        <v>49649</v>
      </c>
      <c r="B20212" s="601" t="s">
        <v>6144</v>
      </c>
      <c r="C20212" s="601" t="s">
        <v>721</v>
      </c>
      <c r="D20212" s="601" t="s">
        <v>725</v>
      </c>
      <c r="E20212" t="s">
        <v>610</v>
      </c>
      <c r="F20212" t="s">
        <v>40462</v>
      </c>
      <c r="G20212" t="s">
        <v>53531</v>
      </c>
      <c r="H20212" t="b">
        <v>0</v>
      </c>
      <c r="I20212" t="s">
        <v>18575</v>
      </c>
      <c r="K20212" t="str">
        <f t="shared" si="2205"/>
        <v>C08.03_R0040_C0060_S0016</v>
      </c>
      <c r="O20212" t="s">
        <v>53533</v>
      </c>
      <c r="P20212" t="str">
        <f t="shared" si="2206"/>
        <v>C 08.03</v>
      </c>
      <c r="Q20212" t="str">
        <f t="shared" si="2207"/>
        <v>C 08.03</v>
      </c>
      <c r="R20212" t="str">
        <f t="shared" si="2208"/>
        <v>C 08.03</v>
      </c>
      <c r="S20212" t="str">
        <f t="shared" si="2209"/>
        <v>C 08.03</v>
      </c>
      <c r="T20212" t="str">
        <f t="shared" si="2210"/>
        <v>C 08.03</v>
      </c>
      <c r="Y20212" t="str">
        <f t="shared" si="2211"/>
        <v>C 08.03016040060</v>
      </c>
    </row>
    <row r="20213" spans="1:25" hidden="1" x14ac:dyDescent="0.25">
      <c r="A20213" t="s">
        <v>49649</v>
      </c>
      <c r="B20213" s="601" t="s">
        <v>6144</v>
      </c>
      <c r="C20213" s="601" t="s">
        <v>721</v>
      </c>
      <c r="D20213" s="601" t="s">
        <v>727</v>
      </c>
      <c r="E20213" t="s">
        <v>40442</v>
      </c>
      <c r="F20213" t="s">
        <v>40443</v>
      </c>
      <c r="G20213" t="s">
        <v>53531</v>
      </c>
      <c r="H20213" t="b">
        <v>0</v>
      </c>
      <c r="I20213" t="s">
        <v>23447</v>
      </c>
      <c r="K20213" t="str">
        <f t="shared" si="2205"/>
        <v>C08.03_R0040_C0070_S0016</v>
      </c>
      <c r="O20213" t="s">
        <v>53534</v>
      </c>
      <c r="P20213" t="str">
        <f t="shared" si="2206"/>
        <v>C 08.03</v>
      </c>
      <c r="Q20213" t="str">
        <f t="shared" si="2207"/>
        <v>C 08.03</v>
      </c>
      <c r="R20213" t="str">
        <f t="shared" si="2208"/>
        <v>C 08.03</v>
      </c>
      <c r="S20213" t="str">
        <f t="shared" si="2209"/>
        <v>C 08.03</v>
      </c>
      <c r="T20213" t="str">
        <f t="shared" si="2210"/>
        <v>C 08.03</v>
      </c>
      <c r="Y20213" t="str">
        <f t="shared" si="2211"/>
        <v>C 08.03016040070</v>
      </c>
    </row>
    <row r="20214" spans="1:25" hidden="1" x14ac:dyDescent="0.25">
      <c r="A20214" t="s">
        <v>49649</v>
      </c>
      <c r="B20214" s="601" t="s">
        <v>6144</v>
      </c>
      <c r="C20214" s="601" t="s">
        <v>721</v>
      </c>
      <c r="D20214" s="601" t="s">
        <v>729</v>
      </c>
      <c r="E20214" t="s">
        <v>49663</v>
      </c>
      <c r="F20214" t="s">
        <v>49664</v>
      </c>
      <c r="G20214" t="s">
        <v>53531</v>
      </c>
      <c r="H20214" t="b">
        <v>0</v>
      </c>
      <c r="I20214" t="s">
        <v>18575</v>
      </c>
      <c r="K20214" t="str">
        <f t="shared" si="2205"/>
        <v>C08.03_R0040_C0080_S0016</v>
      </c>
      <c r="O20214" t="s">
        <v>53535</v>
      </c>
      <c r="P20214" t="str">
        <f t="shared" si="2206"/>
        <v>C 08.03</v>
      </c>
      <c r="Q20214" t="str">
        <f t="shared" si="2207"/>
        <v>C 08.03</v>
      </c>
      <c r="R20214" t="str">
        <f t="shared" si="2208"/>
        <v>C 08.03</v>
      </c>
      <c r="S20214" t="str">
        <f t="shared" si="2209"/>
        <v>C 08.03</v>
      </c>
      <c r="T20214" t="str">
        <f t="shared" si="2210"/>
        <v>C 08.03</v>
      </c>
      <c r="Y20214" t="str">
        <f t="shared" si="2211"/>
        <v>C 08.03016040080</v>
      </c>
    </row>
    <row r="20215" spans="1:25" hidden="1" x14ac:dyDescent="0.25">
      <c r="A20215" t="s">
        <v>49649</v>
      </c>
      <c r="B20215" s="601" t="s">
        <v>6144</v>
      </c>
      <c r="C20215" s="601" t="s">
        <v>721</v>
      </c>
      <c r="D20215" s="601" t="s">
        <v>731</v>
      </c>
      <c r="E20215" t="s">
        <v>817</v>
      </c>
      <c r="F20215" t="s">
        <v>24032</v>
      </c>
      <c r="G20215" t="s">
        <v>53528</v>
      </c>
      <c r="H20215" t="b">
        <v>0</v>
      </c>
      <c r="I20215" t="s">
        <v>2711</v>
      </c>
      <c r="K20215" t="str">
        <f t="shared" si="2205"/>
        <v>C08.03_R0040_C0090_S0016</v>
      </c>
      <c r="O20215" t="s">
        <v>53536</v>
      </c>
      <c r="P20215" t="str">
        <f t="shared" si="2206"/>
        <v>C 08.03</v>
      </c>
      <c r="Q20215" t="str">
        <f t="shared" si="2207"/>
        <v>C 08.03</v>
      </c>
      <c r="R20215" t="str">
        <f t="shared" si="2208"/>
        <v>C 08.03</v>
      </c>
      <c r="S20215" t="str">
        <f t="shared" si="2209"/>
        <v>C 08.03</v>
      </c>
      <c r="T20215" t="str">
        <f t="shared" si="2210"/>
        <v>C 08.03</v>
      </c>
      <c r="Y20215" t="str">
        <f t="shared" si="2211"/>
        <v>C 08.03016040090</v>
      </c>
    </row>
    <row r="20216" spans="1:25" hidden="1" x14ac:dyDescent="0.25">
      <c r="A20216" t="s">
        <v>49649</v>
      </c>
      <c r="B20216" s="601" t="s">
        <v>6144</v>
      </c>
      <c r="C20216" s="601" t="s">
        <v>721</v>
      </c>
      <c r="D20216" s="601" t="s">
        <v>733</v>
      </c>
      <c r="E20216" t="s">
        <v>818</v>
      </c>
      <c r="F20216" t="s">
        <v>24266</v>
      </c>
      <c r="G20216" t="s">
        <v>53531</v>
      </c>
      <c r="H20216" t="b">
        <v>0</v>
      </c>
      <c r="I20216" t="s">
        <v>2711</v>
      </c>
      <c r="K20216" t="str">
        <f t="shared" si="2205"/>
        <v>C08.03_R0040_C0100_S0016</v>
      </c>
      <c r="O20216" t="s">
        <v>53537</v>
      </c>
      <c r="P20216" t="str">
        <f t="shared" si="2206"/>
        <v>C 08.03</v>
      </c>
      <c r="Q20216" t="str">
        <f t="shared" si="2207"/>
        <v>C 08.03</v>
      </c>
      <c r="R20216" t="str">
        <f t="shared" si="2208"/>
        <v>C 08.03</v>
      </c>
      <c r="S20216" t="str">
        <f t="shared" si="2209"/>
        <v>C 08.03</v>
      </c>
      <c r="T20216" t="str">
        <f t="shared" si="2210"/>
        <v>C 08.03</v>
      </c>
      <c r="Y20216" t="str">
        <f t="shared" si="2211"/>
        <v>C 08.03016040100</v>
      </c>
    </row>
    <row r="20217" spans="1:25" hidden="1" x14ac:dyDescent="0.25">
      <c r="A20217" t="s">
        <v>49649</v>
      </c>
      <c r="B20217" s="601" t="s">
        <v>6144</v>
      </c>
      <c r="C20217" s="601" t="s">
        <v>721</v>
      </c>
      <c r="D20217" s="601" t="s">
        <v>734</v>
      </c>
      <c r="E20217" t="s">
        <v>24256</v>
      </c>
      <c r="F20217" t="s">
        <v>24257</v>
      </c>
      <c r="G20217" t="s">
        <v>53531</v>
      </c>
      <c r="H20217" t="b">
        <v>0</v>
      </c>
      <c r="I20217" t="s">
        <v>2711</v>
      </c>
      <c r="K20217" t="str">
        <f t="shared" si="2205"/>
        <v>C08.03_R0040_C0110_S0016</v>
      </c>
      <c r="O20217" t="s">
        <v>53538</v>
      </c>
      <c r="P20217" t="str">
        <f t="shared" si="2206"/>
        <v>C 08.03</v>
      </c>
      <c r="Q20217" t="str">
        <f t="shared" si="2207"/>
        <v>C 08.03</v>
      </c>
      <c r="R20217" t="str">
        <f t="shared" si="2208"/>
        <v>C 08.03</v>
      </c>
      <c r="S20217" t="str">
        <f t="shared" si="2209"/>
        <v>C 08.03</v>
      </c>
      <c r="T20217" t="str">
        <f t="shared" si="2210"/>
        <v>C 08.03</v>
      </c>
      <c r="Y20217" t="str">
        <f t="shared" si="2211"/>
        <v>C 08.03016040110</v>
      </c>
    </row>
    <row r="20218" spans="1:25" hidden="1" x14ac:dyDescent="0.25">
      <c r="A20218" t="s">
        <v>49649</v>
      </c>
      <c r="B20218" s="601" t="s">
        <v>6144</v>
      </c>
      <c r="C20218" s="601" t="s">
        <v>723</v>
      </c>
      <c r="D20218" s="601" t="s">
        <v>548</v>
      </c>
      <c r="E20218" t="s">
        <v>40412</v>
      </c>
      <c r="F20218" t="s">
        <v>40413</v>
      </c>
      <c r="G20218" t="s">
        <v>53539</v>
      </c>
      <c r="H20218" t="b">
        <v>0</v>
      </c>
      <c r="I20218" t="s">
        <v>2711</v>
      </c>
      <c r="K20218" t="str">
        <f t="shared" si="2205"/>
        <v>C08.03_R0050_C0010_S0016</v>
      </c>
      <c r="O20218" t="s">
        <v>53540</v>
      </c>
      <c r="P20218" t="str">
        <f t="shared" si="2206"/>
        <v>C 08.03</v>
      </c>
      <c r="Q20218" t="str">
        <f t="shared" si="2207"/>
        <v>C 08.03</v>
      </c>
      <c r="R20218" t="str">
        <f t="shared" si="2208"/>
        <v>C 08.03</v>
      </c>
      <c r="S20218" t="str">
        <f t="shared" si="2209"/>
        <v>C 08.03</v>
      </c>
      <c r="T20218" t="str">
        <f t="shared" si="2210"/>
        <v>C 08.03</v>
      </c>
      <c r="Y20218" t="str">
        <f t="shared" si="2211"/>
        <v>C 08.03016050010</v>
      </c>
    </row>
    <row r="20219" spans="1:25" hidden="1" x14ac:dyDescent="0.25">
      <c r="A20219" t="s">
        <v>49649</v>
      </c>
      <c r="B20219" s="601" t="s">
        <v>6144</v>
      </c>
      <c r="C20219" s="601" t="s">
        <v>723</v>
      </c>
      <c r="D20219" s="601" t="s">
        <v>561</v>
      </c>
      <c r="E20219" t="s">
        <v>40412</v>
      </c>
      <c r="F20219" t="s">
        <v>40413</v>
      </c>
      <c r="G20219" t="s">
        <v>53541</v>
      </c>
      <c r="H20219" t="b">
        <v>0</v>
      </c>
      <c r="I20219" t="s">
        <v>2711</v>
      </c>
      <c r="K20219" t="str">
        <f t="shared" si="2205"/>
        <v>C08.03_R0050_C0020_S0016</v>
      </c>
      <c r="O20219" t="s">
        <v>53542</v>
      </c>
      <c r="P20219" t="str">
        <f t="shared" si="2206"/>
        <v>C 08.03</v>
      </c>
      <c r="Q20219" t="str">
        <f t="shared" si="2207"/>
        <v>C 08.03</v>
      </c>
      <c r="R20219" t="str">
        <f t="shared" si="2208"/>
        <v>C 08.03</v>
      </c>
      <c r="S20219" t="str">
        <f t="shared" si="2209"/>
        <v>C 08.03</v>
      </c>
      <c r="T20219" t="str">
        <f t="shared" si="2210"/>
        <v>C 08.03</v>
      </c>
      <c r="Y20219" t="str">
        <f t="shared" si="2211"/>
        <v>C 08.03016050020</v>
      </c>
    </row>
    <row r="20220" spans="1:25" hidden="1" x14ac:dyDescent="0.25">
      <c r="A20220" t="s">
        <v>49649</v>
      </c>
      <c r="B20220" s="601" t="s">
        <v>6144</v>
      </c>
      <c r="C20220" s="601" t="s">
        <v>723</v>
      </c>
      <c r="D20220" s="601" t="s">
        <v>719</v>
      </c>
      <c r="E20220" t="s">
        <v>49654</v>
      </c>
      <c r="F20220" t="s">
        <v>49655</v>
      </c>
      <c r="G20220" t="s">
        <v>53543</v>
      </c>
      <c r="H20220" t="b">
        <v>0</v>
      </c>
      <c r="I20220" t="s">
        <v>2711</v>
      </c>
      <c r="K20220" t="str">
        <f t="shared" si="2205"/>
        <v>C08.03_R0050_C0030_S0016</v>
      </c>
      <c r="O20220" t="s">
        <v>53544</v>
      </c>
      <c r="P20220" t="str">
        <f t="shared" si="2206"/>
        <v>C 08.03</v>
      </c>
      <c r="Q20220" t="str">
        <f t="shared" si="2207"/>
        <v>C 08.03</v>
      </c>
      <c r="R20220" t="str">
        <f t="shared" si="2208"/>
        <v>C 08.03</v>
      </c>
      <c r="S20220" t="str">
        <f t="shared" si="2209"/>
        <v>C 08.03</v>
      </c>
      <c r="T20220" t="str">
        <f t="shared" si="2210"/>
        <v>C 08.03</v>
      </c>
      <c r="Y20220" t="str">
        <f t="shared" si="2211"/>
        <v>C 08.03016050030</v>
      </c>
    </row>
    <row r="20221" spans="1:25" hidden="1" x14ac:dyDescent="0.25">
      <c r="A20221" t="s">
        <v>49649</v>
      </c>
      <c r="B20221" s="601" t="s">
        <v>6144</v>
      </c>
      <c r="C20221" s="601" t="s">
        <v>723</v>
      </c>
      <c r="D20221" s="601" t="s">
        <v>721</v>
      </c>
      <c r="E20221" t="s">
        <v>518</v>
      </c>
      <c r="F20221" t="s">
        <v>40415</v>
      </c>
      <c r="G20221" t="s">
        <v>53543</v>
      </c>
      <c r="H20221" t="b">
        <v>0</v>
      </c>
      <c r="I20221" t="s">
        <v>2711</v>
      </c>
      <c r="K20221" t="str">
        <f t="shared" si="2205"/>
        <v>C08.03_R0050_C0040_S0016</v>
      </c>
      <c r="O20221" t="s">
        <v>53545</v>
      </c>
      <c r="P20221" t="str">
        <f t="shared" si="2206"/>
        <v>C 08.03</v>
      </c>
      <c r="Q20221" t="str">
        <f t="shared" si="2207"/>
        <v>C 08.03</v>
      </c>
      <c r="R20221" t="str">
        <f t="shared" si="2208"/>
        <v>C 08.03</v>
      </c>
      <c r="S20221" t="str">
        <f t="shared" si="2209"/>
        <v>C 08.03</v>
      </c>
      <c r="T20221" t="str">
        <f t="shared" si="2210"/>
        <v>C 08.03</v>
      </c>
      <c r="Y20221" t="str">
        <f t="shared" si="2211"/>
        <v>C 08.03016050040</v>
      </c>
    </row>
    <row r="20222" spans="1:25" hidden="1" x14ac:dyDescent="0.25">
      <c r="A20222" t="s">
        <v>49649</v>
      </c>
      <c r="B20222" s="601" t="s">
        <v>6144</v>
      </c>
      <c r="C20222" s="601" t="s">
        <v>723</v>
      </c>
      <c r="D20222" s="601" t="s">
        <v>723</v>
      </c>
      <c r="E20222" t="s">
        <v>40392</v>
      </c>
      <c r="F20222" t="s">
        <v>40393</v>
      </c>
      <c r="G20222" t="s">
        <v>53546</v>
      </c>
      <c r="H20222" t="b">
        <v>0</v>
      </c>
      <c r="I20222" t="s">
        <v>23447</v>
      </c>
      <c r="K20222" t="str">
        <f t="shared" si="2205"/>
        <v>C08.03_R0050_C0050_S0016</v>
      </c>
      <c r="O20222" t="s">
        <v>53547</v>
      </c>
      <c r="P20222" t="str">
        <f t="shared" si="2206"/>
        <v>C 08.03</v>
      </c>
      <c r="Q20222" t="str">
        <f t="shared" si="2207"/>
        <v>C 08.03</v>
      </c>
      <c r="R20222" t="str">
        <f t="shared" si="2208"/>
        <v>C 08.03</v>
      </c>
      <c r="S20222" t="str">
        <f t="shared" si="2209"/>
        <v>C 08.03</v>
      </c>
      <c r="T20222" t="str">
        <f t="shared" si="2210"/>
        <v>C 08.03</v>
      </c>
      <c r="Y20222" t="str">
        <f t="shared" si="2211"/>
        <v>C 08.03016050050</v>
      </c>
    </row>
    <row r="20223" spans="1:25" hidden="1" x14ac:dyDescent="0.25">
      <c r="A20223" t="s">
        <v>49649</v>
      </c>
      <c r="B20223" s="601" t="s">
        <v>6144</v>
      </c>
      <c r="C20223" s="601" t="s">
        <v>723</v>
      </c>
      <c r="D20223" s="601" t="s">
        <v>725</v>
      </c>
      <c r="E20223" t="s">
        <v>610</v>
      </c>
      <c r="F20223" t="s">
        <v>40462</v>
      </c>
      <c r="G20223" t="s">
        <v>53546</v>
      </c>
      <c r="H20223" t="b">
        <v>0</v>
      </c>
      <c r="I20223" t="s">
        <v>18575</v>
      </c>
      <c r="K20223" t="str">
        <f t="shared" si="2205"/>
        <v>C08.03_R0050_C0060_S0016</v>
      </c>
      <c r="O20223" t="s">
        <v>53548</v>
      </c>
      <c r="P20223" t="str">
        <f t="shared" si="2206"/>
        <v>C 08.03</v>
      </c>
      <c r="Q20223" t="str">
        <f t="shared" si="2207"/>
        <v>C 08.03</v>
      </c>
      <c r="R20223" t="str">
        <f t="shared" si="2208"/>
        <v>C 08.03</v>
      </c>
      <c r="S20223" t="str">
        <f t="shared" si="2209"/>
        <v>C 08.03</v>
      </c>
      <c r="T20223" t="str">
        <f t="shared" si="2210"/>
        <v>C 08.03</v>
      </c>
      <c r="Y20223" t="str">
        <f t="shared" si="2211"/>
        <v>C 08.03016050060</v>
      </c>
    </row>
    <row r="20224" spans="1:25" hidden="1" x14ac:dyDescent="0.25">
      <c r="A20224" t="s">
        <v>49649</v>
      </c>
      <c r="B20224" s="601" t="s">
        <v>6144</v>
      </c>
      <c r="C20224" s="601" t="s">
        <v>723</v>
      </c>
      <c r="D20224" s="601" t="s">
        <v>727</v>
      </c>
      <c r="E20224" t="s">
        <v>40442</v>
      </c>
      <c r="F20224" t="s">
        <v>40443</v>
      </c>
      <c r="G20224" t="s">
        <v>53546</v>
      </c>
      <c r="H20224" t="b">
        <v>0</v>
      </c>
      <c r="I20224" t="s">
        <v>23447</v>
      </c>
      <c r="K20224" t="str">
        <f t="shared" si="2205"/>
        <v>C08.03_R0050_C0070_S0016</v>
      </c>
      <c r="O20224" t="s">
        <v>53549</v>
      </c>
      <c r="P20224" t="str">
        <f t="shared" si="2206"/>
        <v>C 08.03</v>
      </c>
      <c r="Q20224" t="str">
        <f t="shared" si="2207"/>
        <v>C 08.03</v>
      </c>
      <c r="R20224" t="str">
        <f t="shared" si="2208"/>
        <v>C 08.03</v>
      </c>
      <c r="S20224" t="str">
        <f t="shared" si="2209"/>
        <v>C 08.03</v>
      </c>
      <c r="T20224" t="str">
        <f t="shared" si="2210"/>
        <v>C 08.03</v>
      </c>
      <c r="Y20224" t="str">
        <f t="shared" si="2211"/>
        <v>C 08.03016050070</v>
      </c>
    </row>
    <row r="20225" spans="1:25" hidden="1" x14ac:dyDescent="0.25">
      <c r="A20225" t="s">
        <v>49649</v>
      </c>
      <c r="B20225" s="601" t="s">
        <v>6144</v>
      </c>
      <c r="C20225" s="601" t="s">
        <v>723</v>
      </c>
      <c r="D20225" s="601" t="s">
        <v>729</v>
      </c>
      <c r="E20225" t="s">
        <v>49663</v>
      </c>
      <c r="F20225" t="s">
        <v>49664</v>
      </c>
      <c r="G20225" t="s">
        <v>53546</v>
      </c>
      <c r="H20225" t="b">
        <v>0</v>
      </c>
      <c r="I20225" t="s">
        <v>18575</v>
      </c>
      <c r="K20225" t="str">
        <f t="shared" si="2205"/>
        <v>C08.03_R0050_C0080_S0016</v>
      </c>
      <c r="O20225" t="s">
        <v>53550</v>
      </c>
      <c r="P20225" t="str">
        <f t="shared" si="2206"/>
        <v>C 08.03</v>
      </c>
      <c r="Q20225" t="str">
        <f t="shared" si="2207"/>
        <v>C 08.03</v>
      </c>
      <c r="R20225" t="str">
        <f t="shared" si="2208"/>
        <v>C 08.03</v>
      </c>
      <c r="S20225" t="str">
        <f t="shared" si="2209"/>
        <v>C 08.03</v>
      </c>
      <c r="T20225" t="str">
        <f t="shared" si="2210"/>
        <v>C 08.03</v>
      </c>
      <c r="Y20225" t="str">
        <f t="shared" si="2211"/>
        <v>C 08.03016050080</v>
      </c>
    </row>
    <row r="20226" spans="1:25" hidden="1" x14ac:dyDescent="0.25">
      <c r="A20226" t="s">
        <v>49649</v>
      </c>
      <c r="B20226" s="601" t="s">
        <v>6144</v>
      </c>
      <c r="C20226" s="601" t="s">
        <v>723</v>
      </c>
      <c r="D20226" s="601" t="s">
        <v>731</v>
      </c>
      <c r="E20226" t="s">
        <v>817</v>
      </c>
      <c r="F20226" t="s">
        <v>24032</v>
      </c>
      <c r="G20226" t="s">
        <v>53543</v>
      </c>
      <c r="H20226" t="b">
        <v>0</v>
      </c>
      <c r="I20226" t="s">
        <v>2711</v>
      </c>
      <c r="K20226" t="str">
        <f t="shared" ref="K20226:K20289" si="2212">+IF(B20226="000",+REPLACE(T20226,2,1,"")&amp;$L$1&amp;C20226&amp;$M$1&amp;D20226,+REPLACE(T20226,2,1,"")&amp;$L$1&amp;C20226&amp;$M$1&amp;D20226&amp;$K$1&amp;B20226)</f>
        <v>C08.03_R0050_C0090_S0016</v>
      </c>
      <c r="O20226" t="s">
        <v>53551</v>
      </c>
      <c r="P20226" t="str">
        <f t="shared" ref="P20226:P20289" si="2213">+IF(ISNUMBER(SEARCH("a",RIGHT(A20226,2))),LEFT(A20226,LEN(A20226)-2),A20226)</f>
        <v>C 08.03</v>
      </c>
      <c r="Q20226" t="str">
        <f t="shared" si="2207"/>
        <v>C 08.03</v>
      </c>
      <c r="R20226" t="str">
        <f t="shared" si="2208"/>
        <v>C 08.03</v>
      </c>
      <c r="S20226" t="str">
        <f t="shared" si="2209"/>
        <v>C 08.03</v>
      </c>
      <c r="T20226" t="str">
        <f t="shared" si="2210"/>
        <v>C 08.03</v>
      </c>
      <c r="Y20226" t="str">
        <f t="shared" si="2211"/>
        <v>C 08.03016050090</v>
      </c>
    </row>
    <row r="20227" spans="1:25" hidden="1" x14ac:dyDescent="0.25">
      <c r="A20227" t="s">
        <v>49649</v>
      </c>
      <c r="B20227" s="601" t="s">
        <v>6144</v>
      </c>
      <c r="C20227" s="601" t="s">
        <v>723</v>
      </c>
      <c r="D20227" s="601" t="s">
        <v>733</v>
      </c>
      <c r="E20227" t="s">
        <v>818</v>
      </c>
      <c r="F20227" t="s">
        <v>24266</v>
      </c>
      <c r="G20227" t="s">
        <v>53546</v>
      </c>
      <c r="H20227" t="b">
        <v>0</v>
      </c>
      <c r="I20227" t="s">
        <v>2711</v>
      </c>
      <c r="K20227" t="str">
        <f t="shared" si="2212"/>
        <v>C08.03_R0050_C0100_S0016</v>
      </c>
      <c r="O20227" t="s">
        <v>53552</v>
      </c>
      <c r="P20227" t="str">
        <f t="shared" si="2213"/>
        <v>C 08.03</v>
      </c>
      <c r="Q20227" t="str">
        <f t="shared" ref="Q20227:Q20290" si="2214">+IF(ISNUMBER(SEARCH("b",RIGHT(P20227,2))),LEFT(P20227,LEN(P20227)-2),P20227)</f>
        <v>C 08.03</v>
      </c>
      <c r="R20227" t="str">
        <f t="shared" ref="R20227:R20290" si="2215">+IF(ISNUMBER(SEARCH("c",RIGHT(Q20227,2))),LEFT(Q20227,LEN(Q20227)-2),Q20227)</f>
        <v>C 08.03</v>
      </c>
      <c r="S20227" t="str">
        <f t="shared" ref="S20227:S20290" si="2216">+IF(ISNUMBER(SEARCH("d",RIGHT(R20227,2))),LEFT(R20227,LEN(R20227)-2),R20227)</f>
        <v>C 08.03</v>
      </c>
      <c r="T20227" t="str">
        <f t="shared" ref="T20227:T20290" si="2217">+IF(ISNUMBER(SEARCH("e",RIGHT(S20227,2))),LEFT(S20227,LEN(S20227)-2),S20227)</f>
        <v>C 08.03</v>
      </c>
      <c r="Y20227" t="str">
        <f t="shared" ref="Y20227:Y20290" si="2218">+A20227&amp;B20227&amp;C20227&amp;D20227</f>
        <v>C 08.03016050100</v>
      </c>
    </row>
    <row r="20228" spans="1:25" hidden="1" x14ac:dyDescent="0.25">
      <c r="A20228" t="s">
        <v>49649</v>
      </c>
      <c r="B20228" s="601" t="s">
        <v>6144</v>
      </c>
      <c r="C20228" s="601" t="s">
        <v>723</v>
      </c>
      <c r="D20228" s="601" t="s">
        <v>734</v>
      </c>
      <c r="E20228" t="s">
        <v>24256</v>
      </c>
      <c r="F20228" t="s">
        <v>24257</v>
      </c>
      <c r="G20228" t="s">
        <v>53546</v>
      </c>
      <c r="H20228" t="b">
        <v>0</v>
      </c>
      <c r="I20228" t="s">
        <v>2711</v>
      </c>
      <c r="K20228" t="str">
        <f t="shared" si="2212"/>
        <v>C08.03_R0050_C0110_S0016</v>
      </c>
      <c r="O20228" t="s">
        <v>53553</v>
      </c>
      <c r="P20228" t="str">
        <f t="shared" si="2213"/>
        <v>C 08.03</v>
      </c>
      <c r="Q20228" t="str">
        <f t="shared" si="2214"/>
        <v>C 08.03</v>
      </c>
      <c r="R20228" t="str">
        <f t="shared" si="2215"/>
        <v>C 08.03</v>
      </c>
      <c r="S20228" t="str">
        <f t="shared" si="2216"/>
        <v>C 08.03</v>
      </c>
      <c r="T20228" t="str">
        <f t="shared" si="2217"/>
        <v>C 08.03</v>
      </c>
      <c r="Y20228" t="str">
        <f t="shared" si="2218"/>
        <v>C 08.03016050110</v>
      </c>
    </row>
    <row r="20229" spans="1:25" hidden="1" x14ac:dyDescent="0.25">
      <c r="A20229" t="s">
        <v>49649</v>
      </c>
      <c r="B20229" s="601" t="s">
        <v>6144</v>
      </c>
      <c r="C20229" s="601" t="s">
        <v>725</v>
      </c>
      <c r="D20229" s="601" t="s">
        <v>548</v>
      </c>
      <c r="E20229" t="s">
        <v>40412</v>
      </c>
      <c r="F20229" t="s">
        <v>40413</v>
      </c>
      <c r="G20229" t="s">
        <v>53554</v>
      </c>
      <c r="H20229" t="b">
        <v>0</v>
      </c>
      <c r="I20229" t="s">
        <v>2711</v>
      </c>
      <c r="K20229" t="str">
        <f t="shared" si="2212"/>
        <v>C08.03_R0060_C0010_S0016</v>
      </c>
      <c r="O20229" t="s">
        <v>53555</v>
      </c>
      <c r="P20229" t="str">
        <f t="shared" si="2213"/>
        <v>C 08.03</v>
      </c>
      <c r="Q20229" t="str">
        <f t="shared" si="2214"/>
        <v>C 08.03</v>
      </c>
      <c r="R20229" t="str">
        <f t="shared" si="2215"/>
        <v>C 08.03</v>
      </c>
      <c r="S20229" t="str">
        <f t="shared" si="2216"/>
        <v>C 08.03</v>
      </c>
      <c r="T20229" t="str">
        <f t="shared" si="2217"/>
        <v>C 08.03</v>
      </c>
      <c r="Y20229" t="str">
        <f t="shared" si="2218"/>
        <v>C 08.03016060010</v>
      </c>
    </row>
    <row r="20230" spans="1:25" hidden="1" x14ac:dyDescent="0.25">
      <c r="A20230" t="s">
        <v>49649</v>
      </c>
      <c r="B20230" s="601" t="s">
        <v>6144</v>
      </c>
      <c r="C20230" s="601" t="s">
        <v>725</v>
      </c>
      <c r="D20230" s="601" t="s">
        <v>561</v>
      </c>
      <c r="E20230" t="s">
        <v>40412</v>
      </c>
      <c r="F20230" t="s">
        <v>40413</v>
      </c>
      <c r="G20230" t="s">
        <v>53556</v>
      </c>
      <c r="H20230" t="b">
        <v>0</v>
      </c>
      <c r="I20230" t="s">
        <v>2711</v>
      </c>
      <c r="K20230" t="str">
        <f t="shared" si="2212"/>
        <v>C08.03_R0060_C0020_S0016</v>
      </c>
      <c r="O20230" t="s">
        <v>53557</v>
      </c>
      <c r="P20230" t="str">
        <f t="shared" si="2213"/>
        <v>C 08.03</v>
      </c>
      <c r="Q20230" t="str">
        <f t="shared" si="2214"/>
        <v>C 08.03</v>
      </c>
      <c r="R20230" t="str">
        <f t="shared" si="2215"/>
        <v>C 08.03</v>
      </c>
      <c r="S20230" t="str">
        <f t="shared" si="2216"/>
        <v>C 08.03</v>
      </c>
      <c r="T20230" t="str">
        <f t="shared" si="2217"/>
        <v>C 08.03</v>
      </c>
      <c r="Y20230" t="str">
        <f t="shared" si="2218"/>
        <v>C 08.03016060020</v>
      </c>
    </row>
    <row r="20231" spans="1:25" hidden="1" x14ac:dyDescent="0.25">
      <c r="A20231" t="s">
        <v>49649</v>
      </c>
      <c r="B20231" s="601" t="s">
        <v>6144</v>
      </c>
      <c r="C20231" s="601" t="s">
        <v>725</v>
      </c>
      <c r="D20231" s="601" t="s">
        <v>719</v>
      </c>
      <c r="E20231" t="s">
        <v>49654</v>
      </c>
      <c r="F20231" t="s">
        <v>49655</v>
      </c>
      <c r="G20231" t="s">
        <v>53558</v>
      </c>
      <c r="H20231" t="b">
        <v>0</v>
      </c>
      <c r="I20231" t="s">
        <v>2711</v>
      </c>
      <c r="K20231" t="str">
        <f t="shared" si="2212"/>
        <v>C08.03_R0060_C0030_S0016</v>
      </c>
      <c r="O20231" t="s">
        <v>53559</v>
      </c>
      <c r="P20231" t="str">
        <f t="shared" si="2213"/>
        <v>C 08.03</v>
      </c>
      <c r="Q20231" t="str">
        <f t="shared" si="2214"/>
        <v>C 08.03</v>
      </c>
      <c r="R20231" t="str">
        <f t="shared" si="2215"/>
        <v>C 08.03</v>
      </c>
      <c r="S20231" t="str">
        <f t="shared" si="2216"/>
        <v>C 08.03</v>
      </c>
      <c r="T20231" t="str">
        <f t="shared" si="2217"/>
        <v>C 08.03</v>
      </c>
      <c r="Y20231" t="str">
        <f t="shared" si="2218"/>
        <v>C 08.03016060030</v>
      </c>
    </row>
    <row r="20232" spans="1:25" hidden="1" x14ac:dyDescent="0.25">
      <c r="A20232" t="s">
        <v>49649</v>
      </c>
      <c r="B20232" s="601" t="s">
        <v>6144</v>
      </c>
      <c r="C20232" s="601" t="s">
        <v>725</v>
      </c>
      <c r="D20232" s="601" t="s">
        <v>721</v>
      </c>
      <c r="E20232" t="s">
        <v>518</v>
      </c>
      <c r="F20232" t="s">
        <v>40415</v>
      </c>
      <c r="G20232" t="s">
        <v>53558</v>
      </c>
      <c r="H20232" t="b">
        <v>0</v>
      </c>
      <c r="I20232" t="s">
        <v>2711</v>
      </c>
      <c r="K20232" t="str">
        <f t="shared" si="2212"/>
        <v>C08.03_R0060_C0040_S0016</v>
      </c>
      <c r="O20232" t="s">
        <v>53560</v>
      </c>
      <c r="P20232" t="str">
        <f t="shared" si="2213"/>
        <v>C 08.03</v>
      </c>
      <c r="Q20232" t="str">
        <f t="shared" si="2214"/>
        <v>C 08.03</v>
      </c>
      <c r="R20232" t="str">
        <f t="shared" si="2215"/>
        <v>C 08.03</v>
      </c>
      <c r="S20232" t="str">
        <f t="shared" si="2216"/>
        <v>C 08.03</v>
      </c>
      <c r="T20232" t="str">
        <f t="shared" si="2217"/>
        <v>C 08.03</v>
      </c>
      <c r="Y20232" t="str">
        <f t="shared" si="2218"/>
        <v>C 08.03016060040</v>
      </c>
    </row>
    <row r="20233" spans="1:25" hidden="1" x14ac:dyDescent="0.25">
      <c r="A20233" t="s">
        <v>49649</v>
      </c>
      <c r="B20233" s="601" t="s">
        <v>6144</v>
      </c>
      <c r="C20233" s="601" t="s">
        <v>725</v>
      </c>
      <c r="D20233" s="601" t="s">
        <v>723</v>
      </c>
      <c r="E20233" t="s">
        <v>40392</v>
      </c>
      <c r="F20233" t="s">
        <v>40393</v>
      </c>
      <c r="G20233" t="s">
        <v>53561</v>
      </c>
      <c r="H20233" t="b">
        <v>0</v>
      </c>
      <c r="I20233" t="s">
        <v>23447</v>
      </c>
      <c r="K20233" t="str">
        <f t="shared" si="2212"/>
        <v>C08.03_R0060_C0050_S0016</v>
      </c>
      <c r="O20233" t="s">
        <v>53562</v>
      </c>
      <c r="P20233" t="str">
        <f t="shared" si="2213"/>
        <v>C 08.03</v>
      </c>
      <c r="Q20233" t="str">
        <f t="shared" si="2214"/>
        <v>C 08.03</v>
      </c>
      <c r="R20233" t="str">
        <f t="shared" si="2215"/>
        <v>C 08.03</v>
      </c>
      <c r="S20233" t="str">
        <f t="shared" si="2216"/>
        <v>C 08.03</v>
      </c>
      <c r="T20233" t="str">
        <f t="shared" si="2217"/>
        <v>C 08.03</v>
      </c>
      <c r="Y20233" t="str">
        <f t="shared" si="2218"/>
        <v>C 08.03016060050</v>
      </c>
    </row>
    <row r="20234" spans="1:25" hidden="1" x14ac:dyDescent="0.25">
      <c r="A20234" t="s">
        <v>49649</v>
      </c>
      <c r="B20234" s="601" t="s">
        <v>6144</v>
      </c>
      <c r="C20234" s="601" t="s">
        <v>725</v>
      </c>
      <c r="D20234" s="601" t="s">
        <v>725</v>
      </c>
      <c r="E20234" t="s">
        <v>610</v>
      </c>
      <c r="F20234" t="s">
        <v>40462</v>
      </c>
      <c r="G20234" t="s">
        <v>53561</v>
      </c>
      <c r="H20234" t="b">
        <v>0</v>
      </c>
      <c r="I20234" t="s">
        <v>18575</v>
      </c>
      <c r="K20234" t="str">
        <f t="shared" si="2212"/>
        <v>C08.03_R0060_C0060_S0016</v>
      </c>
      <c r="O20234" t="s">
        <v>53563</v>
      </c>
      <c r="P20234" t="str">
        <f t="shared" si="2213"/>
        <v>C 08.03</v>
      </c>
      <c r="Q20234" t="str">
        <f t="shared" si="2214"/>
        <v>C 08.03</v>
      </c>
      <c r="R20234" t="str">
        <f t="shared" si="2215"/>
        <v>C 08.03</v>
      </c>
      <c r="S20234" t="str">
        <f t="shared" si="2216"/>
        <v>C 08.03</v>
      </c>
      <c r="T20234" t="str">
        <f t="shared" si="2217"/>
        <v>C 08.03</v>
      </c>
      <c r="Y20234" t="str">
        <f t="shared" si="2218"/>
        <v>C 08.03016060060</v>
      </c>
    </row>
    <row r="20235" spans="1:25" hidden="1" x14ac:dyDescent="0.25">
      <c r="A20235" t="s">
        <v>49649</v>
      </c>
      <c r="B20235" s="601" t="s">
        <v>6144</v>
      </c>
      <c r="C20235" s="601" t="s">
        <v>725</v>
      </c>
      <c r="D20235" s="601" t="s">
        <v>727</v>
      </c>
      <c r="E20235" t="s">
        <v>40442</v>
      </c>
      <c r="F20235" t="s">
        <v>40443</v>
      </c>
      <c r="G20235" t="s">
        <v>53561</v>
      </c>
      <c r="H20235" t="b">
        <v>0</v>
      </c>
      <c r="I20235" t="s">
        <v>23447</v>
      </c>
      <c r="K20235" t="str">
        <f t="shared" si="2212"/>
        <v>C08.03_R0060_C0070_S0016</v>
      </c>
      <c r="O20235" t="s">
        <v>53564</v>
      </c>
      <c r="P20235" t="str">
        <f t="shared" si="2213"/>
        <v>C 08.03</v>
      </c>
      <c r="Q20235" t="str">
        <f t="shared" si="2214"/>
        <v>C 08.03</v>
      </c>
      <c r="R20235" t="str">
        <f t="shared" si="2215"/>
        <v>C 08.03</v>
      </c>
      <c r="S20235" t="str">
        <f t="shared" si="2216"/>
        <v>C 08.03</v>
      </c>
      <c r="T20235" t="str">
        <f t="shared" si="2217"/>
        <v>C 08.03</v>
      </c>
      <c r="Y20235" t="str">
        <f t="shared" si="2218"/>
        <v>C 08.03016060070</v>
      </c>
    </row>
    <row r="20236" spans="1:25" hidden="1" x14ac:dyDescent="0.25">
      <c r="A20236" t="s">
        <v>49649</v>
      </c>
      <c r="B20236" s="601" t="s">
        <v>6144</v>
      </c>
      <c r="C20236" s="601" t="s">
        <v>725</v>
      </c>
      <c r="D20236" s="601" t="s">
        <v>729</v>
      </c>
      <c r="E20236" t="s">
        <v>49663</v>
      </c>
      <c r="F20236" t="s">
        <v>49664</v>
      </c>
      <c r="G20236" t="s">
        <v>53561</v>
      </c>
      <c r="H20236" t="b">
        <v>0</v>
      </c>
      <c r="I20236" t="s">
        <v>18575</v>
      </c>
      <c r="K20236" t="str">
        <f t="shared" si="2212"/>
        <v>C08.03_R0060_C0080_S0016</v>
      </c>
      <c r="O20236" t="s">
        <v>53565</v>
      </c>
      <c r="P20236" t="str">
        <f t="shared" si="2213"/>
        <v>C 08.03</v>
      </c>
      <c r="Q20236" t="str">
        <f t="shared" si="2214"/>
        <v>C 08.03</v>
      </c>
      <c r="R20236" t="str">
        <f t="shared" si="2215"/>
        <v>C 08.03</v>
      </c>
      <c r="S20236" t="str">
        <f t="shared" si="2216"/>
        <v>C 08.03</v>
      </c>
      <c r="T20236" t="str">
        <f t="shared" si="2217"/>
        <v>C 08.03</v>
      </c>
      <c r="Y20236" t="str">
        <f t="shared" si="2218"/>
        <v>C 08.03016060080</v>
      </c>
    </row>
    <row r="20237" spans="1:25" hidden="1" x14ac:dyDescent="0.25">
      <c r="A20237" t="s">
        <v>49649</v>
      </c>
      <c r="B20237" s="601" t="s">
        <v>6144</v>
      </c>
      <c r="C20237" s="601" t="s">
        <v>725</v>
      </c>
      <c r="D20237" s="601" t="s">
        <v>731</v>
      </c>
      <c r="E20237" t="s">
        <v>817</v>
      </c>
      <c r="F20237" t="s">
        <v>24032</v>
      </c>
      <c r="G20237" t="s">
        <v>53558</v>
      </c>
      <c r="H20237" t="b">
        <v>0</v>
      </c>
      <c r="I20237" t="s">
        <v>2711</v>
      </c>
      <c r="K20237" t="str">
        <f t="shared" si="2212"/>
        <v>C08.03_R0060_C0090_S0016</v>
      </c>
      <c r="O20237" t="s">
        <v>53566</v>
      </c>
      <c r="P20237" t="str">
        <f t="shared" si="2213"/>
        <v>C 08.03</v>
      </c>
      <c r="Q20237" t="str">
        <f t="shared" si="2214"/>
        <v>C 08.03</v>
      </c>
      <c r="R20237" t="str">
        <f t="shared" si="2215"/>
        <v>C 08.03</v>
      </c>
      <c r="S20237" t="str">
        <f t="shared" si="2216"/>
        <v>C 08.03</v>
      </c>
      <c r="T20237" t="str">
        <f t="shared" si="2217"/>
        <v>C 08.03</v>
      </c>
      <c r="Y20237" t="str">
        <f t="shared" si="2218"/>
        <v>C 08.03016060090</v>
      </c>
    </row>
    <row r="20238" spans="1:25" hidden="1" x14ac:dyDescent="0.25">
      <c r="A20238" t="s">
        <v>49649</v>
      </c>
      <c r="B20238" s="601" t="s">
        <v>6144</v>
      </c>
      <c r="C20238" s="601" t="s">
        <v>725</v>
      </c>
      <c r="D20238" s="601" t="s">
        <v>733</v>
      </c>
      <c r="E20238" t="s">
        <v>818</v>
      </c>
      <c r="F20238" t="s">
        <v>24266</v>
      </c>
      <c r="G20238" t="s">
        <v>53561</v>
      </c>
      <c r="H20238" t="b">
        <v>0</v>
      </c>
      <c r="I20238" t="s">
        <v>2711</v>
      </c>
      <c r="K20238" t="str">
        <f t="shared" si="2212"/>
        <v>C08.03_R0060_C0100_S0016</v>
      </c>
      <c r="O20238" t="s">
        <v>53567</v>
      </c>
      <c r="P20238" t="str">
        <f t="shared" si="2213"/>
        <v>C 08.03</v>
      </c>
      <c r="Q20238" t="str">
        <f t="shared" si="2214"/>
        <v>C 08.03</v>
      </c>
      <c r="R20238" t="str">
        <f t="shared" si="2215"/>
        <v>C 08.03</v>
      </c>
      <c r="S20238" t="str">
        <f t="shared" si="2216"/>
        <v>C 08.03</v>
      </c>
      <c r="T20238" t="str">
        <f t="shared" si="2217"/>
        <v>C 08.03</v>
      </c>
      <c r="Y20238" t="str">
        <f t="shared" si="2218"/>
        <v>C 08.03016060100</v>
      </c>
    </row>
    <row r="20239" spans="1:25" hidden="1" x14ac:dyDescent="0.25">
      <c r="A20239" t="s">
        <v>49649</v>
      </c>
      <c r="B20239" s="601" t="s">
        <v>6144</v>
      </c>
      <c r="C20239" s="601" t="s">
        <v>725</v>
      </c>
      <c r="D20239" s="601" t="s">
        <v>734</v>
      </c>
      <c r="E20239" t="s">
        <v>24256</v>
      </c>
      <c r="F20239" t="s">
        <v>24257</v>
      </c>
      <c r="G20239" t="s">
        <v>53561</v>
      </c>
      <c r="H20239" t="b">
        <v>0</v>
      </c>
      <c r="I20239" t="s">
        <v>2711</v>
      </c>
      <c r="K20239" t="str">
        <f t="shared" si="2212"/>
        <v>C08.03_R0060_C0110_S0016</v>
      </c>
      <c r="O20239" t="s">
        <v>53568</v>
      </c>
      <c r="P20239" t="str">
        <f t="shared" si="2213"/>
        <v>C 08.03</v>
      </c>
      <c r="Q20239" t="str">
        <f t="shared" si="2214"/>
        <v>C 08.03</v>
      </c>
      <c r="R20239" t="str">
        <f t="shared" si="2215"/>
        <v>C 08.03</v>
      </c>
      <c r="S20239" t="str">
        <f t="shared" si="2216"/>
        <v>C 08.03</v>
      </c>
      <c r="T20239" t="str">
        <f t="shared" si="2217"/>
        <v>C 08.03</v>
      </c>
      <c r="Y20239" t="str">
        <f t="shared" si="2218"/>
        <v>C 08.03016060110</v>
      </c>
    </row>
    <row r="20240" spans="1:25" hidden="1" x14ac:dyDescent="0.25">
      <c r="A20240" t="s">
        <v>49649</v>
      </c>
      <c r="B20240" s="601" t="s">
        <v>6144</v>
      </c>
      <c r="C20240" s="601" t="s">
        <v>727</v>
      </c>
      <c r="D20240" s="601" t="s">
        <v>548</v>
      </c>
      <c r="E20240" t="s">
        <v>40412</v>
      </c>
      <c r="F20240" t="s">
        <v>40413</v>
      </c>
      <c r="G20240" t="s">
        <v>53569</v>
      </c>
      <c r="H20240" t="b">
        <v>0</v>
      </c>
      <c r="I20240" t="s">
        <v>2711</v>
      </c>
      <c r="K20240" t="str">
        <f t="shared" si="2212"/>
        <v>C08.03_R0070_C0010_S0016</v>
      </c>
      <c r="O20240" t="s">
        <v>53570</v>
      </c>
      <c r="P20240" t="str">
        <f t="shared" si="2213"/>
        <v>C 08.03</v>
      </c>
      <c r="Q20240" t="str">
        <f t="shared" si="2214"/>
        <v>C 08.03</v>
      </c>
      <c r="R20240" t="str">
        <f t="shared" si="2215"/>
        <v>C 08.03</v>
      </c>
      <c r="S20240" t="str">
        <f t="shared" si="2216"/>
        <v>C 08.03</v>
      </c>
      <c r="T20240" t="str">
        <f t="shared" si="2217"/>
        <v>C 08.03</v>
      </c>
      <c r="Y20240" t="str">
        <f t="shared" si="2218"/>
        <v>C 08.03016070010</v>
      </c>
    </row>
    <row r="20241" spans="1:25" hidden="1" x14ac:dyDescent="0.25">
      <c r="A20241" t="s">
        <v>49649</v>
      </c>
      <c r="B20241" s="601" t="s">
        <v>6144</v>
      </c>
      <c r="C20241" s="601" t="s">
        <v>727</v>
      </c>
      <c r="D20241" s="601" t="s">
        <v>561</v>
      </c>
      <c r="E20241" t="s">
        <v>40412</v>
      </c>
      <c r="F20241" t="s">
        <v>40413</v>
      </c>
      <c r="G20241" t="s">
        <v>53571</v>
      </c>
      <c r="H20241" t="b">
        <v>0</v>
      </c>
      <c r="I20241" t="s">
        <v>2711</v>
      </c>
      <c r="K20241" t="str">
        <f t="shared" si="2212"/>
        <v>C08.03_R0070_C0020_S0016</v>
      </c>
      <c r="O20241" t="s">
        <v>53572</v>
      </c>
      <c r="P20241" t="str">
        <f t="shared" si="2213"/>
        <v>C 08.03</v>
      </c>
      <c r="Q20241" t="str">
        <f t="shared" si="2214"/>
        <v>C 08.03</v>
      </c>
      <c r="R20241" t="str">
        <f t="shared" si="2215"/>
        <v>C 08.03</v>
      </c>
      <c r="S20241" t="str">
        <f t="shared" si="2216"/>
        <v>C 08.03</v>
      </c>
      <c r="T20241" t="str">
        <f t="shared" si="2217"/>
        <v>C 08.03</v>
      </c>
      <c r="Y20241" t="str">
        <f t="shared" si="2218"/>
        <v>C 08.03016070020</v>
      </c>
    </row>
    <row r="20242" spans="1:25" hidden="1" x14ac:dyDescent="0.25">
      <c r="A20242" t="s">
        <v>49649</v>
      </c>
      <c r="B20242" s="601" t="s">
        <v>6144</v>
      </c>
      <c r="C20242" s="601" t="s">
        <v>727</v>
      </c>
      <c r="D20242" s="601" t="s">
        <v>719</v>
      </c>
      <c r="E20242" t="s">
        <v>49654</v>
      </c>
      <c r="F20242" t="s">
        <v>49655</v>
      </c>
      <c r="G20242" t="s">
        <v>53573</v>
      </c>
      <c r="H20242" t="b">
        <v>0</v>
      </c>
      <c r="I20242" t="s">
        <v>2711</v>
      </c>
      <c r="K20242" t="str">
        <f t="shared" si="2212"/>
        <v>C08.03_R0070_C0030_S0016</v>
      </c>
      <c r="O20242" t="s">
        <v>53574</v>
      </c>
      <c r="P20242" t="str">
        <f t="shared" si="2213"/>
        <v>C 08.03</v>
      </c>
      <c r="Q20242" t="str">
        <f t="shared" si="2214"/>
        <v>C 08.03</v>
      </c>
      <c r="R20242" t="str">
        <f t="shared" si="2215"/>
        <v>C 08.03</v>
      </c>
      <c r="S20242" t="str">
        <f t="shared" si="2216"/>
        <v>C 08.03</v>
      </c>
      <c r="T20242" t="str">
        <f t="shared" si="2217"/>
        <v>C 08.03</v>
      </c>
      <c r="Y20242" t="str">
        <f t="shared" si="2218"/>
        <v>C 08.03016070030</v>
      </c>
    </row>
    <row r="20243" spans="1:25" hidden="1" x14ac:dyDescent="0.25">
      <c r="A20243" t="s">
        <v>49649</v>
      </c>
      <c r="B20243" s="601" t="s">
        <v>6144</v>
      </c>
      <c r="C20243" s="601" t="s">
        <v>727</v>
      </c>
      <c r="D20243" s="601" t="s">
        <v>721</v>
      </c>
      <c r="E20243" t="s">
        <v>518</v>
      </c>
      <c r="F20243" t="s">
        <v>40415</v>
      </c>
      <c r="G20243" t="s">
        <v>53573</v>
      </c>
      <c r="H20243" t="b">
        <v>0</v>
      </c>
      <c r="I20243" t="s">
        <v>2711</v>
      </c>
      <c r="K20243" t="str">
        <f t="shared" si="2212"/>
        <v>C08.03_R0070_C0040_S0016</v>
      </c>
      <c r="O20243" t="s">
        <v>53575</v>
      </c>
      <c r="P20243" t="str">
        <f t="shared" si="2213"/>
        <v>C 08.03</v>
      </c>
      <c r="Q20243" t="str">
        <f t="shared" si="2214"/>
        <v>C 08.03</v>
      </c>
      <c r="R20243" t="str">
        <f t="shared" si="2215"/>
        <v>C 08.03</v>
      </c>
      <c r="S20243" t="str">
        <f t="shared" si="2216"/>
        <v>C 08.03</v>
      </c>
      <c r="T20243" t="str">
        <f t="shared" si="2217"/>
        <v>C 08.03</v>
      </c>
      <c r="Y20243" t="str">
        <f t="shared" si="2218"/>
        <v>C 08.03016070040</v>
      </c>
    </row>
    <row r="20244" spans="1:25" hidden="1" x14ac:dyDescent="0.25">
      <c r="A20244" t="s">
        <v>49649</v>
      </c>
      <c r="B20244" s="601" t="s">
        <v>6144</v>
      </c>
      <c r="C20244" s="601" t="s">
        <v>727</v>
      </c>
      <c r="D20244" s="601" t="s">
        <v>723</v>
      </c>
      <c r="E20244" t="s">
        <v>40392</v>
      </c>
      <c r="F20244" t="s">
        <v>40393</v>
      </c>
      <c r="G20244" t="s">
        <v>53576</v>
      </c>
      <c r="H20244" t="b">
        <v>0</v>
      </c>
      <c r="I20244" t="s">
        <v>23447</v>
      </c>
      <c r="K20244" t="str">
        <f t="shared" si="2212"/>
        <v>C08.03_R0070_C0050_S0016</v>
      </c>
      <c r="O20244" t="s">
        <v>53577</v>
      </c>
      <c r="P20244" t="str">
        <f t="shared" si="2213"/>
        <v>C 08.03</v>
      </c>
      <c r="Q20244" t="str">
        <f t="shared" si="2214"/>
        <v>C 08.03</v>
      </c>
      <c r="R20244" t="str">
        <f t="shared" si="2215"/>
        <v>C 08.03</v>
      </c>
      <c r="S20244" t="str">
        <f t="shared" si="2216"/>
        <v>C 08.03</v>
      </c>
      <c r="T20244" t="str">
        <f t="shared" si="2217"/>
        <v>C 08.03</v>
      </c>
      <c r="Y20244" t="str">
        <f t="shared" si="2218"/>
        <v>C 08.03016070050</v>
      </c>
    </row>
    <row r="20245" spans="1:25" hidden="1" x14ac:dyDescent="0.25">
      <c r="A20245" t="s">
        <v>49649</v>
      </c>
      <c r="B20245" s="601" t="s">
        <v>6144</v>
      </c>
      <c r="C20245" s="601" t="s">
        <v>727</v>
      </c>
      <c r="D20245" s="601" t="s">
        <v>725</v>
      </c>
      <c r="E20245" t="s">
        <v>610</v>
      </c>
      <c r="F20245" t="s">
        <v>40462</v>
      </c>
      <c r="G20245" t="s">
        <v>53576</v>
      </c>
      <c r="H20245" t="b">
        <v>0</v>
      </c>
      <c r="I20245" t="s">
        <v>18575</v>
      </c>
      <c r="K20245" t="str">
        <f t="shared" si="2212"/>
        <v>C08.03_R0070_C0060_S0016</v>
      </c>
      <c r="O20245" t="s">
        <v>53578</v>
      </c>
      <c r="P20245" t="str">
        <f t="shared" si="2213"/>
        <v>C 08.03</v>
      </c>
      <c r="Q20245" t="str">
        <f t="shared" si="2214"/>
        <v>C 08.03</v>
      </c>
      <c r="R20245" t="str">
        <f t="shared" si="2215"/>
        <v>C 08.03</v>
      </c>
      <c r="S20245" t="str">
        <f t="shared" si="2216"/>
        <v>C 08.03</v>
      </c>
      <c r="T20245" t="str">
        <f t="shared" si="2217"/>
        <v>C 08.03</v>
      </c>
      <c r="Y20245" t="str">
        <f t="shared" si="2218"/>
        <v>C 08.03016070060</v>
      </c>
    </row>
    <row r="20246" spans="1:25" hidden="1" x14ac:dyDescent="0.25">
      <c r="A20246" t="s">
        <v>49649</v>
      </c>
      <c r="B20246" s="601" t="s">
        <v>6144</v>
      </c>
      <c r="C20246" s="601" t="s">
        <v>727</v>
      </c>
      <c r="D20246" s="601" t="s">
        <v>727</v>
      </c>
      <c r="E20246" t="s">
        <v>40442</v>
      </c>
      <c r="F20246" t="s">
        <v>40443</v>
      </c>
      <c r="G20246" t="s">
        <v>53576</v>
      </c>
      <c r="H20246" t="b">
        <v>0</v>
      </c>
      <c r="I20246" t="s">
        <v>23447</v>
      </c>
      <c r="K20246" t="str">
        <f t="shared" si="2212"/>
        <v>C08.03_R0070_C0070_S0016</v>
      </c>
      <c r="O20246" t="s">
        <v>53579</v>
      </c>
      <c r="P20246" t="str">
        <f t="shared" si="2213"/>
        <v>C 08.03</v>
      </c>
      <c r="Q20246" t="str">
        <f t="shared" si="2214"/>
        <v>C 08.03</v>
      </c>
      <c r="R20246" t="str">
        <f t="shared" si="2215"/>
        <v>C 08.03</v>
      </c>
      <c r="S20246" t="str">
        <f t="shared" si="2216"/>
        <v>C 08.03</v>
      </c>
      <c r="T20246" t="str">
        <f t="shared" si="2217"/>
        <v>C 08.03</v>
      </c>
      <c r="Y20246" t="str">
        <f t="shared" si="2218"/>
        <v>C 08.03016070070</v>
      </c>
    </row>
    <row r="20247" spans="1:25" hidden="1" x14ac:dyDescent="0.25">
      <c r="A20247" t="s">
        <v>49649</v>
      </c>
      <c r="B20247" s="601" t="s">
        <v>6144</v>
      </c>
      <c r="C20247" s="601" t="s">
        <v>727</v>
      </c>
      <c r="D20247" s="601" t="s">
        <v>729</v>
      </c>
      <c r="E20247" t="s">
        <v>49663</v>
      </c>
      <c r="F20247" t="s">
        <v>49664</v>
      </c>
      <c r="G20247" t="s">
        <v>53576</v>
      </c>
      <c r="H20247" t="b">
        <v>0</v>
      </c>
      <c r="I20247" t="s">
        <v>18575</v>
      </c>
      <c r="K20247" t="str">
        <f t="shared" si="2212"/>
        <v>C08.03_R0070_C0080_S0016</v>
      </c>
      <c r="O20247" t="s">
        <v>53580</v>
      </c>
      <c r="P20247" t="str">
        <f t="shared" si="2213"/>
        <v>C 08.03</v>
      </c>
      <c r="Q20247" t="str">
        <f t="shared" si="2214"/>
        <v>C 08.03</v>
      </c>
      <c r="R20247" t="str">
        <f t="shared" si="2215"/>
        <v>C 08.03</v>
      </c>
      <c r="S20247" t="str">
        <f t="shared" si="2216"/>
        <v>C 08.03</v>
      </c>
      <c r="T20247" t="str">
        <f t="shared" si="2217"/>
        <v>C 08.03</v>
      </c>
      <c r="Y20247" t="str">
        <f t="shared" si="2218"/>
        <v>C 08.03016070080</v>
      </c>
    </row>
    <row r="20248" spans="1:25" hidden="1" x14ac:dyDescent="0.25">
      <c r="A20248" t="s">
        <v>49649</v>
      </c>
      <c r="B20248" s="601" t="s">
        <v>6144</v>
      </c>
      <c r="C20248" s="601" t="s">
        <v>727</v>
      </c>
      <c r="D20248" s="601" t="s">
        <v>731</v>
      </c>
      <c r="E20248" t="s">
        <v>817</v>
      </c>
      <c r="F20248" t="s">
        <v>24032</v>
      </c>
      <c r="G20248" t="s">
        <v>53573</v>
      </c>
      <c r="H20248" t="b">
        <v>0</v>
      </c>
      <c r="I20248" t="s">
        <v>2711</v>
      </c>
      <c r="K20248" t="str">
        <f t="shared" si="2212"/>
        <v>C08.03_R0070_C0090_S0016</v>
      </c>
      <c r="O20248" t="s">
        <v>53581</v>
      </c>
      <c r="P20248" t="str">
        <f t="shared" si="2213"/>
        <v>C 08.03</v>
      </c>
      <c r="Q20248" t="str">
        <f t="shared" si="2214"/>
        <v>C 08.03</v>
      </c>
      <c r="R20248" t="str">
        <f t="shared" si="2215"/>
        <v>C 08.03</v>
      </c>
      <c r="S20248" t="str">
        <f t="shared" si="2216"/>
        <v>C 08.03</v>
      </c>
      <c r="T20248" t="str">
        <f t="shared" si="2217"/>
        <v>C 08.03</v>
      </c>
      <c r="Y20248" t="str">
        <f t="shared" si="2218"/>
        <v>C 08.03016070090</v>
      </c>
    </row>
    <row r="20249" spans="1:25" hidden="1" x14ac:dyDescent="0.25">
      <c r="A20249" t="s">
        <v>49649</v>
      </c>
      <c r="B20249" s="601" t="s">
        <v>6144</v>
      </c>
      <c r="C20249" s="601" t="s">
        <v>727</v>
      </c>
      <c r="D20249" s="601" t="s">
        <v>733</v>
      </c>
      <c r="E20249" t="s">
        <v>818</v>
      </c>
      <c r="F20249" t="s">
        <v>24266</v>
      </c>
      <c r="G20249" t="s">
        <v>53576</v>
      </c>
      <c r="H20249" t="b">
        <v>0</v>
      </c>
      <c r="I20249" t="s">
        <v>2711</v>
      </c>
      <c r="K20249" t="str">
        <f t="shared" si="2212"/>
        <v>C08.03_R0070_C0100_S0016</v>
      </c>
      <c r="O20249" t="s">
        <v>53582</v>
      </c>
      <c r="P20249" t="str">
        <f t="shared" si="2213"/>
        <v>C 08.03</v>
      </c>
      <c r="Q20249" t="str">
        <f t="shared" si="2214"/>
        <v>C 08.03</v>
      </c>
      <c r="R20249" t="str">
        <f t="shared" si="2215"/>
        <v>C 08.03</v>
      </c>
      <c r="S20249" t="str">
        <f t="shared" si="2216"/>
        <v>C 08.03</v>
      </c>
      <c r="T20249" t="str">
        <f t="shared" si="2217"/>
        <v>C 08.03</v>
      </c>
      <c r="Y20249" t="str">
        <f t="shared" si="2218"/>
        <v>C 08.03016070100</v>
      </c>
    </row>
    <row r="20250" spans="1:25" hidden="1" x14ac:dyDescent="0.25">
      <c r="A20250" t="s">
        <v>49649</v>
      </c>
      <c r="B20250" s="601" t="s">
        <v>6144</v>
      </c>
      <c r="C20250" s="601" t="s">
        <v>727</v>
      </c>
      <c r="D20250" s="601" t="s">
        <v>734</v>
      </c>
      <c r="E20250" t="s">
        <v>24256</v>
      </c>
      <c r="F20250" t="s">
        <v>24257</v>
      </c>
      <c r="G20250" t="s">
        <v>53576</v>
      </c>
      <c r="H20250" t="b">
        <v>0</v>
      </c>
      <c r="I20250" t="s">
        <v>2711</v>
      </c>
      <c r="K20250" t="str">
        <f t="shared" si="2212"/>
        <v>C08.03_R0070_C0110_S0016</v>
      </c>
      <c r="O20250" t="s">
        <v>53583</v>
      </c>
      <c r="P20250" t="str">
        <f t="shared" si="2213"/>
        <v>C 08.03</v>
      </c>
      <c r="Q20250" t="str">
        <f t="shared" si="2214"/>
        <v>C 08.03</v>
      </c>
      <c r="R20250" t="str">
        <f t="shared" si="2215"/>
        <v>C 08.03</v>
      </c>
      <c r="S20250" t="str">
        <f t="shared" si="2216"/>
        <v>C 08.03</v>
      </c>
      <c r="T20250" t="str">
        <f t="shared" si="2217"/>
        <v>C 08.03</v>
      </c>
      <c r="Y20250" t="str">
        <f t="shared" si="2218"/>
        <v>C 08.03016070110</v>
      </c>
    </row>
    <row r="20251" spans="1:25" hidden="1" x14ac:dyDescent="0.25">
      <c r="A20251" t="s">
        <v>49649</v>
      </c>
      <c r="B20251" s="601" t="s">
        <v>6144</v>
      </c>
      <c r="C20251" s="601" t="s">
        <v>729</v>
      </c>
      <c r="D20251" s="601" t="s">
        <v>548</v>
      </c>
      <c r="E20251" t="s">
        <v>40412</v>
      </c>
      <c r="F20251" t="s">
        <v>40413</v>
      </c>
      <c r="G20251" t="s">
        <v>53584</v>
      </c>
      <c r="H20251" t="b">
        <v>0</v>
      </c>
      <c r="I20251" t="s">
        <v>2711</v>
      </c>
      <c r="K20251" t="str">
        <f t="shared" si="2212"/>
        <v>C08.03_R0080_C0010_S0016</v>
      </c>
      <c r="O20251" t="s">
        <v>53585</v>
      </c>
      <c r="P20251" t="str">
        <f t="shared" si="2213"/>
        <v>C 08.03</v>
      </c>
      <c r="Q20251" t="str">
        <f t="shared" si="2214"/>
        <v>C 08.03</v>
      </c>
      <c r="R20251" t="str">
        <f t="shared" si="2215"/>
        <v>C 08.03</v>
      </c>
      <c r="S20251" t="str">
        <f t="shared" si="2216"/>
        <v>C 08.03</v>
      </c>
      <c r="T20251" t="str">
        <f t="shared" si="2217"/>
        <v>C 08.03</v>
      </c>
      <c r="Y20251" t="str">
        <f t="shared" si="2218"/>
        <v>C 08.03016080010</v>
      </c>
    </row>
    <row r="20252" spans="1:25" hidden="1" x14ac:dyDescent="0.25">
      <c r="A20252" t="s">
        <v>49649</v>
      </c>
      <c r="B20252" s="601" t="s">
        <v>6144</v>
      </c>
      <c r="C20252" s="601" t="s">
        <v>729</v>
      </c>
      <c r="D20252" s="601" t="s">
        <v>561</v>
      </c>
      <c r="E20252" t="s">
        <v>40412</v>
      </c>
      <c r="F20252" t="s">
        <v>40413</v>
      </c>
      <c r="G20252" t="s">
        <v>53586</v>
      </c>
      <c r="H20252" t="b">
        <v>0</v>
      </c>
      <c r="I20252" t="s">
        <v>2711</v>
      </c>
      <c r="K20252" t="str">
        <f t="shared" si="2212"/>
        <v>C08.03_R0080_C0020_S0016</v>
      </c>
      <c r="O20252" t="s">
        <v>53587</v>
      </c>
      <c r="P20252" t="str">
        <f t="shared" si="2213"/>
        <v>C 08.03</v>
      </c>
      <c r="Q20252" t="str">
        <f t="shared" si="2214"/>
        <v>C 08.03</v>
      </c>
      <c r="R20252" t="str">
        <f t="shared" si="2215"/>
        <v>C 08.03</v>
      </c>
      <c r="S20252" t="str">
        <f t="shared" si="2216"/>
        <v>C 08.03</v>
      </c>
      <c r="T20252" t="str">
        <f t="shared" si="2217"/>
        <v>C 08.03</v>
      </c>
      <c r="Y20252" t="str">
        <f t="shared" si="2218"/>
        <v>C 08.03016080020</v>
      </c>
    </row>
    <row r="20253" spans="1:25" hidden="1" x14ac:dyDescent="0.25">
      <c r="A20253" t="s">
        <v>49649</v>
      </c>
      <c r="B20253" s="601" t="s">
        <v>6144</v>
      </c>
      <c r="C20253" s="601" t="s">
        <v>729</v>
      </c>
      <c r="D20253" s="601" t="s">
        <v>719</v>
      </c>
      <c r="E20253" t="s">
        <v>49654</v>
      </c>
      <c r="F20253" t="s">
        <v>49655</v>
      </c>
      <c r="G20253" t="s">
        <v>53588</v>
      </c>
      <c r="H20253" t="b">
        <v>0</v>
      </c>
      <c r="I20253" t="s">
        <v>2711</v>
      </c>
      <c r="K20253" t="str">
        <f t="shared" si="2212"/>
        <v>C08.03_R0080_C0030_S0016</v>
      </c>
      <c r="O20253" t="s">
        <v>53589</v>
      </c>
      <c r="P20253" t="str">
        <f t="shared" si="2213"/>
        <v>C 08.03</v>
      </c>
      <c r="Q20253" t="str">
        <f t="shared" si="2214"/>
        <v>C 08.03</v>
      </c>
      <c r="R20253" t="str">
        <f t="shared" si="2215"/>
        <v>C 08.03</v>
      </c>
      <c r="S20253" t="str">
        <f t="shared" si="2216"/>
        <v>C 08.03</v>
      </c>
      <c r="T20253" t="str">
        <f t="shared" si="2217"/>
        <v>C 08.03</v>
      </c>
      <c r="Y20253" t="str">
        <f t="shared" si="2218"/>
        <v>C 08.03016080030</v>
      </c>
    </row>
    <row r="20254" spans="1:25" hidden="1" x14ac:dyDescent="0.25">
      <c r="A20254" t="s">
        <v>49649</v>
      </c>
      <c r="B20254" s="601" t="s">
        <v>6144</v>
      </c>
      <c r="C20254" s="601" t="s">
        <v>729</v>
      </c>
      <c r="D20254" s="601" t="s">
        <v>721</v>
      </c>
      <c r="E20254" t="s">
        <v>518</v>
      </c>
      <c r="F20254" t="s">
        <v>40415</v>
      </c>
      <c r="G20254" t="s">
        <v>53588</v>
      </c>
      <c r="H20254" t="b">
        <v>0</v>
      </c>
      <c r="I20254" t="s">
        <v>2711</v>
      </c>
      <c r="K20254" t="str">
        <f t="shared" si="2212"/>
        <v>C08.03_R0080_C0040_S0016</v>
      </c>
      <c r="O20254" t="s">
        <v>53590</v>
      </c>
      <c r="P20254" t="str">
        <f t="shared" si="2213"/>
        <v>C 08.03</v>
      </c>
      <c r="Q20254" t="str">
        <f t="shared" si="2214"/>
        <v>C 08.03</v>
      </c>
      <c r="R20254" t="str">
        <f t="shared" si="2215"/>
        <v>C 08.03</v>
      </c>
      <c r="S20254" t="str">
        <f t="shared" si="2216"/>
        <v>C 08.03</v>
      </c>
      <c r="T20254" t="str">
        <f t="shared" si="2217"/>
        <v>C 08.03</v>
      </c>
      <c r="Y20254" t="str">
        <f t="shared" si="2218"/>
        <v>C 08.03016080040</v>
      </c>
    </row>
    <row r="20255" spans="1:25" hidden="1" x14ac:dyDescent="0.25">
      <c r="A20255" t="s">
        <v>49649</v>
      </c>
      <c r="B20255" s="601" t="s">
        <v>6144</v>
      </c>
      <c r="C20255" s="601" t="s">
        <v>729</v>
      </c>
      <c r="D20255" s="601" t="s">
        <v>723</v>
      </c>
      <c r="E20255" t="s">
        <v>40392</v>
      </c>
      <c r="F20255" t="s">
        <v>40393</v>
      </c>
      <c r="G20255" t="s">
        <v>53591</v>
      </c>
      <c r="H20255" t="b">
        <v>0</v>
      </c>
      <c r="I20255" t="s">
        <v>23447</v>
      </c>
      <c r="K20255" t="str">
        <f t="shared" si="2212"/>
        <v>C08.03_R0080_C0050_S0016</v>
      </c>
      <c r="O20255" t="s">
        <v>53592</v>
      </c>
      <c r="P20255" t="str">
        <f t="shared" si="2213"/>
        <v>C 08.03</v>
      </c>
      <c r="Q20255" t="str">
        <f t="shared" si="2214"/>
        <v>C 08.03</v>
      </c>
      <c r="R20255" t="str">
        <f t="shared" si="2215"/>
        <v>C 08.03</v>
      </c>
      <c r="S20255" t="str">
        <f t="shared" si="2216"/>
        <v>C 08.03</v>
      </c>
      <c r="T20255" t="str">
        <f t="shared" si="2217"/>
        <v>C 08.03</v>
      </c>
      <c r="Y20255" t="str">
        <f t="shared" si="2218"/>
        <v>C 08.03016080050</v>
      </c>
    </row>
    <row r="20256" spans="1:25" hidden="1" x14ac:dyDescent="0.25">
      <c r="A20256" t="s">
        <v>49649</v>
      </c>
      <c r="B20256" s="601" t="s">
        <v>6144</v>
      </c>
      <c r="C20256" s="601" t="s">
        <v>729</v>
      </c>
      <c r="D20256" s="601" t="s">
        <v>725</v>
      </c>
      <c r="E20256" t="s">
        <v>610</v>
      </c>
      <c r="F20256" t="s">
        <v>40462</v>
      </c>
      <c r="G20256" t="s">
        <v>53591</v>
      </c>
      <c r="H20256" t="b">
        <v>0</v>
      </c>
      <c r="I20256" t="s">
        <v>18575</v>
      </c>
      <c r="K20256" t="str">
        <f t="shared" si="2212"/>
        <v>C08.03_R0080_C0060_S0016</v>
      </c>
      <c r="O20256" t="s">
        <v>53593</v>
      </c>
      <c r="P20256" t="str">
        <f t="shared" si="2213"/>
        <v>C 08.03</v>
      </c>
      <c r="Q20256" t="str">
        <f t="shared" si="2214"/>
        <v>C 08.03</v>
      </c>
      <c r="R20256" t="str">
        <f t="shared" si="2215"/>
        <v>C 08.03</v>
      </c>
      <c r="S20256" t="str">
        <f t="shared" si="2216"/>
        <v>C 08.03</v>
      </c>
      <c r="T20256" t="str">
        <f t="shared" si="2217"/>
        <v>C 08.03</v>
      </c>
      <c r="Y20256" t="str">
        <f t="shared" si="2218"/>
        <v>C 08.03016080060</v>
      </c>
    </row>
    <row r="20257" spans="1:25" hidden="1" x14ac:dyDescent="0.25">
      <c r="A20257" t="s">
        <v>49649</v>
      </c>
      <c r="B20257" s="601" t="s">
        <v>6144</v>
      </c>
      <c r="C20257" s="601" t="s">
        <v>729</v>
      </c>
      <c r="D20257" s="601" t="s">
        <v>727</v>
      </c>
      <c r="E20257" t="s">
        <v>40442</v>
      </c>
      <c r="F20257" t="s">
        <v>40443</v>
      </c>
      <c r="G20257" t="s">
        <v>53591</v>
      </c>
      <c r="H20257" t="b">
        <v>0</v>
      </c>
      <c r="I20257" t="s">
        <v>23447</v>
      </c>
      <c r="K20257" t="str">
        <f t="shared" si="2212"/>
        <v>C08.03_R0080_C0070_S0016</v>
      </c>
      <c r="O20257" t="s">
        <v>53594</v>
      </c>
      <c r="P20257" t="str">
        <f t="shared" si="2213"/>
        <v>C 08.03</v>
      </c>
      <c r="Q20257" t="str">
        <f t="shared" si="2214"/>
        <v>C 08.03</v>
      </c>
      <c r="R20257" t="str">
        <f t="shared" si="2215"/>
        <v>C 08.03</v>
      </c>
      <c r="S20257" t="str">
        <f t="shared" si="2216"/>
        <v>C 08.03</v>
      </c>
      <c r="T20257" t="str">
        <f t="shared" si="2217"/>
        <v>C 08.03</v>
      </c>
      <c r="Y20257" t="str">
        <f t="shared" si="2218"/>
        <v>C 08.03016080070</v>
      </c>
    </row>
    <row r="20258" spans="1:25" hidden="1" x14ac:dyDescent="0.25">
      <c r="A20258" t="s">
        <v>49649</v>
      </c>
      <c r="B20258" s="601" t="s">
        <v>6144</v>
      </c>
      <c r="C20258" s="601" t="s">
        <v>729</v>
      </c>
      <c r="D20258" s="601" t="s">
        <v>729</v>
      </c>
      <c r="E20258" t="s">
        <v>49663</v>
      </c>
      <c r="F20258" t="s">
        <v>49664</v>
      </c>
      <c r="G20258" t="s">
        <v>53591</v>
      </c>
      <c r="H20258" t="b">
        <v>0</v>
      </c>
      <c r="I20258" t="s">
        <v>18575</v>
      </c>
      <c r="K20258" t="str">
        <f t="shared" si="2212"/>
        <v>C08.03_R0080_C0080_S0016</v>
      </c>
      <c r="O20258" t="s">
        <v>53595</v>
      </c>
      <c r="P20258" t="str">
        <f t="shared" si="2213"/>
        <v>C 08.03</v>
      </c>
      <c r="Q20258" t="str">
        <f t="shared" si="2214"/>
        <v>C 08.03</v>
      </c>
      <c r="R20258" t="str">
        <f t="shared" si="2215"/>
        <v>C 08.03</v>
      </c>
      <c r="S20258" t="str">
        <f t="shared" si="2216"/>
        <v>C 08.03</v>
      </c>
      <c r="T20258" t="str">
        <f t="shared" si="2217"/>
        <v>C 08.03</v>
      </c>
      <c r="Y20258" t="str">
        <f t="shared" si="2218"/>
        <v>C 08.03016080080</v>
      </c>
    </row>
    <row r="20259" spans="1:25" hidden="1" x14ac:dyDescent="0.25">
      <c r="A20259" t="s">
        <v>49649</v>
      </c>
      <c r="B20259" s="601" t="s">
        <v>6144</v>
      </c>
      <c r="C20259" s="601" t="s">
        <v>729</v>
      </c>
      <c r="D20259" s="601" t="s">
        <v>731</v>
      </c>
      <c r="E20259" t="s">
        <v>817</v>
      </c>
      <c r="F20259" t="s">
        <v>24032</v>
      </c>
      <c r="G20259" t="s">
        <v>53588</v>
      </c>
      <c r="H20259" t="b">
        <v>0</v>
      </c>
      <c r="I20259" t="s">
        <v>2711</v>
      </c>
      <c r="K20259" t="str">
        <f t="shared" si="2212"/>
        <v>C08.03_R0080_C0090_S0016</v>
      </c>
      <c r="O20259" t="s">
        <v>53596</v>
      </c>
      <c r="P20259" t="str">
        <f t="shared" si="2213"/>
        <v>C 08.03</v>
      </c>
      <c r="Q20259" t="str">
        <f t="shared" si="2214"/>
        <v>C 08.03</v>
      </c>
      <c r="R20259" t="str">
        <f t="shared" si="2215"/>
        <v>C 08.03</v>
      </c>
      <c r="S20259" t="str">
        <f t="shared" si="2216"/>
        <v>C 08.03</v>
      </c>
      <c r="T20259" t="str">
        <f t="shared" si="2217"/>
        <v>C 08.03</v>
      </c>
      <c r="Y20259" t="str">
        <f t="shared" si="2218"/>
        <v>C 08.03016080090</v>
      </c>
    </row>
    <row r="20260" spans="1:25" hidden="1" x14ac:dyDescent="0.25">
      <c r="A20260" t="s">
        <v>49649</v>
      </c>
      <c r="B20260" s="601" t="s">
        <v>6144</v>
      </c>
      <c r="C20260" s="601" t="s">
        <v>729</v>
      </c>
      <c r="D20260" s="601" t="s">
        <v>733</v>
      </c>
      <c r="E20260" t="s">
        <v>818</v>
      </c>
      <c r="F20260" t="s">
        <v>24266</v>
      </c>
      <c r="G20260" t="s">
        <v>53591</v>
      </c>
      <c r="H20260" t="b">
        <v>0</v>
      </c>
      <c r="I20260" t="s">
        <v>2711</v>
      </c>
      <c r="K20260" t="str">
        <f t="shared" si="2212"/>
        <v>C08.03_R0080_C0100_S0016</v>
      </c>
      <c r="O20260" t="s">
        <v>53597</v>
      </c>
      <c r="P20260" t="str">
        <f t="shared" si="2213"/>
        <v>C 08.03</v>
      </c>
      <c r="Q20260" t="str">
        <f t="shared" si="2214"/>
        <v>C 08.03</v>
      </c>
      <c r="R20260" t="str">
        <f t="shared" si="2215"/>
        <v>C 08.03</v>
      </c>
      <c r="S20260" t="str">
        <f t="shared" si="2216"/>
        <v>C 08.03</v>
      </c>
      <c r="T20260" t="str">
        <f t="shared" si="2217"/>
        <v>C 08.03</v>
      </c>
      <c r="Y20260" t="str">
        <f t="shared" si="2218"/>
        <v>C 08.03016080100</v>
      </c>
    </row>
    <row r="20261" spans="1:25" hidden="1" x14ac:dyDescent="0.25">
      <c r="A20261" t="s">
        <v>49649</v>
      </c>
      <c r="B20261" s="601" t="s">
        <v>6144</v>
      </c>
      <c r="C20261" s="601" t="s">
        <v>729</v>
      </c>
      <c r="D20261" s="601" t="s">
        <v>734</v>
      </c>
      <c r="E20261" t="s">
        <v>24256</v>
      </c>
      <c r="F20261" t="s">
        <v>24257</v>
      </c>
      <c r="G20261" t="s">
        <v>53591</v>
      </c>
      <c r="H20261" t="b">
        <v>0</v>
      </c>
      <c r="I20261" t="s">
        <v>2711</v>
      </c>
      <c r="K20261" t="str">
        <f t="shared" si="2212"/>
        <v>C08.03_R0080_C0110_S0016</v>
      </c>
      <c r="O20261" t="s">
        <v>53598</v>
      </c>
      <c r="P20261" t="str">
        <f t="shared" si="2213"/>
        <v>C 08.03</v>
      </c>
      <c r="Q20261" t="str">
        <f t="shared" si="2214"/>
        <v>C 08.03</v>
      </c>
      <c r="R20261" t="str">
        <f t="shared" si="2215"/>
        <v>C 08.03</v>
      </c>
      <c r="S20261" t="str">
        <f t="shared" si="2216"/>
        <v>C 08.03</v>
      </c>
      <c r="T20261" t="str">
        <f t="shared" si="2217"/>
        <v>C 08.03</v>
      </c>
      <c r="Y20261" t="str">
        <f t="shared" si="2218"/>
        <v>C 08.03016080110</v>
      </c>
    </row>
    <row r="20262" spans="1:25" hidden="1" x14ac:dyDescent="0.25">
      <c r="A20262" t="s">
        <v>49649</v>
      </c>
      <c r="B20262" s="601" t="s">
        <v>6144</v>
      </c>
      <c r="C20262" s="601" t="s">
        <v>731</v>
      </c>
      <c r="D20262" s="601" t="s">
        <v>548</v>
      </c>
      <c r="E20262" t="s">
        <v>40412</v>
      </c>
      <c r="F20262" t="s">
        <v>40413</v>
      </c>
      <c r="G20262" t="s">
        <v>53599</v>
      </c>
      <c r="H20262" t="b">
        <v>0</v>
      </c>
      <c r="I20262" t="s">
        <v>2711</v>
      </c>
      <c r="K20262" t="str">
        <f t="shared" si="2212"/>
        <v>C08.03_R0090_C0010_S0016</v>
      </c>
      <c r="O20262" t="s">
        <v>53600</v>
      </c>
      <c r="P20262" t="str">
        <f t="shared" si="2213"/>
        <v>C 08.03</v>
      </c>
      <c r="Q20262" t="str">
        <f t="shared" si="2214"/>
        <v>C 08.03</v>
      </c>
      <c r="R20262" t="str">
        <f t="shared" si="2215"/>
        <v>C 08.03</v>
      </c>
      <c r="S20262" t="str">
        <f t="shared" si="2216"/>
        <v>C 08.03</v>
      </c>
      <c r="T20262" t="str">
        <f t="shared" si="2217"/>
        <v>C 08.03</v>
      </c>
      <c r="Y20262" t="str">
        <f t="shared" si="2218"/>
        <v>C 08.03016090010</v>
      </c>
    </row>
    <row r="20263" spans="1:25" hidden="1" x14ac:dyDescent="0.25">
      <c r="A20263" t="s">
        <v>49649</v>
      </c>
      <c r="B20263" s="601" t="s">
        <v>6144</v>
      </c>
      <c r="C20263" s="601" t="s">
        <v>731</v>
      </c>
      <c r="D20263" s="601" t="s">
        <v>561</v>
      </c>
      <c r="E20263" t="s">
        <v>40412</v>
      </c>
      <c r="F20263" t="s">
        <v>40413</v>
      </c>
      <c r="G20263" t="s">
        <v>53601</v>
      </c>
      <c r="H20263" t="b">
        <v>0</v>
      </c>
      <c r="I20263" t="s">
        <v>2711</v>
      </c>
      <c r="K20263" t="str">
        <f t="shared" si="2212"/>
        <v>C08.03_R0090_C0020_S0016</v>
      </c>
      <c r="O20263" t="s">
        <v>53602</v>
      </c>
      <c r="P20263" t="str">
        <f t="shared" si="2213"/>
        <v>C 08.03</v>
      </c>
      <c r="Q20263" t="str">
        <f t="shared" si="2214"/>
        <v>C 08.03</v>
      </c>
      <c r="R20263" t="str">
        <f t="shared" si="2215"/>
        <v>C 08.03</v>
      </c>
      <c r="S20263" t="str">
        <f t="shared" si="2216"/>
        <v>C 08.03</v>
      </c>
      <c r="T20263" t="str">
        <f t="shared" si="2217"/>
        <v>C 08.03</v>
      </c>
      <c r="Y20263" t="str">
        <f t="shared" si="2218"/>
        <v>C 08.03016090020</v>
      </c>
    </row>
    <row r="20264" spans="1:25" hidden="1" x14ac:dyDescent="0.25">
      <c r="A20264" t="s">
        <v>49649</v>
      </c>
      <c r="B20264" s="601" t="s">
        <v>6144</v>
      </c>
      <c r="C20264" s="601" t="s">
        <v>731</v>
      </c>
      <c r="D20264" s="601" t="s">
        <v>719</v>
      </c>
      <c r="E20264" t="s">
        <v>49654</v>
      </c>
      <c r="F20264" t="s">
        <v>49655</v>
      </c>
      <c r="G20264" t="s">
        <v>53603</v>
      </c>
      <c r="H20264" t="b">
        <v>0</v>
      </c>
      <c r="I20264" t="s">
        <v>2711</v>
      </c>
      <c r="K20264" t="str">
        <f t="shared" si="2212"/>
        <v>C08.03_R0090_C0030_S0016</v>
      </c>
      <c r="O20264" t="s">
        <v>53604</v>
      </c>
      <c r="P20264" t="str">
        <f t="shared" si="2213"/>
        <v>C 08.03</v>
      </c>
      <c r="Q20264" t="str">
        <f t="shared" si="2214"/>
        <v>C 08.03</v>
      </c>
      <c r="R20264" t="str">
        <f t="shared" si="2215"/>
        <v>C 08.03</v>
      </c>
      <c r="S20264" t="str">
        <f t="shared" si="2216"/>
        <v>C 08.03</v>
      </c>
      <c r="T20264" t="str">
        <f t="shared" si="2217"/>
        <v>C 08.03</v>
      </c>
      <c r="Y20264" t="str">
        <f t="shared" si="2218"/>
        <v>C 08.03016090030</v>
      </c>
    </row>
    <row r="20265" spans="1:25" hidden="1" x14ac:dyDescent="0.25">
      <c r="A20265" t="s">
        <v>49649</v>
      </c>
      <c r="B20265" s="601" t="s">
        <v>6144</v>
      </c>
      <c r="C20265" s="601" t="s">
        <v>731</v>
      </c>
      <c r="D20265" s="601" t="s">
        <v>721</v>
      </c>
      <c r="E20265" t="s">
        <v>518</v>
      </c>
      <c r="F20265" t="s">
        <v>40415</v>
      </c>
      <c r="G20265" t="s">
        <v>53603</v>
      </c>
      <c r="H20265" t="b">
        <v>0</v>
      </c>
      <c r="I20265" t="s">
        <v>2711</v>
      </c>
      <c r="K20265" t="str">
        <f t="shared" si="2212"/>
        <v>C08.03_R0090_C0040_S0016</v>
      </c>
      <c r="O20265" t="s">
        <v>53605</v>
      </c>
      <c r="P20265" t="str">
        <f t="shared" si="2213"/>
        <v>C 08.03</v>
      </c>
      <c r="Q20265" t="str">
        <f t="shared" si="2214"/>
        <v>C 08.03</v>
      </c>
      <c r="R20265" t="str">
        <f t="shared" si="2215"/>
        <v>C 08.03</v>
      </c>
      <c r="S20265" t="str">
        <f t="shared" si="2216"/>
        <v>C 08.03</v>
      </c>
      <c r="T20265" t="str">
        <f t="shared" si="2217"/>
        <v>C 08.03</v>
      </c>
      <c r="Y20265" t="str">
        <f t="shared" si="2218"/>
        <v>C 08.03016090040</v>
      </c>
    </row>
    <row r="20266" spans="1:25" hidden="1" x14ac:dyDescent="0.25">
      <c r="A20266" t="s">
        <v>49649</v>
      </c>
      <c r="B20266" s="601" t="s">
        <v>6144</v>
      </c>
      <c r="C20266" s="601" t="s">
        <v>731</v>
      </c>
      <c r="D20266" s="601" t="s">
        <v>723</v>
      </c>
      <c r="E20266" t="s">
        <v>40392</v>
      </c>
      <c r="F20266" t="s">
        <v>40393</v>
      </c>
      <c r="G20266" t="s">
        <v>53606</v>
      </c>
      <c r="H20266" t="b">
        <v>0</v>
      </c>
      <c r="I20266" t="s">
        <v>23447</v>
      </c>
      <c r="K20266" t="str">
        <f t="shared" si="2212"/>
        <v>C08.03_R0090_C0050_S0016</v>
      </c>
      <c r="O20266" t="s">
        <v>53607</v>
      </c>
      <c r="P20266" t="str">
        <f t="shared" si="2213"/>
        <v>C 08.03</v>
      </c>
      <c r="Q20266" t="str">
        <f t="shared" si="2214"/>
        <v>C 08.03</v>
      </c>
      <c r="R20266" t="str">
        <f t="shared" si="2215"/>
        <v>C 08.03</v>
      </c>
      <c r="S20266" t="str">
        <f t="shared" si="2216"/>
        <v>C 08.03</v>
      </c>
      <c r="T20266" t="str">
        <f t="shared" si="2217"/>
        <v>C 08.03</v>
      </c>
      <c r="Y20266" t="str">
        <f t="shared" si="2218"/>
        <v>C 08.03016090050</v>
      </c>
    </row>
    <row r="20267" spans="1:25" hidden="1" x14ac:dyDescent="0.25">
      <c r="A20267" t="s">
        <v>49649</v>
      </c>
      <c r="B20267" s="601" t="s">
        <v>6144</v>
      </c>
      <c r="C20267" s="601" t="s">
        <v>731</v>
      </c>
      <c r="D20267" s="601" t="s">
        <v>725</v>
      </c>
      <c r="E20267" t="s">
        <v>610</v>
      </c>
      <c r="F20267" t="s">
        <v>40462</v>
      </c>
      <c r="G20267" t="s">
        <v>53606</v>
      </c>
      <c r="H20267" t="b">
        <v>0</v>
      </c>
      <c r="I20267" t="s">
        <v>18575</v>
      </c>
      <c r="K20267" t="str">
        <f t="shared" si="2212"/>
        <v>C08.03_R0090_C0060_S0016</v>
      </c>
      <c r="O20267" t="s">
        <v>53608</v>
      </c>
      <c r="P20267" t="str">
        <f t="shared" si="2213"/>
        <v>C 08.03</v>
      </c>
      <c r="Q20267" t="str">
        <f t="shared" si="2214"/>
        <v>C 08.03</v>
      </c>
      <c r="R20267" t="str">
        <f t="shared" si="2215"/>
        <v>C 08.03</v>
      </c>
      <c r="S20267" t="str">
        <f t="shared" si="2216"/>
        <v>C 08.03</v>
      </c>
      <c r="T20267" t="str">
        <f t="shared" si="2217"/>
        <v>C 08.03</v>
      </c>
      <c r="Y20267" t="str">
        <f t="shared" si="2218"/>
        <v>C 08.03016090060</v>
      </c>
    </row>
    <row r="20268" spans="1:25" hidden="1" x14ac:dyDescent="0.25">
      <c r="A20268" t="s">
        <v>49649</v>
      </c>
      <c r="B20268" s="601" t="s">
        <v>6144</v>
      </c>
      <c r="C20268" s="601" t="s">
        <v>731</v>
      </c>
      <c r="D20268" s="601" t="s">
        <v>727</v>
      </c>
      <c r="E20268" t="s">
        <v>40442</v>
      </c>
      <c r="F20268" t="s">
        <v>40443</v>
      </c>
      <c r="G20268" t="s">
        <v>53606</v>
      </c>
      <c r="H20268" t="b">
        <v>0</v>
      </c>
      <c r="I20268" t="s">
        <v>23447</v>
      </c>
      <c r="K20268" t="str">
        <f t="shared" si="2212"/>
        <v>C08.03_R0090_C0070_S0016</v>
      </c>
      <c r="O20268" t="s">
        <v>53609</v>
      </c>
      <c r="P20268" t="str">
        <f t="shared" si="2213"/>
        <v>C 08.03</v>
      </c>
      <c r="Q20268" t="str">
        <f t="shared" si="2214"/>
        <v>C 08.03</v>
      </c>
      <c r="R20268" t="str">
        <f t="shared" si="2215"/>
        <v>C 08.03</v>
      </c>
      <c r="S20268" t="str">
        <f t="shared" si="2216"/>
        <v>C 08.03</v>
      </c>
      <c r="T20268" t="str">
        <f t="shared" si="2217"/>
        <v>C 08.03</v>
      </c>
      <c r="Y20268" t="str">
        <f t="shared" si="2218"/>
        <v>C 08.03016090070</v>
      </c>
    </row>
    <row r="20269" spans="1:25" hidden="1" x14ac:dyDescent="0.25">
      <c r="A20269" t="s">
        <v>49649</v>
      </c>
      <c r="B20269" s="601" t="s">
        <v>6144</v>
      </c>
      <c r="C20269" s="601" t="s">
        <v>731</v>
      </c>
      <c r="D20269" s="601" t="s">
        <v>729</v>
      </c>
      <c r="E20269" t="s">
        <v>49663</v>
      </c>
      <c r="F20269" t="s">
        <v>49664</v>
      </c>
      <c r="G20269" t="s">
        <v>53606</v>
      </c>
      <c r="H20269" t="b">
        <v>0</v>
      </c>
      <c r="I20269" t="s">
        <v>18575</v>
      </c>
      <c r="K20269" t="str">
        <f t="shared" si="2212"/>
        <v>C08.03_R0090_C0080_S0016</v>
      </c>
      <c r="O20269" t="s">
        <v>53610</v>
      </c>
      <c r="P20269" t="str">
        <f t="shared" si="2213"/>
        <v>C 08.03</v>
      </c>
      <c r="Q20269" t="str">
        <f t="shared" si="2214"/>
        <v>C 08.03</v>
      </c>
      <c r="R20269" t="str">
        <f t="shared" si="2215"/>
        <v>C 08.03</v>
      </c>
      <c r="S20269" t="str">
        <f t="shared" si="2216"/>
        <v>C 08.03</v>
      </c>
      <c r="T20269" t="str">
        <f t="shared" si="2217"/>
        <v>C 08.03</v>
      </c>
      <c r="Y20269" t="str">
        <f t="shared" si="2218"/>
        <v>C 08.03016090080</v>
      </c>
    </row>
    <row r="20270" spans="1:25" hidden="1" x14ac:dyDescent="0.25">
      <c r="A20270" t="s">
        <v>49649</v>
      </c>
      <c r="B20270" s="601" t="s">
        <v>6144</v>
      </c>
      <c r="C20270" s="601" t="s">
        <v>731</v>
      </c>
      <c r="D20270" s="601" t="s">
        <v>731</v>
      </c>
      <c r="E20270" t="s">
        <v>817</v>
      </c>
      <c r="F20270" t="s">
        <v>24032</v>
      </c>
      <c r="G20270" t="s">
        <v>53603</v>
      </c>
      <c r="H20270" t="b">
        <v>0</v>
      </c>
      <c r="I20270" t="s">
        <v>2711</v>
      </c>
      <c r="K20270" t="str">
        <f t="shared" si="2212"/>
        <v>C08.03_R0090_C0090_S0016</v>
      </c>
      <c r="O20270" t="s">
        <v>53611</v>
      </c>
      <c r="P20270" t="str">
        <f t="shared" si="2213"/>
        <v>C 08.03</v>
      </c>
      <c r="Q20270" t="str">
        <f t="shared" si="2214"/>
        <v>C 08.03</v>
      </c>
      <c r="R20270" t="str">
        <f t="shared" si="2215"/>
        <v>C 08.03</v>
      </c>
      <c r="S20270" t="str">
        <f t="shared" si="2216"/>
        <v>C 08.03</v>
      </c>
      <c r="T20270" t="str">
        <f t="shared" si="2217"/>
        <v>C 08.03</v>
      </c>
      <c r="Y20270" t="str">
        <f t="shared" si="2218"/>
        <v>C 08.03016090090</v>
      </c>
    </row>
    <row r="20271" spans="1:25" hidden="1" x14ac:dyDescent="0.25">
      <c r="A20271" t="s">
        <v>49649</v>
      </c>
      <c r="B20271" s="601" t="s">
        <v>6144</v>
      </c>
      <c r="C20271" s="601" t="s">
        <v>731</v>
      </c>
      <c r="D20271" s="601" t="s">
        <v>733</v>
      </c>
      <c r="E20271" t="s">
        <v>818</v>
      </c>
      <c r="F20271" t="s">
        <v>24266</v>
      </c>
      <c r="G20271" t="s">
        <v>53606</v>
      </c>
      <c r="H20271" t="b">
        <v>0</v>
      </c>
      <c r="I20271" t="s">
        <v>2711</v>
      </c>
      <c r="K20271" t="str">
        <f t="shared" si="2212"/>
        <v>C08.03_R0090_C0100_S0016</v>
      </c>
      <c r="O20271" t="s">
        <v>53612</v>
      </c>
      <c r="P20271" t="str">
        <f t="shared" si="2213"/>
        <v>C 08.03</v>
      </c>
      <c r="Q20271" t="str">
        <f t="shared" si="2214"/>
        <v>C 08.03</v>
      </c>
      <c r="R20271" t="str">
        <f t="shared" si="2215"/>
        <v>C 08.03</v>
      </c>
      <c r="S20271" t="str">
        <f t="shared" si="2216"/>
        <v>C 08.03</v>
      </c>
      <c r="T20271" t="str">
        <f t="shared" si="2217"/>
        <v>C 08.03</v>
      </c>
      <c r="Y20271" t="str">
        <f t="shared" si="2218"/>
        <v>C 08.03016090100</v>
      </c>
    </row>
    <row r="20272" spans="1:25" hidden="1" x14ac:dyDescent="0.25">
      <c r="A20272" t="s">
        <v>49649</v>
      </c>
      <c r="B20272" s="601" t="s">
        <v>6144</v>
      </c>
      <c r="C20272" s="601" t="s">
        <v>731</v>
      </c>
      <c r="D20272" s="601" t="s">
        <v>734</v>
      </c>
      <c r="E20272" t="s">
        <v>24256</v>
      </c>
      <c r="F20272" t="s">
        <v>24257</v>
      </c>
      <c r="G20272" t="s">
        <v>53606</v>
      </c>
      <c r="H20272" t="b">
        <v>0</v>
      </c>
      <c r="I20272" t="s">
        <v>2711</v>
      </c>
      <c r="K20272" t="str">
        <f t="shared" si="2212"/>
        <v>C08.03_R0090_C0110_S0016</v>
      </c>
      <c r="O20272" t="s">
        <v>53613</v>
      </c>
      <c r="P20272" t="str">
        <f t="shared" si="2213"/>
        <v>C 08.03</v>
      </c>
      <c r="Q20272" t="str">
        <f t="shared" si="2214"/>
        <v>C 08.03</v>
      </c>
      <c r="R20272" t="str">
        <f t="shared" si="2215"/>
        <v>C 08.03</v>
      </c>
      <c r="S20272" t="str">
        <f t="shared" si="2216"/>
        <v>C 08.03</v>
      </c>
      <c r="T20272" t="str">
        <f t="shared" si="2217"/>
        <v>C 08.03</v>
      </c>
      <c r="Y20272" t="str">
        <f t="shared" si="2218"/>
        <v>C 08.03016090110</v>
      </c>
    </row>
    <row r="20273" spans="1:25" hidden="1" x14ac:dyDescent="0.25">
      <c r="A20273" t="s">
        <v>49649</v>
      </c>
      <c r="B20273" s="601" t="s">
        <v>6144</v>
      </c>
      <c r="C20273" s="601" t="s">
        <v>733</v>
      </c>
      <c r="D20273" s="601" t="s">
        <v>548</v>
      </c>
      <c r="E20273" t="s">
        <v>40412</v>
      </c>
      <c r="F20273" t="s">
        <v>40413</v>
      </c>
      <c r="G20273" t="s">
        <v>53614</v>
      </c>
      <c r="H20273" t="b">
        <v>0</v>
      </c>
      <c r="I20273" t="s">
        <v>2711</v>
      </c>
      <c r="K20273" t="str">
        <f t="shared" si="2212"/>
        <v>C08.03_R0100_C0010_S0016</v>
      </c>
      <c r="O20273" t="s">
        <v>53615</v>
      </c>
      <c r="P20273" t="str">
        <f t="shared" si="2213"/>
        <v>C 08.03</v>
      </c>
      <c r="Q20273" t="str">
        <f t="shared" si="2214"/>
        <v>C 08.03</v>
      </c>
      <c r="R20273" t="str">
        <f t="shared" si="2215"/>
        <v>C 08.03</v>
      </c>
      <c r="S20273" t="str">
        <f t="shared" si="2216"/>
        <v>C 08.03</v>
      </c>
      <c r="T20273" t="str">
        <f t="shared" si="2217"/>
        <v>C 08.03</v>
      </c>
      <c r="Y20273" t="str">
        <f t="shared" si="2218"/>
        <v>C 08.03016100010</v>
      </c>
    </row>
    <row r="20274" spans="1:25" hidden="1" x14ac:dyDescent="0.25">
      <c r="A20274" t="s">
        <v>49649</v>
      </c>
      <c r="B20274" s="601" t="s">
        <v>6144</v>
      </c>
      <c r="C20274" s="601" t="s">
        <v>733</v>
      </c>
      <c r="D20274" s="601" t="s">
        <v>561</v>
      </c>
      <c r="E20274" t="s">
        <v>40412</v>
      </c>
      <c r="F20274" t="s">
        <v>40413</v>
      </c>
      <c r="G20274" t="s">
        <v>53616</v>
      </c>
      <c r="H20274" t="b">
        <v>0</v>
      </c>
      <c r="I20274" t="s">
        <v>2711</v>
      </c>
      <c r="K20274" t="str">
        <f t="shared" si="2212"/>
        <v>C08.03_R0100_C0020_S0016</v>
      </c>
      <c r="O20274" t="s">
        <v>53617</v>
      </c>
      <c r="P20274" t="str">
        <f t="shared" si="2213"/>
        <v>C 08.03</v>
      </c>
      <c r="Q20274" t="str">
        <f t="shared" si="2214"/>
        <v>C 08.03</v>
      </c>
      <c r="R20274" t="str">
        <f t="shared" si="2215"/>
        <v>C 08.03</v>
      </c>
      <c r="S20274" t="str">
        <f t="shared" si="2216"/>
        <v>C 08.03</v>
      </c>
      <c r="T20274" t="str">
        <f t="shared" si="2217"/>
        <v>C 08.03</v>
      </c>
      <c r="Y20274" t="str">
        <f t="shared" si="2218"/>
        <v>C 08.03016100020</v>
      </c>
    </row>
    <row r="20275" spans="1:25" hidden="1" x14ac:dyDescent="0.25">
      <c r="A20275" t="s">
        <v>49649</v>
      </c>
      <c r="B20275" s="601" t="s">
        <v>6144</v>
      </c>
      <c r="C20275" s="601" t="s">
        <v>733</v>
      </c>
      <c r="D20275" s="601" t="s">
        <v>719</v>
      </c>
      <c r="E20275" t="s">
        <v>49654</v>
      </c>
      <c r="F20275" t="s">
        <v>49655</v>
      </c>
      <c r="G20275" t="s">
        <v>53618</v>
      </c>
      <c r="H20275" t="b">
        <v>0</v>
      </c>
      <c r="I20275" t="s">
        <v>2711</v>
      </c>
      <c r="K20275" t="str">
        <f t="shared" si="2212"/>
        <v>C08.03_R0100_C0030_S0016</v>
      </c>
      <c r="O20275" t="s">
        <v>53619</v>
      </c>
      <c r="P20275" t="str">
        <f t="shared" si="2213"/>
        <v>C 08.03</v>
      </c>
      <c r="Q20275" t="str">
        <f t="shared" si="2214"/>
        <v>C 08.03</v>
      </c>
      <c r="R20275" t="str">
        <f t="shared" si="2215"/>
        <v>C 08.03</v>
      </c>
      <c r="S20275" t="str">
        <f t="shared" si="2216"/>
        <v>C 08.03</v>
      </c>
      <c r="T20275" t="str">
        <f t="shared" si="2217"/>
        <v>C 08.03</v>
      </c>
      <c r="Y20275" t="str">
        <f t="shared" si="2218"/>
        <v>C 08.03016100030</v>
      </c>
    </row>
    <row r="20276" spans="1:25" hidden="1" x14ac:dyDescent="0.25">
      <c r="A20276" t="s">
        <v>49649</v>
      </c>
      <c r="B20276" s="601" t="s">
        <v>6144</v>
      </c>
      <c r="C20276" s="601" t="s">
        <v>733</v>
      </c>
      <c r="D20276" s="601" t="s">
        <v>721</v>
      </c>
      <c r="E20276" t="s">
        <v>518</v>
      </c>
      <c r="F20276" t="s">
        <v>40415</v>
      </c>
      <c r="G20276" t="s">
        <v>53618</v>
      </c>
      <c r="H20276" t="b">
        <v>0</v>
      </c>
      <c r="I20276" t="s">
        <v>2711</v>
      </c>
      <c r="K20276" t="str">
        <f t="shared" si="2212"/>
        <v>C08.03_R0100_C0040_S0016</v>
      </c>
      <c r="O20276" t="s">
        <v>53620</v>
      </c>
      <c r="P20276" t="str">
        <f t="shared" si="2213"/>
        <v>C 08.03</v>
      </c>
      <c r="Q20276" t="str">
        <f t="shared" si="2214"/>
        <v>C 08.03</v>
      </c>
      <c r="R20276" t="str">
        <f t="shared" si="2215"/>
        <v>C 08.03</v>
      </c>
      <c r="S20276" t="str">
        <f t="shared" si="2216"/>
        <v>C 08.03</v>
      </c>
      <c r="T20276" t="str">
        <f t="shared" si="2217"/>
        <v>C 08.03</v>
      </c>
      <c r="Y20276" t="str">
        <f t="shared" si="2218"/>
        <v>C 08.03016100040</v>
      </c>
    </row>
    <row r="20277" spans="1:25" hidden="1" x14ac:dyDescent="0.25">
      <c r="A20277" t="s">
        <v>49649</v>
      </c>
      <c r="B20277" s="601" t="s">
        <v>6144</v>
      </c>
      <c r="C20277" s="601" t="s">
        <v>733</v>
      </c>
      <c r="D20277" s="601" t="s">
        <v>723</v>
      </c>
      <c r="E20277" t="s">
        <v>40392</v>
      </c>
      <c r="F20277" t="s">
        <v>40393</v>
      </c>
      <c r="G20277" t="s">
        <v>53621</v>
      </c>
      <c r="H20277" t="b">
        <v>0</v>
      </c>
      <c r="I20277" t="s">
        <v>23447</v>
      </c>
      <c r="K20277" t="str">
        <f t="shared" si="2212"/>
        <v>C08.03_R0100_C0050_S0016</v>
      </c>
      <c r="O20277" t="s">
        <v>53622</v>
      </c>
      <c r="P20277" t="str">
        <f t="shared" si="2213"/>
        <v>C 08.03</v>
      </c>
      <c r="Q20277" t="str">
        <f t="shared" si="2214"/>
        <v>C 08.03</v>
      </c>
      <c r="R20277" t="str">
        <f t="shared" si="2215"/>
        <v>C 08.03</v>
      </c>
      <c r="S20277" t="str">
        <f t="shared" si="2216"/>
        <v>C 08.03</v>
      </c>
      <c r="T20277" t="str">
        <f t="shared" si="2217"/>
        <v>C 08.03</v>
      </c>
      <c r="Y20277" t="str">
        <f t="shared" si="2218"/>
        <v>C 08.03016100050</v>
      </c>
    </row>
    <row r="20278" spans="1:25" hidden="1" x14ac:dyDescent="0.25">
      <c r="A20278" t="s">
        <v>49649</v>
      </c>
      <c r="B20278" s="601" t="s">
        <v>6144</v>
      </c>
      <c r="C20278" s="601" t="s">
        <v>733</v>
      </c>
      <c r="D20278" s="601" t="s">
        <v>725</v>
      </c>
      <c r="E20278" t="s">
        <v>610</v>
      </c>
      <c r="F20278" t="s">
        <v>40462</v>
      </c>
      <c r="G20278" t="s">
        <v>53621</v>
      </c>
      <c r="H20278" t="b">
        <v>0</v>
      </c>
      <c r="I20278" t="s">
        <v>18575</v>
      </c>
      <c r="K20278" t="str">
        <f t="shared" si="2212"/>
        <v>C08.03_R0100_C0060_S0016</v>
      </c>
      <c r="O20278" t="s">
        <v>53623</v>
      </c>
      <c r="P20278" t="str">
        <f t="shared" si="2213"/>
        <v>C 08.03</v>
      </c>
      <c r="Q20278" t="str">
        <f t="shared" si="2214"/>
        <v>C 08.03</v>
      </c>
      <c r="R20278" t="str">
        <f t="shared" si="2215"/>
        <v>C 08.03</v>
      </c>
      <c r="S20278" t="str">
        <f t="shared" si="2216"/>
        <v>C 08.03</v>
      </c>
      <c r="T20278" t="str">
        <f t="shared" si="2217"/>
        <v>C 08.03</v>
      </c>
      <c r="Y20278" t="str">
        <f t="shared" si="2218"/>
        <v>C 08.03016100060</v>
      </c>
    </row>
    <row r="20279" spans="1:25" hidden="1" x14ac:dyDescent="0.25">
      <c r="A20279" t="s">
        <v>49649</v>
      </c>
      <c r="B20279" s="601" t="s">
        <v>6144</v>
      </c>
      <c r="C20279" s="601" t="s">
        <v>733</v>
      </c>
      <c r="D20279" s="601" t="s">
        <v>727</v>
      </c>
      <c r="E20279" t="s">
        <v>40442</v>
      </c>
      <c r="F20279" t="s">
        <v>40443</v>
      </c>
      <c r="G20279" t="s">
        <v>53621</v>
      </c>
      <c r="H20279" t="b">
        <v>0</v>
      </c>
      <c r="I20279" t="s">
        <v>23447</v>
      </c>
      <c r="K20279" t="str">
        <f t="shared" si="2212"/>
        <v>C08.03_R0100_C0070_S0016</v>
      </c>
      <c r="O20279" t="s">
        <v>53624</v>
      </c>
      <c r="P20279" t="str">
        <f t="shared" si="2213"/>
        <v>C 08.03</v>
      </c>
      <c r="Q20279" t="str">
        <f t="shared" si="2214"/>
        <v>C 08.03</v>
      </c>
      <c r="R20279" t="str">
        <f t="shared" si="2215"/>
        <v>C 08.03</v>
      </c>
      <c r="S20279" t="str">
        <f t="shared" si="2216"/>
        <v>C 08.03</v>
      </c>
      <c r="T20279" t="str">
        <f t="shared" si="2217"/>
        <v>C 08.03</v>
      </c>
      <c r="Y20279" t="str">
        <f t="shared" si="2218"/>
        <v>C 08.03016100070</v>
      </c>
    </row>
    <row r="20280" spans="1:25" hidden="1" x14ac:dyDescent="0.25">
      <c r="A20280" t="s">
        <v>49649</v>
      </c>
      <c r="B20280" s="601" t="s">
        <v>6144</v>
      </c>
      <c r="C20280" s="601" t="s">
        <v>733</v>
      </c>
      <c r="D20280" s="601" t="s">
        <v>729</v>
      </c>
      <c r="E20280" t="s">
        <v>49663</v>
      </c>
      <c r="F20280" t="s">
        <v>49664</v>
      </c>
      <c r="G20280" t="s">
        <v>53621</v>
      </c>
      <c r="H20280" t="b">
        <v>0</v>
      </c>
      <c r="I20280" t="s">
        <v>18575</v>
      </c>
      <c r="K20280" t="str">
        <f t="shared" si="2212"/>
        <v>C08.03_R0100_C0080_S0016</v>
      </c>
      <c r="O20280" t="s">
        <v>53625</v>
      </c>
      <c r="P20280" t="str">
        <f t="shared" si="2213"/>
        <v>C 08.03</v>
      </c>
      <c r="Q20280" t="str">
        <f t="shared" si="2214"/>
        <v>C 08.03</v>
      </c>
      <c r="R20280" t="str">
        <f t="shared" si="2215"/>
        <v>C 08.03</v>
      </c>
      <c r="S20280" t="str">
        <f t="shared" si="2216"/>
        <v>C 08.03</v>
      </c>
      <c r="T20280" t="str">
        <f t="shared" si="2217"/>
        <v>C 08.03</v>
      </c>
      <c r="Y20280" t="str">
        <f t="shared" si="2218"/>
        <v>C 08.03016100080</v>
      </c>
    </row>
    <row r="20281" spans="1:25" hidden="1" x14ac:dyDescent="0.25">
      <c r="A20281" t="s">
        <v>49649</v>
      </c>
      <c r="B20281" s="601" t="s">
        <v>6144</v>
      </c>
      <c r="C20281" s="601" t="s">
        <v>733</v>
      </c>
      <c r="D20281" s="601" t="s">
        <v>731</v>
      </c>
      <c r="E20281" t="s">
        <v>817</v>
      </c>
      <c r="F20281" t="s">
        <v>24032</v>
      </c>
      <c r="G20281" t="s">
        <v>53618</v>
      </c>
      <c r="H20281" t="b">
        <v>0</v>
      </c>
      <c r="I20281" t="s">
        <v>2711</v>
      </c>
      <c r="K20281" t="str">
        <f t="shared" si="2212"/>
        <v>C08.03_R0100_C0090_S0016</v>
      </c>
      <c r="O20281" t="s">
        <v>53626</v>
      </c>
      <c r="P20281" t="str">
        <f t="shared" si="2213"/>
        <v>C 08.03</v>
      </c>
      <c r="Q20281" t="str">
        <f t="shared" si="2214"/>
        <v>C 08.03</v>
      </c>
      <c r="R20281" t="str">
        <f t="shared" si="2215"/>
        <v>C 08.03</v>
      </c>
      <c r="S20281" t="str">
        <f t="shared" si="2216"/>
        <v>C 08.03</v>
      </c>
      <c r="T20281" t="str">
        <f t="shared" si="2217"/>
        <v>C 08.03</v>
      </c>
      <c r="Y20281" t="str">
        <f t="shared" si="2218"/>
        <v>C 08.03016100090</v>
      </c>
    </row>
    <row r="20282" spans="1:25" hidden="1" x14ac:dyDescent="0.25">
      <c r="A20282" t="s">
        <v>49649</v>
      </c>
      <c r="B20282" s="601" t="s">
        <v>6144</v>
      </c>
      <c r="C20282" s="601" t="s">
        <v>733</v>
      </c>
      <c r="D20282" s="601" t="s">
        <v>733</v>
      </c>
      <c r="E20282" t="s">
        <v>818</v>
      </c>
      <c r="F20282" t="s">
        <v>24266</v>
      </c>
      <c r="G20282" t="s">
        <v>53621</v>
      </c>
      <c r="H20282" t="b">
        <v>0</v>
      </c>
      <c r="I20282" t="s">
        <v>2711</v>
      </c>
      <c r="K20282" t="str">
        <f t="shared" si="2212"/>
        <v>C08.03_R0100_C0100_S0016</v>
      </c>
      <c r="O20282" t="s">
        <v>53627</v>
      </c>
      <c r="P20282" t="str">
        <f t="shared" si="2213"/>
        <v>C 08.03</v>
      </c>
      <c r="Q20282" t="str">
        <f t="shared" si="2214"/>
        <v>C 08.03</v>
      </c>
      <c r="R20282" t="str">
        <f t="shared" si="2215"/>
        <v>C 08.03</v>
      </c>
      <c r="S20282" t="str">
        <f t="shared" si="2216"/>
        <v>C 08.03</v>
      </c>
      <c r="T20282" t="str">
        <f t="shared" si="2217"/>
        <v>C 08.03</v>
      </c>
      <c r="Y20282" t="str">
        <f t="shared" si="2218"/>
        <v>C 08.03016100100</v>
      </c>
    </row>
    <row r="20283" spans="1:25" hidden="1" x14ac:dyDescent="0.25">
      <c r="A20283" t="s">
        <v>49649</v>
      </c>
      <c r="B20283" s="601" t="s">
        <v>6144</v>
      </c>
      <c r="C20283" s="601" t="s">
        <v>733</v>
      </c>
      <c r="D20283" s="601" t="s">
        <v>734</v>
      </c>
      <c r="E20283" t="s">
        <v>24256</v>
      </c>
      <c r="F20283" t="s">
        <v>24257</v>
      </c>
      <c r="G20283" t="s">
        <v>53621</v>
      </c>
      <c r="H20283" t="b">
        <v>0</v>
      </c>
      <c r="I20283" t="s">
        <v>2711</v>
      </c>
      <c r="K20283" t="str">
        <f t="shared" si="2212"/>
        <v>C08.03_R0100_C0110_S0016</v>
      </c>
      <c r="O20283" t="s">
        <v>53628</v>
      </c>
      <c r="P20283" t="str">
        <f t="shared" si="2213"/>
        <v>C 08.03</v>
      </c>
      <c r="Q20283" t="str">
        <f t="shared" si="2214"/>
        <v>C 08.03</v>
      </c>
      <c r="R20283" t="str">
        <f t="shared" si="2215"/>
        <v>C 08.03</v>
      </c>
      <c r="S20283" t="str">
        <f t="shared" si="2216"/>
        <v>C 08.03</v>
      </c>
      <c r="T20283" t="str">
        <f t="shared" si="2217"/>
        <v>C 08.03</v>
      </c>
      <c r="Y20283" t="str">
        <f t="shared" si="2218"/>
        <v>C 08.03016100110</v>
      </c>
    </row>
    <row r="20284" spans="1:25" hidden="1" x14ac:dyDescent="0.25">
      <c r="A20284" t="s">
        <v>49649</v>
      </c>
      <c r="B20284" s="601" t="s">
        <v>6144</v>
      </c>
      <c r="C20284" s="601" t="s">
        <v>734</v>
      </c>
      <c r="D20284" s="601" t="s">
        <v>548</v>
      </c>
      <c r="E20284" t="s">
        <v>40412</v>
      </c>
      <c r="F20284" t="s">
        <v>40413</v>
      </c>
      <c r="G20284" t="s">
        <v>53629</v>
      </c>
      <c r="H20284" t="b">
        <v>0</v>
      </c>
      <c r="I20284" t="s">
        <v>2711</v>
      </c>
      <c r="K20284" t="str">
        <f t="shared" si="2212"/>
        <v>C08.03_R0110_C0010_S0016</v>
      </c>
      <c r="O20284" t="s">
        <v>53630</v>
      </c>
      <c r="P20284" t="str">
        <f t="shared" si="2213"/>
        <v>C 08.03</v>
      </c>
      <c r="Q20284" t="str">
        <f t="shared" si="2214"/>
        <v>C 08.03</v>
      </c>
      <c r="R20284" t="str">
        <f t="shared" si="2215"/>
        <v>C 08.03</v>
      </c>
      <c r="S20284" t="str">
        <f t="shared" si="2216"/>
        <v>C 08.03</v>
      </c>
      <c r="T20284" t="str">
        <f t="shared" si="2217"/>
        <v>C 08.03</v>
      </c>
      <c r="Y20284" t="str">
        <f t="shared" si="2218"/>
        <v>C 08.03016110010</v>
      </c>
    </row>
    <row r="20285" spans="1:25" hidden="1" x14ac:dyDescent="0.25">
      <c r="A20285" t="s">
        <v>49649</v>
      </c>
      <c r="B20285" s="601" t="s">
        <v>6144</v>
      </c>
      <c r="C20285" s="601" t="s">
        <v>734</v>
      </c>
      <c r="D20285" s="601" t="s">
        <v>561</v>
      </c>
      <c r="E20285" t="s">
        <v>40412</v>
      </c>
      <c r="F20285" t="s">
        <v>40413</v>
      </c>
      <c r="G20285" t="s">
        <v>53631</v>
      </c>
      <c r="H20285" t="b">
        <v>0</v>
      </c>
      <c r="I20285" t="s">
        <v>2711</v>
      </c>
      <c r="K20285" t="str">
        <f t="shared" si="2212"/>
        <v>C08.03_R0110_C0020_S0016</v>
      </c>
      <c r="O20285" t="s">
        <v>53632</v>
      </c>
      <c r="P20285" t="str">
        <f t="shared" si="2213"/>
        <v>C 08.03</v>
      </c>
      <c r="Q20285" t="str">
        <f t="shared" si="2214"/>
        <v>C 08.03</v>
      </c>
      <c r="R20285" t="str">
        <f t="shared" si="2215"/>
        <v>C 08.03</v>
      </c>
      <c r="S20285" t="str">
        <f t="shared" si="2216"/>
        <v>C 08.03</v>
      </c>
      <c r="T20285" t="str">
        <f t="shared" si="2217"/>
        <v>C 08.03</v>
      </c>
      <c r="Y20285" t="str">
        <f t="shared" si="2218"/>
        <v>C 08.03016110020</v>
      </c>
    </row>
    <row r="20286" spans="1:25" hidden="1" x14ac:dyDescent="0.25">
      <c r="A20286" t="s">
        <v>49649</v>
      </c>
      <c r="B20286" s="601" t="s">
        <v>6144</v>
      </c>
      <c r="C20286" s="601" t="s">
        <v>734</v>
      </c>
      <c r="D20286" s="601" t="s">
        <v>719</v>
      </c>
      <c r="E20286" t="s">
        <v>49654</v>
      </c>
      <c r="F20286" t="s">
        <v>49655</v>
      </c>
      <c r="G20286" t="s">
        <v>53633</v>
      </c>
      <c r="H20286" t="b">
        <v>0</v>
      </c>
      <c r="I20286" t="s">
        <v>2711</v>
      </c>
      <c r="K20286" t="str">
        <f t="shared" si="2212"/>
        <v>C08.03_R0110_C0030_S0016</v>
      </c>
      <c r="O20286" t="s">
        <v>53634</v>
      </c>
      <c r="P20286" t="str">
        <f t="shared" si="2213"/>
        <v>C 08.03</v>
      </c>
      <c r="Q20286" t="str">
        <f t="shared" si="2214"/>
        <v>C 08.03</v>
      </c>
      <c r="R20286" t="str">
        <f t="shared" si="2215"/>
        <v>C 08.03</v>
      </c>
      <c r="S20286" t="str">
        <f t="shared" si="2216"/>
        <v>C 08.03</v>
      </c>
      <c r="T20286" t="str">
        <f t="shared" si="2217"/>
        <v>C 08.03</v>
      </c>
      <c r="Y20286" t="str">
        <f t="shared" si="2218"/>
        <v>C 08.03016110030</v>
      </c>
    </row>
    <row r="20287" spans="1:25" hidden="1" x14ac:dyDescent="0.25">
      <c r="A20287" t="s">
        <v>49649</v>
      </c>
      <c r="B20287" s="601" t="s">
        <v>6144</v>
      </c>
      <c r="C20287" s="601" t="s">
        <v>734</v>
      </c>
      <c r="D20287" s="601" t="s">
        <v>721</v>
      </c>
      <c r="E20287" t="s">
        <v>518</v>
      </c>
      <c r="F20287" t="s">
        <v>40415</v>
      </c>
      <c r="G20287" t="s">
        <v>53633</v>
      </c>
      <c r="H20287" t="b">
        <v>0</v>
      </c>
      <c r="I20287" t="s">
        <v>2711</v>
      </c>
      <c r="K20287" t="str">
        <f t="shared" si="2212"/>
        <v>C08.03_R0110_C0040_S0016</v>
      </c>
      <c r="O20287" t="s">
        <v>53635</v>
      </c>
      <c r="P20287" t="str">
        <f t="shared" si="2213"/>
        <v>C 08.03</v>
      </c>
      <c r="Q20287" t="str">
        <f t="shared" si="2214"/>
        <v>C 08.03</v>
      </c>
      <c r="R20287" t="str">
        <f t="shared" si="2215"/>
        <v>C 08.03</v>
      </c>
      <c r="S20287" t="str">
        <f t="shared" si="2216"/>
        <v>C 08.03</v>
      </c>
      <c r="T20287" t="str">
        <f t="shared" si="2217"/>
        <v>C 08.03</v>
      </c>
      <c r="Y20287" t="str">
        <f t="shared" si="2218"/>
        <v>C 08.03016110040</v>
      </c>
    </row>
    <row r="20288" spans="1:25" hidden="1" x14ac:dyDescent="0.25">
      <c r="A20288" t="s">
        <v>49649</v>
      </c>
      <c r="B20288" s="601" t="s">
        <v>6144</v>
      </c>
      <c r="C20288" s="601" t="s">
        <v>734</v>
      </c>
      <c r="D20288" s="601" t="s">
        <v>723</v>
      </c>
      <c r="E20288" t="s">
        <v>40392</v>
      </c>
      <c r="F20288" t="s">
        <v>40393</v>
      </c>
      <c r="G20288" t="s">
        <v>53636</v>
      </c>
      <c r="H20288" t="b">
        <v>0</v>
      </c>
      <c r="I20288" t="s">
        <v>23447</v>
      </c>
      <c r="K20288" t="str">
        <f t="shared" si="2212"/>
        <v>C08.03_R0110_C0050_S0016</v>
      </c>
      <c r="O20288" t="s">
        <v>53637</v>
      </c>
      <c r="P20288" t="str">
        <f t="shared" si="2213"/>
        <v>C 08.03</v>
      </c>
      <c r="Q20288" t="str">
        <f t="shared" si="2214"/>
        <v>C 08.03</v>
      </c>
      <c r="R20288" t="str">
        <f t="shared" si="2215"/>
        <v>C 08.03</v>
      </c>
      <c r="S20288" t="str">
        <f t="shared" si="2216"/>
        <v>C 08.03</v>
      </c>
      <c r="T20288" t="str">
        <f t="shared" si="2217"/>
        <v>C 08.03</v>
      </c>
      <c r="Y20288" t="str">
        <f t="shared" si="2218"/>
        <v>C 08.03016110050</v>
      </c>
    </row>
    <row r="20289" spans="1:25" hidden="1" x14ac:dyDescent="0.25">
      <c r="A20289" t="s">
        <v>49649</v>
      </c>
      <c r="B20289" s="601" t="s">
        <v>6144</v>
      </c>
      <c r="C20289" s="601" t="s">
        <v>734</v>
      </c>
      <c r="D20289" s="601" t="s">
        <v>725</v>
      </c>
      <c r="E20289" t="s">
        <v>610</v>
      </c>
      <c r="F20289" t="s">
        <v>40462</v>
      </c>
      <c r="G20289" t="s">
        <v>53636</v>
      </c>
      <c r="H20289" t="b">
        <v>0</v>
      </c>
      <c r="I20289" t="s">
        <v>18575</v>
      </c>
      <c r="K20289" t="str">
        <f t="shared" si="2212"/>
        <v>C08.03_R0110_C0060_S0016</v>
      </c>
      <c r="O20289" t="s">
        <v>53638</v>
      </c>
      <c r="P20289" t="str">
        <f t="shared" si="2213"/>
        <v>C 08.03</v>
      </c>
      <c r="Q20289" t="str">
        <f t="shared" si="2214"/>
        <v>C 08.03</v>
      </c>
      <c r="R20289" t="str">
        <f t="shared" si="2215"/>
        <v>C 08.03</v>
      </c>
      <c r="S20289" t="str">
        <f t="shared" si="2216"/>
        <v>C 08.03</v>
      </c>
      <c r="T20289" t="str">
        <f t="shared" si="2217"/>
        <v>C 08.03</v>
      </c>
      <c r="Y20289" t="str">
        <f t="shared" si="2218"/>
        <v>C 08.03016110060</v>
      </c>
    </row>
    <row r="20290" spans="1:25" hidden="1" x14ac:dyDescent="0.25">
      <c r="A20290" t="s">
        <v>49649</v>
      </c>
      <c r="B20290" s="601" t="s">
        <v>6144</v>
      </c>
      <c r="C20290" s="601" t="s">
        <v>734</v>
      </c>
      <c r="D20290" s="601" t="s">
        <v>727</v>
      </c>
      <c r="E20290" t="s">
        <v>40442</v>
      </c>
      <c r="F20290" t="s">
        <v>40443</v>
      </c>
      <c r="G20290" t="s">
        <v>53636</v>
      </c>
      <c r="H20290" t="b">
        <v>0</v>
      </c>
      <c r="I20290" t="s">
        <v>23447</v>
      </c>
      <c r="K20290" t="str">
        <f t="shared" ref="K20290:K20353" si="2219">+IF(B20290="000",+REPLACE(T20290,2,1,"")&amp;$L$1&amp;C20290&amp;$M$1&amp;D20290,+REPLACE(T20290,2,1,"")&amp;$L$1&amp;C20290&amp;$M$1&amp;D20290&amp;$K$1&amp;B20290)</f>
        <v>C08.03_R0110_C0070_S0016</v>
      </c>
      <c r="O20290" t="s">
        <v>53639</v>
      </c>
      <c r="P20290" t="str">
        <f t="shared" ref="P20290:P20353" si="2220">+IF(ISNUMBER(SEARCH("a",RIGHT(A20290,2))),LEFT(A20290,LEN(A20290)-2),A20290)</f>
        <v>C 08.03</v>
      </c>
      <c r="Q20290" t="str">
        <f t="shared" si="2214"/>
        <v>C 08.03</v>
      </c>
      <c r="R20290" t="str">
        <f t="shared" si="2215"/>
        <v>C 08.03</v>
      </c>
      <c r="S20290" t="str">
        <f t="shared" si="2216"/>
        <v>C 08.03</v>
      </c>
      <c r="T20290" t="str">
        <f t="shared" si="2217"/>
        <v>C 08.03</v>
      </c>
      <c r="Y20290" t="str">
        <f t="shared" si="2218"/>
        <v>C 08.03016110070</v>
      </c>
    </row>
    <row r="20291" spans="1:25" hidden="1" x14ac:dyDescent="0.25">
      <c r="A20291" t="s">
        <v>49649</v>
      </c>
      <c r="B20291" s="601" t="s">
        <v>6144</v>
      </c>
      <c r="C20291" s="601" t="s">
        <v>734</v>
      </c>
      <c r="D20291" s="601" t="s">
        <v>729</v>
      </c>
      <c r="E20291" t="s">
        <v>49663</v>
      </c>
      <c r="F20291" t="s">
        <v>49664</v>
      </c>
      <c r="G20291" t="s">
        <v>53636</v>
      </c>
      <c r="H20291" t="b">
        <v>0</v>
      </c>
      <c r="I20291" t="s">
        <v>18575</v>
      </c>
      <c r="K20291" t="str">
        <f t="shared" si="2219"/>
        <v>C08.03_R0110_C0080_S0016</v>
      </c>
      <c r="O20291" t="s">
        <v>53640</v>
      </c>
      <c r="P20291" t="str">
        <f t="shared" si="2220"/>
        <v>C 08.03</v>
      </c>
      <c r="Q20291" t="str">
        <f t="shared" ref="Q20291:Q20354" si="2221">+IF(ISNUMBER(SEARCH("b",RIGHT(P20291,2))),LEFT(P20291,LEN(P20291)-2),P20291)</f>
        <v>C 08.03</v>
      </c>
      <c r="R20291" t="str">
        <f t="shared" ref="R20291:R20354" si="2222">+IF(ISNUMBER(SEARCH("c",RIGHT(Q20291,2))),LEFT(Q20291,LEN(Q20291)-2),Q20291)</f>
        <v>C 08.03</v>
      </c>
      <c r="S20291" t="str">
        <f t="shared" ref="S20291:S20354" si="2223">+IF(ISNUMBER(SEARCH("d",RIGHT(R20291,2))),LEFT(R20291,LEN(R20291)-2),R20291)</f>
        <v>C 08.03</v>
      </c>
      <c r="T20291" t="str">
        <f t="shared" ref="T20291:T20354" si="2224">+IF(ISNUMBER(SEARCH("e",RIGHT(S20291,2))),LEFT(S20291,LEN(S20291)-2),S20291)</f>
        <v>C 08.03</v>
      </c>
      <c r="Y20291" t="str">
        <f t="shared" ref="Y20291:Y20354" si="2225">+A20291&amp;B20291&amp;C20291&amp;D20291</f>
        <v>C 08.03016110080</v>
      </c>
    </row>
    <row r="20292" spans="1:25" hidden="1" x14ac:dyDescent="0.25">
      <c r="A20292" t="s">
        <v>49649</v>
      </c>
      <c r="B20292" s="601" t="s">
        <v>6144</v>
      </c>
      <c r="C20292" s="601" t="s">
        <v>734</v>
      </c>
      <c r="D20292" s="601" t="s">
        <v>731</v>
      </c>
      <c r="E20292" t="s">
        <v>817</v>
      </c>
      <c r="F20292" t="s">
        <v>24032</v>
      </c>
      <c r="G20292" t="s">
        <v>53633</v>
      </c>
      <c r="H20292" t="b">
        <v>0</v>
      </c>
      <c r="I20292" t="s">
        <v>2711</v>
      </c>
      <c r="K20292" t="str">
        <f t="shared" si="2219"/>
        <v>C08.03_R0110_C0090_S0016</v>
      </c>
      <c r="O20292" t="s">
        <v>53641</v>
      </c>
      <c r="P20292" t="str">
        <f t="shared" si="2220"/>
        <v>C 08.03</v>
      </c>
      <c r="Q20292" t="str">
        <f t="shared" si="2221"/>
        <v>C 08.03</v>
      </c>
      <c r="R20292" t="str">
        <f t="shared" si="2222"/>
        <v>C 08.03</v>
      </c>
      <c r="S20292" t="str">
        <f t="shared" si="2223"/>
        <v>C 08.03</v>
      </c>
      <c r="T20292" t="str">
        <f t="shared" si="2224"/>
        <v>C 08.03</v>
      </c>
      <c r="Y20292" t="str">
        <f t="shared" si="2225"/>
        <v>C 08.03016110090</v>
      </c>
    </row>
    <row r="20293" spans="1:25" hidden="1" x14ac:dyDescent="0.25">
      <c r="A20293" t="s">
        <v>49649</v>
      </c>
      <c r="B20293" s="601" t="s">
        <v>6144</v>
      </c>
      <c r="C20293" s="601" t="s">
        <v>734</v>
      </c>
      <c r="D20293" s="601" t="s">
        <v>733</v>
      </c>
      <c r="E20293" t="s">
        <v>818</v>
      </c>
      <c r="F20293" t="s">
        <v>24266</v>
      </c>
      <c r="G20293" t="s">
        <v>53636</v>
      </c>
      <c r="H20293" t="b">
        <v>0</v>
      </c>
      <c r="I20293" t="s">
        <v>2711</v>
      </c>
      <c r="K20293" t="str">
        <f t="shared" si="2219"/>
        <v>C08.03_R0110_C0100_S0016</v>
      </c>
      <c r="O20293" t="s">
        <v>53642</v>
      </c>
      <c r="P20293" t="str">
        <f t="shared" si="2220"/>
        <v>C 08.03</v>
      </c>
      <c r="Q20293" t="str">
        <f t="shared" si="2221"/>
        <v>C 08.03</v>
      </c>
      <c r="R20293" t="str">
        <f t="shared" si="2222"/>
        <v>C 08.03</v>
      </c>
      <c r="S20293" t="str">
        <f t="shared" si="2223"/>
        <v>C 08.03</v>
      </c>
      <c r="T20293" t="str">
        <f t="shared" si="2224"/>
        <v>C 08.03</v>
      </c>
      <c r="Y20293" t="str">
        <f t="shared" si="2225"/>
        <v>C 08.03016110100</v>
      </c>
    </row>
    <row r="20294" spans="1:25" hidden="1" x14ac:dyDescent="0.25">
      <c r="A20294" t="s">
        <v>49649</v>
      </c>
      <c r="B20294" s="601" t="s">
        <v>6144</v>
      </c>
      <c r="C20294" s="601" t="s">
        <v>734</v>
      </c>
      <c r="D20294" s="601" t="s">
        <v>734</v>
      </c>
      <c r="E20294" t="s">
        <v>24256</v>
      </c>
      <c r="F20294" t="s">
        <v>24257</v>
      </c>
      <c r="G20294" t="s">
        <v>53636</v>
      </c>
      <c r="H20294" t="b">
        <v>0</v>
      </c>
      <c r="I20294" t="s">
        <v>2711</v>
      </c>
      <c r="K20294" t="str">
        <f t="shared" si="2219"/>
        <v>C08.03_R0110_C0110_S0016</v>
      </c>
      <c r="O20294" t="s">
        <v>53643</v>
      </c>
      <c r="P20294" t="str">
        <f t="shared" si="2220"/>
        <v>C 08.03</v>
      </c>
      <c r="Q20294" t="str">
        <f t="shared" si="2221"/>
        <v>C 08.03</v>
      </c>
      <c r="R20294" t="str">
        <f t="shared" si="2222"/>
        <v>C 08.03</v>
      </c>
      <c r="S20294" t="str">
        <f t="shared" si="2223"/>
        <v>C 08.03</v>
      </c>
      <c r="T20294" t="str">
        <f t="shared" si="2224"/>
        <v>C 08.03</v>
      </c>
      <c r="Y20294" t="str">
        <f t="shared" si="2225"/>
        <v>C 08.03016110110</v>
      </c>
    </row>
    <row r="20295" spans="1:25" hidden="1" x14ac:dyDescent="0.25">
      <c r="A20295" t="s">
        <v>49649</v>
      </c>
      <c r="B20295" s="601" t="s">
        <v>6144</v>
      </c>
      <c r="C20295" s="601" t="s">
        <v>735</v>
      </c>
      <c r="D20295" s="601" t="s">
        <v>548</v>
      </c>
      <c r="E20295" t="s">
        <v>40412</v>
      </c>
      <c r="F20295" t="s">
        <v>40413</v>
      </c>
      <c r="G20295" t="s">
        <v>53644</v>
      </c>
      <c r="H20295" t="b">
        <v>0</v>
      </c>
      <c r="I20295" t="s">
        <v>2711</v>
      </c>
      <c r="K20295" t="str">
        <f t="shared" si="2219"/>
        <v>C08.03_R0120_C0010_S0016</v>
      </c>
      <c r="O20295" t="s">
        <v>53645</v>
      </c>
      <c r="P20295" t="str">
        <f t="shared" si="2220"/>
        <v>C 08.03</v>
      </c>
      <c r="Q20295" t="str">
        <f t="shared" si="2221"/>
        <v>C 08.03</v>
      </c>
      <c r="R20295" t="str">
        <f t="shared" si="2222"/>
        <v>C 08.03</v>
      </c>
      <c r="S20295" t="str">
        <f t="shared" si="2223"/>
        <v>C 08.03</v>
      </c>
      <c r="T20295" t="str">
        <f t="shared" si="2224"/>
        <v>C 08.03</v>
      </c>
      <c r="Y20295" t="str">
        <f t="shared" si="2225"/>
        <v>C 08.03016120010</v>
      </c>
    </row>
    <row r="20296" spans="1:25" hidden="1" x14ac:dyDescent="0.25">
      <c r="A20296" t="s">
        <v>49649</v>
      </c>
      <c r="B20296" s="601" t="s">
        <v>6144</v>
      </c>
      <c r="C20296" s="601" t="s">
        <v>735</v>
      </c>
      <c r="D20296" s="601" t="s">
        <v>561</v>
      </c>
      <c r="E20296" t="s">
        <v>40412</v>
      </c>
      <c r="F20296" t="s">
        <v>40413</v>
      </c>
      <c r="G20296" t="s">
        <v>53646</v>
      </c>
      <c r="H20296" t="b">
        <v>0</v>
      </c>
      <c r="I20296" t="s">
        <v>2711</v>
      </c>
      <c r="K20296" t="str">
        <f t="shared" si="2219"/>
        <v>C08.03_R0120_C0020_S0016</v>
      </c>
      <c r="O20296" t="s">
        <v>53647</v>
      </c>
      <c r="P20296" t="str">
        <f t="shared" si="2220"/>
        <v>C 08.03</v>
      </c>
      <c r="Q20296" t="str">
        <f t="shared" si="2221"/>
        <v>C 08.03</v>
      </c>
      <c r="R20296" t="str">
        <f t="shared" si="2222"/>
        <v>C 08.03</v>
      </c>
      <c r="S20296" t="str">
        <f t="shared" si="2223"/>
        <v>C 08.03</v>
      </c>
      <c r="T20296" t="str">
        <f t="shared" si="2224"/>
        <v>C 08.03</v>
      </c>
      <c r="Y20296" t="str">
        <f t="shared" si="2225"/>
        <v>C 08.03016120020</v>
      </c>
    </row>
    <row r="20297" spans="1:25" hidden="1" x14ac:dyDescent="0.25">
      <c r="A20297" t="s">
        <v>49649</v>
      </c>
      <c r="B20297" s="601" t="s">
        <v>6144</v>
      </c>
      <c r="C20297" s="601" t="s">
        <v>735</v>
      </c>
      <c r="D20297" s="601" t="s">
        <v>719</v>
      </c>
      <c r="E20297" t="s">
        <v>49654</v>
      </c>
      <c r="F20297" t="s">
        <v>49655</v>
      </c>
      <c r="G20297" t="s">
        <v>53648</v>
      </c>
      <c r="H20297" t="b">
        <v>0</v>
      </c>
      <c r="I20297" t="s">
        <v>2711</v>
      </c>
      <c r="K20297" t="str">
        <f t="shared" si="2219"/>
        <v>C08.03_R0120_C0030_S0016</v>
      </c>
      <c r="O20297" t="s">
        <v>53649</v>
      </c>
      <c r="P20297" t="str">
        <f t="shared" si="2220"/>
        <v>C 08.03</v>
      </c>
      <c r="Q20297" t="str">
        <f t="shared" si="2221"/>
        <v>C 08.03</v>
      </c>
      <c r="R20297" t="str">
        <f t="shared" si="2222"/>
        <v>C 08.03</v>
      </c>
      <c r="S20297" t="str">
        <f t="shared" si="2223"/>
        <v>C 08.03</v>
      </c>
      <c r="T20297" t="str">
        <f t="shared" si="2224"/>
        <v>C 08.03</v>
      </c>
      <c r="Y20297" t="str">
        <f t="shared" si="2225"/>
        <v>C 08.03016120030</v>
      </c>
    </row>
    <row r="20298" spans="1:25" hidden="1" x14ac:dyDescent="0.25">
      <c r="A20298" t="s">
        <v>49649</v>
      </c>
      <c r="B20298" s="601" t="s">
        <v>6144</v>
      </c>
      <c r="C20298" s="601" t="s">
        <v>735</v>
      </c>
      <c r="D20298" s="601" t="s">
        <v>721</v>
      </c>
      <c r="E20298" t="s">
        <v>518</v>
      </c>
      <c r="F20298" t="s">
        <v>40415</v>
      </c>
      <c r="G20298" t="s">
        <v>53648</v>
      </c>
      <c r="H20298" t="b">
        <v>0</v>
      </c>
      <c r="I20298" t="s">
        <v>2711</v>
      </c>
      <c r="K20298" t="str">
        <f t="shared" si="2219"/>
        <v>C08.03_R0120_C0040_S0016</v>
      </c>
      <c r="O20298" t="s">
        <v>53650</v>
      </c>
      <c r="P20298" t="str">
        <f t="shared" si="2220"/>
        <v>C 08.03</v>
      </c>
      <c r="Q20298" t="str">
        <f t="shared" si="2221"/>
        <v>C 08.03</v>
      </c>
      <c r="R20298" t="str">
        <f t="shared" si="2222"/>
        <v>C 08.03</v>
      </c>
      <c r="S20298" t="str">
        <f t="shared" si="2223"/>
        <v>C 08.03</v>
      </c>
      <c r="T20298" t="str">
        <f t="shared" si="2224"/>
        <v>C 08.03</v>
      </c>
      <c r="Y20298" t="str">
        <f t="shared" si="2225"/>
        <v>C 08.03016120040</v>
      </c>
    </row>
    <row r="20299" spans="1:25" hidden="1" x14ac:dyDescent="0.25">
      <c r="A20299" t="s">
        <v>49649</v>
      </c>
      <c r="B20299" s="601" t="s">
        <v>6144</v>
      </c>
      <c r="C20299" s="601" t="s">
        <v>735</v>
      </c>
      <c r="D20299" s="601" t="s">
        <v>723</v>
      </c>
      <c r="E20299" t="s">
        <v>40392</v>
      </c>
      <c r="F20299" t="s">
        <v>40393</v>
      </c>
      <c r="G20299" t="s">
        <v>53651</v>
      </c>
      <c r="H20299" t="b">
        <v>0</v>
      </c>
      <c r="I20299" t="s">
        <v>23447</v>
      </c>
      <c r="K20299" t="str">
        <f t="shared" si="2219"/>
        <v>C08.03_R0120_C0050_S0016</v>
      </c>
      <c r="O20299" t="s">
        <v>53652</v>
      </c>
      <c r="P20299" t="str">
        <f t="shared" si="2220"/>
        <v>C 08.03</v>
      </c>
      <c r="Q20299" t="str">
        <f t="shared" si="2221"/>
        <v>C 08.03</v>
      </c>
      <c r="R20299" t="str">
        <f t="shared" si="2222"/>
        <v>C 08.03</v>
      </c>
      <c r="S20299" t="str">
        <f t="shared" si="2223"/>
        <v>C 08.03</v>
      </c>
      <c r="T20299" t="str">
        <f t="shared" si="2224"/>
        <v>C 08.03</v>
      </c>
      <c r="Y20299" t="str">
        <f t="shared" si="2225"/>
        <v>C 08.03016120050</v>
      </c>
    </row>
    <row r="20300" spans="1:25" hidden="1" x14ac:dyDescent="0.25">
      <c r="A20300" t="s">
        <v>49649</v>
      </c>
      <c r="B20300" s="601" t="s">
        <v>6144</v>
      </c>
      <c r="C20300" s="601" t="s">
        <v>735</v>
      </c>
      <c r="D20300" s="601" t="s">
        <v>725</v>
      </c>
      <c r="E20300" t="s">
        <v>610</v>
      </c>
      <c r="F20300" t="s">
        <v>40462</v>
      </c>
      <c r="G20300" t="s">
        <v>53651</v>
      </c>
      <c r="H20300" t="b">
        <v>0</v>
      </c>
      <c r="I20300" t="s">
        <v>18575</v>
      </c>
      <c r="K20300" t="str">
        <f t="shared" si="2219"/>
        <v>C08.03_R0120_C0060_S0016</v>
      </c>
      <c r="O20300" t="s">
        <v>53653</v>
      </c>
      <c r="P20300" t="str">
        <f t="shared" si="2220"/>
        <v>C 08.03</v>
      </c>
      <c r="Q20300" t="str">
        <f t="shared" si="2221"/>
        <v>C 08.03</v>
      </c>
      <c r="R20300" t="str">
        <f t="shared" si="2222"/>
        <v>C 08.03</v>
      </c>
      <c r="S20300" t="str">
        <f t="shared" si="2223"/>
        <v>C 08.03</v>
      </c>
      <c r="T20300" t="str">
        <f t="shared" si="2224"/>
        <v>C 08.03</v>
      </c>
      <c r="Y20300" t="str">
        <f t="shared" si="2225"/>
        <v>C 08.03016120060</v>
      </c>
    </row>
    <row r="20301" spans="1:25" hidden="1" x14ac:dyDescent="0.25">
      <c r="A20301" t="s">
        <v>49649</v>
      </c>
      <c r="B20301" s="601" t="s">
        <v>6144</v>
      </c>
      <c r="C20301" s="601" t="s">
        <v>735</v>
      </c>
      <c r="D20301" s="601" t="s">
        <v>727</v>
      </c>
      <c r="E20301" t="s">
        <v>40442</v>
      </c>
      <c r="F20301" t="s">
        <v>40443</v>
      </c>
      <c r="G20301" t="s">
        <v>53651</v>
      </c>
      <c r="H20301" t="b">
        <v>0</v>
      </c>
      <c r="I20301" t="s">
        <v>23447</v>
      </c>
      <c r="K20301" t="str">
        <f t="shared" si="2219"/>
        <v>C08.03_R0120_C0070_S0016</v>
      </c>
      <c r="O20301" t="s">
        <v>53654</v>
      </c>
      <c r="P20301" t="str">
        <f t="shared" si="2220"/>
        <v>C 08.03</v>
      </c>
      <c r="Q20301" t="str">
        <f t="shared" si="2221"/>
        <v>C 08.03</v>
      </c>
      <c r="R20301" t="str">
        <f t="shared" si="2222"/>
        <v>C 08.03</v>
      </c>
      <c r="S20301" t="str">
        <f t="shared" si="2223"/>
        <v>C 08.03</v>
      </c>
      <c r="T20301" t="str">
        <f t="shared" si="2224"/>
        <v>C 08.03</v>
      </c>
      <c r="Y20301" t="str">
        <f t="shared" si="2225"/>
        <v>C 08.03016120070</v>
      </c>
    </row>
    <row r="20302" spans="1:25" hidden="1" x14ac:dyDescent="0.25">
      <c r="A20302" t="s">
        <v>49649</v>
      </c>
      <c r="B20302" s="601" t="s">
        <v>6144</v>
      </c>
      <c r="C20302" s="601" t="s">
        <v>735</v>
      </c>
      <c r="D20302" s="601" t="s">
        <v>729</v>
      </c>
      <c r="E20302" t="s">
        <v>49663</v>
      </c>
      <c r="F20302" t="s">
        <v>49664</v>
      </c>
      <c r="G20302" t="s">
        <v>53651</v>
      </c>
      <c r="H20302" t="b">
        <v>0</v>
      </c>
      <c r="I20302" t="s">
        <v>18575</v>
      </c>
      <c r="K20302" t="str">
        <f t="shared" si="2219"/>
        <v>C08.03_R0120_C0080_S0016</v>
      </c>
      <c r="O20302" t="s">
        <v>53655</v>
      </c>
      <c r="P20302" t="str">
        <f t="shared" si="2220"/>
        <v>C 08.03</v>
      </c>
      <c r="Q20302" t="str">
        <f t="shared" si="2221"/>
        <v>C 08.03</v>
      </c>
      <c r="R20302" t="str">
        <f t="shared" si="2222"/>
        <v>C 08.03</v>
      </c>
      <c r="S20302" t="str">
        <f t="shared" si="2223"/>
        <v>C 08.03</v>
      </c>
      <c r="T20302" t="str">
        <f t="shared" si="2224"/>
        <v>C 08.03</v>
      </c>
      <c r="Y20302" t="str">
        <f t="shared" si="2225"/>
        <v>C 08.03016120080</v>
      </c>
    </row>
    <row r="20303" spans="1:25" hidden="1" x14ac:dyDescent="0.25">
      <c r="A20303" t="s">
        <v>49649</v>
      </c>
      <c r="B20303" s="601" t="s">
        <v>6144</v>
      </c>
      <c r="C20303" s="601" t="s">
        <v>735</v>
      </c>
      <c r="D20303" s="601" t="s">
        <v>731</v>
      </c>
      <c r="E20303" t="s">
        <v>817</v>
      </c>
      <c r="F20303" t="s">
        <v>24032</v>
      </c>
      <c r="G20303" t="s">
        <v>53648</v>
      </c>
      <c r="H20303" t="b">
        <v>0</v>
      </c>
      <c r="I20303" t="s">
        <v>2711</v>
      </c>
      <c r="K20303" t="str">
        <f t="shared" si="2219"/>
        <v>C08.03_R0120_C0090_S0016</v>
      </c>
      <c r="O20303" t="s">
        <v>53656</v>
      </c>
      <c r="P20303" t="str">
        <f t="shared" si="2220"/>
        <v>C 08.03</v>
      </c>
      <c r="Q20303" t="str">
        <f t="shared" si="2221"/>
        <v>C 08.03</v>
      </c>
      <c r="R20303" t="str">
        <f t="shared" si="2222"/>
        <v>C 08.03</v>
      </c>
      <c r="S20303" t="str">
        <f t="shared" si="2223"/>
        <v>C 08.03</v>
      </c>
      <c r="T20303" t="str">
        <f t="shared" si="2224"/>
        <v>C 08.03</v>
      </c>
      <c r="Y20303" t="str">
        <f t="shared" si="2225"/>
        <v>C 08.03016120090</v>
      </c>
    </row>
    <row r="20304" spans="1:25" hidden="1" x14ac:dyDescent="0.25">
      <c r="A20304" t="s">
        <v>49649</v>
      </c>
      <c r="B20304" s="601" t="s">
        <v>6144</v>
      </c>
      <c r="C20304" s="601" t="s">
        <v>735</v>
      </c>
      <c r="D20304" s="601" t="s">
        <v>733</v>
      </c>
      <c r="E20304" t="s">
        <v>818</v>
      </c>
      <c r="F20304" t="s">
        <v>24266</v>
      </c>
      <c r="G20304" t="s">
        <v>53651</v>
      </c>
      <c r="H20304" t="b">
        <v>0</v>
      </c>
      <c r="I20304" t="s">
        <v>2711</v>
      </c>
      <c r="K20304" t="str">
        <f t="shared" si="2219"/>
        <v>C08.03_R0120_C0100_S0016</v>
      </c>
      <c r="O20304" t="s">
        <v>53657</v>
      </c>
      <c r="P20304" t="str">
        <f t="shared" si="2220"/>
        <v>C 08.03</v>
      </c>
      <c r="Q20304" t="str">
        <f t="shared" si="2221"/>
        <v>C 08.03</v>
      </c>
      <c r="R20304" t="str">
        <f t="shared" si="2222"/>
        <v>C 08.03</v>
      </c>
      <c r="S20304" t="str">
        <f t="shared" si="2223"/>
        <v>C 08.03</v>
      </c>
      <c r="T20304" t="str">
        <f t="shared" si="2224"/>
        <v>C 08.03</v>
      </c>
      <c r="Y20304" t="str">
        <f t="shared" si="2225"/>
        <v>C 08.03016120100</v>
      </c>
    </row>
    <row r="20305" spans="1:25" hidden="1" x14ac:dyDescent="0.25">
      <c r="A20305" t="s">
        <v>49649</v>
      </c>
      <c r="B20305" s="601" t="s">
        <v>6144</v>
      </c>
      <c r="C20305" s="601" t="s">
        <v>735</v>
      </c>
      <c r="D20305" s="601" t="s">
        <v>734</v>
      </c>
      <c r="E20305" t="s">
        <v>24256</v>
      </c>
      <c r="F20305" t="s">
        <v>24257</v>
      </c>
      <c r="G20305" t="s">
        <v>53651</v>
      </c>
      <c r="H20305" t="b">
        <v>0</v>
      </c>
      <c r="I20305" t="s">
        <v>2711</v>
      </c>
      <c r="K20305" t="str">
        <f t="shared" si="2219"/>
        <v>C08.03_R0120_C0110_S0016</v>
      </c>
      <c r="O20305" t="s">
        <v>53658</v>
      </c>
      <c r="P20305" t="str">
        <f t="shared" si="2220"/>
        <v>C 08.03</v>
      </c>
      <c r="Q20305" t="str">
        <f t="shared" si="2221"/>
        <v>C 08.03</v>
      </c>
      <c r="R20305" t="str">
        <f t="shared" si="2222"/>
        <v>C 08.03</v>
      </c>
      <c r="S20305" t="str">
        <f t="shared" si="2223"/>
        <v>C 08.03</v>
      </c>
      <c r="T20305" t="str">
        <f t="shared" si="2224"/>
        <v>C 08.03</v>
      </c>
      <c r="Y20305" t="str">
        <f t="shared" si="2225"/>
        <v>C 08.03016120110</v>
      </c>
    </row>
    <row r="20306" spans="1:25" hidden="1" x14ac:dyDescent="0.25">
      <c r="A20306" t="s">
        <v>49649</v>
      </c>
      <c r="B20306" s="601" t="s">
        <v>6144</v>
      </c>
      <c r="C20306" s="601" t="s">
        <v>736</v>
      </c>
      <c r="D20306" s="601" t="s">
        <v>548</v>
      </c>
      <c r="E20306" t="s">
        <v>40412</v>
      </c>
      <c r="F20306" t="s">
        <v>40413</v>
      </c>
      <c r="G20306" t="s">
        <v>53659</v>
      </c>
      <c r="H20306" t="b">
        <v>0</v>
      </c>
      <c r="I20306" t="s">
        <v>2711</v>
      </c>
      <c r="K20306" t="str">
        <f t="shared" si="2219"/>
        <v>C08.03_R0130_C0010_S0016</v>
      </c>
      <c r="O20306" t="s">
        <v>53660</v>
      </c>
      <c r="P20306" t="str">
        <f t="shared" si="2220"/>
        <v>C 08.03</v>
      </c>
      <c r="Q20306" t="str">
        <f t="shared" si="2221"/>
        <v>C 08.03</v>
      </c>
      <c r="R20306" t="str">
        <f t="shared" si="2222"/>
        <v>C 08.03</v>
      </c>
      <c r="S20306" t="str">
        <f t="shared" si="2223"/>
        <v>C 08.03</v>
      </c>
      <c r="T20306" t="str">
        <f t="shared" si="2224"/>
        <v>C 08.03</v>
      </c>
      <c r="Y20306" t="str">
        <f t="shared" si="2225"/>
        <v>C 08.03016130010</v>
      </c>
    </row>
    <row r="20307" spans="1:25" hidden="1" x14ac:dyDescent="0.25">
      <c r="A20307" t="s">
        <v>49649</v>
      </c>
      <c r="B20307" s="601" t="s">
        <v>6144</v>
      </c>
      <c r="C20307" s="601" t="s">
        <v>736</v>
      </c>
      <c r="D20307" s="601" t="s">
        <v>561</v>
      </c>
      <c r="E20307" t="s">
        <v>40412</v>
      </c>
      <c r="F20307" t="s">
        <v>40413</v>
      </c>
      <c r="G20307" t="s">
        <v>53661</v>
      </c>
      <c r="H20307" t="b">
        <v>0</v>
      </c>
      <c r="I20307" t="s">
        <v>2711</v>
      </c>
      <c r="K20307" t="str">
        <f t="shared" si="2219"/>
        <v>C08.03_R0130_C0020_S0016</v>
      </c>
      <c r="O20307" t="s">
        <v>53662</v>
      </c>
      <c r="P20307" t="str">
        <f t="shared" si="2220"/>
        <v>C 08.03</v>
      </c>
      <c r="Q20307" t="str">
        <f t="shared" si="2221"/>
        <v>C 08.03</v>
      </c>
      <c r="R20307" t="str">
        <f t="shared" si="2222"/>
        <v>C 08.03</v>
      </c>
      <c r="S20307" t="str">
        <f t="shared" si="2223"/>
        <v>C 08.03</v>
      </c>
      <c r="T20307" t="str">
        <f t="shared" si="2224"/>
        <v>C 08.03</v>
      </c>
      <c r="Y20307" t="str">
        <f t="shared" si="2225"/>
        <v>C 08.03016130020</v>
      </c>
    </row>
    <row r="20308" spans="1:25" hidden="1" x14ac:dyDescent="0.25">
      <c r="A20308" t="s">
        <v>49649</v>
      </c>
      <c r="B20308" s="601" t="s">
        <v>6144</v>
      </c>
      <c r="C20308" s="601" t="s">
        <v>736</v>
      </c>
      <c r="D20308" s="601" t="s">
        <v>719</v>
      </c>
      <c r="E20308" t="s">
        <v>49654</v>
      </c>
      <c r="F20308" t="s">
        <v>49655</v>
      </c>
      <c r="G20308" t="s">
        <v>53663</v>
      </c>
      <c r="H20308" t="b">
        <v>0</v>
      </c>
      <c r="I20308" t="s">
        <v>2711</v>
      </c>
      <c r="K20308" t="str">
        <f t="shared" si="2219"/>
        <v>C08.03_R0130_C0030_S0016</v>
      </c>
      <c r="O20308" t="s">
        <v>53664</v>
      </c>
      <c r="P20308" t="str">
        <f t="shared" si="2220"/>
        <v>C 08.03</v>
      </c>
      <c r="Q20308" t="str">
        <f t="shared" si="2221"/>
        <v>C 08.03</v>
      </c>
      <c r="R20308" t="str">
        <f t="shared" si="2222"/>
        <v>C 08.03</v>
      </c>
      <c r="S20308" t="str">
        <f t="shared" si="2223"/>
        <v>C 08.03</v>
      </c>
      <c r="T20308" t="str">
        <f t="shared" si="2224"/>
        <v>C 08.03</v>
      </c>
      <c r="Y20308" t="str">
        <f t="shared" si="2225"/>
        <v>C 08.03016130030</v>
      </c>
    </row>
    <row r="20309" spans="1:25" hidden="1" x14ac:dyDescent="0.25">
      <c r="A20309" t="s">
        <v>49649</v>
      </c>
      <c r="B20309" s="601" t="s">
        <v>6144</v>
      </c>
      <c r="C20309" s="601" t="s">
        <v>736</v>
      </c>
      <c r="D20309" s="601" t="s">
        <v>721</v>
      </c>
      <c r="E20309" t="s">
        <v>518</v>
      </c>
      <c r="F20309" t="s">
        <v>40415</v>
      </c>
      <c r="G20309" t="s">
        <v>53663</v>
      </c>
      <c r="H20309" t="b">
        <v>0</v>
      </c>
      <c r="I20309" t="s">
        <v>2711</v>
      </c>
      <c r="K20309" t="str">
        <f t="shared" si="2219"/>
        <v>C08.03_R0130_C0040_S0016</v>
      </c>
      <c r="O20309" t="s">
        <v>53665</v>
      </c>
      <c r="P20309" t="str">
        <f t="shared" si="2220"/>
        <v>C 08.03</v>
      </c>
      <c r="Q20309" t="str">
        <f t="shared" si="2221"/>
        <v>C 08.03</v>
      </c>
      <c r="R20309" t="str">
        <f t="shared" si="2222"/>
        <v>C 08.03</v>
      </c>
      <c r="S20309" t="str">
        <f t="shared" si="2223"/>
        <v>C 08.03</v>
      </c>
      <c r="T20309" t="str">
        <f t="shared" si="2224"/>
        <v>C 08.03</v>
      </c>
      <c r="Y20309" t="str">
        <f t="shared" si="2225"/>
        <v>C 08.03016130040</v>
      </c>
    </row>
    <row r="20310" spans="1:25" hidden="1" x14ac:dyDescent="0.25">
      <c r="A20310" t="s">
        <v>49649</v>
      </c>
      <c r="B20310" s="601" t="s">
        <v>6144</v>
      </c>
      <c r="C20310" s="601" t="s">
        <v>736</v>
      </c>
      <c r="D20310" s="601" t="s">
        <v>723</v>
      </c>
      <c r="E20310" t="s">
        <v>40392</v>
      </c>
      <c r="F20310" t="s">
        <v>40393</v>
      </c>
      <c r="G20310" t="s">
        <v>53666</v>
      </c>
      <c r="H20310" t="b">
        <v>0</v>
      </c>
      <c r="I20310" t="s">
        <v>23447</v>
      </c>
      <c r="K20310" t="str">
        <f t="shared" si="2219"/>
        <v>C08.03_R0130_C0050_S0016</v>
      </c>
      <c r="O20310" t="s">
        <v>53667</v>
      </c>
      <c r="P20310" t="str">
        <f t="shared" si="2220"/>
        <v>C 08.03</v>
      </c>
      <c r="Q20310" t="str">
        <f t="shared" si="2221"/>
        <v>C 08.03</v>
      </c>
      <c r="R20310" t="str">
        <f t="shared" si="2222"/>
        <v>C 08.03</v>
      </c>
      <c r="S20310" t="str">
        <f t="shared" si="2223"/>
        <v>C 08.03</v>
      </c>
      <c r="T20310" t="str">
        <f t="shared" si="2224"/>
        <v>C 08.03</v>
      </c>
      <c r="Y20310" t="str">
        <f t="shared" si="2225"/>
        <v>C 08.03016130050</v>
      </c>
    </row>
    <row r="20311" spans="1:25" hidden="1" x14ac:dyDescent="0.25">
      <c r="A20311" t="s">
        <v>49649</v>
      </c>
      <c r="B20311" s="601" t="s">
        <v>6144</v>
      </c>
      <c r="C20311" s="601" t="s">
        <v>736</v>
      </c>
      <c r="D20311" s="601" t="s">
        <v>725</v>
      </c>
      <c r="E20311" t="s">
        <v>610</v>
      </c>
      <c r="F20311" t="s">
        <v>40462</v>
      </c>
      <c r="G20311" t="s">
        <v>53666</v>
      </c>
      <c r="H20311" t="b">
        <v>0</v>
      </c>
      <c r="I20311" t="s">
        <v>18575</v>
      </c>
      <c r="K20311" t="str">
        <f t="shared" si="2219"/>
        <v>C08.03_R0130_C0060_S0016</v>
      </c>
      <c r="O20311" t="s">
        <v>53668</v>
      </c>
      <c r="P20311" t="str">
        <f t="shared" si="2220"/>
        <v>C 08.03</v>
      </c>
      <c r="Q20311" t="str">
        <f t="shared" si="2221"/>
        <v>C 08.03</v>
      </c>
      <c r="R20311" t="str">
        <f t="shared" si="2222"/>
        <v>C 08.03</v>
      </c>
      <c r="S20311" t="str">
        <f t="shared" si="2223"/>
        <v>C 08.03</v>
      </c>
      <c r="T20311" t="str">
        <f t="shared" si="2224"/>
        <v>C 08.03</v>
      </c>
      <c r="Y20311" t="str">
        <f t="shared" si="2225"/>
        <v>C 08.03016130060</v>
      </c>
    </row>
    <row r="20312" spans="1:25" hidden="1" x14ac:dyDescent="0.25">
      <c r="A20312" t="s">
        <v>49649</v>
      </c>
      <c r="B20312" s="601" t="s">
        <v>6144</v>
      </c>
      <c r="C20312" s="601" t="s">
        <v>736</v>
      </c>
      <c r="D20312" s="601" t="s">
        <v>727</v>
      </c>
      <c r="E20312" t="s">
        <v>40442</v>
      </c>
      <c r="F20312" t="s">
        <v>40443</v>
      </c>
      <c r="G20312" t="s">
        <v>53666</v>
      </c>
      <c r="H20312" t="b">
        <v>0</v>
      </c>
      <c r="I20312" t="s">
        <v>23447</v>
      </c>
      <c r="K20312" t="str">
        <f t="shared" si="2219"/>
        <v>C08.03_R0130_C0070_S0016</v>
      </c>
      <c r="O20312" t="s">
        <v>53669</v>
      </c>
      <c r="P20312" t="str">
        <f t="shared" si="2220"/>
        <v>C 08.03</v>
      </c>
      <c r="Q20312" t="str">
        <f t="shared" si="2221"/>
        <v>C 08.03</v>
      </c>
      <c r="R20312" t="str">
        <f t="shared" si="2222"/>
        <v>C 08.03</v>
      </c>
      <c r="S20312" t="str">
        <f t="shared" si="2223"/>
        <v>C 08.03</v>
      </c>
      <c r="T20312" t="str">
        <f t="shared" si="2224"/>
        <v>C 08.03</v>
      </c>
      <c r="Y20312" t="str">
        <f t="shared" si="2225"/>
        <v>C 08.03016130070</v>
      </c>
    </row>
    <row r="20313" spans="1:25" hidden="1" x14ac:dyDescent="0.25">
      <c r="A20313" t="s">
        <v>49649</v>
      </c>
      <c r="B20313" s="601" t="s">
        <v>6144</v>
      </c>
      <c r="C20313" s="601" t="s">
        <v>736</v>
      </c>
      <c r="D20313" s="601" t="s">
        <v>729</v>
      </c>
      <c r="E20313" t="s">
        <v>49663</v>
      </c>
      <c r="F20313" t="s">
        <v>49664</v>
      </c>
      <c r="G20313" t="s">
        <v>53666</v>
      </c>
      <c r="H20313" t="b">
        <v>0</v>
      </c>
      <c r="I20313" t="s">
        <v>18575</v>
      </c>
      <c r="K20313" t="str">
        <f t="shared" si="2219"/>
        <v>C08.03_R0130_C0080_S0016</v>
      </c>
      <c r="O20313" t="s">
        <v>53670</v>
      </c>
      <c r="P20313" t="str">
        <f t="shared" si="2220"/>
        <v>C 08.03</v>
      </c>
      <c r="Q20313" t="str">
        <f t="shared" si="2221"/>
        <v>C 08.03</v>
      </c>
      <c r="R20313" t="str">
        <f t="shared" si="2222"/>
        <v>C 08.03</v>
      </c>
      <c r="S20313" t="str">
        <f t="shared" si="2223"/>
        <v>C 08.03</v>
      </c>
      <c r="T20313" t="str">
        <f t="shared" si="2224"/>
        <v>C 08.03</v>
      </c>
      <c r="Y20313" t="str">
        <f t="shared" si="2225"/>
        <v>C 08.03016130080</v>
      </c>
    </row>
    <row r="20314" spans="1:25" hidden="1" x14ac:dyDescent="0.25">
      <c r="A20314" t="s">
        <v>49649</v>
      </c>
      <c r="B20314" s="601" t="s">
        <v>6144</v>
      </c>
      <c r="C20314" s="601" t="s">
        <v>736</v>
      </c>
      <c r="D20314" s="601" t="s">
        <v>731</v>
      </c>
      <c r="E20314" t="s">
        <v>817</v>
      </c>
      <c r="F20314" t="s">
        <v>24032</v>
      </c>
      <c r="G20314" t="s">
        <v>53663</v>
      </c>
      <c r="H20314" t="b">
        <v>0</v>
      </c>
      <c r="I20314" t="s">
        <v>2711</v>
      </c>
      <c r="K20314" t="str">
        <f t="shared" si="2219"/>
        <v>C08.03_R0130_C0090_S0016</v>
      </c>
      <c r="O20314" t="s">
        <v>53671</v>
      </c>
      <c r="P20314" t="str">
        <f t="shared" si="2220"/>
        <v>C 08.03</v>
      </c>
      <c r="Q20314" t="str">
        <f t="shared" si="2221"/>
        <v>C 08.03</v>
      </c>
      <c r="R20314" t="str">
        <f t="shared" si="2222"/>
        <v>C 08.03</v>
      </c>
      <c r="S20314" t="str">
        <f t="shared" si="2223"/>
        <v>C 08.03</v>
      </c>
      <c r="T20314" t="str">
        <f t="shared" si="2224"/>
        <v>C 08.03</v>
      </c>
      <c r="Y20314" t="str">
        <f t="shared" si="2225"/>
        <v>C 08.03016130090</v>
      </c>
    </row>
    <row r="20315" spans="1:25" hidden="1" x14ac:dyDescent="0.25">
      <c r="A20315" t="s">
        <v>49649</v>
      </c>
      <c r="B20315" s="601" t="s">
        <v>6144</v>
      </c>
      <c r="C20315" s="601" t="s">
        <v>736</v>
      </c>
      <c r="D20315" s="601" t="s">
        <v>733</v>
      </c>
      <c r="E20315" t="s">
        <v>818</v>
      </c>
      <c r="F20315" t="s">
        <v>24266</v>
      </c>
      <c r="G20315" t="s">
        <v>53666</v>
      </c>
      <c r="H20315" t="b">
        <v>0</v>
      </c>
      <c r="I20315" t="s">
        <v>2711</v>
      </c>
      <c r="K20315" t="str">
        <f t="shared" si="2219"/>
        <v>C08.03_R0130_C0100_S0016</v>
      </c>
      <c r="O20315" t="s">
        <v>53672</v>
      </c>
      <c r="P20315" t="str">
        <f t="shared" si="2220"/>
        <v>C 08.03</v>
      </c>
      <c r="Q20315" t="str">
        <f t="shared" si="2221"/>
        <v>C 08.03</v>
      </c>
      <c r="R20315" t="str">
        <f t="shared" si="2222"/>
        <v>C 08.03</v>
      </c>
      <c r="S20315" t="str">
        <f t="shared" si="2223"/>
        <v>C 08.03</v>
      </c>
      <c r="T20315" t="str">
        <f t="shared" si="2224"/>
        <v>C 08.03</v>
      </c>
      <c r="Y20315" t="str">
        <f t="shared" si="2225"/>
        <v>C 08.03016130100</v>
      </c>
    </row>
    <row r="20316" spans="1:25" hidden="1" x14ac:dyDescent="0.25">
      <c r="A20316" t="s">
        <v>49649</v>
      </c>
      <c r="B20316" s="601" t="s">
        <v>6144</v>
      </c>
      <c r="C20316" s="601" t="s">
        <v>736</v>
      </c>
      <c r="D20316" s="601" t="s">
        <v>734</v>
      </c>
      <c r="E20316" t="s">
        <v>24256</v>
      </c>
      <c r="F20316" t="s">
        <v>24257</v>
      </c>
      <c r="G20316" t="s">
        <v>53666</v>
      </c>
      <c r="H20316" t="b">
        <v>0</v>
      </c>
      <c r="I20316" t="s">
        <v>2711</v>
      </c>
      <c r="K20316" t="str">
        <f t="shared" si="2219"/>
        <v>C08.03_R0130_C0110_S0016</v>
      </c>
      <c r="O20316" t="s">
        <v>53673</v>
      </c>
      <c r="P20316" t="str">
        <f t="shared" si="2220"/>
        <v>C 08.03</v>
      </c>
      <c r="Q20316" t="str">
        <f t="shared" si="2221"/>
        <v>C 08.03</v>
      </c>
      <c r="R20316" t="str">
        <f t="shared" si="2222"/>
        <v>C 08.03</v>
      </c>
      <c r="S20316" t="str">
        <f t="shared" si="2223"/>
        <v>C 08.03</v>
      </c>
      <c r="T20316" t="str">
        <f t="shared" si="2224"/>
        <v>C 08.03</v>
      </c>
      <c r="Y20316" t="str">
        <f t="shared" si="2225"/>
        <v>C 08.03016130110</v>
      </c>
    </row>
    <row r="20317" spans="1:25" hidden="1" x14ac:dyDescent="0.25">
      <c r="A20317" t="s">
        <v>49649</v>
      </c>
      <c r="B20317" s="601" t="s">
        <v>6144</v>
      </c>
      <c r="C20317" s="601" t="s">
        <v>737</v>
      </c>
      <c r="D20317" s="601" t="s">
        <v>548</v>
      </c>
      <c r="E20317" t="s">
        <v>40412</v>
      </c>
      <c r="F20317" t="s">
        <v>40413</v>
      </c>
      <c r="G20317" t="s">
        <v>53674</v>
      </c>
      <c r="H20317" t="b">
        <v>0</v>
      </c>
      <c r="I20317" t="s">
        <v>2711</v>
      </c>
      <c r="K20317" t="str">
        <f t="shared" si="2219"/>
        <v>C08.03_R0140_C0010_S0016</v>
      </c>
      <c r="O20317" t="s">
        <v>53675</v>
      </c>
      <c r="P20317" t="str">
        <f t="shared" si="2220"/>
        <v>C 08.03</v>
      </c>
      <c r="Q20317" t="str">
        <f t="shared" si="2221"/>
        <v>C 08.03</v>
      </c>
      <c r="R20317" t="str">
        <f t="shared" si="2222"/>
        <v>C 08.03</v>
      </c>
      <c r="S20317" t="str">
        <f t="shared" si="2223"/>
        <v>C 08.03</v>
      </c>
      <c r="T20317" t="str">
        <f t="shared" si="2224"/>
        <v>C 08.03</v>
      </c>
      <c r="Y20317" t="str">
        <f t="shared" si="2225"/>
        <v>C 08.03016140010</v>
      </c>
    </row>
    <row r="20318" spans="1:25" hidden="1" x14ac:dyDescent="0.25">
      <c r="A20318" t="s">
        <v>49649</v>
      </c>
      <c r="B20318" s="601" t="s">
        <v>6144</v>
      </c>
      <c r="C20318" s="601" t="s">
        <v>737</v>
      </c>
      <c r="D20318" s="601" t="s">
        <v>561</v>
      </c>
      <c r="E20318" t="s">
        <v>40412</v>
      </c>
      <c r="F20318" t="s">
        <v>40413</v>
      </c>
      <c r="G20318" t="s">
        <v>53676</v>
      </c>
      <c r="H20318" t="b">
        <v>0</v>
      </c>
      <c r="I20318" t="s">
        <v>2711</v>
      </c>
      <c r="K20318" t="str">
        <f t="shared" si="2219"/>
        <v>C08.03_R0140_C0020_S0016</v>
      </c>
      <c r="O20318" t="s">
        <v>53677</v>
      </c>
      <c r="P20318" t="str">
        <f t="shared" si="2220"/>
        <v>C 08.03</v>
      </c>
      <c r="Q20318" t="str">
        <f t="shared" si="2221"/>
        <v>C 08.03</v>
      </c>
      <c r="R20318" t="str">
        <f t="shared" si="2222"/>
        <v>C 08.03</v>
      </c>
      <c r="S20318" t="str">
        <f t="shared" si="2223"/>
        <v>C 08.03</v>
      </c>
      <c r="T20318" t="str">
        <f t="shared" si="2224"/>
        <v>C 08.03</v>
      </c>
      <c r="Y20318" t="str">
        <f t="shared" si="2225"/>
        <v>C 08.03016140020</v>
      </c>
    </row>
    <row r="20319" spans="1:25" hidden="1" x14ac:dyDescent="0.25">
      <c r="A20319" t="s">
        <v>49649</v>
      </c>
      <c r="B20319" s="601" t="s">
        <v>6144</v>
      </c>
      <c r="C20319" s="601" t="s">
        <v>737</v>
      </c>
      <c r="D20319" s="601" t="s">
        <v>719</v>
      </c>
      <c r="E20319" t="s">
        <v>49654</v>
      </c>
      <c r="F20319" t="s">
        <v>49655</v>
      </c>
      <c r="G20319" t="s">
        <v>53678</v>
      </c>
      <c r="H20319" t="b">
        <v>0</v>
      </c>
      <c r="I20319" t="s">
        <v>2711</v>
      </c>
      <c r="K20319" t="str">
        <f t="shared" si="2219"/>
        <v>C08.03_R0140_C0030_S0016</v>
      </c>
      <c r="O20319" t="s">
        <v>53679</v>
      </c>
      <c r="P20319" t="str">
        <f t="shared" si="2220"/>
        <v>C 08.03</v>
      </c>
      <c r="Q20319" t="str">
        <f t="shared" si="2221"/>
        <v>C 08.03</v>
      </c>
      <c r="R20319" t="str">
        <f t="shared" si="2222"/>
        <v>C 08.03</v>
      </c>
      <c r="S20319" t="str">
        <f t="shared" si="2223"/>
        <v>C 08.03</v>
      </c>
      <c r="T20319" t="str">
        <f t="shared" si="2224"/>
        <v>C 08.03</v>
      </c>
      <c r="Y20319" t="str">
        <f t="shared" si="2225"/>
        <v>C 08.03016140030</v>
      </c>
    </row>
    <row r="20320" spans="1:25" hidden="1" x14ac:dyDescent="0.25">
      <c r="A20320" t="s">
        <v>49649</v>
      </c>
      <c r="B20320" s="601" t="s">
        <v>6144</v>
      </c>
      <c r="C20320" s="601" t="s">
        <v>737</v>
      </c>
      <c r="D20320" s="601" t="s">
        <v>721</v>
      </c>
      <c r="E20320" t="s">
        <v>518</v>
      </c>
      <c r="F20320" t="s">
        <v>40415</v>
      </c>
      <c r="G20320" t="s">
        <v>53678</v>
      </c>
      <c r="H20320" t="b">
        <v>0</v>
      </c>
      <c r="I20320" t="s">
        <v>2711</v>
      </c>
      <c r="K20320" t="str">
        <f t="shared" si="2219"/>
        <v>C08.03_R0140_C0040_S0016</v>
      </c>
      <c r="O20320" t="s">
        <v>53680</v>
      </c>
      <c r="P20320" t="str">
        <f t="shared" si="2220"/>
        <v>C 08.03</v>
      </c>
      <c r="Q20320" t="str">
        <f t="shared" si="2221"/>
        <v>C 08.03</v>
      </c>
      <c r="R20320" t="str">
        <f t="shared" si="2222"/>
        <v>C 08.03</v>
      </c>
      <c r="S20320" t="str">
        <f t="shared" si="2223"/>
        <v>C 08.03</v>
      </c>
      <c r="T20320" t="str">
        <f t="shared" si="2224"/>
        <v>C 08.03</v>
      </c>
      <c r="Y20320" t="str">
        <f t="shared" si="2225"/>
        <v>C 08.03016140040</v>
      </c>
    </row>
    <row r="20321" spans="1:25" hidden="1" x14ac:dyDescent="0.25">
      <c r="A20321" t="s">
        <v>49649</v>
      </c>
      <c r="B20321" s="601" t="s">
        <v>6144</v>
      </c>
      <c r="C20321" s="601" t="s">
        <v>737</v>
      </c>
      <c r="D20321" s="601" t="s">
        <v>723</v>
      </c>
      <c r="E20321" t="s">
        <v>40392</v>
      </c>
      <c r="F20321" t="s">
        <v>40393</v>
      </c>
      <c r="G20321" t="s">
        <v>53681</v>
      </c>
      <c r="H20321" t="b">
        <v>0</v>
      </c>
      <c r="I20321" t="s">
        <v>23447</v>
      </c>
      <c r="K20321" t="str">
        <f t="shared" si="2219"/>
        <v>C08.03_R0140_C0050_S0016</v>
      </c>
      <c r="O20321" t="s">
        <v>53682</v>
      </c>
      <c r="P20321" t="str">
        <f t="shared" si="2220"/>
        <v>C 08.03</v>
      </c>
      <c r="Q20321" t="str">
        <f t="shared" si="2221"/>
        <v>C 08.03</v>
      </c>
      <c r="R20321" t="str">
        <f t="shared" si="2222"/>
        <v>C 08.03</v>
      </c>
      <c r="S20321" t="str">
        <f t="shared" si="2223"/>
        <v>C 08.03</v>
      </c>
      <c r="T20321" t="str">
        <f t="shared" si="2224"/>
        <v>C 08.03</v>
      </c>
      <c r="Y20321" t="str">
        <f t="shared" si="2225"/>
        <v>C 08.03016140050</v>
      </c>
    </row>
    <row r="20322" spans="1:25" hidden="1" x14ac:dyDescent="0.25">
      <c r="A20322" t="s">
        <v>49649</v>
      </c>
      <c r="B20322" s="601" t="s">
        <v>6144</v>
      </c>
      <c r="C20322" s="601" t="s">
        <v>737</v>
      </c>
      <c r="D20322" s="601" t="s">
        <v>725</v>
      </c>
      <c r="E20322" t="s">
        <v>610</v>
      </c>
      <c r="F20322" t="s">
        <v>40462</v>
      </c>
      <c r="G20322" t="s">
        <v>53681</v>
      </c>
      <c r="H20322" t="b">
        <v>0</v>
      </c>
      <c r="I20322" t="s">
        <v>18575</v>
      </c>
      <c r="K20322" t="str">
        <f t="shared" si="2219"/>
        <v>C08.03_R0140_C0060_S0016</v>
      </c>
      <c r="O20322" t="s">
        <v>53683</v>
      </c>
      <c r="P20322" t="str">
        <f t="shared" si="2220"/>
        <v>C 08.03</v>
      </c>
      <c r="Q20322" t="str">
        <f t="shared" si="2221"/>
        <v>C 08.03</v>
      </c>
      <c r="R20322" t="str">
        <f t="shared" si="2222"/>
        <v>C 08.03</v>
      </c>
      <c r="S20322" t="str">
        <f t="shared" si="2223"/>
        <v>C 08.03</v>
      </c>
      <c r="T20322" t="str">
        <f t="shared" si="2224"/>
        <v>C 08.03</v>
      </c>
      <c r="Y20322" t="str">
        <f t="shared" si="2225"/>
        <v>C 08.03016140060</v>
      </c>
    </row>
    <row r="20323" spans="1:25" hidden="1" x14ac:dyDescent="0.25">
      <c r="A20323" t="s">
        <v>49649</v>
      </c>
      <c r="B20323" s="601" t="s">
        <v>6144</v>
      </c>
      <c r="C20323" s="601" t="s">
        <v>737</v>
      </c>
      <c r="D20323" s="601" t="s">
        <v>727</v>
      </c>
      <c r="E20323" t="s">
        <v>40442</v>
      </c>
      <c r="F20323" t="s">
        <v>40443</v>
      </c>
      <c r="G20323" t="s">
        <v>53681</v>
      </c>
      <c r="H20323" t="b">
        <v>0</v>
      </c>
      <c r="I20323" t="s">
        <v>23447</v>
      </c>
      <c r="K20323" t="str">
        <f t="shared" si="2219"/>
        <v>C08.03_R0140_C0070_S0016</v>
      </c>
      <c r="O20323" t="s">
        <v>53684</v>
      </c>
      <c r="P20323" t="str">
        <f t="shared" si="2220"/>
        <v>C 08.03</v>
      </c>
      <c r="Q20323" t="str">
        <f t="shared" si="2221"/>
        <v>C 08.03</v>
      </c>
      <c r="R20323" t="str">
        <f t="shared" si="2222"/>
        <v>C 08.03</v>
      </c>
      <c r="S20323" t="str">
        <f t="shared" si="2223"/>
        <v>C 08.03</v>
      </c>
      <c r="T20323" t="str">
        <f t="shared" si="2224"/>
        <v>C 08.03</v>
      </c>
      <c r="Y20323" t="str">
        <f t="shared" si="2225"/>
        <v>C 08.03016140070</v>
      </c>
    </row>
    <row r="20324" spans="1:25" hidden="1" x14ac:dyDescent="0.25">
      <c r="A20324" t="s">
        <v>49649</v>
      </c>
      <c r="B20324" s="601" t="s">
        <v>6144</v>
      </c>
      <c r="C20324" s="601" t="s">
        <v>737</v>
      </c>
      <c r="D20324" s="601" t="s">
        <v>729</v>
      </c>
      <c r="E20324" t="s">
        <v>49663</v>
      </c>
      <c r="F20324" t="s">
        <v>49664</v>
      </c>
      <c r="G20324" t="s">
        <v>53681</v>
      </c>
      <c r="H20324" t="b">
        <v>0</v>
      </c>
      <c r="I20324" t="s">
        <v>18575</v>
      </c>
      <c r="K20324" t="str">
        <f t="shared" si="2219"/>
        <v>C08.03_R0140_C0080_S0016</v>
      </c>
      <c r="O20324" t="s">
        <v>53685</v>
      </c>
      <c r="P20324" t="str">
        <f t="shared" si="2220"/>
        <v>C 08.03</v>
      </c>
      <c r="Q20324" t="str">
        <f t="shared" si="2221"/>
        <v>C 08.03</v>
      </c>
      <c r="R20324" t="str">
        <f t="shared" si="2222"/>
        <v>C 08.03</v>
      </c>
      <c r="S20324" t="str">
        <f t="shared" si="2223"/>
        <v>C 08.03</v>
      </c>
      <c r="T20324" t="str">
        <f t="shared" si="2224"/>
        <v>C 08.03</v>
      </c>
      <c r="Y20324" t="str">
        <f t="shared" si="2225"/>
        <v>C 08.03016140080</v>
      </c>
    </row>
    <row r="20325" spans="1:25" hidden="1" x14ac:dyDescent="0.25">
      <c r="A20325" t="s">
        <v>49649</v>
      </c>
      <c r="B20325" s="601" t="s">
        <v>6144</v>
      </c>
      <c r="C20325" s="601" t="s">
        <v>737</v>
      </c>
      <c r="D20325" s="601" t="s">
        <v>731</v>
      </c>
      <c r="E20325" t="s">
        <v>817</v>
      </c>
      <c r="F20325" t="s">
        <v>24032</v>
      </c>
      <c r="G20325" t="s">
        <v>53678</v>
      </c>
      <c r="H20325" t="b">
        <v>0</v>
      </c>
      <c r="I20325" t="s">
        <v>2711</v>
      </c>
      <c r="K20325" t="str">
        <f t="shared" si="2219"/>
        <v>C08.03_R0140_C0090_S0016</v>
      </c>
      <c r="O20325" t="s">
        <v>53686</v>
      </c>
      <c r="P20325" t="str">
        <f t="shared" si="2220"/>
        <v>C 08.03</v>
      </c>
      <c r="Q20325" t="str">
        <f t="shared" si="2221"/>
        <v>C 08.03</v>
      </c>
      <c r="R20325" t="str">
        <f t="shared" si="2222"/>
        <v>C 08.03</v>
      </c>
      <c r="S20325" t="str">
        <f t="shared" si="2223"/>
        <v>C 08.03</v>
      </c>
      <c r="T20325" t="str">
        <f t="shared" si="2224"/>
        <v>C 08.03</v>
      </c>
      <c r="Y20325" t="str">
        <f t="shared" si="2225"/>
        <v>C 08.03016140090</v>
      </c>
    </row>
    <row r="20326" spans="1:25" hidden="1" x14ac:dyDescent="0.25">
      <c r="A20326" t="s">
        <v>49649</v>
      </c>
      <c r="B20326" s="601" t="s">
        <v>6144</v>
      </c>
      <c r="C20326" s="601" t="s">
        <v>737</v>
      </c>
      <c r="D20326" s="601" t="s">
        <v>733</v>
      </c>
      <c r="E20326" t="s">
        <v>818</v>
      </c>
      <c r="F20326" t="s">
        <v>24266</v>
      </c>
      <c r="G20326" t="s">
        <v>53681</v>
      </c>
      <c r="H20326" t="b">
        <v>0</v>
      </c>
      <c r="I20326" t="s">
        <v>2711</v>
      </c>
      <c r="K20326" t="str">
        <f t="shared" si="2219"/>
        <v>C08.03_R0140_C0100_S0016</v>
      </c>
      <c r="O20326" t="s">
        <v>53687</v>
      </c>
      <c r="P20326" t="str">
        <f t="shared" si="2220"/>
        <v>C 08.03</v>
      </c>
      <c r="Q20326" t="str">
        <f t="shared" si="2221"/>
        <v>C 08.03</v>
      </c>
      <c r="R20326" t="str">
        <f t="shared" si="2222"/>
        <v>C 08.03</v>
      </c>
      <c r="S20326" t="str">
        <f t="shared" si="2223"/>
        <v>C 08.03</v>
      </c>
      <c r="T20326" t="str">
        <f t="shared" si="2224"/>
        <v>C 08.03</v>
      </c>
      <c r="Y20326" t="str">
        <f t="shared" si="2225"/>
        <v>C 08.03016140100</v>
      </c>
    </row>
    <row r="20327" spans="1:25" hidden="1" x14ac:dyDescent="0.25">
      <c r="A20327" t="s">
        <v>49649</v>
      </c>
      <c r="B20327" s="601" t="s">
        <v>6144</v>
      </c>
      <c r="C20327" s="601" t="s">
        <v>737</v>
      </c>
      <c r="D20327" s="601" t="s">
        <v>734</v>
      </c>
      <c r="E20327" t="s">
        <v>24256</v>
      </c>
      <c r="F20327" t="s">
        <v>24257</v>
      </c>
      <c r="G20327" t="s">
        <v>53681</v>
      </c>
      <c r="H20327" t="b">
        <v>0</v>
      </c>
      <c r="I20327" t="s">
        <v>2711</v>
      </c>
      <c r="K20327" t="str">
        <f t="shared" si="2219"/>
        <v>C08.03_R0140_C0110_S0016</v>
      </c>
      <c r="O20327" t="s">
        <v>53688</v>
      </c>
      <c r="P20327" t="str">
        <f t="shared" si="2220"/>
        <v>C 08.03</v>
      </c>
      <c r="Q20327" t="str">
        <f t="shared" si="2221"/>
        <v>C 08.03</v>
      </c>
      <c r="R20327" t="str">
        <f t="shared" si="2222"/>
        <v>C 08.03</v>
      </c>
      <c r="S20327" t="str">
        <f t="shared" si="2223"/>
        <v>C 08.03</v>
      </c>
      <c r="T20327" t="str">
        <f t="shared" si="2224"/>
        <v>C 08.03</v>
      </c>
      <c r="Y20327" t="str">
        <f t="shared" si="2225"/>
        <v>C 08.03016140110</v>
      </c>
    </row>
    <row r="20328" spans="1:25" hidden="1" x14ac:dyDescent="0.25">
      <c r="A20328" t="s">
        <v>49649</v>
      </c>
      <c r="B20328" s="601" t="s">
        <v>6144</v>
      </c>
      <c r="C20328" s="601" t="s">
        <v>738</v>
      </c>
      <c r="D20328" s="601" t="s">
        <v>548</v>
      </c>
      <c r="E20328" t="s">
        <v>40412</v>
      </c>
      <c r="F20328" t="s">
        <v>40413</v>
      </c>
      <c r="G20328" t="s">
        <v>53689</v>
      </c>
      <c r="H20328" t="b">
        <v>0</v>
      </c>
      <c r="I20328" t="s">
        <v>2711</v>
      </c>
      <c r="K20328" t="str">
        <f t="shared" si="2219"/>
        <v>C08.03_R0150_C0010_S0016</v>
      </c>
      <c r="O20328" t="s">
        <v>53690</v>
      </c>
      <c r="P20328" t="str">
        <f t="shared" si="2220"/>
        <v>C 08.03</v>
      </c>
      <c r="Q20328" t="str">
        <f t="shared" si="2221"/>
        <v>C 08.03</v>
      </c>
      <c r="R20328" t="str">
        <f t="shared" si="2222"/>
        <v>C 08.03</v>
      </c>
      <c r="S20328" t="str">
        <f t="shared" si="2223"/>
        <v>C 08.03</v>
      </c>
      <c r="T20328" t="str">
        <f t="shared" si="2224"/>
        <v>C 08.03</v>
      </c>
      <c r="Y20328" t="str">
        <f t="shared" si="2225"/>
        <v>C 08.03016150010</v>
      </c>
    </row>
    <row r="20329" spans="1:25" hidden="1" x14ac:dyDescent="0.25">
      <c r="A20329" t="s">
        <v>49649</v>
      </c>
      <c r="B20329" s="601" t="s">
        <v>6144</v>
      </c>
      <c r="C20329" s="601" t="s">
        <v>738</v>
      </c>
      <c r="D20329" s="601" t="s">
        <v>561</v>
      </c>
      <c r="E20329" t="s">
        <v>40412</v>
      </c>
      <c r="F20329" t="s">
        <v>40413</v>
      </c>
      <c r="G20329" t="s">
        <v>53691</v>
      </c>
      <c r="H20329" t="b">
        <v>0</v>
      </c>
      <c r="I20329" t="s">
        <v>2711</v>
      </c>
      <c r="K20329" t="str">
        <f t="shared" si="2219"/>
        <v>C08.03_R0150_C0020_S0016</v>
      </c>
      <c r="O20329" t="s">
        <v>53692</v>
      </c>
      <c r="P20329" t="str">
        <f t="shared" si="2220"/>
        <v>C 08.03</v>
      </c>
      <c r="Q20329" t="str">
        <f t="shared" si="2221"/>
        <v>C 08.03</v>
      </c>
      <c r="R20329" t="str">
        <f t="shared" si="2222"/>
        <v>C 08.03</v>
      </c>
      <c r="S20329" t="str">
        <f t="shared" si="2223"/>
        <v>C 08.03</v>
      </c>
      <c r="T20329" t="str">
        <f t="shared" si="2224"/>
        <v>C 08.03</v>
      </c>
      <c r="Y20329" t="str">
        <f t="shared" si="2225"/>
        <v>C 08.03016150020</v>
      </c>
    </row>
    <row r="20330" spans="1:25" hidden="1" x14ac:dyDescent="0.25">
      <c r="A20330" t="s">
        <v>49649</v>
      </c>
      <c r="B20330" s="601" t="s">
        <v>6144</v>
      </c>
      <c r="C20330" s="601" t="s">
        <v>738</v>
      </c>
      <c r="D20330" s="601" t="s">
        <v>719</v>
      </c>
      <c r="E20330" t="s">
        <v>49654</v>
      </c>
      <c r="F20330" t="s">
        <v>49655</v>
      </c>
      <c r="G20330" t="s">
        <v>53693</v>
      </c>
      <c r="H20330" t="b">
        <v>0</v>
      </c>
      <c r="I20330" t="s">
        <v>2711</v>
      </c>
      <c r="K20330" t="str">
        <f t="shared" si="2219"/>
        <v>C08.03_R0150_C0030_S0016</v>
      </c>
      <c r="O20330" t="s">
        <v>53694</v>
      </c>
      <c r="P20330" t="str">
        <f t="shared" si="2220"/>
        <v>C 08.03</v>
      </c>
      <c r="Q20330" t="str">
        <f t="shared" si="2221"/>
        <v>C 08.03</v>
      </c>
      <c r="R20330" t="str">
        <f t="shared" si="2222"/>
        <v>C 08.03</v>
      </c>
      <c r="S20330" t="str">
        <f t="shared" si="2223"/>
        <v>C 08.03</v>
      </c>
      <c r="T20330" t="str">
        <f t="shared" si="2224"/>
        <v>C 08.03</v>
      </c>
      <c r="Y20330" t="str">
        <f t="shared" si="2225"/>
        <v>C 08.03016150030</v>
      </c>
    </row>
    <row r="20331" spans="1:25" hidden="1" x14ac:dyDescent="0.25">
      <c r="A20331" t="s">
        <v>49649</v>
      </c>
      <c r="B20331" s="601" t="s">
        <v>6144</v>
      </c>
      <c r="C20331" s="601" t="s">
        <v>738</v>
      </c>
      <c r="D20331" s="601" t="s">
        <v>721</v>
      </c>
      <c r="E20331" t="s">
        <v>518</v>
      </c>
      <c r="F20331" t="s">
        <v>40415</v>
      </c>
      <c r="G20331" t="s">
        <v>53693</v>
      </c>
      <c r="H20331" t="b">
        <v>0</v>
      </c>
      <c r="I20331" t="s">
        <v>2711</v>
      </c>
      <c r="K20331" t="str">
        <f t="shared" si="2219"/>
        <v>C08.03_R0150_C0040_S0016</v>
      </c>
      <c r="O20331" t="s">
        <v>53695</v>
      </c>
      <c r="P20331" t="str">
        <f t="shared" si="2220"/>
        <v>C 08.03</v>
      </c>
      <c r="Q20331" t="str">
        <f t="shared" si="2221"/>
        <v>C 08.03</v>
      </c>
      <c r="R20331" t="str">
        <f t="shared" si="2222"/>
        <v>C 08.03</v>
      </c>
      <c r="S20331" t="str">
        <f t="shared" si="2223"/>
        <v>C 08.03</v>
      </c>
      <c r="T20331" t="str">
        <f t="shared" si="2224"/>
        <v>C 08.03</v>
      </c>
      <c r="Y20331" t="str">
        <f t="shared" si="2225"/>
        <v>C 08.03016150040</v>
      </c>
    </row>
    <row r="20332" spans="1:25" hidden="1" x14ac:dyDescent="0.25">
      <c r="A20332" t="s">
        <v>49649</v>
      </c>
      <c r="B20332" s="601" t="s">
        <v>6144</v>
      </c>
      <c r="C20332" s="601" t="s">
        <v>738</v>
      </c>
      <c r="D20332" s="601" t="s">
        <v>723</v>
      </c>
      <c r="E20332" t="s">
        <v>40392</v>
      </c>
      <c r="F20332" t="s">
        <v>40393</v>
      </c>
      <c r="G20332" t="s">
        <v>53696</v>
      </c>
      <c r="H20332" t="b">
        <v>0</v>
      </c>
      <c r="I20332" t="s">
        <v>23447</v>
      </c>
      <c r="K20332" t="str">
        <f t="shared" si="2219"/>
        <v>C08.03_R0150_C0050_S0016</v>
      </c>
      <c r="O20332" t="s">
        <v>53697</v>
      </c>
      <c r="P20332" t="str">
        <f t="shared" si="2220"/>
        <v>C 08.03</v>
      </c>
      <c r="Q20332" t="str">
        <f t="shared" si="2221"/>
        <v>C 08.03</v>
      </c>
      <c r="R20332" t="str">
        <f t="shared" si="2222"/>
        <v>C 08.03</v>
      </c>
      <c r="S20332" t="str">
        <f t="shared" si="2223"/>
        <v>C 08.03</v>
      </c>
      <c r="T20332" t="str">
        <f t="shared" si="2224"/>
        <v>C 08.03</v>
      </c>
      <c r="Y20332" t="str">
        <f t="shared" si="2225"/>
        <v>C 08.03016150050</v>
      </c>
    </row>
    <row r="20333" spans="1:25" hidden="1" x14ac:dyDescent="0.25">
      <c r="A20333" t="s">
        <v>49649</v>
      </c>
      <c r="B20333" s="601" t="s">
        <v>6144</v>
      </c>
      <c r="C20333" s="601" t="s">
        <v>738</v>
      </c>
      <c r="D20333" s="601" t="s">
        <v>725</v>
      </c>
      <c r="E20333" t="s">
        <v>610</v>
      </c>
      <c r="F20333" t="s">
        <v>40462</v>
      </c>
      <c r="G20333" t="s">
        <v>53696</v>
      </c>
      <c r="H20333" t="b">
        <v>0</v>
      </c>
      <c r="I20333" t="s">
        <v>18575</v>
      </c>
      <c r="K20333" t="str">
        <f t="shared" si="2219"/>
        <v>C08.03_R0150_C0060_S0016</v>
      </c>
      <c r="O20333" t="s">
        <v>53698</v>
      </c>
      <c r="P20333" t="str">
        <f t="shared" si="2220"/>
        <v>C 08.03</v>
      </c>
      <c r="Q20333" t="str">
        <f t="shared" si="2221"/>
        <v>C 08.03</v>
      </c>
      <c r="R20333" t="str">
        <f t="shared" si="2222"/>
        <v>C 08.03</v>
      </c>
      <c r="S20333" t="str">
        <f t="shared" si="2223"/>
        <v>C 08.03</v>
      </c>
      <c r="T20333" t="str">
        <f t="shared" si="2224"/>
        <v>C 08.03</v>
      </c>
      <c r="Y20333" t="str">
        <f t="shared" si="2225"/>
        <v>C 08.03016150060</v>
      </c>
    </row>
    <row r="20334" spans="1:25" hidden="1" x14ac:dyDescent="0.25">
      <c r="A20334" t="s">
        <v>49649</v>
      </c>
      <c r="B20334" s="601" t="s">
        <v>6144</v>
      </c>
      <c r="C20334" s="601" t="s">
        <v>738</v>
      </c>
      <c r="D20334" s="601" t="s">
        <v>727</v>
      </c>
      <c r="E20334" t="s">
        <v>40442</v>
      </c>
      <c r="F20334" t="s">
        <v>40443</v>
      </c>
      <c r="G20334" t="s">
        <v>53696</v>
      </c>
      <c r="H20334" t="b">
        <v>0</v>
      </c>
      <c r="I20334" t="s">
        <v>23447</v>
      </c>
      <c r="K20334" t="str">
        <f t="shared" si="2219"/>
        <v>C08.03_R0150_C0070_S0016</v>
      </c>
      <c r="O20334" t="s">
        <v>53699</v>
      </c>
      <c r="P20334" t="str">
        <f t="shared" si="2220"/>
        <v>C 08.03</v>
      </c>
      <c r="Q20334" t="str">
        <f t="shared" si="2221"/>
        <v>C 08.03</v>
      </c>
      <c r="R20334" t="str">
        <f t="shared" si="2222"/>
        <v>C 08.03</v>
      </c>
      <c r="S20334" t="str">
        <f t="shared" si="2223"/>
        <v>C 08.03</v>
      </c>
      <c r="T20334" t="str">
        <f t="shared" si="2224"/>
        <v>C 08.03</v>
      </c>
      <c r="Y20334" t="str">
        <f t="shared" si="2225"/>
        <v>C 08.03016150070</v>
      </c>
    </row>
    <row r="20335" spans="1:25" hidden="1" x14ac:dyDescent="0.25">
      <c r="A20335" t="s">
        <v>49649</v>
      </c>
      <c r="B20335" s="601" t="s">
        <v>6144</v>
      </c>
      <c r="C20335" s="601" t="s">
        <v>738</v>
      </c>
      <c r="D20335" s="601" t="s">
        <v>729</v>
      </c>
      <c r="E20335" t="s">
        <v>49663</v>
      </c>
      <c r="F20335" t="s">
        <v>49664</v>
      </c>
      <c r="G20335" t="s">
        <v>53696</v>
      </c>
      <c r="H20335" t="b">
        <v>0</v>
      </c>
      <c r="I20335" t="s">
        <v>18575</v>
      </c>
      <c r="K20335" t="str">
        <f t="shared" si="2219"/>
        <v>C08.03_R0150_C0080_S0016</v>
      </c>
      <c r="O20335" t="s">
        <v>53700</v>
      </c>
      <c r="P20335" t="str">
        <f t="shared" si="2220"/>
        <v>C 08.03</v>
      </c>
      <c r="Q20335" t="str">
        <f t="shared" si="2221"/>
        <v>C 08.03</v>
      </c>
      <c r="R20335" t="str">
        <f t="shared" si="2222"/>
        <v>C 08.03</v>
      </c>
      <c r="S20335" t="str">
        <f t="shared" si="2223"/>
        <v>C 08.03</v>
      </c>
      <c r="T20335" t="str">
        <f t="shared" si="2224"/>
        <v>C 08.03</v>
      </c>
      <c r="Y20335" t="str">
        <f t="shared" si="2225"/>
        <v>C 08.03016150080</v>
      </c>
    </row>
    <row r="20336" spans="1:25" hidden="1" x14ac:dyDescent="0.25">
      <c r="A20336" t="s">
        <v>49649</v>
      </c>
      <c r="B20336" s="601" t="s">
        <v>6144</v>
      </c>
      <c r="C20336" s="601" t="s">
        <v>738</v>
      </c>
      <c r="D20336" s="601" t="s">
        <v>731</v>
      </c>
      <c r="E20336" t="s">
        <v>817</v>
      </c>
      <c r="F20336" t="s">
        <v>24032</v>
      </c>
      <c r="G20336" t="s">
        <v>53693</v>
      </c>
      <c r="H20336" t="b">
        <v>0</v>
      </c>
      <c r="I20336" t="s">
        <v>2711</v>
      </c>
      <c r="K20336" t="str">
        <f t="shared" si="2219"/>
        <v>C08.03_R0150_C0090_S0016</v>
      </c>
      <c r="O20336" t="s">
        <v>53701</v>
      </c>
      <c r="P20336" t="str">
        <f t="shared" si="2220"/>
        <v>C 08.03</v>
      </c>
      <c r="Q20336" t="str">
        <f t="shared" si="2221"/>
        <v>C 08.03</v>
      </c>
      <c r="R20336" t="str">
        <f t="shared" si="2222"/>
        <v>C 08.03</v>
      </c>
      <c r="S20336" t="str">
        <f t="shared" si="2223"/>
        <v>C 08.03</v>
      </c>
      <c r="T20336" t="str">
        <f t="shared" si="2224"/>
        <v>C 08.03</v>
      </c>
      <c r="Y20336" t="str">
        <f t="shared" si="2225"/>
        <v>C 08.03016150090</v>
      </c>
    </row>
    <row r="20337" spans="1:25" hidden="1" x14ac:dyDescent="0.25">
      <c r="A20337" t="s">
        <v>49649</v>
      </c>
      <c r="B20337" s="601" t="s">
        <v>6144</v>
      </c>
      <c r="C20337" s="601" t="s">
        <v>738</v>
      </c>
      <c r="D20337" s="601" t="s">
        <v>733</v>
      </c>
      <c r="E20337" t="s">
        <v>818</v>
      </c>
      <c r="F20337" t="s">
        <v>24266</v>
      </c>
      <c r="G20337" t="s">
        <v>53696</v>
      </c>
      <c r="H20337" t="b">
        <v>0</v>
      </c>
      <c r="I20337" t="s">
        <v>2711</v>
      </c>
      <c r="K20337" t="str">
        <f t="shared" si="2219"/>
        <v>C08.03_R0150_C0100_S0016</v>
      </c>
      <c r="O20337" t="s">
        <v>53702</v>
      </c>
      <c r="P20337" t="str">
        <f t="shared" si="2220"/>
        <v>C 08.03</v>
      </c>
      <c r="Q20337" t="str">
        <f t="shared" si="2221"/>
        <v>C 08.03</v>
      </c>
      <c r="R20337" t="str">
        <f t="shared" si="2222"/>
        <v>C 08.03</v>
      </c>
      <c r="S20337" t="str">
        <f t="shared" si="2223"/>
        <v>C 08.03</v>
      </c>
      <c r="T20337" t="str">
        <f t="shared" si="2224"/>
        <v>C 08.03</v>
      </c>
      <c r="Y20337" t="str">
        <f t="shared" si="2225"/>
        <v>C 08.03016150100</v>
      </c>
    </row>
    <row r="20338" spans="1:25" hidden="1" x14ac:dyDescent="0.25">
      <c r="A20338" t="s">
        <v>49649</v>
      </c>
      <c r="B20338" s="601" t="s">
        <v>6144</v>
      </c>
      <c r="C20338" s="601" t="s">
        <v>738</v>
      </c>
      <c r="D20338" s="601" t="s">
        <v>734</v>
      </c>
      <c r="E20338" t="s">
        <v>24256</v>
      </c>
      <c r="F20338" t="s">
        <v>24257</v>
      </c>
      <c r="G20338" t="s">
        <v>53696</v>
      </c>
      <c r="H20338" t="b">
        <v>0</v>
      </c>
      <c r="I20338" t="s">
        <v>2711</v>
      </c>
      <c r="K20338" t="str">
        <f t="shared" si="2219"/>
        <v>C08.03_R0150_C0110_S0016</v>
      </c>
      <c r="O20338" t="s">
        <v>53703</v>
      </c>
      <c r="P20338" t="str">
        <f t="shared" si="2220"/>
        <v>C 08.03</v>
      </c>
      <c r="Q20338" t="str">
        <f t="shared" si="2221"/>
        <v>C 08.03</v>
      </c>
      <c r="R20338" t="str">
        <f t="shared" si="2222"/>
        <v>C 08.03</v>
      </c>
      <c r="S20338" t="str">
        <f t="shared" si="2223"/>
        <v>C 08.03</v>
      </c>
      <c r="T20338" t="str">
        <f t="shared" si="2224"/>
        <v>C 08.03</v>
      </c>
      <c r="Y20338" t="str">
        <f t="shared" si="2225"/>
        <v>C 08.03016150110</v>
      </c>
    </row>
    <row r="20339" spans="1:25" hidden="1" x14ac:dyDescent="0.25">
      <c r="A20339" t="s">
        <v>49649</v>
      </c>
      <c r="B20339" s="601" t="s">
        <v>6144</v>
      </c>
      <c r="C20339" s="601" t="s">
        <v>740</v>
      </c>
      <c r="D20339" s="601" t="s">
        <v>548</v>
      </c>
      <c r="E20339" t="s">
        <v>40412</v>
      </c>
      <c r="F20339" t="s">
        <v>40413</v>
      </c>
      <c r="G20339" t="s">
        <v>53704</v>
      </c>
      <c r="H20339" t="b">
        <v>0</v>
      </c>
      <c r="I20339" t="s">
        <v>2711</v>
      </c>
      <c r="K20339" t="str">
        <f t="shared" si="2219"/>
        <v>C08.03_R0160_C0010_S0016</v>
      </c>
      <c r="O20339" t="s">
        <v>53705</v>
      </c>
      <c r="P20339" t="str">
        <f t="shared" si="2220"/>
        <v>C 08.03</v>
      </c>
      <c r="Q20339" t="str">
        <f t="shared" si="2221"/>
        <v>C 08.03</v>
      </c>
      <c r="R20339" t="str">
        <f t="shared" si="2222"/>
        <v>C 08.03</v>
      </c>
      <c r="S20339" t="str">
        <f t="shared" si="2223"/>
        <v>C 08.03</v>
      </c>
      <c r="T20339" t="str">
        <f t="shared" si="2224"/>
        <v>C 08.03</v>
      </c>
      <c r="Y20339" t="str">
        <f t="shared" si="2225"/>
        <v>C 08.03016160010</v>
      </c>
    </row>
    <row r="20340" spans="1:25" hidden="1" x14ac:dyDescent="0.25">
      <c r="A20340" t="s">
        <v>49649</v>
      </c>
      <c r="B20340" s="601" t="s">
        <v>6144</v>
      </c>
      <c r="C20340" s="601" t="s">
        <v>740</v>
      </c>
      <c r="D20340" s="601" t="s">
        <v>561</v>
      </c>
      <c r="E20340" t="s">
        <v>40412</v>
      </c>
      <c r="F20340" t="s">
        <v>40413</v>
      </c>
      <c r="G20340" t="s">
        <v>53706</v>
      </c>
      <c r="H20340" t="b">
        <v>0</v>
      </c>
      <c r="I20340" t="s">
        <v>2711</v>
      </c>
      <c r="K20340" t="str">
        <f t="shared" si="2219"/>
        <v>C08.03_R0160_C0020_S0016</v>
      </c>
      <c r="O20340" t="s">
        <v>53707</v>
      </c>
      <c r="P20340" t="str">
        <f t="shared" si="2220"/>
        <v>C 08.03</v>
      </c>
      <c r="Q20340" t="str">
        <f t="shared" si="2221"/>
        <v>C 08.03</v>
      </c>
      <c r="R20340" t="str">
        <f t="shared" si="2222"/>
        <v>C 08.03</v>
      </c>
      <c r="S20340" t="str">
        <f t="shared" si="2223"/>
        <v>C 08.03</v>
      </c>
      <c r="T20340" t="str">
        <f t="shared" si="2224"/>
        <v>C 08.03</v>
      </c>
      <c r="Y20340" t="str">
        <f t="shared" si="2225"/>
        <v>C 08.03016160020</v>
      </c>
    </row>
    <row r="20341" spans="1:25" hidden="1" x14ac:dyDescent="0.25">
      <c r="A20341" t="s">
        <v>49649</v>
      </c>
      <c r="B20341" s="601" t="s">
        <v>6144</v>
      </c>
      <c r="C20341" s="601" t="s">
        <v>740</v>
      </c>
      <c r="D20341" s="601" t="s">
        <v>719</v>
      </c>
      <c r="E20341" t="s">
        <v>49654</v>
      </c>
      <c r="F20341" t="s">
        <v>49655</v>
      </c>
      <c r="G20341" t="s">
        <v>53708</v>
      </c>
      <c r="H20341" t="b">
        <v>0</v>
      </c>
      <c r="I20341" t="s">
        <v>2711</v>
      </c>
      <c r="K20341" t="str">
        <f t="shared" si="2219"/>
        <v>C08.03_R0160_C0030_S0016</v>
      </c>
      <c r="O20341" t="s">
        <v>53709</v>
      </c>
      <c r="P20341" t="str">
        <f t="shared" si="2220"/>
        <v>C 08.03</v>
      </c>
      <c r="Q20341" t="str">
        <f t="shared" si="2221"/>
        <v>C 08.03</v>
      </c>
      <c r="R20341" t="str">
        <f t="shared" si="2222"/>
        <v>C 08.03</v>
      </c>
      <c r="S20341" t="str">
        <f t="shared" si="2223"/>
        <v>C 08.03</v>
      </c>
      <c r="T20341" t="str">
        <f t="shared" si="2224"/>
        <v>C 08.03</v>
      </c>
      <c r="Y20341" t="str">
        <f t="shared" si="2225"/>
        <v>C 08.03016160030</v>
      </c>
    </row>
    <row r="20342" spans="1:25" hidden="1" x14ac:dyDescent="0.25">
      <c r="A20342" t="s">
        <v>49649</v>
      </c>
      <c r="B20342" s="601" t="s">
        <v>6144</v>
      </c>
      <c r="C20342" s="601" t="s">
        <v>740</v>
      </c>
      <c r="D20342" s="601" t="s">
        <v>721</v>
      </c>
      <c r="E20342" t="s">
        <v>518</v>
      </c>
      <c r="F20342" t="s">
        <v>40415</v>
      </c>
      <c r="G20342" t="s">
        <v>53708</v>
      </c>
      <c r="H20342" t="b">
        <v>0</v>
      </c>
      <c r="I20342" t="s">
        <v>2711</v>
      </c>
      <c r="K20342" t="str">
        <f t="shared" si="2219"/>
        <v>C08.03_R0160_C0040_S0016</v>
      </c>
      <c r="O20342" t="s">
        <v>53710</v>
      </c>
      <c r="P20342" t="str">
        <f t="shared" si="2220"/>
        <v>C 08.03</v>
      </c>
      <c r="Q20342" t="str">
        <f t="shared" si="2221"/>
        <v>C 08.03</v>
      </c>
      <c r="R20342" t="str">
        <f t="shared" si="2222"/>
        <v>C 08.03</v>
      </c>
      <c r="S20342" t="str">
        <f t="shared" si="2223"/>
        <v>C 08.03</v>
      </c>
      <c r="T20342" t="str">
        <f t="shared" si="2224"/>
        <v>C 08.03</v>
      </c>
      <c r="Y20342" t="str">
        <f t="shared" si="2225"/>
        <v>C 08.03016160040</v>
      </c>
    </row>
    <row r="20343" spans="1:25" hidden="1" x14ac:dyDescent="0.25">
      <c r="A20343" t="s">
        <v>49649</v>
      </c>
      <c r="B20343" s="601" t="s">
        <v>6144</v>
      </c>
      <c r="C20343" s="601" t="s">
        <v>740</v>
      </c>
      <c r="D20343" s="601" t="s">
        <v>723</v>
      </c>
      <c r="E20343" t="s">
        <v>40392</v>
      </c>
      <c r="F20343" t="s">
        <v>40393</v>
      </c>
      <c r="G20343" t="s">
        <v>53711</v>
      </c>
      <c r="H20343" t="b">
        <v>0</v>
      </c>
      <c r="I20343" t="s">
        <v>23447</v>
      </c>
      <c r="K20343" t="str">
        <f t="shared" si="2219"/>
        <v>C08.03_R0160_C0050_S0016</v>
      </c>
      <c r="O20343" t="s">
        <v>53712</v>
      </c>
      <c r="P20343" t="str">
        <f t="shared" si="2220"/>
        <v>C 08.03</v>
      </c>
      <c r="Q20343" t="str">
        <f t="shared" si="2221"/>
        <v>C 08.03</v>
      </c>
      <c r="R20343" t="str">
        <f t="shared" si="2222"/>
        <v>C 08.03</v>
      </c>
      <c r="S20343" t="str">
        <f t="shared" si="2223"/>
        <v>C 08.03</v>
      </c>
      <c r="T20343" t="str">
        <f t="shared" si="2224"/>
        <v>C 08.03</v>
      </c>
      <c r="Y20343" t="str">
        <f t="shared" si="2225"/>
        <v>C 08.03016160050</v>
      </c>
    </row>
    <row r="20344" spans="1:25" hidden="1" x14ac:dyDescent="0.25">
      <c r="A20344" t="s">
        <v>49649</v>
      </c>
      <c r="B20344" s="601" t="s">
        <v>6144</v>
      </c>
      <c r="C20344" s="601" t="s">
        <v>740</v>
      </c>
      <c r="D20344" s="601" t="s">
        <v>725</v>
      </c>
      <c r="E20344" t="s">
        <v>610</v>
      </c>
      <c r="F20344" t="s">
        <v>40462</v>
      </c>
      <c r="G20344" t="s">
        <v>53711</v>
      </c>
      <c r="H20344" t="b">
        <v>0</v>
      </c>
      <c r="I20344" t="s">
        <v>18575</v>
      </c>
      <c r="K20344" t="str">
        <f t="shared" si="2219"/>
        <v>C08.03_R0160_C0060_S0016</v>
      </c>
      <c r="O20344" t="s">
        <v>53713</v>
      </c>
      <c r="P20344" t="str">
        <f t="shared" si="2220"/>
        <v>C 08.03</v>
      </c>
      <c r="Q20344" t="str">
        <f t="shared" si="2221"/>
        <v>C 08.03</v>
      </c>
      <c r="R20344" t="str">
        <f t="shared" si="2222"/>
        <v>C 08.03</v>
      </c>
      <c r="S20344" t="str">
        <f t="shared" si="2223"/>
        <v>C 08.03</v>
      </c>
      <c r="T20344" t="str">
        <f t="shared" si="2224"/>
        <v>C 08.03</v>
      </c>
      <c r="Y20344" t="str">
        <f t="shared" si="2225"/>
        <v>C 08.03016160060</v>
      </c>
    </row>
    <row r="20345" spans="1:25" hidden="1" x14ac:dyDescent="0.25">
      <c r="A20345" t="s">
        <v>49649</v>
      </c>
      <c r="B20345" s="601" t="s">
        <v>6144</v>
      </c>
      <c r="C20345" s="601" t="s">
        <v>740</v>
      </c>
      <c r="D20345" s="601" t="s">
        <v>727</v>
      </c>
      <c r="E20345" t="s">
        <v>40442</v>
      </c>
      <c r="F20345" t="s">
        <v>40443</v>
      </c>
      <c r="G20345" t="s">
        <v>53711</v>
      </c>
      <c r="H20345" t="b">
        <v>0</v>
      </c>
      <c r="I20345" t="s">
        <v>23447</v>
      </c>
      <c r="K20345" t="str">
        <f t="shared" si="2219"/>
        <v>C08.03_R0160_C0070_S0016</v>
      </c>
      <c r="O20345" t="s">
        <v>53714</v>
      </c>
      <c r="P20345" t="str">
        <f t="shared" si="2220"/>
        <v>C 08.03</v>
      </c>
      <c r="Q20345" t="str">
        <f t="shared" si="2221"/>
        <v>C 08.03</v>
      </c>
      <c r="R20345" t="str">
        <f t="shared" si="2222"/>
        <v>C 08.03</v>
      </c>
      <c r="S20345" t="str">
        <f t="shared" si="2223"/>
        <v>C 08.03</v>
      </c>
      <c r="T20345" t="str">
        <f t="shared" si="2224"/>
        <v>C 08.03</v>
      </c>
      <c r="Y20345" t="str">
        <f t="shared" si="2225"/>
        <v>C 08.03016160070</v>
      </c>
    </row>
    <row r="20346" spans="1:25" hidden="1" x14ac:dyDescent="0.25">
      <c r="A20346" t="s">
        <v>49649</v>
      </c>
      <c r="B20346" s="601" t="s">
        <v>6144</v>
      </c>
      <c r="C20346" s="601" t="s">
        <v>740</v>
      </c>
      <c r="D20346" s="601" t="s">
        <v>729</v>
      </c>
      <c r="E20346" t="s">
        <v>49663</v>
      </c>
      <c r="F20346" t="s">
        <v>49664</v>
      </c>
      <c r="G20346" t="s">
        <v>53711</v>
      </c>
      <c r="H20346" t="b">
        <v>0</v>
      </c>
      <c r="I20346" t="s">
        <v>18575</v>
      </c>
      <c r="K20346" t="str">
        <f t="shared" si="2219"/>
        <v>C08.03_R0160_C0080_S0016</v>
      </c>
      <c r="O20346" t="s">
        <v>53715</v>
      </c>
      <c r="P20346" t="str">
        <f t="shared" si="2220"/>
        <v>C 08.03</v>
      </c>
      <c r="Q20346" t="str">
        <f t="shared" si="2221"/>
        <v>C 08.03</v>
      </c>
      <c r="R20346" t="str">
        <f t="shared" si="2222"/>
        <v>C 08.03</v>
      </c>
      <c r="S20346" t="str">
        <f t="shared" si="2223"/>
        <v>C 08.03</v>
      </c>
      <c r="T20346" t="str">
        <f t="shared" si="2224"/>
        <v>C 08.03</v>
      </c>
      <c r="Y20346" t="str">
        <f t="shared" si="2225"/>
        <v>C 08.03016160080</v>
      </c>
    </row>
    <row r="20347" spans="1:25" hidden="1" x14ac:dyDescent="0.25">
      <c r="A20347" t="s">
        <v>49649</v>
      </c>
      <c r="B20347" s="601" t="s">
        <v>6144</v>
      </c>
      <c r="C20347" s="601" t="s">
        <v>740</v>
      </c>
      <c r="D20347" s="601" t="s">
        <v>731</v>
      </c>
      <c r="E20347" t="s">
        <v>817</v>
      </c>
      <c r="F20347" t="s">
        <v>24032</v>
      </c>
      <c r="G20347" t="s">
        <v>53708</v>
      </c>
      <c r="H20347" t="b">
        <v>0</v>
      </c>
      <c r="I20347" t="s">
        <v>2711</v>
      </c>
      <c r="K20347" t="str">
        <f t="shared" si="2219"/>
        <v>C08.03_R0160_C0090_S0016</v>
      </c>
      <c r="O20347" t="s">
        <v>53716</v>
      </c>
      <c r="P20347" t="str">
        <f t="shared" si="2220"/>
        <v>C 08.03</v>
      </c>
      <c r="Q20347" t="str">
        <f t="shared" si="2221"/>
        <v>C 08.03</v>
      </c>
      <c r="R20347" t="str">
        <f t="shared" si="2222"/>
        <v>C 08.03</v>
      </c>
      <c r="S20347" t="str">
        <f t="shared" si="2223"/>
        <v>C 08.03</v>
      </c>
      <c r="T20347" t="str">
        <f t="shared" si="2224"/>
        <v>C 08.03</v>
      </c>
      <c r="Y20347" t="str">
        <f t="shared" si="2225"/>
        <v>C 08.03016160090</v>
      </c>
    </row>
    <row r="20348" spans="1:25" hidden="1" x14ac:dyDescent="0.25">
      <c r="A20348" t="s">
        <v>49649</v>
      </c>
      <c r="B20348" s="601" t="s">
        <v>6144</v>
      </c>
      <c r="C20348" s="601" t="s">
        <v>740</v>
      </c>
      <c r="D20348" s="601" t="s">
        <v>733</v>
      </c>
      <c r="E20348" t="s">
        <v>818</v>
      </c>
      <c r="F20348" t="s">
        <v>24266</v>
      </c>
      <c r="G20348" t="s">
        <v>53711</v>
      </c>
      <c r="H20348" t="b">
        <v>0</v>
      </c>
      <c r="I20348" t="s">
        <v>2711</v>
      </c>
      <c r="K20348" t="str">
        <f t="shared" si="2219"/>
        <v>C08.03_R0160_C0100_S0016</v>
      </c>
      <c r="O20348" t="s">
        <v>53717</v>
      </c>
      <c r="P20348" t="str">
        <f t="shared" si="2220"/>
        <v>C 08.03</v>
      </c>
      <c r="Q20348" t="str">
        <f t="shared" si="2221"/>
        <v>C 08.03</v>
      </c>
      <c r="R20348" t="str">
        <f t="shared" si="2222"/>
        <v>C 08.03</v>
      </c>
      <c r="S20348" t="str">
        <f t="shared" si="2223"/>
        <v>C 08.03</v>
      </c>
      <c r="T20348" t="str">
        <f t="shared" si="2224"/>
        <v>C 08.03</v>
      </c>
      <c r="Y20348" t="str">
        <f t="shared" si="2225"/>
        <v>C 08.03016160100</v>
      </c>
    </row>
    <row r="20349" spans="1:25" hidden="1" x14ac:dyDescent="0.25">
      <c r="A20349" t="s">
        <v>49649</v>
      </c>
      <c r="B20349" s="601" t="s">
        <v>6144</v>
      </c>
      <c r="C20349" s="601" t="s">
        <v>740</v>
      </c>
      <c r="D20349" s="601" t="s">
        <v>734</v>
      </c>
      <c r="E20349" t="s">
        <v>24256</v>
      </c>
      <c r="F20349" t="s">
        <v>24257</v>
      </c>
      <c r="G20349" t="s">
        <v>53711</v>
      </c>
      <c r="H20349" t="b">
        <v>0</v>
      </c>
      <c r="I20349" t="s">
        <v>2711</v>
      </c>
      <c r="K20349" t="str">
        <f t="shared" si="2219"/>
        <v>C08.03_R0160_C0110_S0016</v>
      </c>
      <c r="O20349" t="s">
        <v>53718</v>
      </c>
      <c r="P20349" t="str">
        <f t="shared" si="2220"/>
        <v>C 08.03</v>
      </c>
      <c r="Q20349" t="str">
        <f t="shared" si="2221"/>
        <v>C 08.03</v>
      </c>
      <c r="R20349" t="str">
        <f t="shared" si="2222"/>
        <v>C 08.03</v>
      </c>
      <c r="S20349" t="str">
        <f t="shared" si="2223"/>
        <v>C 08.03</v>
      </c>
      <c r="T20349" t="str">
        <f t="shared" si="2224"/>
        <v>C 08.03</v>
      </c>
      <c r="Y20349" t="str">
        <f t="shared" si="2225"/>
        <v>C 08.03016160110</v>
      </c>
    </row>
    <row r="20350" spans="1:25" hidden="1" x14ac:dyDescent="0.25">
      <c r="A20350" t="s">
        <v>49649</v>
      </c>
      <c r="B20350" s="601" t="s">
        <v>6144</v>
      </c>
      <c r="C20350" s="601" t="s">
        <v>741</v>
      </c>
      <c r="D20350" s="601" t="s">
        <v>548</v>
      </c>
      <c r="E20350" t="s">
        <v>40412</v>
      </c>
      <c r="F20350" t="s">
        <v>40413</v>
      </c>
      <c r="G20350" t="s">
        <v>53719</v>
      </c>
      <c r="H20350" t="b">
        <v>0</v>
      </c>
      <c r="I20350" t="s">
        <v>2711</v>
      </c>
      <c r="K20350" t="str">
        <f t="shared" si="2219"/>
        <v>C08.03_R0170_C0010_S0016</v>
      </c>
      <c r="O20350" t="s">
        <v>53720</v>
      </c>
      <c r="P20350" t="str">
        <f t="shared" si="2220"/>
        <v>C 08.03</v>
      </c>
      <c r="Q20350" t="str">
        <f t="shared" si="2221"/>
        <v>C 08.03</v>
      </c>
      <c r="R20350" t="str">
        <f t="shared" si="2222"/>
        <v>C 08.03</v>
      </c>
      <c r="S20350" t="str">
        <f t="shared" si="2223"/>
        <v>C 08.03</v>
      </c>
      <c r="T20350" t="str">
        <f t="shared" si="2224"/>
        <v>C 08.03</v>
      </c>
      <c r="Y20350" t="str">
        <f t="shared" si="2225"/>
        <v>C 08.03016170010</v>
      </c>
    </row>
    <row r="20351" spans="1:25" hidden="1" x14ac:dyDescent="0.25">
      <c r="A20351" t="s">
        <v>49649</v>
      </c>
      <c r="B20351" s="601" t="s">
        <v>6144</v>
      </c>
      <c r="C20351" s="601" t="s">
        <v>741</v>
      </c>
      <c r="D20351" s="601" t="s">
        <v>561</v>
      </c>
      <c r="E20351" t="s">
        <v>40412</v>
      </c>
      <c r="F20351" t="s">
        <v>40413</v>
      </c>
      <c r="G20351" t="s">
        <v>53721</v>
      </c>
      <c r="H20351" t="b">
        <v>0</v>
      </c>
      <c r="I20351" t="s">
        <v>2711</v>
      </c>
      <c r="K20351" t="str">
        <f t="shared" si="2219"/>
        <v>C08.03_R0170_C0020_S0016</v>
      </c>
      <c r="O20351" t="s">
        <v>53722</v>
      </c>
      <c r="P20351" t="str">
        <f t="shared" si="2220"/>
        <v>C 08.03</v>
      </c>
      <c r="Q20351" t="str">
        <f t="shared" si="2221"/>
        <v>C 08.03</v>
      </c>
      <c r="R20351" t="str">
        <f t="shared" si="2222"/>
        <v>C 08.03</v>
      </c>
      <c r="S20351" t="str">
        <f t="shared" si="2223"/>
        <v>C 08.03</v>
      </c>
      <c r="T20351" t="str">
        <f t="shared" si="2224"/>
        <v>C 08.03</v>
      </c>
      <c r="Y20351" t="str">
        <f t="shared" si="2225"/>
        <v>C 08.03016170020</v>
      </c>
    </row>
    <row r="20352" spans="1:25" hidden="1" x14ac:dyDescent="0.25">
      <c r="A20352" t="s">
        <v>49649</v>
      </c>
      <c r="B20352" s="601" t="s">
        <v>6144</v>
      </c>
      <c r="C20352" s="601" t="s">
        <v>741</v>
      </c>
      <c r="D20352" s="601" t="s">
        <v>719</v>
      </c>
      <c r="E20352" t="s">
        <v>49654</v>
      </c>
      <c r="F20352" t="s">
        <v>49655</v>
      </c>
      <c r="G20352" t="s">
        <v>53723</v>
      </c>
      <c r="H20352" t="b">
        <v>0</v>
      </c>
      <c r="I20352" t="s">
        <v>2711</v>
      </c>
      <c r="K20352" t="str">
        <f t="shared" si="2219"/>
        <v>C08.03_R0170_C0030_S0016</v>
      </c>
      <c r="O20352" t="s">
        <v>53724</v>
      </c>
      <c r="P20352" t="str">
        <f t="shared" si="2220"/>
        <v>C 08.03</v>
      </c>
      <c r="Q20352" t="str">
        <f t="shared" si="2221"/>
        <v>C 08.03</v>
      </c>
      <c r="R20352" t="str">
        <f t="shared" si="2222"/>
        <v>C 08.03</v>
      </c>
      <c r="S20352" t="str">
        <f t="shared" si="2223"/>
        <v>C 08.03</v>
      </c>
      <c r="T20352" t="str">
        <f t="shared" si="2224"/>
        <v>C 08.03</v>
      </c>
      <c r="Y20352" t="str">
        <f t="shared" si="2225"/>
        <v>C 08.03016170030</v>
      </c>
    </row>
    <row r="20353" spans="1:25" hidden="1" x14ac:dyDescent="0.25">
      <c r="A20353" t="s">
        <v>49649</v>
      </c>
      <c r="B20353" s="601" t="s">
        <v>6144</v>
      </c>
      <c r="C20353" s="601" t="s">
        <v>741</v>
      </c>
      <c r="D20353" s="601" t="s">
        <v>721</v>
      </c>
      <c r="E20353" t="s">
        <v>518</v>
      </c>
      <c r="F20353" t="s">
        <v>40415</v>
      </c>
      <c r="G20353" t="s">
        <v>53723</v>
      </c>
      <c r="H20353" t="b">
        <v>0</v>
      </c>
      <c r="I20353" t="s">
        <v>2711</v>
      </c>
      <c r="K20353" t="str">
        <f t="shared" si="2219"/>
        <v>C08.03_R0170_C0040_S0016</v>
      </c>
      <c r="O20353" t="s">
        <v>53725</v>
      </c>
      <c r="P20353" t="str">
        <f t="shared" si="2220"/>
        <v>C 08.03</v>
      </c>
      <c r="Q20353" t="str">
        <f t="shared" si="2221"/>
        <v>C 08.03</v>
      </c>
      <c r="R20353" t="str">
        <f t="shared" si="2222"/>
        <v>C 08.03</v>
      </c>
      <c r="S20353" t="str">
        <f t="shared" si="2223"/>
        <v>C 08.03</v>
      </c>
      <c r="T20353" t="str">
        <f t="shared" si="2224"/>
        <v>C 08.03</v>
      </c>
      <c r="Y20353" t="str">
        <f t="shared" si="2225"/>
        <v>C 08.03016170040</v>
      </c>
    </row>
    <row r="20354" spans="1:25" hidden="1" x14ac:dyDescent="0.25">
      <c r="A20354" t="s">
        <v>49649</v>
      </c>
      <c r="B20354" s="601" t="s">
        <v>6144</v>
      </c>
      <c r="C20354" s="601" t="s">
        <v>741</v>
      </c>
      <c r="D20354" s="601" t="s">
        <v>723</v>
      </c>
      <c r="E20354" t="s">
        <v>40392</v>
      </c>
      <c r="F20354" t="s">
        <v>40393</v>
      </c>
      <c r="G20354" t="s">
        <v>53726</v>
      </c>
      <c r="H20354" t="b">
        <v>0</v>
      </c>
      <c r="I20354" t="s">
        <v>23447</v>
      </c>
      <c r="K20354" t="str">
        <f t="shared" ref="K20354:K20417" si="2226">+IF(B20354="000",+REPLACE(T20354,2,1,"")&amp;$L$1&amp;C20354&amp;$M$1&amp;D20354,+REPLACE(T20354,2,1,"")&amp;$L$1&amp;C20354&amp;$M$1&amp;D20354&amp;$K$1&amp;B20354)</f>
        <v>C08.03_R0170_C0050_S0016</v>
      </c>
      <c r="O20354" t="s">
        <v>53727</v>
      </c>
      <c r="P20354" t="str">
        <f t="shared" ref="P20354:P20417" si="2227">+IF(ISNUMBER(SEARCH("a",RIGHT(A20354,2))),LEFT(A20354,LEN(A20354)-2),A20354)</f>
        <v>C 08.03</v>
      </c>
      <c r="Q20354" t="str">
        <f t="shared" si="2221"/>
        <v>C 08.03</v>
      </c>
      <c r="R20354" t="str">
        <f t="shared" si="2222"/>
        <v>C 08.03</v>
      </c>
      <c r="S20354" t="str">
        <f t="shared" si="2223"/>
        <v>C 08.03</v>
      </c>
      <c r="T20354" t="str">
        <f t="shared" si="2224"/>
        <v>C 08.03</v>
      </c>
      <c r="Y20354" t="str">
        <f t="shared" si="2225"/>
        <v>C 08.03016170050</v>
      </c>
    </row>
    <row r="20355" spans="1:25" hidden="1" x14ac:dyDescent="0.25">
      <c r="A20355" t="s">
        <v>49649</v>
      </c>
      <c r="B20355" s="601" t="s">
        <v>6144</v>
      </c>
      <c r="C20355" s="601" t="s">
        <v>741</v>
      </c>
      <c r="D20355" s="601" t="s">
        <v>725</v>
      </c>
      <c r="E20355" t="s">
        <v>610</v>
      </c>
      <c r="F20355" t="s">
        <v>40462</v>
      </c>
      <c r="G20355" t="s">
        <v>53726</v>
      </c>
      <c r="H20355" t="b">
        <v>0</v>
      </c>
      <c r="I20355" t="s">
        <v>18575</v>
      </c>
      <c r="K20355" t="str">
        <f t="shared" si="2226"/>
        <v>C08.03_R0170_C0060_S0016</v>
      </c>
      <c r="O20355" t="s">
        <v>53728</v>
      </c>
      <c r="P20355" t="str">
        <f t="shared" si="2227"/>
        <v>C 08.03</v>
      </c>
      <c r="Q20355" t="str">
        <f t="shared" ref="Q20355:Q20418" si="2228">+IF(ISNUMBER(SEARCH("b",RIGHT(P20355,2))),LEFT(P20355,LEN(P20355)-2),P20355)</f>
        <v>C 08.03</v>
      </c>
      <c r="R20355" t="str">
        <f t="shared" ref="R20355:R20418" si="2229">+IF(ISNUMBER(SEARCH("c",RIGHT(Q20355,2))),LEFT(Q20355,LEN(Q20355)-2),Q20355)</f>
        <v>C 08.03</v>
      </c>
      <c r="S20355" t="str">
        <f t="shared" ref="S20355:S20418" si="2230">+IF(ISNUMBER(SEARCH("d",RIGHT(R20355,2))),LEFT(R20355,LEN(R20355)-2),R20355)</f>
        <v>C 08.03</v>
      </c>
      <c r="T20355" t="str">
        <f t="shared" ref="T20355:T20418" si="2231">+IF(ISNUMBER(SEARCH("e",RIGHT(S20355,2))),LEFT(S20355,LEN(S20355)-2),S20355)</f>
        <v>C 08.03</v>
      </c>
      <c r="Y20355" t="str">
        <f t="shared" ref="Y20355:Y20418" si="2232">+A20355&amp;B20355&amp;C20355&amp;D20355</f>
        <v>C 08.03016170060</v>
      </c>
    </row>
    <row r="20356" spans="1:25" hidden="1" x14ac:dyDescent="0.25">
      <c r="A20356" t="s">
        <v>49649</v>
      </c>
      <c r="B20356" s="601" t="s">
        <v>6144</v>
      </c>
      <c r="C20356" s="601" t="s">
        <v>741</v>
      </c>
      <c r="D20356" s="601" t="s">
        <v>727</v>
      </c>
      <c r="E20356" t="s">
        <v>40442</v>
      </c>
      <c r="F20356" t="s">
        <v>40443</v>
      </c>
      <c r="G20356" t="s">
        <v>53726</v>
      </c>
      <c r="H20356" t="b">
        <v>0</v>
      </c>
      <c r="I20356" t="s">
        <v>23447</v>
      </c>
      <c r="K20356" t="str">
        <f t="shared" si="2226"/>
        <v>C08.03_R0170_C0070_S0016</v>
      </c>
      <c r="O20356" t="s">
        <v>53729</v>
      </c>
      <c r="P20356" t="str">
        <f t="shared" si="2227"/>
        <v>C 08.03</v>
      </c>
      <c r="Q20356" t="str">
        <f t="shared" si="2228"/>
        <v>C 08.03</v>
      </c>
      <c r="R20356" t="str">
        <f t="shared" si="2229"/>
        <v>C 08.03</v>
      </c>
      <c r="S20356" t="str">
        <f t="shared" si="2230"/>
        <v>C 08.03</v>
      </c>
      <c r="T20356" t="str">
        <f t="shared" si="2231"/>
        <v>C 08.03</v>
      </c>
      <c r="Y20356" t="str">
        <f t="shared" si="2232"/>
        <v>C 08.03016170070</v>
      </c>
    </row>
    <row r="20357" spans="1:25" hidden="1" x14ac:dyDescent="0.25">
      <c r="A20357" t="s">
        <v>49649</v>
      </c>
      <c r="B20357" s="601" t="s">
        <v>6144</v>
      </c>
      <c r="C20357" s="601" t="s">
        <v>741</v>
      </c>
      <c r="D20357" s="601" t="s">
        <v>729</v>
      </c>
      <c r="E20357" t="s">
        <v>49663</v>
      </c>
      <c r="F20357" t="s">
        <v>49664</v>
      </c>
      <c r="G20357" t="s">
        <v>53726</v>
      </c>
      <c r="H20357" t="b">
        <v>0</v>
      </c>
      <c r="I20357" t="s">
        <v>18575</v>
      </c>
      <c r="K20357" t="str">
        <f t="shared" si="2226"/>
        <v>C08.03_R0170_C0080_S0016</v>
      </c>
      <c r="O20357" t="s">
        <v>53730</v>
      </c>
      <c r="P20357" t="str">
        <f t="shared" si="2227"/>
        <v>C 08.03</v>
      </c>
      <c r="Q20357" t="str">
        <f t="shared" si="2228"/>
        <v>C 08.03</v>
      </c>
      <c r="R20357" t="str">
        <f t="shared" si="2229"/>
        <v>C 08.03</v>
      </c>
      <c r="S20357" t="str">
        <f t="shared" si="2230"/>
        <v>C 08.03</v>
      </c>
      <c r="T20357" t="str">
        <f t="shared" si="2231"/>
        <v>C 08.03</v>
      </c>
      <c r="Y20357" t="str">
        <f t="shared" si="2232"/>
        <v>C 08.03016170080</v>
      </c>
    </row>
    <row r="20358" spans="1:25" hidden="1" x14ac:dyDescent="0.25">
      <c r="A20358" t="s">
        <v>49649</v>
      </c>
      <c r="B20358" s="601" t="s">
        <v>6144</v>
      </c>
      <c r="C20358" s="601" t="s">
        <v>741</v>
      </c>
      <c r="D20358" s="601" t="s">
        <v>731</v>
      </c>
      <c r="E20358" t="s">
        <v>817</v>
      </c>
      <c r="F20358" t="s">
        <v>24032</v>
      </c>
      <c r="G20358" t="s">
        <v>53723</v>
      </c>
      <c r="H20358" t="b">
        <v>0</v>
      </c>
      <c r="I20358" t="s">
        <v>2711</v>
      </c>
      <c r="K20358" t="str">
        <f t="shared" si="2226"/>
        <v>C08.03_R0170_C0090_S0016</v>
      </c>
      <c r="O20358" t="s">
        <v>53731</v>
      </c>
      <c r="P20358" t="str">
        <f t="shared" si="2227"/>
        <v>C 08.03</v>
      </c>
      <c r="Q20358" t="str">
        <f t="shared" si="2228"/>
        <v>C 08.03</v>
      </c>
      <c r="R20358" t="str">
        <f t="shared" si="2229"/>
        <v>C 08.03</v>
      </c>
      <c r="S20358" t="str">
        <f t="shared" si="2230"/>
        <v>C 08.03</v>
      </c>
      <c r="T20358" t="str">
        <f t="shared" si="2231"/>
        <v>C 08.03</v>
      </c>
      <c r="Y20358" t="str">
        <f t="shared" si="2232"/>
        <v>C 08.03016170090</v>
      </c>
    </row>
    <row r="20359" spans="1:25" hidden="1" x14ac:dyDescent="0.25">
      <c r="A20359" t="s">
        <v>49649</v>
      </c>
      <c r="B20359" s="601" t="s">
        <v>6144</v>
      </c>
      <c r="C20359" s="601" t="s">
        <v>741</v>
      </c>
      <c r="D20359" s="601" t="s">
        <v>733</v>
      </c>
      <c r="E20359" t="s">
        <v>818</v>
      </c>
      <c r="F20359" t="s">
        <v>24266</v>
      </c>
      <c r="G20359" t="s">
        <v>53726</v>
      </c>
      <c r="H20359" t="b">
        <v>0</v>
      </c>
      <c r="I20359" t="s">
        <v>2711</v>
      </c>
      <c r="K20359" t="str">
        <f t="shared" si="2226"/>
        <v>C08.03_R0170_C0100_S0016</v>
      </c>
      <c r="O20359" t="s">
        <v>53732</v>
      </c>
      <c r="P20359" t="str">
        <f t="shared" si="2227"/>
        <v>C 08.03</v>
      </c>
      <c r="Q20359" t="str">
        <f t="shared" si="2228"/>
        <v>C 08.03</v>
      </c>
      <c r="R20359" t="str">
        <f t="shared" si="2229"/>
        <v>C 08.03</v>
      </c>
      <c r="S20359" t="str">
        <f t="shared" si="2230"/>
        <v>C 08.03</v>
      </c>
      <c r="T20359" t="str">
        <f t="shared" si="2231"/>
        <v>C 08.03</v>
      </c>
      <c r="Y20359" t="str">
        <f t="shared" si="2232"/>
        <v>C 08.03016170100</v>
      </c>
    </row>
    <row r="20360" spans="1:25" hidden="1" x14ac:dyDescent="0.25">
      <c r="A20360" t="s">
        <v>49649</v>
      </c>
      <c r="B20360" s="601" t="s">
        <v>6144</v>
      </c>
      <c r="C20360" s="601" t="s">
        <v>741</v>
      </c>
      <c r="D20360" s="601" t="s">
        <v>734</v>
      </c>
      <c r="E20360" t="s">
        <v>24256</v>
      </c>
      <c r="F20360" t="s">
        <v>24257</v>
      </c>
      <c r="G20360" t="s">
        <v>53726</v>
      </c>
      <c r="H20360" t="b">
        <v>0</v>
      </c>
      <c r="I20360" t="s">
        <v>2711</v>
      </c>
      <c r="K20360" t="str">
        <f t="shared" si="2226"/>
        <v>C08.03_R0170_C0110_S0016</v>
      </c>
      <c r="O20360" t="s">
        <v>53733</v>
      </c>
      <c r="P20360" t="str">
        <f t="shared" si="2227"/>
        <v>C 08.03</v>
      </c>
      <c r="Q20360" t="str">
        <f t="shared" si="2228"/>
        <v>C 08.03</v>
      </c>
      <c r="R20360" t="str">
        <f t="shared" si="2229"/>
        <v>C 08.03</v>
      </c>
      <c r="S20360" t="str">
        <f t="shared" si="2230"/>
        <v>C 08.03</v>
      </c>
      <c r="T20360" t="str">
        <f t="shared" si="2231"/>
        <v>C 08.03</v>
      </c>
      <c r="Y20360" t="str">
        <f t="shared" si="2232"/>
        <v>C 08.03016170110</v>
      </c>
    </row>
    <row r="20361" spans="1:25" hidden="1" x14ac:dyDescent="0.25">
      <c r="A20361" t="s">
        <v>49649</v>
      </c>
      <c r="B20361" s="601" t="s">
        <v>23483</v>
      </c>
      <c r="C20361" s="601" t="s">
        <v>548</v>
      </c>
      <c r="D20361" s="601" t="s">
        <v>548</v>
      </c>
      <c r="E20361" t="s">
        <v>40412</v>
      </c>
      <c r="F20361" t="s">
        <v>40413</v>
      </c>
      <c r="G20361" t="s">
        <v>53734</v>
      </c>
      <c r="H20361" t="b">
        <v>0</v>
      </c>
      <c r="I20361" t="s">
        <v>2711</v>
      </c>
      <c r="K20361" t="str">
        <f t="shared" si="2226"/>
        <v>C08.03_R0010_C0010_S0017</v>
      </c>
      <c r="O20361" t="s">
        <v>53735</v>
      </c>
      <c r="P20361" t="str">
        <f t="shared" si="2227"/>
        <v>C 08.03</v>
      </c>
      <c r="Q20361" t="str">
        <f t="shared" si="2228"/>
        <v>C 08.03</v>
      </c>
      <c r="R20361" t="str">
        <f t="shared" si="2229"/>
        <v>C 08.03</v>
      </c>
      <c r="S20361" t="str">
        <f t="shared" si="2230"/>
        <v>C 08.03</v>
      </c>
      <c r="T20361" t="str">
        <f t="shared" si="2231"/>
        <v>C 08.03</v>
      </c>
      <c r="Y20361" t="str">
        <f t="shared" si="2232"/>
        <v>C 08.03017010010</v>
      </c>
    </row>
    <row r="20362" spans="1:25" hidden="1" x14ac:dyDescent="0.25">
      <c r="A20362" t="s">
        <v>49649</v>
      </c>
      <c r="B20362" s="601" t="s">
        <v>23483</v>
      </c>
      <c r="C20362" s="601" t="s">
        <v>548</v>
      </c>
      <c r="D20362" s="601" t="s">
        <v>561</v>
      </c>
      <c r="E20362" t="s">
        <v>40412</v>
      </c>
      <c r="F20362" t="s">
        <v>40413</v>
      </c>
      <c r="G20362" t="s">
        <v>53736</v>
      </c>
      <c r="H20362" t="b">
        <v>0</v>
      </c>
      <c r="I20362" t="s">
        <v>2711</v>
      </c>
      <c r="K20362" t="str">
        <f t="shared" si="2226"/>
        <v>C08.03_R0010_C0020_S0017</v>
      </c>
      <c r="O20362" t="s">
        <v>53737</v>
      </c>
      <c r="P20362" t="str">
        <f t="shared" si="2227"/>
        <v>C 08.03</v>
      </c>
      <c r="Q20362" t="str">
        <f t="shared" si="2228"/>
        <v>C 08.03</v>
      </c>
      <c r="R20362" t="str">
        <f t="shared" si="2229"/>
        <v>C 08.03</v>
      </c>
      <c r="S20362" t="str">
        <f t="shared" si="2230"/>
        <v>C 08.03</v>
      </c>
      <c r="T20362" t="str">
        <f t="shared" si="2231"/>
        <v>C 08.03</v>
      </c>
      <c r="Y20362" t="str">
        <f t="shared" si="2232"/>
        <v>C 08.03017010020</v>
      </c>
    </row>
    <row r="20363" spans="1:25" hidden="1" x14ac:dyDescent="0.25">
      <c r="A20363" t="s">
        <v>49649</v>
      </c>
      <c r="B20363" s="601" t="s">
        <v>23483</v>
      </c>
      <c r="C20363" s="601" t="s">
        <v>548</v>
      </c>
      <c r="D20363" s="601" t="s">
        <v>719</v>
      </c>
      <c r="E20363" t="s">
        <v>49654</v>
      </c>
      <c r="F20363" t="s">
        <v>49655</v>
      </c>
      <c r="G20363" t="s">
        <v>53738</v>
      </c>
      <c r="H20363" t="b">
        <v>0</v>
      </c>
      <c r="I20363" t="s">
        <v>2711</v>
      </c>
      <c r="K20363" t="str">
        <f t="shared" si="2226"/>
        <v>C08.03_R0010_C0030_S0017</v>
      </c>
      <c r="O20363" t="s">
        <v>53739</v>
      </c>
      <c r="P20363" t="str">
        <f t="shared" si="2227"/>
        <v>C 08.03</v>
      </c>
      <c r="Q20363" t="str">
        <f t="shared" si="2228"/>
        <v>C 08.03</v>
      </c>
      <c r="R20363" t="str">
        <f t="shared" si="2229"/>
        <v>C 08.03</v>
      </c>
      <c r="S20363" t="str">
        <f t="shared" si="2230"/>
        <v>C 08.03</v>
      </c>
      <c r="T20363" t="str">
        <f t="shared" si="2231"/>
        <v>C 08.03</v>
      </c>
      <c r="Y20363" t="str">
        <f t="shared" si="2232"/>
        <v>C 08.03017010030</v>
      </c>
    </row>
    <row r="20364" spans="1:25" hidden="1" x14ac:dyDescent="0.25">
      <c r="A20364" t="s">
        <v>49649</v>
      </c>
      <c r="B20364" s="601" t="s">
        <v>23483</v>
      </c>
      <c r="C20364" s="601" t="s">
        <v>548</v>
      </c>
      <c r="D20364" s="601" t="s">
        <v>721</v>
      </c>
      <c r="E20364" t="s">
        <v>518</v>
      </c>
      <c r="F20364" t="s">
        <v>40415</v>
      </c>
      <c r="G20364" t="s">
        <v>53738</v>
      </c>
      <c r="H20364" t="b">
        <v>0</v>
      </c>
      <c r="I20364" t="s">
        <v>2711</v>
      </c>
      <c r="K20364" t="str">
        <f t="shared" si="2226"/>
        <v>C08.03_R0010_C0040_S0017</v>
      </c>
      <c r="O20364" t="s">
        <v>53740</v>
      </c>
      <c r="P20364" t="str">
        <f t="shared" si="2227"/>
        <v>C 08.03</v>
      </c>
      <c r="Q20364" t="str">
        <f t="shared" si="2228"/>
        <v>C 08.03</v>
      </c>
      <c r="R20364" t="str">
        <f t="shared" si="2229"/>
        <v>C 08.03</v>
      </c>
      <c r="S20364" t="str">
        <f t="shared" si="2230"/>
        <v>C 08.03</v>
      </c>
      <c r="T20364" t="str">
        <f t="shared" si="2231"/>
        <v>C 08.03</v>
      </c>
      <c r="Y20364" t="str">
        <f t="shared" si="2232"/>
        <v>C 08.03017010040</v>
      </c>
    </row>
    <row r="20365" spans="1:25" hidden="1" x14ac:dyDescent="0.25">
      <c r="A20365" t="s">
        <v>49649</v>
      </c>
      <c r="B20365" s="601" t="s">
        <v>23483</v>
      </c>
      <c r="C20365" s="601" t="s">
        <v>548</v>
      </c>
      <c r="D20365" s="601" t="s">
        <v>723</v>
      </c>
      <c r="E20365" t="s">
        <v>40392</v>
      </c>
      <c r="F20365" t="s">
        <v>40393</v>
      </c>
      <c r="G20365" t="s">
        <v>53741</v>
      </c>
      <c r="H20365" t="b">
        <v>0</v>
      </c>
      <c r="I20365" t="s">
        <v>23447</v>
      </c>
      <c r="K20365" t="str">
        <f t="shared" si="2226"/>
        <v>C08.03_R0010_C0050_S0017</v>
      </c>
      <c r="O20365" t="s">
        <v>53742</v>
      </c>
      <c r="P20365" t="str">
        <f t="shared" si="2227"/>
        <v>C 08.03</v>
      </c>
      <c r="Q20365" t="str">
        <f t="shared" si="2228"/>
        <v>C 08.03</v>
      </c>
      <c r="R20365" t="str">
        <f t="shared" si="2229"/>
        <v>C 08.03</v>
      </c>
      <c r="S20365" t="str">
        <f t="shared" si="2230"/>
        <v>C 08.03</v>
      </c>
      <c r="T20365" t="str">
        <f t="shared" si="2231"/>
        <v>C 08.03</v>
      </c>
      <c r="Y20365" t="str">
        <f t="shared" si="2232"/>
        <v>C 08.03017010050</v>
      </c>
    </row>
    <row r="20366" spans="1:25" hidden="1" x14ac:dyDescent="0.25">
      <c r="A20366" t="s">
        <v>49649</v>
      </c>
      <c r="B20366" s="601" t="s">
        <v>23483</v>
      </c>
      <c r="C20366" s="601" t="s">
        <v>548</v>
      </c>
      <c r="D20366" s="601" t="s">
        <v>725</v>
      </c>
      <c r="E20366" t="s">
        <v>610</v>
      </c>
      <c r="F20366" t="s">
        <v>40462</v>
      </c>
      <c r="G20366" t="s">
        <v>53741</v>
      </c>
      <c r="H20366" t="b">
        <v>0</v>
      </c>
      <c r="I20366" t="s">
        <v>18575</v>
      </c>
      <c r="K20366" t="str">
        <f t="shared" si="2226"/>
        <v>C08.03_R0010_C0060_S0017</v>
      </c>
      <c r="O20366" t="s">
        <v>53743</v>
      </c>
      <c r="P20366" t="str">
        <f t="shared" si="2227"/>
        <v>C 08.03</v>
      </c>
      <c r="Q20366" t="str">
        <f t="shared" si="2228"/>
        <v>C 08.03</v>
      </c>
      <c r="R20366" t="str">
        <f t="shared" si="2229"/>
        <v>C 08.03</v>
      </c>
      <c r="S20366" t="str">
        <f t="shared" si="2230"/>
        <v>C 08.03</v>
      </c>
      <c r="T20366" t="str">
        <f t="shared" si="2231"/>
        <v>C 08.03</v>
      </c>
      <c r="Y20366" t="str">
        <f t="shared" si="2232"/>
        <v>C 08.03017010060</v>
      </c>
    </row>
    <row r="20367" spans="1:25" hidden="1" x14ac:dyDescent="0.25">
      <c r="A20367" t="s">
        <v>49649</v>
      </c>
      <c r="B20367" s="601" t="s">
        <v>23483</v>
      </c>
      <c r="C20367" s="601" t="s">
        <v>548</v>
      </c>
      <c r="D20367" s="601" t="s">
        <v>727</v>
      </c>
      <c r="E20367" t="s">
        <v>40442</v>
      </c>
      <c r="F20367" t="s">
        <v>40443</v>
      </c>
      <c r="G20367" t="s">
        <v>53741</v>
      </c>
      <c r="H20367" t="b">
        <v>0</v>
      </c>
      <c r="I20367" t="s">
        <v>23447</v>
      </c>
      <c r="K20367" t="str">
        <f t="shared" si="2226"/>
        <v>C08.03_R0010_C0070_S0017</v>
      </c>
      <c r="O20367" t="s">
        <v>53744</v>
      </c>
      <c r="P20367" t="str">
        <f t="shared" si="2227"/>
        <v>C 08.03</v>
      </c>
      <c r="Q20367" t="str">
        <f t="shared" si="2228"/>
        <v>C 08.03</v>
      </c>
      <c r="R20367" t="str">
        <f t="shared" si="2229"/>
        <v>C 08.03</v>
      </c>
      <c r="S20367" t="str">
        <f t="shared" si="2230"/>
        <v>C 08.03</v>
      </c>
      <c r="T20367" t="str">
        <f t="shared" si="2231"/>
        <v>C 08.03</v>
      </c>
      <c r="Y20367" t="str">
        <f t="shared" si="2232"/>
        <v>C 08.03017010070</v>
      </c>
    </row>
    <row r="20368" spans="1:25" hidden="1" x14ac:dyDescent="0.25">
      <c r="A20368" t="s">
        <v>49649</v>
      </c>
      <c r="B20368" s="601" t="s">
        <v>23483</v>
      </c>
      <c r="C20368" s="601" t="s">
        <v>548</v>
      </c>
      <c r="D20368" s="601" t="s">
        <v>729</v>
      </c>
      <c r="E20368" t="s">
        <v>49663</v>
      </c>
      <c r="F20368" t="s">
        <v>49664</v>
      </c>
      <c r="G20368" t="s">
        <v>53741</v>
      </c>
      <c r="H20368" t="b">
        <v>0</v>
      </c>
      <c r="I20368" t="s">
        <v>18575</v>
      </c>
      <c r="K20368" t="str">
        <f t="shared" si="2226"/>
        <v>C08.03_R0010_C0080_S0017</v>
      </c>
      <c r="O20368" t="s">
        <v>53745</v>
      </c>
      <c r="P20368" t="str">
        <f t="shared" si="2227"/>
        <v>C 08.03</v>
      </c>
      <c r="Q20368" t="str">
        <f t="shared" si="2228"/>
        <v>C 08.03</v>
      </c>
      <c r="R20368" t="str">
        <f t="shared" si="2229"/>
        <v>C 08.03</v>
      </c>
      <c r="S20368" t="str">
        <f t="shared" si="2230"/>
        <v>C 08.03</v>
      </c>
      <c r="T20368" t="str">
        <f t="shared" si="2231"/>
        <v>C 08.03</v>
      </c>
      <c r="Y20368" t="str">
        <f t="shared" si="2232"/>
        <v>C 08.03017010080</v>
      </c>
    </row>
    <row r="20369" spans="1:25" hidden="1" x14ac:dyDescent="0.25">
      <c r="A20369" t="s">
        <v>49649</v>
      </c>
      <c r="B20369" s="601" t="s">
        <v>23483</v>
      </c>
      <c r="C20369" s="601" t="s">
        <v>548</v>
      </c>
      <c r="D20369" s="601" t="s">
        <v>731</v>
      </c>
      <c r="E20369" t="s">
        <v>817</v>
      </c>
      <c r="F20369" t="s">
        <v>24032</v>
      </c>
      <c r="G20369" t="s">
        <v>53738</v>
      </c>
      <c r="H20369" t="b">
        <v>0</v>
      </c>
      <c r="I20369" t="s">
        <v>2711</v>
      </c>
      <c r="K20369" t="str">
        <f t="shared" si="2226"/>
        <v>C08.03_R0010_C0090_S0017</v>
      </c>
      <c r="O20369" t="s">
        <v>53746</v>
      </c>
      <c r="P20369" t="str">
        <f t="shared" si="2227"/>
        <v>C 08.03</v>
      </c>
      <c r="Q20369" t="str">
        <f t="shared" si="2228"/>
        <v>C 08.03</v>
      </c>
      <c r="R20369" t="str">
        <f t="shared" si="2229"/>
        <v>C 08.03</v>
      </c>
      <c r="S20369" t="str">
        <f t="shared" si="2230"/>
        <v>C 08.03</v>
      </c>
      <c r="T20369" t="str">
        <f t="shared" si="2231"/>
        <v>C 08.03</v>
      </c>
      <c r="Y20369" t="str">
        <f t="shared" si="2232"/>
        <v>C 08.03017010090</v>
      </c>
    </row>
    <row r="20370" spans="1:25" hidden="1" x14ac:dyDescent="0.25">
      <c r="A20370" t="s">
        <v>49649</v>
      </c>
      <c r="B20370" s="601" t="s">
        <v>23483</v>
      </c>
      <c r="C20370" s="601" t="s">
        <v>548</v>
      </c>
      <c r="D20370" s="601" t="s">
        <v>733</v>
      </c>
      <c r="E20370" t="s">
        <v>818</v>
      </c>
      <c r="F20370" t="s">
        <v>24266</v>
      </c>
      <c r="G20370" t="s">
        <v>53741</v>
      </c>
      <c r="H20370" t="b">
        <v>0</v>
      </c>
      <c r="I20370" t="s">
        <v>2711</v>
      </c>
      <c r="K20370" t="str">
        <f t="shared" si="2226"/>
        <v>C08.03_R0010_C0100_S0017</v>
      </c>
      <c r="O20370" t="s">
        <v>53747</v>
      </c>
      <c r="P20370" t="str">
        <f t="shared" si="2227"/>
        <v>C 08.03</v>
      </c>
      <c r="Q20370" t="str">
        <f t="shared" si="2228"/>
        <v>C 08.03</v>
      </c>
      <c r="R20370" t="str">
        <f t="shared" si="2229"/>
        <v>C 08.03</v>
      </c>
      <c r="S20370" t="str">
        <f t="shared" si="2230"/>
        <v>C 08.03</v>
      </c>
      <c r="T20370" t="str">
        <f t="shared" si="2231"/>
        <v>C 08.03</v>
      </c>
      <c r="Y20370" t="str">
        <f t="shared" si="2232"/>
        <v>C 08.03017010100</v>
      </c>
    </row>
    <row r="20371" spans="1:25" hidden="1" x14ac:dyDescent="0.25">
      <c r="A20371" t="s">
        <v>49649</v>
      </c>
      <c r="B20371" s="601" t="s">
        <v>23483</v>
      </c>
      <c r="C20371" s="601" t="s">
        <v>548</v>
      </c>
      <c r="D20371" s="601" t="s">
        <v>734</v>
      </c>
      <c r="E20371" t="s">
        <v>24256</v>
      </c>
      <c r="F20371" t="s">
        <v>24257</v>
      </c>
      <c r="G20371" t="s">
        <v>53741</v>
      </c>
      <c r="H20371" t="b">
        <v>0</v>
      </c>
      <c r="I20371" t="s">
        <v>2711</v>
      </c>
      <c r="K20371" t="str">
        <f t="shared" si="2226"/>
        <v>C08.03_R0010_C0110_S0017</v>
      </c>
      <c r="O20371" t="s">
        <v>53748</v>
      </c>
      <c r="P20371" t="str">
        <f t="shared" si="2227"/>
        <v>C 08.03</v>
      </c>
      <c r="Q20371" t="str">
        <f t="shared" si="2228"/>
        <v>C 08.03</v>
      </c>
      <c r="R20371" t="str">
        <f t="shared" si="2229"/>
        <v>C 08.03</v>
      </c>
      <c r="S20371" t="str">
        <f t="shared" si="2230"/>
        <v>C 08.03</v>
      </c>
      <c r="T20371" t="str">
        <f t="shared" si="2231"/>
        <v>C 08.03</v>
      </c>
      <c r="Y20371" t="str">
        <f t="shared" si="2232"/>
        <v>C 08.03017010110</v>
      </c>
    </row>
    <row r="20372" spans="1:25" hidden="1" x14ac:dyDescent="0.25">
      <c r="A20372" t="s">
        <v>49649</v>
      </c>
      <c r="B20372" s="601" t="s">
        <v>23483</v>
      </c>
      <c r="C20372" s="601" t="s">
        <v>561</v>
      </c>
      <c r="D20372" s="601" t="s">
        <v>548</v>
      </c>
      <c r="E20372" t="s">
        <v>40412</v>
      </c>
      <c r="F20372" t="s">
        <v>40413</v>
      </c>
      <c r="G20372" t="s">
        <v>53749</v>
      </c>
      <c r="H20372" t="b">
        <v>0</v>
      </c>
      <c r="I20372" t="s">
        <v>2711</v>
      </c>
      <c r="K20372" t="str">
        <f t="shared" si="2226"/>
        <v>C08.03_R0020_C0010_S0017</v>
      </c>
      <c r="O20372" t="s">
        <v>53750</v>
      </c>
      <c r="P20372" t="str">
        <f t="shared" si="2227"/>
        <v>C 08.03</v>
      </c>
      <c r="Q20372" t="str">
        <f t="shared" si="2228"/>
        <v>C 08.03</v>
      </c>
      <c r="R20372" t="str">
        <f t="shared" si="2229"/>
        <v>C 08.03</v>
      </c>
      <c r="S20372" t="str">
        <f t="shared" si="2230"/>
        <v>C 08.03</v>
      </c>
      <c r="T20372" t="str">
        <f t="shared" si="2231"/>
        <v>C 08.03</v>
      </c>
      <c r="Y20372" t="str">
        <f t="shared" si="2232"/>
        <v>C 08.03017020010</v>
      </c>
    </row>
    <row r="20373" spans="1:25" hidden="1" x14ac:dyDescent="0.25">
      <c r="A20373" t="s">
        <v>49649</v>
      </c>
      <c r="B20373" s="601" t="s">
        <v>23483</v>
      </c>
      <c r="C20373" s="601" t="s">
        <v>561</v>
      </c>
      <c r="D20373" s="601" t="s">
        <v>561</v>
      </c>
      <c r="E20373" t="s">
        <v>40412</v>
      </c>
      <c r="F20373" t="s">
        <v>40413</v>
      </c>
      <c r="G20373" t="s">
        <v>53751</v>
      </c>
      <c r="H20373" t="b">
        <v>0</v>
      </c>
      <c r="I20373" t="s">
        <v>2711</v>
      </c>
      <c r="K20373" t="str">
        <f t="shared" si="2226"/>
        <v>C08.03_R0020_C0020_S0017</v>
      </c>
      <c r="O20373" t="s">
        <v>53752</v>
      </c>
      <c r="P20373" t="str">
        <f t="shared" si="2227"/>
        <v>C 08.03</v>
      </c>
      <c r="Q20373" t="str">
        <f t="shared" si="2228"/>
        <v>C 08.03</v>
      </c>
      <c r="R20373" t="str">
        <f t="shared" si="2229"/>
        <v>C 08.03</v>
      </c>
      <c r="S20373" t="str">
        <f t="shared" si="2230"/>
        <v>C 08.03</v>
      </c>
      <c r="T20373" t="str">
        <f t="shared" si="2231"/>
        <v>C 08.03</v>
      </c>
      <c r="Y20373" t="str">
        <f t="shared" si="2232"/>
        <v>C 08.03017020020</v>
      </c>
    </row>
    <row r="20374" spans="1:25" hidden="1" x14ac:dyDescent="0.25">
      <c r="A20374" t="s">
        <v>49649</v>
      </c>
      <c r="B20374" s="601" t="s">
        <v>23483</v>
      </c>
      <c r="C20374" s="601" t="s">
        <v>561</v>
      </c>
      <c r="D20374" s="601" t="s">
        <v>719</v>
      </c>
      <c r="E20374" t="s">
        <v>49654</v>
      </c>
      <c r="F20374" t="s">
        <v>49655</v>
      </c>
      <c r="G20374" t="s">
        <v>53753</v>
      </c>
      <c r="H20374" t="b">
        <v>0</v>
      </c>
      <c r="I20374" t="s">
        <v>2711</v>
      </c>
      <c r="K20374" t="str">
        <f t="shared" si="2226"/>
        <v>C08.03_R0020_C0030_S0017</v>
      </c>
      <c r="O20374" t="s">
        <v>53754</v>
      </c>
      <c r="P20374" t="str">
        <f t="shared" si="2227"/>
        <v>C 08.03</v>
      </c>
      <c r="Q20374" t="str">
        <f t="shared" si="2228"/>
        <v>C 08.03</v>
      </c>
      <c r="R20374" t="str">
        <f t="shared" si="2229"/>
        <v>C 08.03</v>
      </c>
      <c r="S20374" t="str">
        <f t="shared" si="2230"/>
        <v>C 08.03</v>
      </c>
      <c r="T20374" t="str">
        <f t="shared" si="2231"/>
        <v>C 08.03</v>
      </c>
      <c r="Y20374" t="str">
        <f t="shared" si="2232"/>
        <v>C 08.03017020030</v>
      </c>
    </row>
    <row r="20375" spans="1:25" hidden="1" x14ac:dyDescent="0.25">
      <c r="A20375" t="s">
        <v>49649</v>
      </c>
      <c r="B20375" s="601" t="s">
        <v>23483</v>
      </c>
      <c r="C20375" s="601" t="s">
        <v>561</v>
      </c>
      <c r="D20375" s="601" t="s">
        <v>721</v>
      </c>
      <c r="E20375" t="s">
        <v>518</v>
      </c>
      <c r="F20375" t="s">
        <v>40415</v>
      </c>
      <c r="G20375" t="s">
        <v>53753</v>
      </c>
      <c r="H20375" t="b">
        <v>0</v>
      </c>
      <c r="I20375" t="s">
        <v>2711</v>
      </c>
      <c r="K20375" t="str">
        <f t="shared" si="2226"/>
        <v>C08.03_R0020_C0040_S0017</v>
      </c>
      <c r="O20375" t="s">
        <v>53755</v>
      </c>
      <c r="P20375" t="str">
        <f t="shared" si="2227"/>
        <v>C 08.03</v>
      </c>
      <c r="Q20375" t="str">
        <f t="shared" si="2228"/>
        <v>C 08.03</v>
      </c>
      <c r="R20375" t="str">
        <f t="shared" si="2229"/>
        <v>C 08.03</v>
      </c>
      <c r="S20375" t="str">
        <f t="shared" si="2230"/>
        <v>C 08.03</v>
      </c>
      <c r="T20375" t="str">
        <f t="shared" si="2231"/>
        <v>C 08.03</v>
      </c>
      <c r="Y20375" t="str">
        <f t="shared" si="2232"/>
        <v>C 08.03017020040</v>
      </c>
    </row>
    <row r="20376" spans="1:25" hidden="1" x14ac:dyDescent="0.25">
      <c r="A20376" t="s">
        <v>49649</v>
      </c>
      <c r="B20376" s="601" t="s">
        <v>23483</v>
      </c>
      <c r="C20376" s="601" t="s">
        <v>561</v>
      </c>
      <c r="D20376" s="601" t="s">
        <v>723</v>
      </c>
      <c r="E20376" t="s">
        <v>40392</v>
      </c>
      <c r="F20376" t="s">
        <v>40393</v>
      </c>
      <c r="G20376" t="s">
        <v>53756</v>
      </c>
      <c r="H20376" t="b">
        <v>0</v>
      </c>
      <c r="I20376" t="s">
        <v>23447</v>
      </c>
      <c r="K20376" t="str">
        <f t="shared" si="2226"/>
        <v>C08.03_R0020_C0050_S0017</v>
      </c>
      <c r="O20376" t="s">
        <v>53757</v>
      </c>
      <c r="P20376" t="str">
        <f t="shared" si="2227"/>
        <v>C 08.03</v>
      </c>
      <c r="Q20376" t="str">
        <f t="shared" si="2228"/>
        <v>C 08.03</v>
      </c>
      <c r="R20376" t="str">
        <f t="shared" si="2229"/>
        <v>C 08.03</v>
      </c>
      <c r="S20376" t="str">
        <f t="shared" si="2230"/>
        <v>C 08.03</v>
      </c>
      <c r="T20376" t="str">
        <f t="shared" si="2231"/>
        <v>C 08.03</v>
      </c>
      <c r="Y20376" t="str">
        <f t="shared" si="2232"/>
        <v>C 08.03017020050</v>
      </c>
    </row>
    <row r="20377" spans="1:25" hidden="1" x14ac:dyDescent="0.25">
      <c r="A20377" t="s">
        <v>49649</v>
      </c>
      <c r="B20377" s="601" t="s">
        <v>23483</v>
      </c>
      <c r="C20377" s="601" t="s">
        <v>561</v>
      </c>
      <c r="D20377" s="601" t="s">
        <v>725</v>
      </c>
      <c r="E20377" t="s">
        <v>610</v>
      </c>
      <c r="F20377" t="s">
        <v>40462</v>
      </c>
      <c r="G20377" t="s">
        <v>53756</v>
      </c>
      <c r="H20377" t="b">
        <v>0</v>
      </c>
      <c r="I20377" t="s">
        <v>18575</v>
      </c>
      <c r="K20377" t="str">
        <f t="shared" si="2226"/>
        <v>C08.03_R0020_C0060_S0017</v>
      </c>
      <c r="O20377" t="s">
        <v>53758</v>
      </c>
      <c r="P20377" t="str">
        <f t="shared" si="2227"/>
        <v>C 08.03</v>
      </c>
      <c r="Q20377" t="str">
        <f t="shared" si="2228"/>
        <v>C 08.03</v>
      </c>
      <c r="R20377" t="str">
        <f t="shared" si="2229"/>
        <v>C 08.03</v>
      </c>
      <c r="S20377" t="str">
        <f t="shared" si="2230"/>
        <v>C 08.03</v>
      </c>
      <c r="T20377" t="str">
        <f t="shared" si="2231"/>
        <v>C 08.03</v>
      </c>
      <c r="Y20377" t="str">
        <f t="shared" si="2232"/>
        <v>C 08.03017020060</v>
      </c>
    </row>
    <row r="20378" spans="1:25" hidden="1" x14ac:dyDescent="0.25">
      <c r="A20378" t="s">
        <v>49649</v>
      </c>
      <c r="B20378" s="601" t="s">
        <v>23483</v>
      </c>
      <c r="C20378" s="601" t="s">
        <v>561</v>
      </c>
      <c r="D20378" s="601" t="s">
        <v>727</v>
      </c>
      <c r="E20378" t="s">
        <v>40442</v>
      </c>
      <c r="F20378" t="s">
        <v>40443</v>
      </c>
      <c r="G20378" t="s">
        <v>53756</v>
      </c>
      <c r="H20378" t="b">
        <v>0</v>
      </c>
      <c r="I20378" t="s">
        <v>23447</v>
      </c>
      <c r="K20378" t="str">
        <f t="shared" si="2226"/>
        <v>C08.03_R0020_C0070_S0017</v>
      </c>
      <c r="O20378" t="s">
        <v>53759</v>
      </c>
      <c r="P20378" t="str">
        <f t="shared" si="2227"/>
        <v>C 08.03</v>
      </c>
      <c r="Q20378" t="str">
        <f t="shared" si="2228"/>
        <v>C 08.03</v>
      </c>
      <c r="R20378" t="str">
        <f t="shared" si="2229"/>
        <v>C 08.03</v>
      </c>
      <c r="S20378" t="str">
        <f t="shared" si="2230"/>
        <v>C 08.03</v>
      </c>
      <c r="T20378" t="str">
        <f t="shared" si="2231"/>
        <v>C 08.03</v>
      </c>
      <c r="Y20378" t="str">
        <f t="shared" si="2232"/>
        <v>C 08.03017020070</v>
      </c>
    </row>
    <row r="20379" spans="1:25" hidden="1" x14ac:dyDescent="0.25">
      <c r="A20379" t="s">
        <v>49649</v>
      </c>
      <c r="B20379" s="601" t="s">
        <v>23483</v>
      </c>
      <c r="C20379" s="601" t="s">
        <v>561</v>
      </c>
      <c r="D20379" s="601" t="s">
        <v>729</v>
      </c>
      <c r="E20379" t="s">
        <v>49663</v>
      </c>
      <c r="F20379" t="s">
        <v>49664</v>
      </c>
      <c r="G20379" t="s">
        <v>53756</v>
      </c>
      <c r="H20379" t="b">
        <v>0</v>
      </c>
      <c r="I20379" t="s">
        <v>18575</v>
      </c>
      <c r="K20379" t="str">
        <f t="shared" si="2226"/>
        <v>C08.03_R0020_C0080_S0017</v>
      </c>
      <c r="O20379" t="s">
        <v>53760</v>
      </c>
      <c r="P20379" t="str">
        <f t="shared" si="2227"/>
        <v>C 08.03</v>
      </c>
      <c r="Q20379" t="str">
        <f t="shared" si="2228"/>
        <v>C 08.03</v>
      </c>
      <c r="R20379" t="str">
        <f t="shared" si="2229"/>
        <v>C 08.03</v>
      </c>
      <c r="S20379" t="str">
        <f t="shared" si="2230"/>
        <v>C 08.03</v>
      </c>
      <c r="T20379" t="str">
        <f t="shared" si="2231"/>
        <v>C 08.03</v>
      </c>
      <c r="Y20379" t="str">
        <f t="shared" si="2232"/>
        <v>C 08.03017020080</v>
      </c>
    </row>
    <row r="20380" spans="1:25" hidden="1" x14ac:dyDescent="0.25">
      <c r="A20380" t="s">
        <v>49649</v>
      </c>
      <c r="B20380" s="601" t="s">
        <v>23483</v>
      </c>
      <c r="C20380" s="601" t="s">
        <v>561</v>
      </c>
      <c r="D20380" s="601" t="s">
        <v>731</v>
      </c>
      <c r="E20380" t="s">
        <v>817</v>
      </c>
      <c r="F20380" t="s">
        <v>24032</v>
      </c>
      <c r="G20380" t="s">
        <v>53753</v>
      </c>
      <c r="H20380" t="b">
        <v>0</v>
      </c>
      <c r="I20380" t="s">
        <v>2711</v>
      </c>
      <c r="K20380" t="str">
        <f t="shared" si="2226"/>
        <v>C08.03_R0020_C0090_S0017</v>
      </c>
      <c r="O20380" t="s">
        <v>53761</v>
      </c>
      <c r="P20380" t="str">
        <f t="shared" si="2227"/>
        <v>C 08.03</v>
      </c>
      <c r="Q20380" t="str">
        <f t="shared" si="2228"/>
        <v>C 08.03</v>
      </c>
      <c r="R20380" t="str">
        <f t="shared" si="2229"/>
        <v>C 08.03</v>
      </c>
      <c r="S20380" t="str">
        <f t="shared" si="2230"/>
        <v>C 08.03</v>
      </c>
      <c r="T20380" t="str">
        <f t="shared" si="2231"/>
        <v>C 08.03</v>
      </c>
      <c r="Y20380" t="str">
        <f t="shared" si="2232"/>
        <v>C 08.03017020090</v>
      </c>
    </row>
    <row r="20381" spans="1:25" hidden="1" x14ac:dyDescent="0.25">
      <c r="A20381" t="s">
        <v>49649</v>
      </c>
      <c r="B20381" s="601" t="s">
        <v>23483</v>
      </c>
      <c r="C20381" s="601" t="s">
        <v>561</v>
      </c>
      <c r="D20381" s="601" t="s">
        <v>733</v>
      </c>
      <c r="E20381" t="s">
        <v>818</v>
      </c>
      <c r="F20381" t="s">
        <v>24266</v>
      </c>
      <c r="G20381" t="s">
        <v>53756</v>
      </c>
      <c r="H20381" t="b">
        <v>0</v>
      </c>
      <c r="I20381" t="s">
        <v>2711</v>
      </c>
      <c r="K20381" t="str">
        <f t="shared" si="2226"/>
        <v>C08.03_R0020_C0100_S0017</v>
      </c>
      <c r="O20381" t="s">
        <v>53762</v>
      </c>
      <c r="P20381" t="str">
        <f t="shared" si="2227"/>
        <v>C 08.03</v>
      </c>
      <c r="Q20381" t="str">
        <f t="shared" si="2228"/>
        <v>C 08.03</v>
      </c>
      <c r="R20381" t="str">
        <f t="shared" si="2229"/>
        <v>C 08.03</v>
      </c>
      <c r="S20381" t="str">
        <f t="shared" si="2230"/>
        <v>C 08.03</v>
      </c>
      <c r="T20381" t="str">
        <f t="shared" si="2231"/>
        <v>C 08.03</v>
      </c>
      <c r="Y20381" t="str">
        <f t="shared" si="2232"/>
        <v>C 08.03017020100</v>
      </c>
    </row>
    <row r="20382" spans="1:25" hidden="1" x14ac:dyDescent="0.25">
      <c r="A20382" t="s">
        <v>49649</v>
      </c>
      <c r="B20382" s="601" t="s">
        <v>23483</v>
      </c>
      <c r="C20382" s="601" t="s">
        <v>561</v>
      </c>
      <c r="D20382" s="601" t="s">
        <v>734</v>
      </c>
      <c r="E20382" t="s">
        <v>24256</v>
      </c>
      <c r="F20382" t="s">
        <v>24257</v>
      </c>
      <c r="G20382" t="s">
        <v>53756</v>
      </c>
      <c r="H20382" t="b">
        <v>0</v>
      </c>
      <c r="I20382" t="s">
        <v>2711</v>
      </c>
      <c r="K20382" t="str">
        <f t="shared" si="2226"/>
        <v>C08.03_R0020_C0110_S0017</v>
      </c>
      <c r="O20382" t="s">
        <v>53763</v>
      </c>
      <c r="P20382" t="str">
        <f t="shared" si="2227"/>
        <v>C 08.03</v>
      </c>
      <c r="Q20382" t="str">
        <f t="shared" si="2228"/>
        <v>C 08.03</v>
      </c>
      <c r="R20382" t="str">
        <f t="shared" si="2229"/>
        <v>C 08.03</v>
      </c>
      <c r="S20382" t="str">
        <f t="shared" si="2230"/>
        <v>C 08.03</v>
      </c>
      <c r="T20382" t="str">
        <f t="shared" si="2231"/>
        <v>C 08.03</v>
      </c>
      <c r="Y20382" t="str">
        <f t="shared" si="2232"/>
        <v>C 08.03017020110</v>
      </c>
    </row>
    <row r="20383" spans="1:25" hidden="1" x14ac:dyDescent="0.25">
      <c r="A20383" t="s">
        <v>49649</v>
      </c>
      <c r="B20383" s="601" t="s">
        <v>23483</v>
      </c>
      <c r="C20383" s="601" t="s">
        <v>719</v>
      </c>
      <c r="D20383" s="601" t="s">
        <v>548</v>
      </c>
      <c r="E20383" t="s">
        <v>40412</v>
      </c>
      <c r="F20383" t="s">
        <v>40413</v>
      </c>
      <c r="G20383" t="s">
        <v>53764</v>
      </c>
      <c r="H20383" t="b">
        <v>0</v>
      </c>
      <c r="I20383" t="s">
        <v>2711</v>
      </c>
      <c r="K20383" t="str">
        <f t="shared" si="2226"/>
        <v>C08.03_R0030_C0010_S0017</v>
      </c>
      <c r="O20383" t="s">
        <v>53765</v>
      </c>
      <c r="P20383" t="str">
        <f t="shared" si="2227"/>
        <v>C 08.03</v>
      </c>
      <c r="Q20383" t="str">
        <f t="shared" si="2228"/>
        <v>C 08.03</v>
      </c>
      <c r="R20383" t="str">
        <f t="shared" si="2229"/>
        <v>C 08.03</v>
      </c>
      <c r="S20383" t="str">
        <f t="shared" si="2230"/>
        <v>C 08.03</v>
      </c>
      <c r="T20383" t="str">
        <f t="shared" si="2231"/>
        <v>C 08.03</v>
      </c>
      <c r="Y20383" t="str">
        <f t="shared" si="2232"/>
        <v>C 08.03017030010</v>
      </c>
    </row>
    <row r="20384" spans="1:25" hidden="1" x14ac:dyDescent="0.25">
      <c r="A20384" t="s">
        <v>49649</v>
      </c>
      <c r="B20384" s="601" t="s">
        <v>23483</v>
      </c>
      <c r="C20384" s="601" t="s">
        <v>719</v>
      </c>
      <c r="D20384" s="601" t="s">
        <v>561</v>
      </c>
      <c r="E20384" t="s">
        <v>40412</v>
      </c>
      <c r="F20384" t="s">
        <v>40413</v>
      </c>
      <c r="G20384" t="s">
        <v>53766</v>
      </c>
      <c r="H20384" t="b">
        <v>0</v>
      </c>
      <c r="I20384" t="s">
        <v>2711</v>
      </c>
      <c r="K20384" t="str">
        <f t="shared" si="2226"/>
        <v>C08.03_R0030_C0020_S0017</v>
      </c>
      <c r="O20384" t="s">
        <v>53767</v>
      </c>
      <c r="P20384" t="str">
        <f t="shared" si="2227"/>
        <v>C 08.03</v>
      </c>
      <c r="Q20384" t="str">
        <f t="shared" si="2228"/>
        <v>C 08.03</v>
      </c>
      <c r="R20384" t="str">
        <f t="shared" si="2229"/>
        <v>C 08.03</v>
      </c>
      <c r="S20384" t="str">
        <f t="shared" si="2230"/>
        <v>C 08.03</v>
      </c>
      <c r="T20384" t="str">
        <f t="shared" si="2231"/>
        <v>C 08.03</v>
      </c>
      <c r="Y20384" t="str">
        <f t="shared" si="2232"/>
        <v>C 08.03017030020</v>
      </c>
    </row>
    <row r="20385" spans="1:25" hidden="1" x14ac:dyDescent="0.25">
      <c r="A20385" t="s">
        <v>49649</v>
      </c>
      <c r="B20385" s="601" t="s">
        <v>23483</v>
      </c>
      <c r="C20385" s="601" t="s">
        <v>719</v>
      </c>
      <c r="D20385" s="601" t="s">
        <v>719</v>
      </c>
      <c r="E20385" t="s">
        <v>49654</v>
      </c>
      <c r="F20385" t="s">
        <v>49655</v>
      </c>
      <c r="G20385" t="s">
        <v>53768</v>
      </c>
      <c r="H20385" t="b">
        <v>0</v>
      </c>
      <c r="I20385" t="s">
        <v>2711</v>
      </c>
      <c r="K20385" t="str">
        <f t="shared" si="2226"/>
        <v>C08.03_R0030_C0030_S0017</v>
      </c>
      <c r="O20385" t="s">
        <v>53769</v>
      </c>
      <c r="P20385" t="str">
        <f t="shared" si="2227"/>
        <v>C 08.03</v>
      </c>
      <c r="Q20385" t="str">
        <f t="shared" si="2228"/>
        <v>C 08.03</v>
      </c>
      <c r="R20385" t="str">
        <f t="shared" si="2229"/>
        <v>C 08.03</v>
      </c>
      <c r="S20385" t="str">
        <f t="shared" si="2230"/>
        <v>C 08.03</v>
      </c>
      <c r="T20385" t="str">
        <f t="shared" si="2231"/>
        <v>C 08.03</v>
      </c>
      <c r="Y20385" t="str">
        <f t="shared" si="2232"/>
        <v>C 08.03017030030</v>
      </c>
    </row>
    <row r="20386" spans="1:25" hidden="1" x14ac:dyDescent="0.25">
      <c r="A20386" t="s">
        <v>49649</v>
      </c>
      <c r="B20386" s="601" t="s">
        <v>23483</v>
      </c>
      <c r="C20386" s="601" t="s">
        <v>719</v>
      </c>
      <c r="D20386" s="601" t="s">
        <v>721</v>
      </c>
      <c r="E20386" t="s">
        <v>518</v>
      </c>
      <c r="F20386" t="s">
        <v>40415</v>
      </c>
      <c r="G20386" t="s">
        <v>53768</v>
      </c>
      <c r="H20386" t="b">
        <v>0</v>
      </c>
      <c r="I20386" t="s">
        <v>2711</v>
      </c>
      <c r="K20386" t="str">
        <f t="shared" si="2226"/>
        <v>C08.03_R0030_C0040_S0017</v>
      </c>
      <c r="O20386" t="s">
        <v>53770</v>
      </c>
      <c r="P20386" t="str">
        <f t="shared" si="2227"/>
        <v>C 08.03</v>
      </c>
      <c r="Q20386" t="str">
        <f t="shared" si="2228"/>
        <v>C 08.03</v>
      </c>
      <c r="R20386" t="str">
        <f t="shared" si="2229"/>
        <v>C 08.03</v>
      </c>
      <c r="S20386" t="str">
        <f t="shared" si="2230"/>
        <v>C 08.03</v>
      </c>
      <c r="T20386" t="str">
        <f t="shared" si="2231"/>
        <v>C 08.03</v>
      </c>
      <c r="Y20386" t="str">
        <f t="shared" si="2232"/>
        <v>C 08.03017030040</v>
      </c>
    </row>
    <row r="20387" spans="1:25" hidden="1" x14ac:dyDescent="0.25">
      <c r="A20387" t="s">
        <v>49649</v>
      </c>
      <c r="B20387" s="601" t="s">
        <v>23483</v>
      </c>
      <c r="C20387" s="601" t="s">
        <v>719</v>
      </c>
      <c r="D20387" s="601" t="s">
        <v>723</v>
      </c>
      <c r="E20387" t="s">
        <v>40392</v>
      </c>
      <c r="F20387" t="s">
        <v>40393</v>
      </c>
      <c r="G20387" t="s">
        <v>53771</v>
      </c>
      <c r="H20387" t="b">
        <v>0</v>
      </c>
      <c r="I20387" t="s">
        <v>23447</v>
      </c>
      <c r="K20387" t="str">
        <f t="shared" si="2226"/>
        <v>C08.03_R0030_C0050_S0017</v>
      </c>
      <c r="O20387" t="s">
        <v>53772</v>
      </c>
      <c r="P20387" t="str">
        <f t="shared" si="2227"/>
        <v>C 08.03</v>
      </c>
      <c r="Q20387" t="str">
        <f t="shared" si="2228"/>
        <v>C 08.03</v>
      </c>
      <c r="R20387" t="str">
        <f t="shared" si="2229"/>
        <v>C 08.03</v>
      </c>
      <c r="S20387" t="str">
        <f t="shared" si="2230"/>
        <v>C 08.03</v>
      </c>
      <c r="T20387" t="str">
        <f t="shared" si="2231"/>
        <v>C 08.03</v>
      </c>
      <c r="Y20387" t="str">
        <f t="shared" si="2232"/>
        <v>C 08.03017030050</v>
      </c>
    </row>
    <row r="20388" spans="1:25" hidden="1" x14ac:dyDescent="0.25">
      <c r="A20388" t="s">
        <v>49649</v>
      </c>
      <c r="B20388" s="601" t="s">
        <v>23483</v>
      </c>
      <c r="C20388" s="601" t="s">
        <v>719</v>
      </c>
      <c r="D20388" s="601" t="s">
        <v>725</v>
      </c>
      <c r="E20388" t="s">
        <v>610</v>
      </c>
      <c r="F20388" t="s">
        <v>40462</v>
      </c>
      <c r="G20388" t="s">
        <v>53771</v>
      </c>
      <c r="H20388" t="b">
        <v>0</v>
      </c>
      <c r="I20388" t="s">
        <v>18575</v>
      </c>
      <c r="K20388" t="str">
        <f t="shared" si="2226"/>
        <v>C08.03_R0030_C0060_S0017</v>
      </c>
      <c r="O20388" t="s">
        <v>53773</v>
      </c>
      <c r="P20388" t="str">
        <f t="shared" si="2227"/>
        <v>C 08.03</v>
      </c>
      <c r="Q20388" t="str">
        <f t="shared" si="2228"/>
        <v>C 08.03</v>
      </c>
      <c r="R20388" t="str">
        <f t="shared" si="2229"/>
        <v>C 08.03</v>
      </c>
      <c r="S20388" t="str">
        <f t="shared" si="2230"/>
        <v>C 08.03</v>
      </c>
      <c r="T20388" t="str">
        <f t="shared" si="2231"/>
        <v>C 08.03</v>
      </c>
      <c r="Y20388" t="str">
        <f t="shared" si="2232"/>
        <v>C 08.03017030060</v>
      </c>
    </row>
    <row r="20389" spans="1:25" hidden="1" x14ac:dyDescent="0.25">
      <c r="A20389" t="s">
        <v>49649</v>
      </c>
      <c r="B20389" s="601" t="s">
        <v>23483</v>
      </c>
      <c r="C20389" s="601" t="s">
        <v>719</v>
      </c>
      <c r="D20389" s="601" t="s">
        <v>727</v>
      </c>
      <c r="E20389" t="s">
        <v>40442</v>
      </c>
      <c r="F20389" t="s">
        <v>40443</v>
      </c>
      <c r="G20389" t="s">
        <v>53771</v>
      </c>
      <c r="H20389" t="b">
        <v>0</v>
      </c>
      <c r="I20389" t="s">
        <v>23447</v>
      </c>
      <c r="K20389" t="str">
        <f t="shared" si="2226"/>
        <v>C08.03_R0030_C0070_S0017</v>
      </c>
      <c r="O20389" t="s">
        <v>53774</v>
      </c>
      <c r="P20389" t="str">
        <f t="shared" si="2227"/>
        <v>C 08.03</v>
      </c>
      <c r="Q20389" t="str">
        <f t="shared" si="2228"/>
        <v>C 08.03</v>
      </c>
      <c r="R20389" t="str">
        <f t="shared" si="2229"/>
        <v>C 08.03</v>
      </c>
      <c r="S20389" t="str">
        <f t="shared" si="2230"/>
        <v>C 08.03</v>
      </c>
      <c r="T20389" t="str">
        <f t="shared" si="2231"/>
        <v>C 08.03</v>
      </c>
      <c r="Y20389" t="str">
        <f t="shared" si="2232"/>
        <v>C 08.03017030070</v>
      </c>
    </row>
    <row r="20390" spans="1:25" hidden="1" x14ac:dyDescent="0.25">
      <c r="A20390" t="s">
        <v>49649</v>
      </c>
      <c r="B20390" s="601" t="s">
        <v>23483</v>
      </c>
      <c r="C20390" s="601" t="s">
        <v>719</v>
      </c>
      <c r="D20390" s="601" t="s">
        <v>729</v>
      </c>
      <c r="E20390" t="s">
        <v>49663</v>
      </c>
      <c r="F20390" t="s">
        <v>49664</v>
      </c>
      <c r="G20390" t="s">
        <v>53771</v>
      </c>
      <c r="H20390" t="b">
        <v>0</v>
      </c>
      <c r="I20390" t="s">
        <v>18575</v>
      </c>
      <c r="K20390" t="str">
        <f t="shared" si="2226"/>
        <v>C08.03_R0030_C0080_S0017</v>
      </c>
      <c r="O20390" t="s">
        <v>53775</v>
      </c>
      <c r="P20390" t="str">
        <f t="shared" si="2227"/>
        <v>C 08.03</v>
      </c>
      <c r="Q20390" t="str">
        <f t="shared" si="2228"/>
        <v>C 08.03</v>
      </c>
      <c r="R20390" t="str">
        <f t="shared" si="2229"/>
        <v>C 08.03</v>
      </c>
      <c r="S20390" t="str">
        <f t="shared" si="2230"/>
        <v>C 08.03</v>
      </c>
      <c r="T20390" t="str">
        <f t="shared" si="2231"/>
        <v>C 08.03</v>
      </c>
      <c r="Y20390" t="str">
        <f t="shared" si="2232"/>
        <v>C 08.03017030080</v>
      </c>
    </row>
    <row r="20391" spans="1:25" hidden="1" x14ac:dyDescent="0.25">
      <c r="A20391" t="s">
        <v>49649</v>
      </c>
      <c r="B20391" s="601" t="s">
        <v>23483</v>
      </c>
      <c r="C20391" s="601" t="s">
        <v>719</v>
      </c>
      <c r="D20391" s="601" t="s">
        <v>731</v>
      </c>
      <c r="E20391" t="s">
        <v>817</v>
      </c>
      <c r="F20391" t="s">
        <v>24032</v>
      </c>
      <c r="G20391" t="s">
        <v>53768</v>
      </c>
      <c r="H20391" t="b">
        <v>0</v>
      </c>
      <c r="I20391" t="s">
        <v>2711</v>
      </c>
      <c r="K20391" t="str">
        <f t="shared" si="2226"/>
        <v>C08.03_R0030_C0090_S0017</v>
      </c>
      <c r="O20391" t="s">
        <v>53776</v>
      </c>
      <c r="P20391" t="str">
        <f t="shared" si="2227"/>
        <v>C 08.03</v>
      </c>
      <c r="Q20391" t="str">
        <f t="shared" si="2228"/>
        <v>C 08.03</v>
      </c>
      <c r="R20391" t="str">
        <f t="shared" si="2229"/>
        <v>C 08.03</v>
      </c>
      <c r="S20391" t="str">
        <f t="shared" si="2230"/>
        <v>C 08.03</v>
      </c>
      <c r="T20391" t="str">
        <f t="shared" si="2231"/>
        <v>C 08.03</v>
      </c>
      <c r="Y20391" t="str">
        <f t="shared" si="2232"/>
        <v>C 08.03017030090</v>
      </c>
    </row>
    <row r="20392" spans="1:25" hidden="1" x14ac:dyDescent="0.25">
      <c r="A20392" t="s">
        <v>49649</v>
      </c>
      <c r="B20392" s="601" t="s">
        <v>23483</v>
      </c>
      <c r="C20392" s="601" t="s">
        <v>719</v>
      </c>
      <c r="D20392" s="601" t="s">
        <v>733</v>
      </c>
      <c r="E20392" t="s">
        <v>818</v>
      </c>
      <c r="F20392" t="s">
        <v>24266</v>
      </c>
      <c r="G20392" t="s">
        <v>53771</v>
      </c>
      <c r="H20392" t="b">
        <v>0</v>
      </c>
      <c r="I20392" t="s">
        <v>2711</v>
      </c>
      <c r="K20392" t="str">
        <f t="shared" si="2226"/>
        <v>C08.03_R0030_C0100_S0017</v>
      </c>
      <c r="O20392" t="s">
        <v>53777</v>
      </c>
      <c r="P20392" t="str">
        <f t="shared" si="2227"/>
        <v>C 08.03</v>
      </c>
      <c r="Q20392" t="str">
        <f t="shared" si="2228"/>
        <v>C 08.03</v>
      </c>
      <c r="R20392" t="str">
        <f t="shared" si="2229"/>
        <v>C 08.03</v>
      </c>
      <c r="S20392" t="str">
        <f t="shared" si="2230"/>
        <v>C 08.03</v>
      </c>
      <c r="T20392" t="str">
        <f t="shared" si="2231"/>
        <v>C 08.03</v>
      </c>
      <c r="Y20392" t="str">
        <f t="shared" si="2232"/>
        <v>C 08.03017030100</v>
      </c>
    </row>
    <row r="20393" spans="1:25" hidden="1" x14ac:dyDescent="0.25">
      <c r="A20393" t="s">
        <v>49649</v>
      </c>
      <c r="B20393" s="601" t="s">
        <v>23483</v>
      </c>
      <c r="C20393" s="601" t="s">
        <v>719</v>
      </c>
      <c r="D20393" s="601" t="s">
        <v>734</v>
      </c>
      <c r="E20393" t="s">
        <v>24256</v>
      </c>
      <c r="F20393" t="s">
        <v>24257</v>
      </c>
      <c r="G20393" t="s">
        <v>53771</v>
      </c>
      <c r="H20393" t="b">
        <v>0</v>
      </c>
      <c r="I20393" t="s">
        <v>2711</v>
      </c>
      <c r="K20393" t="str">
        <f t="shared" si="2226"/>
        <v>C08.03_R0030_C0110_S0017</v>
      </c>
      <c r="O20393" t="s">
        <v>53778</v>
      </c>
      <c r="P20393" t="str">
        <f t="shared" si="2227"/>
        <v>C 08.03</v>
      </c>
      <c r="Q20393" t="str">
        <f t="shared" si="2228"/>
        <v>C 08.03</v>
      </c>
      <c r="R20393" t="str">
        <f t="shared" si="2229"/>
        <v>C 08.03</v>
      </c>
      <c r="S20393" t="str">
        <f t="shared" si="2230"/>
        <v>C 08.03</v>
      </c>
      <c r="T20393" t="str">
        <f t="shared" si="2231"/>
        <v>C 08.03</v>
      </c>
      <c r="Y20393" t="str">
        <f t="shared" si="2232"/>
        <v>C 08.03017030110</v>
      </c>
    </row>
    <row r="20394" spans="1:25" hidden="1" x14ac:dyDescent="0.25">
      <c r="A20394" t="s">
        <v>49649</v>
      </c>
      <c r="B20394" s="601" t="s">
        <v>23483</v>
      </c>
      <c r="C20394" s="601" t="s">
        <v>721</v>
      </c>
      <c r="D20394" s="601" t="s">
        <v>548</v>
      </c>
      <c r="E20394" t="s">
        <v>40412</v>
      </c>
      <c r="F20394" t="s">
        <v>40413</v>
      </c>
      <c r="G20394" t="s">
        <v>53779</v>
      </c>
      <c r="H20394" t="b">
        <v>0</v>
      </c>
      <c r="I20394" t="s">
        <v>2711</v>
      </c>
      <c r="K20394" t="str">
        <f t="shared" si="2226"/>
        <v>C08.03_R0040_C0010_S0017</v>
      </c>
      <c r="O20394" t="s">
        <v>53780</v>
      </c>
      <c r="P20394" t="str">
        <f t="shared" si="2227"/>
        <v>C 08.03</v>
      </c>
      <c r="Q20394" t="str">
        <f t="shared" si="2228"/>
        <v>C 08.03</v>
      </c>
      <c r="R20394" t="str">
        <f t="shared" si="2229"/>
        <v>C 08.03</v>
      </c>
      <c r="S20394" t="str">
        <f t="shared" si="2230"/>
        <v>C 08.03</v>
      </c>
      <c r="T20394" t="str">
        <f t="shared" si="2231"/>
        <v>C 08.03</v>
      </c>
      <c r="Y20394" t="str">
        <f t="shared" si="2232"/>
        <v>C 08.03017040010</v>
      </c>
    </row>
    <row r="20395" spans="1:25" hidden="1" x14ac:dyDescent="0.25">
      <c r="A20395" t="s">
        <v>49649</v>
      </c>
      <c r="B20395" s="601" t="s">
        <v>23483</v>
      </c>
      <c r="C20395" s="601" t="s">
        <v>721</v>
      </c>
      <c r="D20395" s="601" t="s">
        <v>561</v>
      </c>
      <c r="E20395" t="s">
        <v>40412</v>
      </c>
      <c r="F20395" t="s">
        <v>40413</v>
      </c>
      <c r="G20395" t="s">
        <v>53781</v>
      </c>
      <c r="H20395" t="b">
        <v>0</v>
      </c>
      <c r="I20395" t="s">
        <v>2711</v>
      </c>
      <c r="K20395" t="str">
        <f t="shared" si="2226"/>
        <v>C08.03_R0040_C0020_S0017</v>
      </c>
      <c r="O20395" t="s">
        <v>53782</v>
      </c>
      <c r="P20395" t="str">
        <f t="shared" si="2227"/>
        <v>C 08.03</v>
      </c>
      <c r="Q20395" t="str">
        <f t="shared" si="2228"/>
        <v>C 08.03</v>
      </c>
      <c r="R20395" t="str">
        <f t="shared" si="2229"/>
        <v>C 08.03</v>
      </c>
      <c r="S20395" t="str">
        <f t="shared" si="2230"/>
        <v>C 08.03</v>
      </c>
      <c r="T20395" t="str">
        <f t="shared" si="2231"/>
        <v>C 08.03</v>
      </c>
      <c r="Y20395" t="str">
        <f t="shared" si="2232"/>
        <v>C 08.03017040020</v>
      </c>
    </row>
    <row r="20396" spans="1:25" hidden="1" x14ac:dyDescent="0.25">
      <c r="A20396" t="s">
        <v>49649</v>
      </c>
      <c r="B20396" s="601" t="s">
        <v>23483</v>
      </c>
      <c r="C20396" s="601" t="s">
        <v>721</v>
      </c>
      <c r="D20396" s="601" t="s">
        <v>719</v>
      </c>
      <c r="E20396" t="s">
        <v>49654</v>
      </c>
      <c r="F20396" t="s">
        <v>49655</v>
      </c>
      <c r="G20396" t="s">
        <v>53783</v>
      </c>
      <c r="H20396" t="b">
        <v>0</v>
      </c>
      <c r="I20396" t="s">
        <v>2711</v>
      </c>
      <c r="K20396" t="str">
        <f t="shared" si="2226"/>
        <v>C08.03_R0040_C0030_S0017</v>
      </c>
      <c r="O20396" t="s">
        <v>53784</v>
      </c>
      <c r="P20396" t="str">
        <f t="shared" si="2227"/>
        <v>C 08.03</v>
      </c>
      <c r="Q20396" t="str">
        <f t="shared" si="2228"/>
        <v>C 08.03</v>
      </c>
      <c r="R20396" t="str">
        <f t="shared" si="2229"/>
        <v>C 08.03</v>
      </c>
      <c r="S20396" t="str">
        <f t="shared" si="2230"/>
        <v>C 08.03</v>
      </c>
      <c r="T20396" t="str">
        <f t="shared" si="2231"/>
        <v>C 08.03</v>
      </c>
      <c r="Y20396" t="str">
        <f t="shared" si="2232"/>
        <v>C 08.03017040030</v>
      </c>
    </row>
    <row r="20397" spans="1:25" hidden="1" x14ac:dyDescent="0.25">
      <c r="A20397" t="s">
        <v>49649</v>
      </c>
      <c r="B20397" s="601" t="s">
        <v>23483</v>
      </c>
      <c r="C20397" s="601" t="s">
        <v>721</v>
      </c>
      <c r="D20397" s="601" t="s">
        <v>721</v>
      </c>
      <c r="E20397" t="s">
        <v>518</v>
      </c>
      <c r="F20397" t="s">
        <v>40415</v>
      </c>
      <c r="G20397" t="s">
        <v>53783</v>
      </c>
      <c r="H20397" t="b">
        <v>0</v>
      </c>
      <c r="I20397" t="s">
        <v>2711</v>
      </c>
      <c r="K20397" t="str">
        <f t="shared" si="2226"/>
        <v>C08.03_R0040_C0040_S0017</v>
      </c>
      <c r="O20397" t="s">
        <v>53785</v>
      </c>
      <c r="P20397" t="str">
        <f t="shared" si="2227"/>
        <v>C 08.03</v>
      </c>
      <c r="Q20397" t="str">
        <f t="shared" si="2228"/>
        <v>C 08.03</v>
      </c>
      <c r="R20397" t="str">
        <f t="shared" si="2229"/>
        <v>C 08.03</v>
      </c>
      <c r="S20397" t="str">
        <f t="shared" si="2230"/>
        <v>C 08.03</v>
      </c>
      <c r="T20397" t="str">
        <f t="shared" si="2231"/>
        <v>C 08.03</v>
      </c>
      <c r="Y20397" t="str">
        <f t="shared" si="2232"/>
        <v>C 08.03017040040</v>
      </c>
    </row>
    <row r="20398" spans="1:25" hidden="1" x14ac:dyDescent="0.25">
      <c r="A20398" t="s">
        <v>49649</v>
      </c>
      <c r="B20398" s="601" t="s">
        <v>23483</v>
      </c>
      <c r="C20398" s="601" t="s">
        <v>721</v>
      </c>
      <c r="D20398" s="601" t="s">
        <v>723</v>
      </c>
      <c r="E20398" t="s">
        <v>40392</v>
      </c>
      <c r="F20398" t="s">
        <v>40393</v>
      </c>
      <c r="G20398" t="s">
        <v>53786</v>
      </c>
      <c r="H20398" t="b">
        <v>0</v>
      </c>
      <c r="I20398" t="s">
        <v>23447</v>
      </c>
      <c r="K20398" t="str">
        <f t="shared" si="2226"/>
        <v>C08.03_R0040_C0050_S0017</v>
      </c>
      <c r="O20398" t="s">
        <v>53787</v>
      </c>
      <c r="P20398" t="str">
        <f t="shared" si="2227"/>
        <v>C 08.03</v>
      </c>
      <c r="Q20398" t="str">
        <f t="shared" si="2228"/>
        <v>C 08.03</v>
      </c>
      <c r="R20398" t="str">
        <f t="shared" si="2229"/>
        <v>C 08.03</v>
      </c>
      <c r="S20398" t="str">
        <f t="shared" si="2230"/>
        <v>C 08.03</v>
      </c>
      <c r="T20398" t="str">
        <f t="shared" si="2231"/>
        <v>C 08.03</v>
      </c>
      <c r="Y20398" t="str">
        <f t="shared" si="2232"/>
        <v>C 08.03017040050</v>
      </c>
    </row>
    <row r="20399" spans="1:25" hidden="1" x14ac:dyDescent="0.25">
      <c r="A20399" t="s">
        <v>49649</v>
      </c>
      <c r="B20399" s="601" t="s">
        <v>23483</v>
      </c>
      <c r="C20399" s="601" t="s">
        <v>721</v>
      </c>
      <c r="D20399" s="601" t="s">
        <v>725</v>
      </c>
      <c r="E20399" t="s">
        <v>610</v>
      </c>
      <c r="F20399" t="s">
        <v>40462</v>
      </c>
      <c r="G20399" t="s">
        <v>53786</v>
      </c>
      <c r="H20399" t="b">
        <v>0</v>
      </c>
      <c r="I20399" t="s">
        <v>18575</v>
      </c>
      <c r="K20399" t="str">
        <f t="shared" si="2226"/>
        <v>C08.03_R0040_C0060_S0017</v>
      </c>
      <c r="O20399" t="s">
        <v>53788</v>
      </c>
      <c r="P20399" t="str">
        <f t="shared" si="2227"/>
        <v>C 08.03</v>
      </c>
      <c r="Q20399" t="str">
        <f t="shared" si="2228"/>
        <v>C 08.03</v>
      </c>
      <c r="R20399" t="str">
        <f t="shared" si="2229"/>
        <v>C 08.03</v>
      </c>
      <c r="S20399" t="str">
        <f t="shared" si="2230"/>
        <v>C 08.03</v>
      </c>
      <c r="T20399" t="str">
        <f t="shared" si="2231"/>
        <v>C 08.03</v>
      </c>
      <c r="Y20399" t="str">
        <f t="shared" si="2232"/>
        <v>C 08.03017040060</v>
      </c>
    </row>
    <row r="20400" spans="1:25" hidden="1" x14ac:dyDescent="0.25">
      <c r="A20400" t="s">
        <v>49649</v>
      </c>
      <c r="B20400" s="601" t="s">
        <v>23483</v>
      </c>
      <c r="C20400" s="601" t="s">
        <v>721</v>
      </c>
      <c r="D20400" s="601" t="s">
        <v>727</v>
      </c>
      <c r="E20400" t="s">
        <v>40442</v>
      </c>
      <c r="F20400" t="s">
        <v>40443</v>
      </c>
      <c r="G20400" t="s">
        <v>53786</v>
      </c>
      <c r="H20400" t="b">
        <v>0</v>
      </c>
      <c r="I20400" t="s">
        <v>23447</v>
      </c>
      <c r="K20400" t="str">
        <f t="shared" si="2226"/>
        <v>C08.03_R0040_C0070_S0017</v>
      </c>
      <c r="O20400" t="s">
        <v>53789</v>
      </c>
      <c r="P20400" t="str">
        <f t="shared" si="2227"/>
        <v>C 08.03</v>
      </c>
      <c r="Q20400" t="str">
        <f t="shared" si="2228"/>
        <v>C 08.03</v>
      </c>
      <c r="R20400" t="str">
        <f t="shared" si="2229"/>
        <v>C 08.03</v>
      </c>
      <c r="S20400" t="str">
        <f t="shared" si="2230"/>
        <v>C 08.03</v>
      </c>
      <c r="T20400" t="str">
        <f t="shared" si="2231"/>
        <v>C 08.03</v>
      </c>
      <c r="Y20400" t="str">
        <f t="shared" si="2232"/>
        <v>C 08.03017040070</v>
      </c>
    </row>
    <row r="20401" spans="1:25" hidden="1" x14ac:dyDescent="0.25">
      <c r="A20401" t="s">
        <v>49649</v>
      </c>
      <c r="B20401" s="601" t="s">
        <v>23483</v>
      </c>
      <c r="C20401" s="601" t="s">
        <v>721</v>
      </c>
      <c r="D20401" s="601" t="s">
        <v>729</v>
      </c>
      <c r="E20401" t="s">
        <v>49663</v>
      </c>
      <c r="F20401" t="s">
        <v>49664</v>
      </c>
      <c r="G20401" t="s">
        <v>53786</v>
      </c>
      <c r="H20401" t="b">
        <v>0</v>
      </c>
      <c r="I20401" t="s">
        <v>18575</v>
      </c>
      <c r="K20401" t="str">
        <f t="shared" si="2226"/>
        <v>C08.03_R0040_C0080_S0017</v>
      </c>
      <c r="O20401" t="s">
        <v>53790</v>
      </c>
      <c r="P20401" t="str">
        <f t="shared" si="2227"/>
        <v>C 08.03</v>
      </c>
      <c r="Q20401" t="str">
        <f t="shared" si="2228"/>
        <v>C 08.03</v>
      </c>
      <c r="R20401" t="str">
        <f t="shared" si="2229"/>
        <v>C 08.03</v>
      </c>
      <c r="S20401" t="str">
        <f t="shared" si="2230"/>
        <v>C 08.03</v>
      </c>
      <c r="T20401" t="str">
        <f t="shared" si="2231"/>
        <v>C 08.03</v>
      </c>
      <c r="Y20401" t="str">
        <f t="shared" si="2232"/>
        <v>C 08.03017040080</v>
      </c>
    </row>
    <row r="20402" spans="1:25" hidden="1" x14ac:dyDescent="0.25">
      <c r="A20402" t="s">
        <v>49649</v>
      </c>
      <c r="B20402" s="601" t="s">
        <v>23483</v>
      </c>
      <c r="C20402" s="601" t="s">
        <v>721</v>
      </c>
      <c r="D20402" s="601" t="s">
        <v>731</v>
      </c>
      <c r="E20402" t="s">
        <v>817</v>
      </c>
      <c r="F20402" t="s">
        <v>24032</v>
      </c>
      <c r="G20402" t="s">
        <v>53783</v>
      </c>
      <c r="H20402" t="b">
        <v>0</v>
      </c>
      <c r="I20402" t="s">
        <v>2711</v>
      </c>
      <c r="K20402" t="str">
        <f t="shared" si="2226"/>
        <v>C08.03_R0040_C0090_S0017</v>
      </c>
      <c r="O20402" t="s">
        <v>53791</v>
      </c>
      <c r="P20402" t="str">
        <f t="shared" si="2227"/>
        <v>C 08.03</v>
      </c>
      <c r="Q20402" t="str">
        <f t="shared" si="2228"/>
        <v>C 08.03</v>
      </c>
      <c r="R20402" t="str">
        <f t="shared" si="2229"/>
        <v>C 08.03</v>
      </c>
      <c r="S20402" t="str">
        <f t="shared" si="2230"/>
        <v>C 08.03</v>
      </c>
      <c r="T20402" t="str">
        <f t="shared" si="2231"/>
        <v>C 08.03</v>
      </c>
      <c r="Y20402" t="str">
        <f t="shared" si="2232"/>
        <v>C 08.03017040090</v>
      </c>
    </row>
    <row r="20403" spans="1:25" hidden="1" x14ac:dyDescent="0.25">
      <c r="A20403" t="s">
        <v>49649</v>
      </c>
      <c r="B20403" s="601" t="s">
        <v>23483</v>
      </c>
      <c r="C20403" s="601" t="s">
        <v>721</v>
      </c>
      <c r="D20403" s="601" t="s">
        <v>733</v>
      </c>
      <c r="E20403" t="s">
        <v>818</v>
      </c>
      <c r="F20403" t="s">
        <v>24266</v>
      </c>
      <c r="G20403" t="s">
        <v>53786</v>
      </c>
      <c r="H20403" t="b">
        <v>0</v>
      </c>
      <c r="I20403" t="s">
        <v>2711</v>
      </c>
      <c r="K20403" t="str">
        <f t="shared" si="2226"/>
        <v>C08.03_R0040_C0100_S0017</v>
      </c>
      <c r="O20403" t="s">
        <v>53792</v>
      </c>
      <c r="P20403" t="str">
        <f t="shared" si="2227"/>
        <v>C 08.03</v>
      </c>
      <c r="Q20403" t="str">
        <f t="shared" si="2228"/>
        <v>C 08.03</v>
      </c>
      <c r="R20403" t="str">
        <f t="shared" si="2229"/>
        <v>C 08.03</v>
      </c>
      <c r="S20403" t="str">
        <f t="shared" si="2230"/>
        <v>C 08.03</v>
      </c>
      <c r="T20403" t="str">
        <f t="shared" si="2231"/>
        <v>C 08.03</v>
      </c>
      <c r="Y20403" t="str">
        <f t="shared" si="2232"/>
        <v>C 08.03017040100</v>
      </c>
    </row>
    <row r="20404" spans="1:25" hidden="1" x14ac:dyDescent="0.25">
      <c r="A20404" t="s">
        <v>49649</v>
      </c>
      <c r="B20404" s="601" t="s">
        <v>23483</v>
      </c>
      <c r="C20404" s="601" t="s">
        <v>721</v>
      </c>
      <c r="D20404" s="601" t="s">
        <v>734</v>
      </c>
      <c r="E20404" t="s">
        <v>24256</v>
      </c>
      <c r="F20404" t="s">
        <v>24257</v>
      </c>
      <c r="G20404" t="s">
        <v>53786</v>
      </c>
      <c r="H20404" t="b">
        <v>0</v>
      </c>
      <c r="I20404" t="s">
        <v>2711</v>
      </c>
      <c r="K20404" t="str">
        <f t="shared" si="2226"/>
        <v>C08.03_R0040_C0110_S0017</v>
      </c>
      <c r="O20404" t="s">
        <v>53793</v>
      </c>
      <c r="P20404" t="str">
        <f t="shared" si="2227"/>
        <v>C 08.03</v>
      </c>
      <c r="Q20404" t="str">
        <f t="shared" si="2228"/>
        <v>C 08.03</v>
      </c>
      <c r="R20404" t="str">
        <f t="shared" si="2229"/>
        <v>C 08.03</v>
      </c>
      <c r="S20404" t="str">
        <f t="shared" si="2230"/>
        <v>C 08.03</v>
      </c>
      <c r="T20404" t="str">
        <f t="shared" si="2231"/>
        <v>C 08.03</v>
      </c>
      <c r="Y20404" t="str">
        <f t="shared" si="2232"/>
        <v>C 08.03017040110</v>
      </c>
    </row>
    <row r="20405" spans="1:25" hidden="1" x14ac:dyDescent="0.25">
      <c r="A20405" t="s">
        <v>49649</v>
      </c>
      <c r="B20405" s="601" t="s">
        <v>23483</v>
      </c>
      <c r="C20405" s="601" t="s">
        <v>723</v>
      </c>
      <c r="D20405" s="601" t="s">
        <v>548</v>
      </c>
      <c r="E20405" t="s">
        <v>40412</v>
      </c>
      <c r="F20405" t="s">
        <v>40413</v>
      </c>
      <c r="G20405" t="s">
        <v>53794</v>
      </c>
      <c r="H20405" t="b">
        <v>0</v>
      </c>
      <c r="I20405" t="s">
        <v>2711</v>
      </c>
      <c r="K20405" t="str">
        <f t="shared" si="2226"/>
        <v>C08.03_R0050_C0010_S0017</v>
      </c>
      <c r="O20405" t="s">
        <v>53795</v>
      </c>
      <c r="P20405" t="str">
        <f t="shared" si="2227"/>
        <v>C 08.03</v>
      </c>
      <c r="Q20405" t="str">
        <f t="shared" si="2228"/>
        <v>C 08.03</v>
      </c>
      <c r="R20405" t="str">
        <f t="shared" si="2229"/>
        <v>C 08.03</v>
      </c>
      <c r="S20405" t="str">
        <f t="shared" si="2230"/>
        <v>C 08.03</v>
      </c>
      <c r="T20405" t="str">
        <f t="shared" si="2231"/>
        <v>C 08.03</v>
      </c>
      <c r="Y20405" t="str">
        <f t="shared" si="2232"/>
        <v>C 08.03017050010</v>
      </c>
    </row>
    <row r="20406" spans="1:25" hidden="1" x14ac:dyDescent="0.25">
      <c r="A20406" t="s">
        <v>49649</v>
      </c>
      <c r="B20406" s="601" t="s">
        <v>23483</v>
      </c>
      <c r="C20406" s="601" t="s">
        <v>723</v>
      </c>
      <c r="D20406" s="601" t="s">
        <v>561</v>
      </c>
      <c r="E20406" t="s">
        <v>40412</v>
      </c>
      <c r="F20406" t="s">
        <v>40413</v>
      </c>
      <c r="G20406" t="s">
        <v>53796</v>
      </c>
      <c r="H20406" t="b">
        <v>0</v>
      </c>
      <c r="I20406" t="s">
        <v>2711</v>
      </c>
      <c r="K20406" t="str">
        <f t="shared" si="2226"/>
        <v>C08.03_R0050_C0020_S0017</v>
      </c>
      <c r="O20406" t="s">
        <v>53797</v>
      </c>
      <c r="P20406" t="str">
        <f t="shared" si="2227"/>
        <v>C 08.03</v>
      </c>
      <c r="Q20406" t="str">
        <f t="shared" si="2228"/>
        <v>C 08.03</v>
      </c>
      <c r="R20406" t="str">
        <f t="shared" si="2229"/>
        <v>C 08.03</v>
      </c>
      <c r="S20406" t="str">
        <f t="shared" si="2230"/>
        <v>C 08.03</v>
      </c>
      <c r="T20406" t="str">
        <f t="shared" si="2231"/>
        <v>C 08.03</v>
      </c>
      <c r="Y20406" t="str">
        <f t="shared" si="2232"/>
        <v>C 08.03017050020</v>
      </c>
    </row>
    <row r="20407" spans="1:25" hidden="1" x14ac:dyDescent="0.25">
      <c r="A20407" t="s">
        <v>49649</v>
      </c>
      <c r="B20407" s="601" t="s">
        <v>23483</v>
      </c>
      <c r="C20407" s="601" t="s">
        <v>723</v>
      </c>
      <c r="D20407" s="601" t="s">
        <v>719</v>
      </c>
      <c r="E20407" t="s">
        <v>49654</v>
      </c>
      <c r="F20407" t="s">
        <v>49655</v>
      </c>
      <c r="G20407" t="s">
        <v>53798</v>
      </c>
      <c r="H20407" t="b">
        <v>0</v>
      </c>
      <c r="I20407" t="s">
        <v>2711</v>
      </c>
      <c r="K20407" t="str">
        <f t="shared" si="2226"/>
        <v>C08.03_R0050_C0030_S0017</v>
      </c>
      <c r="O20407" t="s">
        <v>53799</v>
      </c>
      <c r="P20407" t="str">
        <f t="shared" si="2227"/>
        <v>C 08.03</v>
      </c>
      <c r="Q20407" t="str">
        <f t="shared" si="2228"/>
        <v>C 08.03</v>
      </c>
      <c r="R20407" t="str">
        <f t="shared" si="2229"/>
        <v>C 08.03</v>
      </c>
      <c r="S20407" t="str">
        <f t="shared" si="2230"/>
        <v>C 08.03</v>
      </c>
      <c r="T20407" t="str">
        <f t="shared" si="2231"/>
        <v>C 08.03</v>
      </c>
      <c r="Y20407" t="str">
        <f t="shared" si="2232"/>
        <v>C 08.03017050030</v>
      </c>
    </row>
    <row r="20408" spans="1:25" hidden="1" x14ac:dyDescent="0.25">
      <c r="A20408" t="s">
        <v>49649</v>
      </c>
      <c r="B20408" s="601" t="s">
        <v>23483</v>
      </c>
      <c r="C20408" s="601" t="s">
        <v>723</v>
      </c>
      <c r="D20408" s="601" t="s">
        <v>721</v>
      </c>
      <c r="E20408" t="s">
        <v>518</v>
      </c>
      <c r="F20408" t="s">
        <v>40415</v>
      </c>
      <c r="G20408" t="s">
        <v>53798</v>
      </c>
      <c r="H20408" t="b">
        <v>0</v>
      </c>
      <c r="I20408" t="s">
        <v>2711</v>
      </c>
      <c r="K20408" t="str">
        <f t="shared" si="2226"/>
        <v>C08.03_R0050_C0040_S0017</v>
      </c>
      <c r="O20408" t="s">
        <v>53800</v>
      </c>
      <c r="P20408" t="str">
        <f t="shared" si="2227"/>
        <v>C 08.03</v>
      </c>
      <c r="Q20408" t="str">
        <f t="shared" si="2228"/>
        <v>C 08.03</v>
      </c>
      <c r="R20408" t="str">
        <f t="shared" si="2229"/>
        <v>C 08.03</v>
      </c>
      <c r="S20408" t="str">
        <f t="shared" si="2230"/>
        <v>C 08.03</v>
      </c>
      <c r="T20408" t="str">
        <f t="shared" si="2231"/>
        <v>C 08.03</v>
      </c>
      <c r="Y20408" t="str">
        <f t="shared" si="2232"/>
        <v>C 08.03017050040</v>
      </c>
    </row>
    <row r="20409" spans="1:25" hidden="1" x14ac:dyDescent="0.25">
      <c r="A20409" t="s">
        <v>49649</v>
      </c>
      <c r="B20409" s="601" t="s">
        <v>23483</v>
      </c>
      <c r="C20409" s="601" t="s">
        <v>723</v>
      </c>
      <c r="D20409" s="601" t="s">
        <v>723</v>
      </c>
      <c r="E20409" t="s">
        <v>40392</v>
      </c>
      <c r="F20409" t="s">
        <v>40393</v>
      </c>
      <c r="G20409" t="s">
        <v>53801</v>
      </c>
      <c r="H20409" t="b">
        <v>0</v>
      </c>
      <c r="I20409" t="s">
        <v>23447</v>
      </c>
      <c r="K20409" t="str">
        <f t="shared" si="2226"/>
        <v>C08.03_R0050_C0050_S0017</v>
      </c>
      <c r="O20409" t="s">
        <v>53802</v>
      </c>
      <c r="P20409" t="str">
        <f t="shared" si="2227"/>
        <v>C 08.03</v>
      </c>
      <c r="Q20409" t="str">
        <f t="shared" si="2228"/>
        <v>C 08.03</v>
      </c>
      <c r="R20409" t="str">
        <f t="shared" si="2229"/>
        <v>C 08.03</v>
      </c>
      <c r="S20409" t="str">
        <f t="shared" si="2230"/>
        <v>C 08.03</v>
      </c>
      <c r="T20409" t="str">
        <f t="shared" si="2231"/>
        <v>C 08.03</v>
      </c>
      <c r="Y20409" t="str">
        <f t="shared" si="2232"/>
        <v>C 08.03017050050</v>
      </c>
    </row>
    <row r="20410" spans="1:25" hidden="1" x14ac:dyDescent="0.25">
      <c r="A20410" t="s">
        <v>49649</v>
      </c>
      <c r="B20410" s="601" t="s">
        <v>23483</v>
      </c>
      <c r="C20410" s="601" t="s">
        <v>723</v>
      </c>
      <c r="D20410" s="601" t="s">
        <v>725</v>
      </c>
      <c r="E20410" t="s">
        <v>610</v>
      </c>
      <c r="F20410" t="s">
        <v>40462</v>
      </c>
      <c r="G20410" t="s">
        <v>53801</v>
      </c>
      <c r="H20410" t="b">
        <v>0</v>
      </c>
      <c r="I20410" t="s">
        <v>18575</v>
      </c>
      <c r="K20410" t="str">
        <f t="shared" si="2226"/>
        <v>C08.03_R0050_C0060_S0017</v>
      </c>
      <c r="O20410" t="s">
        <v>53803</v>
      </c>
      <c r="P20410" t="str">
        <f t="shared" si="2227"/>
        <v>C 08.03</v>
      </c>
      <c r="Q20410" t="str">
        <f t="shared" si="2228"/>
        <v>C 08.03</v>
      </c>
      <c r="R20410" t="str">
        <f t="shared" si="2229"/>
        <v>C 08.03</v>
      </c>
      <c r="S20410" t="str">
        <f t="shared" si="2230"/>
        <v>C 08.03</v>
      </c>
      <c r="T20410" t="str">
        <f t="shared" si="2231"/>
        <v>C 08.03</v>
      </c>
      <c r="Y20410" t="str">
        <f t="shared" si="2232"/>
        <v>C 08.03017050060</v>
      </c>
    </row>
    <row r="20411" spans="1:25" hidden="1" x14ac:dyDescent="0.25">
      <c r="A20411" t="s">
        <v>49649</v>
      </c>
      <c r="B20411" s="601" t="s">
        <v>23483</v>
      </c>
      <c r="C20411" s="601" t="s">
        <v>723</v>
      </c>
      <c r="D20411" s="601" t="s">
        <v>727</v>
      </c>
      <c r="E20411" t="s">
        <v>40442</v>
      </c>
      <c r="F20411" t="s">
        <v>40443</v>
      </c>
      <c r="G20411" t="s">
        <v>53801</v>
      </c>
      <c r="H20411" t="b">
        <v>0</v>
      </c>
      <c r="I20411" t="s">
        <v>23447</v>
      </c>
      <c r="K20411" t="str">
        <f t="shared" si="2226"/>
        <v>C08.03_R0050_C0070_S0017</v>
      </c>
      <c r="O20411" t="s">
        <v>53804</v>
      </c>
      <c r="P20411" t="str">
        <f t="shared" si="2227"/>
        <v>C 08.03</v>
      </c>
      <c r="Q20411" t="str">
        <f t="shared" si="2228"/>
        <v>C 08.03</v>
      </c>
      <c r="R20411" t="str">
        <f t="shared" si="2229"/>
        <v>C 08.03</v>
      </c>
      <c r="S20411" t="str">
        <f t="shared" si="2230"/>
        <v>C 08.03</v>
      </c>
      <c r="T20411" t="str">
        <f t="shared" si="2231"/>
        <v>C 08.03</v>
      </c>
      <c r="Y20411" t="str">
        <f t="shared" si="2232"/>
        <v>C 08.03017050070</v>
      </c>
    </row>
    <row r="20412" spans="1:25" hidden="1" x14ac:dyDescent="0.25">
      <c r="A20412" t="s">
        <v>49649</v>
      </c>
      <c r="B20412" s="601" t="s">
        <v>23483</v>
      </c>
      <c r="C20412" s="601" t="s">
        <v>723</v>
      </c>
      <c r="D20412" s="601" t="s">
        <v>729</v>
      </c>
      <c r="E20412" t="s">
        <v>49663</v>
      </c>
      <c r="F20412" t="s">
        <v>49664</v>
      </c>
      <c r="G20412" t="s">
        <v>53801</v>
      </c>
      <c r="H20412" t="b">
        <v>0</v>
      </c>
      <c r="I20412" t="s">
        <v>18575</v>
      </c>
      <c r="K20412" t="str">
        <f t="shared" si="2226"/>
        <v>C08.03_R0050_C0080_S0017</v>
      </c>
      <c r="O20412" t="s">
        <v>53805</v>
      </c>
      <c r="P20412" t="str">
        <f t="shared" si="2227"/>
        <v>C 08.03</v>
      </c>
      <c r="Q20412" t="str">
        <f t="shared" si="2228"/>
        <v>C 08.03</v>
      </c>
      <c r="R20412" t="str">
        <f t="shared" si="2229"/>
        <v>C 08.03</v>
      </c>
      <c r="S20412" t="str">
        <f t="shared" si="2230"/>
        <v>C 08.03</v>
      </c>
      <c r="T20412" t="str">
        <f t="shared" si="2231"/>
        <v>C 08.03</v>
      </c>
      <c r="Y20412" t="str">
        <f t="shared" si="2232"/>
        <v>C 08.03017050080</v>
      </c>
    </row>
    <row r="20413" spans="1:25" hidden="1" x14ac:dyDescent="0.25">
      <c r="A20413" t="s">
        <v>49649</v>
      </c>
      <c r="B20413" s="601" t="s">
        <v>23483</v>
      </c>
      <c r="C20413" s="601" t="s">
        <v>723</v>
      </c>
      <c r="D20413" s="601" t="s">
        <v>731</v>
      </c>
      <c r="E20413" t="s">
        <v>817</v>
      </c>
      <c r="F20413" t="s">
        <v>24032</v>
      </c>
      <c r="G20413" t="s">
        <v>53798</v>
      </c>
      <c r="H20413" t="b">
        <v>0</v>
      </c>
      <c r="I20413" t="s">
        <v>2711</v>
      </c>
      <c r="K20413" t="str">
        <f t="shared" si="2226"/>
        <v>C08.03_R0050_C0090_S0017</v>
      </c>
      <c r="O20413" t="s">
        <v>53806</v>
      </c>
      <c r="P20413" t="str">
        <f t="shared" si="2227"/>
        <v>C 08.03</v>
      </c>
      <c r="Q20413" t="str">
        <f t="shared" si="2228"/>
        <v>C 08.03</v>
      </c>
      <c r="R20413" t="str">
        <f t="shared" si="2229"/>
        <v>C 08.03</v>
      </c>
      <c r="S20413" t="str">
        <f t="shared" si="2230"/>
        <v>C 08.03</v>
      </c>
      <c r="T20413" t="str">
        <f t="shared" si="2231"/>
        <v>C 08.03</v>
      </c>
      <c r="Y20413" t="str">
        <f t="shared" si="2232"/>
        <v>C 08.03017050090</v>
      </c>
    </row>
    <row r="20414" spans="1:25" hidden="1" x14ac:dyDescent="0.25">
      <c r="A20414" t="s">
        <v>49649</v>
      </c>
      <c r="B20414" s="601" t="s">
        <v>23483</v>
      </c>
      <c r="C20414" s="601" t="s">
        <v>723</v>
      </c>
      <c r="D20414" s="601" t="s">
        <v>733</v>
      </c>
      <c r="E20414" t="s">
        <v>818</v>
      </c>
      <c r="F20414" t="s">
        <v>24266</v>
      </c>
      <c r="G20414" t="s">
        <v>53801</v>
      </c>
      <c r="H20414" t="b">
        <v>0</v>
      </c>
      <c r="I20414" t="s">
        <v>2711</v>
      </c>
      <c r="K20414" t="str">
        <f t="shared" si="2226"/>
        <v>C08.03_R0050_C0100_S0017</v>
      </c>
      <c r="O20414" t="s">
        <v>53807</v>
      </c>
      <c r="P20414" t="str">
        <f t="shared" si="2227"/>
        <v>C 08.03</v>
      </c>
      <c r="Q20414" t="str">
        <f t="shared" si="2228"/>
        <v>C 08.03</v>
      </c>
      <c r="R20414" t="str">
        <f t="shared" si="2229"/>
        <v>C 08.03</v>
      </c>
      <c r="S20414" t="str">
        <f t="shared" si="2230"/>
        <v>C 08.03</v>
      </c>
      <c r="T20414" t="str">
        <f t="shared" si="2231"/>
        <v>C 08.03</v>
      </c>
      <c r="Y20414" t="str">
        <f t="shared" si="2232"/>
        <v>C 08.03017050100</v>
      </c>
    </row>
    <row r="20415" spans="1:25" hidden="1" x14ac:dyDescent="0.25">
      <c r="A20415" t="s">
        <v>49649</v>
      </c>
      <c r="B20415" s="601" t="s">
        <v>23483</v>
      </c>
      <c r="C20415" s="601" t="s">
        <v>723</v>
      </c>
      <c r="D20415" s="601" t="s">
        <v>734</v>
      </c>
      <c r="E20415" t="s">
        <v>24256</v>
      </c>
      <c r="F20415" t="s">
        <v>24257</v>
      </c>
      <c r="G20415" t="s">
        <v>53801</v>
      </c>
      <c r="H20415" t="b">
        <v>0</v>
      </c>
      <c r="I20415" t="s">
        <v>2711</v>
      </c>
      <c r="K20415" t="str">
        <f t="shared" si="2226"/>
        <v>C08.03_R0050_C0110_S0017</v>
      </c>
      <c r="O20415" t="s">
        <v>53808</v>
      </c>
      <c r="P20415" t="str">
        <f t="shared" si="2227"/>
        <v>C 08.03</v>
      </c>
      <c r="Q20415" t="str">
        <f t="shared" si="2228"/>
        <v>C 08.03</v>
      </c>
      <c r="R20415" t="str">
        <f t="shared" si="2229"/>
        <v>C 08.03</v>
      </c>
      <c r="S20415" t="str">
        <f t="shared" si="2230"/>
        <v>C 08.03</v>
      </c>
      <c r="T20415" t="str">
        <f t="shared" si="2231"/>
        <v>C 08.03</v>
      </c>
      <c r="Y20415" t="str">
        <f t="shared" si="2232"/>
        <v>C 08.03017050110</v>
      </c>
    </row>
    <row r="20416" spans="1:25" hidden="1" x14ac:dyDescent="0.25">
      <c r="A20416" t="s">
        <v>49649</v>
      </c>
      <c r="B20416" s="601" t="s">
        <v>23483</v>
      </c>
      <c r="C20416" s="601" t="s">
        <v>725</v>
      </c>
      <c r="D20416" s="601" t="s">
        <v>548</v>
      </c>
      <c r="E20416" t="s">
        <v>40412</v>
      </c>
      <c r="F20416" t="s">
        <v>40413</v>
      </c>
      <c r="G20416" t="s">
        <v>53809</v>
      </c>
      <c r="H20416" t="b">
        <v>0</v>
      </c>
      <c r="I20416" t="s">
        <v>2711</v>
      </c>
      <c r="K20416" t="str">
        <f t="shared" si="2226"/>
        <v>C08.03_R0060_C0010_S0017</v>
      </c>
      <c r="O20416" t="s">
        <v>53810</v>
      </c>
      <c r="P20416" t="str">
        <f t="shared" si="2227"/>
        <v>C 08.03</v>
      </c>
      <c r="Q20416" t="str">
        <f t="shared" si="2228"/>
        <v>C 08.03</v>
      </c>
      <c r="R20416" t="str">
        <f t="shared" si="2229"/>
        <v>C 08.03</v>
      </c>
      <c r="S20416" t="str">
        <f t="shared" si="2230"/>
        <v>C 08.03</v>
      </c>
      <c r="T20416" t="str">
        <f t="shared" si="2231"/>
        <v>C 08.03</v>
      </c>
      <c r="Y20416" t="str">
        <f t="shared" si="2232"/>
        <v>C 08.03017060010</v>
      </c>
    </row>
    <row r="20417" spans="1:25" hidden="1" x14ac:dyDescent="0.25">
      <c r="A20417" t="s">
        <v>49649</v>
      </c>
      <c r="B20417" s="601" t="s">
        <v>23483</v>
      </c>
      <c r="C20417" s="601" t="s">
        <v>725</v>
      </c>
      <c r="D20417" s="601" t="s">
        <v>561</v>
      </c>
      <c r="E20417" t="s">
        <v>40412</v>
      </c>
      <c r="F20417" t="s">
        <v>40413</v>
      </c>
      <c r="G20417" t="s">
        <v>53811</v>
      </c>
      <c r="H20417" t="b">
        <v>0</v>
      </c>
      <c r="I20417" t="s">
        <v>2711</v>
      </c>
      <c r="K20417" t="str">
        <f t="shared" si="2226"/>
        <v>C08.03_R0060_C0020_S0017</v>
      </c>
      <c r="O20417" t="s">
        <v>53812</v>
      </c>
      <c r="P20417" t="str">
        <f t="shared" si="2227"/>
        <v>C 08.03</v>
      </c>
      <c r="Q20417" t="str">
        <f t="shared" si="2228"/>
        <v>C 08.03</v>
      </c>
      <c r="R20417" t="str">
        <f t="shared" si="2229"/>
        <v>C 08.03</v>
      </c>
      <c r="S20417" t="str">
        <f t="shared" si="2230"/>
        <v>C 08.03</v>
      </c>
      <c r="T20417" t="str">
        <f t="shared" si="2231"/>
        <v>C 08.03</v>
      </c>
      <c r="Y20417" t="str">
        <f t="shared" si="2232"/>
        <v>C 08.03017060020</v>
      </c>
    </row>
    <row r="20418" spans="1:25" hidden="1" x14ac:dyDescent="0.25">
      <c r="A20418" t="s">
        <v>49649</v>
      </c>
      <c r="B20418" s="601" t="s">
        <v>23483</v>
      </c>
      <c r="C20418" s="601" t="s">
        <v>725</v>
      </c>
      <c r="D20418" s="601" t="s">
        <v>719</v>
      </c>
      <c r="E20418" t="s">
        <v>49654</v>
      </c>
      <c r="F20418" t="s">
        <v>49655</v>
      </c>
      <c r="G20418" t="s">
        <v>53813</v>
      </c>
      <c r="H20418" t="b">
        <v>0</v>
      </c>
      <c r="I20418" t="s">
        <v>2711</v>
      </c>
      <c r="K20418" t="str">
        <f t="shared" ref="K20418:K20481" si="2233">+IF(B20418="000",+REPLACE(T20418,2,1,"")&amp;$L$1&amp;C20418&amp;$M$1&amp;D20418,+REPLACE(T20418,2,1,"")&amp;$L$1&amp;C20418&amp;$M$1&amp;D20418&amp;$K$1&amp;B20418)</f>
        <v>C08.03_R0060_C0030_S0017</v>
      </c>
      <c r="O20418" t="s">
        <v>53814</v>
      </c>
      <c r="P20418" t="str">
        <f t="shared" ref="P20418:P20481" si="2234">+IF(ISNUMBER(SEARCH("a",RIGHT(A20418,2))),LEFT(A20418,LEN(A20418)-2),A20418)</f>
        <v>C 08.03</v>
      </c>
      <c r="Q20418" t="str">
        <f t="shared" si="2228"/>
        <v>C 08.03</v>
      </c>
      <c r="R20418" t="str">
        <f t="shared" si="2229"/>
        <v>C 08.03</v>
      </c>
      <c r="S20418" t="str">
        <f t="shared" si="2230"/>
        <v>C 08.03</v>
      </c>
      <c r="T20418" t="str">
        <f t="shared" si="2231"/>
        <v>C 08.03</v>
      </c>
      <c r="Y20418" t="str">
        <f t="shared" si="2232"/>
        <v>C 08.03017060030</v>
      </c>
    </row>
    <row r="20419" spans="1:25" hidden="1" x14ac:dyDescent="0.25">
      <c r="A20419" t="s">
        <v>49649</v>
      </c>
      <c r="B20419" s="601" t="s">
        <v>23483</v>
      </c>
      <c r="C20419" s="601" t="s">
        <v>725</v>
      </c>
      <c r="D20419" s="601" t="s">
        <v>721</v>
      </c>
      <c r="E20419" t="s">
        <v>518</v>
      </c>
      <c r="F20419" t="s">
        <v>40415</v>
      </c>
      <c r="G20419" t="s">
        <v>53813</v>
      </c>
      <c r="H20419" t="b">
        <v>0</v>
      </c>
      <c r="I20419" t="s">
        <v>2711</v>
      </c>
      <c r="K20419" t="str">
        <f t="shared" si="2233"/>
        <v>C08.03_R0060_C0040_S0017</v>
      </c>
      <c r="O20419" t="s">
        <v>53815</v>
      </c>
      <c r="P20419" t="str">
        <f t="shared" si="2234"/>
        <v>C 08.03</v>
      </c>
      <c r="Q20419" t="str">
        <f t="shared" ref="Q20419:Q20482" si="2235">+IF(ISNUMBER(SEARCH("b",RIGHT(P20419,2))),LEFT(P20419,LEN(P20419)-2),P20419)</f>
        <v>C 08.03</v>
      </c>
      <c r="R20419" t="str">
        <f t="shared" ref="R20419:R20482" si="2236">+IF(ISNUMBER(SEARCH("c",RIGHT(Q20419,2))),LEFT(Q20419,LEN(Q20419)-2),Q20419)</f>
        <v>C 08.03</v>
      </c>
      <c r="S20419" t="str">
        <f t="shared" ref="S20419:S20482" si="2237">+IF(ISNUMBER(SEARCH("d",RIGHT(R20419,2))),LEFT(R20419,LEN(R20419)-2),R20419)</f>
        <v>C 08.03</v>
      </c>
      <c r="T20419" t="str">
        <f t="shared" ref="T20419:T20482" si="2238">+IF(ISNUMBER(SEARCH("e",RIGHT(S20419,2))),LEFT(S20419,LEN(S20419)-2),S20419)</f>
        <v>C 08.03</v>
      </c>
      <c r="Y20419" t="str">
        <f t="shared" ref="Y20419:Y20482" si="2239">+A20419&amp;B20419&amp;C20419&amp;D20419</f>
        <v>C 08.03017060040</v>
      </c>
    </row>
    <row r="20420" spans="1:25" hidden="1" x14ac:dyDescent="0.25">
      <c r="A20420" t="s">
        <v>49649</v>
      </c>
      <c r="B20420" s="601" t="s">
        <v>23483</v>
      </c>
      <c r="C20420" s="601" t="s">
        <v>725</v>
      </c>
      <c r="D20420" s="601" t="s">
        <v>723</v>
      </c>
      <c r="E20420" t="s">
        <v>40392</v>
      </c>
      <c r="F20420" t="s">
        <v>40393</v>
      </c>
      <c r="G20420" t="s">
        <v>53816</v>
      </c>
      <c r="H20420" t="b">
        <v>0</v>
      </c>
      <c r="I20420" t="s">
        <v>23447</v>
      </c>
      <c r="K20420" t="str">
        <f t="shared" si="2233"/>
        <v>C08.03_R0060_C0050_S0017</v>
      </c>
      <c r="O20420" t="s">
        <v>53817</v>
      </c>
      <c r="P20420" t="str">
        <f t="shared" si="2234"/>
        <v>C 08.03</v>
      </c>
      <c r="Q20420" t="str">
        <f t="shared" si="2235"/>
        <v>C 08.03</v>
      </c>
      <c r="R20420" t="str">
        <f t="shared" si="2236"/>
        <v>C 08.03</v>
      </c>
      <c r="S20420" t="str">
        <f t="shared" si="2237"/>
        <v>C 08.03</v>
      </c>
      <c r="T20420" t="str">
        <f t="shared" si="2238"/>
        <v>C 08.03</v>
      </c>
      <c r="Y20420" t="str">
        <f t="shared" si="2239"/>
        <v>C 08.03017060050</v>
      </c>
    </row>
    <row r="20421" spans="1:25" hidden="1" x14ac:dyDescent="0.25">
      <c r="A20421" t="s">
        <v>49649</v>
      </c>
      <c r="B20421" s="601" t="s">
        <v>23483</v>
      </c>
      <c r="C20421" s="601" t="s">
        <v>725</v>
      </c>
      <c r="D20421" s="601" t="s">
        <v>725</v>
      </c>
      <c r="E20421" t="s">
        <v>610</v>
      </c>
      <c r="F20421" t="s">
        <v>40462</v>
      </c>
      <c r="G20421" t="s">
        <v>53816</v>
      </c>
      <c r="H20421" t="b">
        <v>0</v>
      </c>
      <c r="I20421" t="s">
        <v>18575</v>
      </c>
      <c r="K20421" t="str">
        <f t="shared" si="2233"/>
        <v>C08.03_R0060_C0060_S0017</v>
      </c>
      <c r="O20421" t="s">
        <v>53818</v>
      </c>
      <c r="P20421" t="str">
        <f t="shared" si="2234"/>
        <v>C 08.03</v>
      </c>
      <c r="Q20421" t="str">
        <f t="shared" si="2235"/>
        <v>C 08.03</v>
      </c>
      <c r="R20421" t="str">
        <f t="shared" si="2236"/>
        <v>C 08.03</v>
      </c>
      <c r="S20421" t="str">
        <f t="shared" si="2237"/>
        <v>C 08.03</v>
      </c>
      <c r="T20421" t="str">
        <f t="shared" si="2238"/>
        <v>C 08.03</v>
      </c>
      <c r="Y20421" t="str">
        <f t="shared" si="2239"/>
        <v>C 08.03017060060</v>
      </c>
    </row>
    <row r="20422" spans="1:25" hidden="1" x14ac:dyDescent="0.25">
      <c r="A20422" t="s">
        <v>49649</v>
      </c>
      <c r="B20422" s="601" t="s">
        <v>23483</v>
      </c>
      <c r="C20422" s="601" t="s">
        <v>725</v>
      </c>
      <c r="D20422" s="601" t="s">
        <v>727</v>
      </c>
      <c r="E20422" t="s">
        <v>40442</v>
      </c>
      <c r="F20422" t="s">
        <v>40443</v>
      </c>
      <c r="G20422" t="s">
        <v>53816</v>
      </c>
      <c r="H20422" t="b">
        <v>0</v>
      </c>
      <c r="I20422" t="s">
        <v>23447</v>
      </c>
      <c r="K20422" t="str">
        <f t="shared" si="2233"/>
        <v>C08.03_R0060_C0070_S0017</v>
      </c>
      <c r="O20422" t="s">
        <v>53819</v>
      </c>
      <c r="P20422" t="str">
        <f t="shared" si="2234"/>
        <v>C 08.03</v>
      </c>
      <c r="Q20422" t="str">
        <f t="shared" si="2235"/>
        <v>C 08.03</v>
      </c>
      <c r="R20422" t="str">
        <f t="shared" si="2236"/>
        <v>C 08.03</v>
      </c>
      <c r="S20422" t="str">
        <f t="shared" si="2237"/>
        <v>C 08.03</v>
      </c>
      <c r="T20422" t="str">
        <f t="shared" si="2238"/>
        <v>C 08.03</v>
      </c>
      <c r="Y20422" t="str">
        <f t="shared" si="2239"/>
        <v>C 08.03017060070</v>
      </c>
    </row>
    <row r="20423" spans="1:25" hidden="1" x14ac:dyDescent="0.25">
      <c r="A20423" t="s">
        <v>49649</v>
      </c>
      <c r="B20423" s="601" t="s">
        <v>23483</v>
      </c>
      <c r="C20423" s="601" t="s">
        <v>725</v>
      </c>
      <c r="D20423" s="601" t="s">
        <v>729</v>
      </c>
      <c r="E20423" t="s">
        <v>49663</v>
      </c>
      <c r="F20423" t="s">
        <v>49664</v>
      </c>
      <c r="G20423" t="s">
        <v>53816</v>
      </c>
      <c r="H20423" t="b">
        <v>0</v>
      </c>
      <c r="I20423" t="s">
        <v>18575</v>
      </c>
      <c r="K20423" t="str">
        <f t="shared" si="2233"/>
        <v>C08.03_R0060_C0080_S0017</v>
      </c>
      <c r="O20423" t="s">
        <v>53820</v>
      </c>
      <c r="P20423" t="str">
        <f t="shared" si="2234"/>
        <v>C 08.03</v>
      </c>
      <c r="Q20423" t="str">
        <f t="shared" si="2235"/>
        <v>C 08.03</v>
      </c>
      <c r="R20423" t="str">
        <f t="shared" si="2236"/>
        <v>C 08.03</v>
      </c>
      <c r="S20423" t="str">
        <f t="shared" si="2237"/>
        <v>C 08.03</v>
      </c>
      <c r="T20423" t="str">
        <f t="shared" si="2238"/>
        <v>C 08.03</v>
      </c>
      <c r="Y20423" t="str">
        <f t="shared" si="2239"/>
        <v>C 08.03017060080</v>
      </c>
    </row>
    <row r="20424" spans="1:25" hidden="1" x14ac:dyDescent="0.25">
      <c r="A20424" t="s">
        <v>49649</v>
      </c>
      <c r="B20424" s="601" t="s">
        <v>23483</v>
      </c>
      <c r="C20424" s="601" t="s">
        <v>725</v>
      </c>
      <c r="D20424" s="601" t="s">
        <v>731</v>
      </c>
      <c r="E20424" t="s">
        <v>817</v>
      </c>
      <c r="F20424" t="s">
        <v>24032</v>
      </c>
      <c r="G20424" t="s">
        <v>53813</v>
      </c>
      <c r="H20424" t="b">
        <v>0</v>
      </c>
      <c r="I20424" t="s">
        <v>2711</v>
      </c>
      <c r="K20424" t="str">
        <f t="shared" si="2233"/>
        <v>C08.03_R0060_C0090_S0017</v>
      </c>
      <c r="O20424" t="s">
        <v>53821</v>
      </c>
      <c r="P20424" t="str">
        <f t="shared" si="2234"/>
        <v>C 08.03</v>
      </c>
      <c r="Q20424" t="str">
        <f t="shared" si="2235"/>
        <v>C 08.03</v>
      </c>
      <c r="R20424" t="str">
        <f t="shared" si="2236"/>
        <v>C 08.03</v>
      </c>
      <c r="S20424" t="str">
        <f t="shared" si="2237"/>
        <v>C 08.03</v>
      </c>
      <c r="T20424" t="str">
        <f t="shared" si="2238"/>
        <v>C 08.03</v>
      </c>
      <c r="Y20424" t="str">
        <f t="shared" si="2239"/>
        <v>C 08.03017060090</v>
      </c>
    </row>
    <row r="20425" spans="1:25" hidden="1" x14ac:dyDescent="0.25">
      <c r="A20425" t="s">
        <v>49649</v>
      </c>
      <c r="B20425" s="601" t="s">
        <v>23483</v>
      </c>
      <c r="C20425" s="601" t="s">
        <v>725</v>
      </c>
      <c r="D20425" s="601" t="s">
        <v>733</v>
      </c>
      <c r="E20425" t="s">
        <v>818</v>
      </c>
      <c r="F20425" t="s">
        <v>24266</v>
      </c>
      <c r="G20425" t="s">
        <v>53816</v>
      </c>
      <c r="H20425" t="b">
        <v>0</v>
      </c>
      <c r="I20425" t="s">
        <v>2711</v>
      </c>
      <c r="K20425" t="str">
        <f t="shared" si="2233"/>
        <v>C08.03_R0060_C0100_S0017</v>
      </c>
      <c r="O20425" t="s">
        <v>53822</v>
      </c>
      <c r="P20425" t="str">
        <f t="shared" si="2234"/>
        <v>C 08.03</v>
      </c>
      <c r="Q20425" t="str">
        <f t="shared" si="2235"/>
        <v>C 08.03</v>
      </c>
      <c r="R20425" t="str">
        <f t="shared" si="2236"/>
        <v>C 08.03</v>
      </c>
      <c r="S20425" t="str">
        <f t="shared" si="2237"/>
        <v>C 08.03</v>
      </c>
      <c r="T20425" t="str">
        <f t="shared" si="2238"/>
        <v>C 08.03</v>
      </c>
      <c r="Y20425" t="str">
        <f t="shared" si="2239"/>
        <v>C 08.03017060100</v>
      </c>
    </row>
    <row r="20426" spans="1:25" hidden="1" x14ac:dyDescent="0.25">
      <c r="A20426" t="s">
        <v>49649</v>
      </c>
      <c r="B20426" s="601" t="s">
        <v>23483</v>
      </c>
      <c r="C20426" s="601" t="s">
        <v>725</v>
      </c>
      <c r="D20426" s="601" t="s">
        <v>734</v>
      </c>
      <c r="E20426" t="s">
        <v>24256</v>
      </c>
      <c r="F20426" t="s">
        <v>24257</v>
      </c>
      <c r="G20426" t="s">
        <v>53816</v>
      </c>
      <c r="H20426" t="b">
        <v>0</v>
      </c>
      <c r="I20426" t="s">
        <v>2711</v>
      </c>
      <c r="K20426" t="str">
        <f t="shared" si="2233"/>
        <v>C08.03_R0060_C0110_S0017</v>
      </c>
      <c r="O20426" t="s">
        <v>53823</v>
      </c>
      <c r="P20426" t="str">
        <f t="shared" si="2234"/>
        <v>C 08.03</v>
      </c>
      <c r="Q20426" t="str">
        <f t="shared" si="2235"/>
        <v>C 08.03</v>
      </c>
      <c r="R20426" t="str">
        <f t="shared" si="2236"/>
        <v>C 08.03</v>
      </c>
      <c r="S20426" t="str">
        <f t="shared" si="2237"/>
        <v>C 08.03</v>
      </c>
      <c r="T20426" t="str">
        <f t="shared" si="2238"/>
        <v>C 08.03</v>
      </c>
      <c r="Y20426" t="str">
        <f t="shared" si="2239"/>
        <v>C 08.03017060110</v>
      </c>
    </row>
    <row r="20427" spans="1:25" hidden="1" x14ac:dyDescent="0.25">
      <c r="A20427" t="s">
        <v>49649</v>
      </c>
      <c r="B20427" s="601" t="s">
        <v>23483</v>
      </c>
      <c r="C20427" s="601" t="s">
        <v>727</v>
      </c>
      <c r="D20427" s="601" t="s">
        <v>548</v>
      </c>
      <c r="E20427" t="s">
        <v>40412</v>
      </c>
      <c r="F20427" t="s">
        <v>40413</v>
      </c>
      <c r="G20427" t="s">
        <v>53824</v>
      </c>
      <c r="H20427" t="b">
        <v>0</v>
      </c>
      <c r="I20427" t="s">
        <v>2711</v>
      </c>
      <c r="K20427" t="str">
        <f t="shared" si="2233"/>
        <v>C08.03_R0070_C0010_S0017</v>
      </c>
      <c r="O20427" t="s">
        <v>53825</v>
      </c>
      <c r="P20427" t="str">
        <f t="shared" si="2234"/>
        <v>C 08.03</v>
      </c>
      <c r="Q20427" t="str">
        <f t="shared" si="2235"/>
        <v>C 08.03</v>
      </c>
      <c r="R20427" t="str">
        <f t="shared" si="2236"/>
        <v>C 08.03</v>
      </c>
      <c r="S20427" t="str">
        <f t="shared" si="2237"/>
        <v>C 08.03</v>
      </c>
      <c r="T20427" t="str">
        <f t="shared" si="2238"/>
        <v>C 08.03</v>
      </c>
      <c r="Y20427" t="str">
        <f t="shared" si="2239"/>
        <v>C 08.03017070010</v>
      </c>
    </row>
    <row r="20428" spans="1:25" hidden="1" x14ac:dyDescent="0.25">
      <c r="A20428" t="s">
        <v>49649</v>
      </c>
      <c r="B20428" s="601" t="s">
        <v>23483</v>
      </c>
      <c r="C20428" s="601" t="s">
        <v>727</v>
      </c>
      <c r="D20428" s="601" t="s">
        <v>561</v>
      </c>
      <c r="E20428" t="s">
        <v>40412</v>
      </c>
      <c r="F20428" t="s">
        <v>40413</v>
      </c>
      <c r="G20428" t="s">
        <v>53826</v>
      </c>
      <c r="H20428" t="b">
        <v>0</v>
      </c>
      <c r="I20428" t="s">
        <v>2711</v>
      </c>
      <c r="K20428" t="str">
        <f t="shared" si="2233"/>
        <v>C08.03_R0070_C0020_S0017</v>
      </c>
      <c r="O20428" t="s">
        <v>53827</v>
      </c>
      <c r="P20428" t="str">
        <f t="shared" si="2234"/>
        <v>C 08.03</v>
      </c>
      <c r="Q20428" t="str">
        <f t="shared" si="2235"/>
        <v>C 08.03</v>
      </c>
      <c r="R20428" t="str">
        <f t="shared" si="2236"/>
        <v>C 08.03</v>
      </c>
      <c r="S20428" t="str">
        <f t="shared" si="2237"/>
        <v>C 08.03</v>
      </c>
      <c r="T20428" t="str">
        <f t="shared" si="2238"/>
        <v>C 08.03</v>
      </c>
      <c r="Y20428" t="str">
        <f t="shared" si="2239"/>
        <v>C 08.03017070020</v>
      </c>
    </row>
    <row r="20429" spans="1:25" hidden="1" x14ac:dyDescent="0.25">
      <c r="A20429" t="s">
        <v>49649</v>
      </c>
      <c r="B20429" s="601" t="s">
        <v>23483</v>
      </c>
      <c r="C20429" s="601" t="s">
        <v>727</v>
      </c>
      <c r="D20429" s="601" t="s">
        <v>719</v>
      </c>
      <c r="E20429" t="s">
        <v>49654</v>
      </c>
      <c r="F20429" t="s">
        <v>49655</v>
      </c>
      <c r="G20429" t="s">
        <v>53828</v>
      </c>
      <c r="H20429" t="b">
        <v>0</v>
      </c>
      <c r="I20429" t="s">
        <v>2711</v>
      </c>
      <c r="K20429" t="str">
        <f t="shared" si="2233"/>
        <v>C08.03_R0070_C0030_S0017</v>
      </c>
      <c r="O20429" t="s">
        <v>53829</v>
      </c>
      <c r="P20429" t="str">
        <f t="shared" si="2234"/>
        <v>C 08.03</v>
      </c>
      <c r="Q20429" t="str">
        <f t="shared" si="2235"/>
        <v>C 08.03</v>
      </c>
      <c r="R20429" t="str">
        <f t="shared" si="2236"/>
        <v>C 08.03</v>
      </c>
      <c r="S20429" t="str">
        <f t="shared" si="2237"/>
        <v>C 08.03</v>
      </c>
      <c r="T20429" t="str">
        <f t="shared" si="2238"/>
        <v>C 08.03</v>
      </c>
      <c r="Y20429" t="str">
        <f t="shared" si="2239"/>
        <v>C 08.03017070030</v>
      </c>
    </row>
    <row r="20430" spans="1:25" hidden="1" x14ac:dyDescent="0.25">
      <c r="A20430" t="s">
        <v>49649</v>
      </c>
      <c r="B20430" s="601" t="s">
        <v>23483</v>
      </c>
      <c r="C20430" s="601" t="s">
        <v>727</v>
      </c>
      <c r="D20430" s="601" t="s">
        <v>721</v>
      </c>
      <c r="E20430" t="s">
        <v>518</v>
      </c>
      <c r="F20430" t="s">
        <v>40415</v>
      </c>
      <c r="G20430" t="s">
        <v>53828</v>
      </c>
      <c r="H20430" t="b">
        <v>0</v>
      </c>
      <c r="I20430" t="s">
        <v>2711</v>
      </c>
      <c r="K20430" t="str">
        <f t="shared" si="2233"/>
        <v>C08.03_R0070_C0040_S0017</v>
      </c>
      <c r="O20430" t="s">
        <v>53830</v>
      </c>
      <c r="P20430" t="str">
        <f t="shared" si="2234"/>
        <v>C 08.03</v>
      </c>
      <c r="Q20430" t="str">
        <f t="shared" si="2235"/>
        <v>C 08.03</v>
      </c>
      <c r="R20430" t="str">
        <f t="shared" si="2236"/>
        <v>C 08.03</v>
      </c>
      <c r="S20430" t="str">
        <f t="shared" si="2237"/>
        <v>C 08.03</v>
      </c>
      <c r="T20430" t="str">
        <f t="shared" si="2238"/>
        <v>C 08.03</v>
      </c>
      <c r="Y20430" t="str">
        <f t="shared" si="2239"/>
        <v>C 08.03017070040</v>
      </c>
    </row>
    <row r="20431" spans="1:25" hidden="1" x14ac:dyDescent="0.25">
      <c r="A20431" t="s">
        <v>49649</v>
      </c>
      <c r="B20431" s="601" t="s">
        <v>23483</v>
      </c>
      <c r="C20431" s="601" t="s">
        <v>727</v>
      </c>
      <c r="D20431" s="601" t="s">
        <v>723</v>
      </c>
      <c r="E20431" t="s">
        <v>40392</v>
      </c>
      <c r="F20431" t="s">
        <v>40393</v>
      </c>
      <c r="G20431" t="s">
        <v>53831</v>
      </c>
      <c r="H20431" t="b">
        <v>0</v>
      </c>
      <c r="I20431" t="s">
        <v>23447</v>
      </c>
      <c r="K20431" t="str">
        <f t="shared" si="2233"/>
        <v>C08.03_R0070_C0050_S0017</v>
      </c>
      <c r="O20431" t="s">
        <v>53832</v>
      </c>
      <c r="P20431" t="str">
        <f t="shared" si="2234"/>
        <v>C 08.03</v>
      </c>
      <c r="Q20431" t="str">
        <f t="shared" si="2235"/>
        <v>C 08.03</v>
      </c>
      <c r="R20431" t="str">
        <f t="shared" si="2236"/>
        <v>C 08.03</v>
      </c>
      <c r="S20431" t="str">
        <f t="shared" si="2237"/>
        <v>C 08.03</v>
      </c>
      <c r="T20431" t="str">
        <f t="shared" si="2238"/>
        <v>C 08.03</v>
      </c>
      <c r="Y20431" t="str">
        <f t="shared" si="2239"/>
        <v>C 08.03017070050</v>
      </c>
    </row>
    <row r="20432" spans="1:25" hidden="1" x14ac:dyDescent="0.25">
      <c r="A20432" t="s">
        <v>49649</v>
      </c>
      <c r="B20432" s="601" t="s">
        <v>23483</v>
      </c>
      <c r="C20432" s="601" t="s">
        <v>727</v>
      </c>
      <c r="D20432" s="601" t="s">
        <v>725</v>
      </c>
      <c r="E20432" t="s">
        <v>610</v>
      </c>
      <c r="F20432" t="s">
        <v>40462</v>
      </c>
      <c r="G20432" t="s">
        <v>53831</v>
      </c>
      <c r="H20432" t="b">
        <v>0</v>
      </c>
      <c r="I20432" t="s">
        <v>18575</v>
      </c>
      <c r="K20432" t="str">
        <f t="shared" si="2233"/>
        <v>C08.03_R0070_C0060_S0017</v>
      </c>
      <c r="O20432" t="s">
        <v>53833</v>
      </c>
      <c r="P20432" t="str">
        <f t="shared" si="2234"/>
        <v>C 08.03</v>
      </c>
      <c r="Q20432" t="str">
        <f t="shared" si="2235"/>
        <v>C 08.03</v>
      </c>
      <c r="R20432" t="str">
        <f t="shared" si="2236"/>
        <v>C 08.03</v>
      </c>
      <c r="S20432" t="str">
        <f t="shared" si="2237"/>
        <v>C 08.03</v>
      </c>
      <c r="T20432" t="str">
        <f t="shared" si="2238"/>
        <v>C 08.03</v>
      </c>
      <c r="Y20432" t="str">
        <f t="shared" si="2239"/>
        <v>C 08.03017070060</v>
      </c>
    </row>
    <row r="20433" spans="1:25" hidden="1" x14ac:dyDescent="0.25">
      <c r="A20433" t="s">
        <v>49649</v>
      </c>
      <c r="B20433" s="601" t="s">
        <v>23483</v>
      </c>
      <c r="C20433" s="601" t="s">
        <v>727</v>
      </c>
      <c r="D20433" s="601" t="s">
        <v>727</v>
      </c>
      <c r="E20433" t="s">
        <v>40442</v>
      </c>
      <c r="F20433" t="s">
        <v>40443</v>
      </c>
      <c r="G20433" t="s">
        <v>53831</v>
      </c>
      <c r="H20433" t="b">
        <v>0</v>
      </c>
      <c r="I20433" t="s">
        <v>23447</v>
      </c>
      <c r="K20433" t="str">
        <f t="shared" si="2233"/>
        <v>C08.03_R0070_C0070_S0017</v>
      </c>
      <c r="O20433" t="s">
        <v>53834</v>
      </c>
      <c r="P20433" t="str">
        <f t="shared" si="2234"/>
        <v>C 08.03</v>
      </c>
      <c r="Q20433" t="str">
        <f t="shared" si="2235"/>
        <v>C 08.03</v>
      </c>
      <c r="R20433" t="str">
        <f t="shared" si="2236"/>
        <v>C 08.03</v>
      </c>
      <c r="S20433" t="str">
        <f t="shared" si="2237"/>
        <v>C 08.03</v>
      </c>
      <c r="T20433" t="str">
        <f t="shared" si="2238"/>
        <v>C 08.03</v>
      </c>
      <c r="Y20433" t="str">
        <f t="shared" si="2239"/>
        <v>C 08.03017070070</v>
      </c>
    </row>
    <row r="20434" spans="1:25" hidden="1" x14ac:dyDescent="0.25">
      <c r="A20434" t="s">
        <v>49649</v>
      </c>
      <c r="B20434" s="601" t="s">
        <v>23483</v>
      </c>
      <c r="C20434" s="601" t="s">
        <v>727</v>
      </c>
      <c r="D20434" s="601" t="s">
        <v>729</v>
      </c>
      <c r="E20434" t="s">
        <v>49663</v>
      </c>
      <c r="F20434" t="s">
        <v>49664</v>
      </c>
      <c r="G20434" t="s">
        <v>53831</v>
      </c>
      <c r="H20434" t="b">
        <v>0</v>
      </c>
      <c r="I20434" t="s">
        <v>18575</v>
      </c>
      <c r="K20434" t="str">
        <f t="shared" si="2233"/>
        <v>C08.03_R0070_C0080_S0017</v>
      </c>
      <c r="O20434" t="s">
        <v>53835</v>
      </c>
      <c r="P20434" t="str">
        <f t="shared" si="2234"/>
        <v>C 08.03</v>
      </c>
      <c r="Q20434" t="str">
        <f t="shared" si="2235"/>
        <v>C 08.03</v>
      </c>
      <c r="R20434" t="str">
        <f t="shared" si="2236"/>
        <v>C 08.03</v>
      </c>
      <c r="S20434" t="str">
        <f t="shared" si="2237"/>
        <v>C 08.03</v>
      </c>
      <c r="T20434" t="str">
        <f t="shared" si="2238"/>
        <v>C 08.03</v>
      </c>
      <c r="Y20434" t="str">
        <f t="shared" si="2239"/>
        <v>C 08.03017070080</v>
      </c>
    </row>
    <row r="20435" spans="1:25" hidden="1" x14ac:dyDescent="0.25">
      <c r="A20435" t="s">
        <v>49649</v>
      </c>
      <c r="B20435" s="601" t="s">
        <v>23483</v>
      </c>
      <c r="C20435" s="601" t="s">
        <v>727</v>
      </c>
      <c r="D20435" s="601" t="s">
        <v>731</v>
      </c>
      <c r="E20435" t="s">
        <v>817</v>
      </c>
      <c r="F20435" t="s">
        <v>24032</v>
      </c>
      <c r="G20435" t="s">
        <v>53828</v>
      </c>
      <c r="H20435" t="b">
        <v>0</v>
      </c>
      <c r="I20435" t="s">
        <v>2711</v>
      </c>
      <c r="K20435" t="str">
        <f t="shared" si="2233"/>
        <v>C08.03_R0070_C0090_S0017</v>
      </c>
      <c r="O20435" t="s">
        <v>53836</v>
      </c>
      <c r="P20435" t="str">
        <f t="shared" si="2234"/>
        <v>C 08.03</v>
      </c>
      <c r="Q20435" t="str">
        <f t="shared" si="2235"/>
        <v>C 08.03</v>
      </c>
      <c r="R20435" t="str">
        <f t="shared" si="2236"/>
        <v>C 08.03</v>
      </c>
      <c r="S20435" t="str">
        <f t="shared" si="2237"/>
        <v>C 08.03</v>
      </c>
      <c r="T20435" t="str">
        <f t="shared" si="2238"/>
        <v>C 08.03</v>
      </c>
      <c r="Y20435" t="str">
        <f t="shared" si="2239"/>
        <v>C 08.03017070090</v>
      </c>
    </row>
    <row r="20436" spans="1:25" hidden="1" x14ac:dyDescent="0.25">
      <c r="A20436" t="s">
        <v>49649</v>
      </c>
      <c r="B20436" s="601" t="s">
        <v>23483</v>
      </c>
      <c r="C20436" s="601" t="s">
        <v>727</v>
      </c>
      <c r="D20436" s="601" t="s">
        <v>733</v>
      </c>
      <c r="E20436" t="s">
        <v>818</v>
      </c>
      <c r="F20436" t="s">
        <v>24266</v>
      </c>
      <c r="G20436" t="s">
        <v>53831</v>
      </c>
      <c r="H20436" t="b">
        <v>0</v>
      </c>
      <c r="I20436" t="s">
        <v>2711</v>
      </c>
      <c r="K20436" t="str">
        <f t="shared" si="2233"/>
        <v>C08.03_R0070_C0100_S0017</v>
      </c>
      <c r="O20436" t="s">
        <v>53837</v>
      </c>
      <c r="P20436" t="str">
        <f t="shared" si="2234"/>
        <v>C 08.03</v>
      </c>
      <c r="Q20436" t="str">
        <f t="shared" si="2235"/>
        <v>C 08.03</v>
      </c>
      <c r="R20436" t="str">
        <f t="shared" si="2236"/>
        <v>C 08.03</v>
      </c>
      <c r="S20436" t="str">
        <f t="shared" si="2237"/>
        <v>C 08.03</v>
      </c>
      <c r="T20436" t="str">
        <f t="shared" si="2238"/>
        <v>C 08.03</v>
      </c>
      <c r="Y20436" t="str">
        <f t="shared" si="2239"/>
        <v>C 08.03017070100</v>
      </c>
    </row>
    <row r="20437" spans="1:25" hidden="1" x14ac:dyDescent="0.25">
      <c r="A20437" t="s">
        <v>49649</v>
      </c>
      <c r="B20437" s="601" t="s">
        <v>23483</v>
      </c>
      <c r="C20437" s="601" t="s">
        <v>727</v>
      </c>
      <c r="D20437" s="601" t="s">
        <v>734</v>
      </c>
      <c r="E20437" t="s">
        <v>24256</v>
      </c>
      <c r="F20437" t="s">
        <v>24257</v>
      </c>
      <c r="G20437" t="s">
        <v>53831</v>
      </c>
      <c r="H20437" t="b">
        <v>0</v>
      </c>
      <c r="I20437" t="s">
        <v>2711</v>
      </c>
      <c r="K20437" t="str">
        <f t="shared" si="2233"/>
        <v>C08.03_R0070_C0110_S0017</v>
      </c>
      <c r="O20437" t="s">
        <v>53838</v>
      </c>
      <c r="P20437" t="str">
        <f t="shared" si="2234"/>
        <v>C 08.03</v>
      </c>
      <c r="Q20437" t="str">
        <f t="shared" si="2235"/>
        <v>C 08.03</v>
      </c>
      <c r="R20437" t="str">
        <f t="shared" si="2236"/>
        <v>C 08.03</v>
      </c>
      <c r="S20437" t="str">
        <f t="shared" si="2237"/>
        <v>C 08.03</v>
      </c>
      <c r="T20437" t="str">
        <f t="shared" si="2238"/>
        <v>C 08.03</v>
      </c>
      <c r="Y20437" t="str">
        <f t="shared" si="2239"/>
        <v>C 08.03017070110</v>
      </c>
    </row>
    <row r="20438" spans="1:25" hidden="1" x14ac:dyDescent="0.25">
      <c r="A20438" t="s">
        <v>49649</v>
      </c>
      <c r="B20438" s="601" t="s">
        <v>23483</v>
      </c>
      <c r="C20438" s="601" t="s">
        <v>729</v>
      </c>
      <c r="D20438" s="601" t="s">
        <v>548</v>
      </c>
      <c r="E20438" t="s">
        <v>40412</v>
      </c>
      <c r="F20438" t="s">
        <v>40413</v>
      </c>
      <c r="G20438" t="s">
        <v>53839</v>
      </c>
      <c r="H20438" t="b">
        <v>0</v>
      </c>
      <c r="I20438" t="s">
        <v>2711</v>
      </c>
      <c r="K20438" t="str">
        <f t="shared" si="2233"/>
        <v>C08.03_R0080_C0010_S0017</v>
      </c>
      <c r="O20438" t="s">
        <v>53840</v>
      </c>
      <c r="P20438" t="str">
        <f t="shared" si="2234"/>
        <v>C 08.03</v>
      </c>
      <c r="Q20438" t="str">
        <f t="shared" si="2235"/>
        <v>C 08.03</v>
      </c>
      <c r="R20438" t="str">
        <f t="shared" si="2236"/>
        <v>C 08.03</v>
      </c>
      <c r="S20438" t="str">
        <f t="shared" si="2237"/>
        <v>C 08.03</v>
      </c>
      <c r="T20438" t="str">
        <f t="shared" si="2238"/>
        <v>C 08.03</v>
      </c>
      <c r="Y20438" t="str">
        <f t="shared" si="2239"/>
        <v>C 08.03017080010</v>
      </c>
    </row>
    <row r="20439" spans="1:25" hidden="1" x14ac:dyDescent="0.25">
      <c r="A20439" t="s">
        <v>49649</v>
      </c>
      <c r="B20439" s="601" t="s">
        <v>23483</v>
      </c>
      <c r="C20439" s="601" t="s">
        <v>729</v>
      </c>
      <c r="D20439" s="601" t="s">
        <v>561</v>
      </c>
      <c r="E20439" t="s">
        <v>40412</v>
      </c>
      <c r="F20439" t="s">
        <v>40413</v>
      </c>
      <c r="G20439" t="s">
        <v>53841</v>
      </c>
      <c r="H20439" t="b">
        <v>0</v>
      </c>
      <c r="I20439" t="s">
        <v>2711</v>
      </c>
      <c r="K20439" t="str">
        <f t="shared" si="2233"/>
        <v>C08.03_R0080_C0020_S0017</v>
      </c>
      <c r="O20439" t="s">
        <v>53842</v>
      </c>
      <c r="P20439" t="str">
        <f t="shared" si="2234"/>
        <v>C 08.03</v>
      </c>
      <c r="Q20439" t="str">
        <f t="shared" si="2235"/>
        <v>C 08.03</v>
      </c>
      <c r="R20439" t="str">
        <f t="shared" si="2236"/>
        <v>C 08.03</v>
      </c>
      <c r="S20439" t="str">
        <f t="shared" si="2237"/>
        <v>C 08.03</v>
      </c>
      <c r="T20439" t="str">
        <f t="shared" si="2238"/>
        <v>C 08.03</v>
      </c>
      <c r="Y20439" t="str">
        <f t="shared" si="2239"/>
        <v>C 08.03017080020</v>
      </c>
    </row>
    <row r="20440" spans="1:25" hidden="1" x14ac:dyDescent="0.25">
      <c r="A20440" t="s">
        <v>49649</v>
      </c>
      <c r="B20440" s="601" t="s">
        <v>23483</v>
      </c>
      <c r="C20440" s="601" t="s">
        <v>729</v>
      </c>
      <c r="D20440" s="601" t="s">
        <v>719</v>
      </c>
      <c r="E20440" t="s">
        <v>49654</v>
      </c>
      <c r="F20440" t="s">
        <v>49655</v>
      </c>
      <c r="G20440" t="s">
        <v>53843</v>
      </c>
      <c r="H20440" t="b">
        <v>0</v>
      </c>
      <c r="I20440" t="s">
        <v>2711</v>
      </c>
      <c r="K20440" t="str">
        <f t="shared" si="2233"/>
        <v>C08.03_R0080_C0030_S0017</v>
      </c>
      <c r="O20440" t="s">
        <v>53844</v>
      </c>
      <c r="P20440" t="str">
        <f t="shared" si="2234"/>
        <v>C 08.03</v>
      </c>
      <c r="Q20440" t="str">
        <f t="shared" si="2235"/>
        <v>C 08.03</v>
      </c>
      <c r="R20440" t="str">
        <f t="shared" si="2236"/>
        <v>C 08.03</v>
      </c>
      <c r="S20440" t="str">
        <f t="shared" si="2237"/>
        <v>C 08.03</v>
      </c>
      <c r="T20440" t="str">
        <f t="shared" si="2238"/>
        <v>C 08.03</v>
      </c>
      <c r="Y20440" t="str">
        <f t="shared" si="2239"/>
        <v>C 08.03017080030</v>
      </c>
    </row>
    <row r="20441" spans="1:25" hidden="1" x14ac:dyDescent="0.25">
      <c r="A20441" t="s">
        <v>49649</v>
      </c>
      <c r="B20441" s="601" t="s">
        <v>23483</v>
      </c>
      <c r="C20441" s="601" t="s">
        <v>729</v>
      </c>
      <c r="D20441" s="601" t="s">
        <v>721</v>
      </c>
      <c r="E20441" t="s">
        <v>518</v>
      </c>
      <c r="F20441" t="s">
        <v>40415</v>
      </c>
      <c r="G20441" t="s">
        <v>53843</v>
      </c>
      <c r="H20441" t="b">
        <v>0</v>
      </c>
      <c r="I20441" t="s">
        <v>2711</v>
      </c>
      <c r="K20441" t="str">
        <f t="shared" si="2233"/>
        <v>C08.03_R0080_C0040_S0017</v>
      </c>
      <c r="O20441" t="s">
        <v>53845</v>
      </c>
      <c r="P20441" t="str">
        <f t="shared" si="2234"/>
        <v>C 08.03</v>
      </c>
      <c r="Q20441" t="str">
        <f t="shared" si="2235"/>
        <v>C 08.03</v>
      </c>
      <c r="R20441" t="str">
        <f t="shared" si="2236"/>
        <v>C 08.03</v>
      </c>
      <c r="S20441" t="str">
        <f t="shared" si="2237"/>
        <v>C 08.03</v>
      </c>
      <c r="T20441" t="str">
        <f t="shared" si="2238"/>
        <v>C 08.03</v>
      </c>
      <c r="Y20441" t="str">
        <f t="shared" si="2239"/>
        <v>C 08.03017080040</v>
      </c>
    </row>
    <row r="20442" spans="1:25" hidden="1" x14ac:dyDescent="0.25">
      <c r="A20442" t="s">
        <v>49649</v>
      </c>
      <c r="B20442" s="601" t="s">
        <v>23483</v>
      </c>
      <c r="C20442" s="601" t="s">
        <v>729</v>
      </c>
      <c r="D20442" s="601" t="s">
        <v>723</v>
      </c>
      <c r="E20442" t="s">
        <v>40392</v>
      </c>
      <c r="F20442" t="s">
        <v>40393</v>
      </c>
      <c r="G20442" t="s">
        <v>53846</v>
      </c>
      <c r="H20442" t="b">
        <v>0</v>
      </c>
      <c r="I20442" t="s">
        <v>23447</v>
      </c>
      <c r="K20442" t="str">
        <f t="shared" si="2233"/>
        <v>C08.03_R0080_C0050_S0017</v>
      </c>
      <c r="O20442" t="s">
        <v>53847</v>
      </c>
      <c r="P20442" t="str">
        <f t="shared" si="2234"/>
        <v>C 08.03</v>
      </c>
      <c r="Q20442" t="str">
        <f t="shared" si="2235"/>
        <v>C 08.03</v>
      </c>
      <c r="R20442" t="str">
        <f t="shared" si="2236"/>
        <v>C 08.03</v>
      </c>
      <c r="S20442" t="str">
        <f t="shared" si="2237"/>
        <v>C 08.03</v>
      </c>
      <c r="T20442" t="str">
        <f t="shared" si="2238"/>
        <v>C 08.03</v>
      </c>
      <c r="Y20442" t="str">
        <f t="shared" si="2239"/>
        <v>C 08.03017080050</v>
      </c>
    </row>
    <row r="20443" spans="1:25" hidden="1" x14ac:dyDescent="0.25">
      <c r="A20443" t="s">
        <v>49649</v>
      </c>
      <c r="B20443" s="601" t="s">
        <v>23483</v>
      </c>
      <c r="C20443" s="601" t="s">
        <v>729</v>
      </c>
      <c r="D20443" s="601" t="s">
        <v>725</v>
      </c>
      <c r="E20443" t="s">
        <v>610</v>
      </c>
      <c r="F20443" t="s">
        <v>40462</v>
      </c>
      <c r="G20443" t="s">
        <v>53846</v>
      </c>
      <c r="H20443" t="b">
        <v>0</v>
      </c>
      <c r="I20443" t="s">
        <v>18575</v>
      </c>
      <c r="K20443" t="str">
        <f t="shared" si="2233"/>
        <v>C08.03_R0080_C0060_S0017</v>
      </c>
      <c r="O20443" t="s">
        <v>53848</v>
      </c>
      <c r="P20443" t="str">
        <f t="shared" si="2234"/>
        <v>C 08.03</v>
      </c>
      <c r="Q20443" t="str">
        <f t="shared" si="2235"/>
        <v>C 08.03</v>
      </c>
      <c r="R20443" t="str">
        <f t="shared" si="2236"/>
        <v>C 08.03</v>
      </c>
      <c r="S20443" t="str">
        <f t="shared" si="2237"/>
        <v>C 08.03</v>
      </c>
      <c r="T20443" t="str">
        <f t="shared" si="2238"/>
        <v>C 08.03</v>
      </c>
      <c r="Y20443" t="str">
        <f t="shared" si="2239"/>
        <v>C 08.03017080060</v>
      </c>
    </row>
    <row r="20444" spans="1:25" hidden="1" x14ac:dyDescent="0.25">
      <c r="A20444" t="s">
        <v>49649</v>
      </c>
      <c r="B20444" s="601" t="s">
        <v>23483</v>
      </c>
      <c r="C20444" s="601" t="s">
        <v>729</v>
      </c>
      <c r="D20444" s="601" t="s">
        <v>727</v>
      </c>
      <c r="E20444" t="s">
        <v>40442</v>
      </c>
      <c r="F20444" t="s">
        <v>40443</v>
      </c>
      <c r="G20444" t="s">
        <v>53846</v>
      </c>
      <c r="H20444" t="b">
        <v>0</v>
      </c>
      <c r="I20444" t="s">
        <v>23447</v>
      </c>
      <c r="K20444" t="str">
        <f t="shared" si="2233"/>
        <v>C08.03_R0080_C0070_S0017</v>
      </c>
      <c r="O20444" t="s">
        <v>53849</v>
      </c>
      <c r="P20444" t="str">
        <f t="shared" si="2234"/>
        <v>C 08.03</v>
      </c>
      <c r="Q20444" t="str">
        <f t="shared" si="2235"/>
        <v>C 08.03</v>
      </c>
      <c r="R20444" t="str">
        <f t="shared" si="2236"/>
        <v>C 08.03</v>
      </c>
      <c r="S20444" t="str">
        <f t="shared" si="2237"/>
        <v>C 08.03</v>
      </c>
      <c r="T20444" t="str">
        <f t="shared" si="2238"/>
        <v>C 08.03</v>
      </c>
      <c r="Y20444" t="str">
        <f t="shared" si="2239"/>
        <v>C 08.03017080070</v>
      </c>
    </row>
    <row r="20445" spans="1:25" hidden="1" x14ac:dyDescent="0.25">
      <c r="A20445" t="s">
        <v>49649</v>
      </c>
      <c r="B20445" s="601" t="s">
        <v>23483</v>
      </c>
      <c r="C20445" s="601" t="s">
        <v>729</v>
      </c>
      <c r="D20445" s="601" t="s">
        <v>729</v>
      </c>
      <c r="E20445" t="s">
        <v>49663</v>
      </c>
      <c r="F20445" t="s">
        <v>49664</v>
      </c>
      <c r="G20445" t="s">
        <v>53846</v>
      </c>
      <c r="H20445" t="b">
        <v>0</v>
      </c>
      <c r="I20445" t="s">
        <v>18575</v>
      </c>
      <c r="K20445" t="str">
        <f t="shared" si="2233"/>
        <v>C08.03_R0080_C0080_S0017</v>
      </c>
      <c r="O20445" t="s">
        <v>53850</v>
      </c>
      <c r="P20445" t="str">
        <f t="shared" si="2234"/>
        <v>C 08.03</v>
      </c>
      <c r="Q20445" t="str">
        <f t="shared" si="2235"/>
        <v>C 08.03</v>
      </c>
      <c r="R20445" t="str">
        <f t="shared" si="2236"/>
        <v>C 08.03</v>
      </c>
      <c r="S20445" t="str">
        <f t="shared" si="2237"/>
        <v>C 08.03</v>
      </c>
      <c r="T20445" t="str">
        <f t="shared" si="2238"/>
        <v>C 08.03</v>
      </c>
      <c r="Y20445" t="str">
        <f t="shared" si="2239"/>
        <v>C 08.03017080080</v>
      </c>
    </row>
    <row r="20446" spans="1:25" hidden="1" x14ac:dyDescent="0.25">
      <c r="A20446" t="s">
        <v>49649</v>
      </c>
      <c r="B20446" s="601" t="s">
        <v>23483</v>
      </c>
      <c r="C20446" s="601" t="s">
        <v>729</v>
      </c>
      <c r="D20446" s="601" t="s">
        <v>731</v>
      </c>
      <c r="E20446" t="s">
        <v>817</v>
      </c>
      <c r="F20446" t="s">
        <v>24032</v>
      </c>
      <c r="G20446" t="s">
        <v>53843</v>
      </c>
      <c r="H20446" t="b">
        <v>0</v>
      </c>
      <c r="I20446" t="s">
        <v>2711</v>
      </c>
      <c r="K20446" t="str">
        <f t="shared" si="2233"/>
        <v>C08.03_R0080_C0090_S0017</v>
      </c>
      <c r="O20446" t="s">
        <v>53851</v>
      </c>
      <c r="P20446" t="str">
        <f t="shared" si="2234"/>
        <v>C 08.03</v>
      </c>
      <c r="Q20446" t="str">
        <f t="shared" si="2235"/>
        <v>C 08.03</v>
      </c>
      <c r="R20446" t="str">
        <f t="shared" si="2236"/>
        <v>C 08.03</v>
      </c>
      <c r="S20446" t="str">
        <f t="shared" si="2237"/>
        <v>C 08.03</v>
      </c>
      <c r="T20446" t="str">
        <f t="shared" si="2238"/>
        <v>C 08.03</v>
      </c>
      <c r="Y20446" t="str">
        <f t="shared" si="2239"/>
        <v>C 08.03017080090</v>
      </c>
    </row>
    <row r="20447" spans="1:25" hidden="1" x14ac:dyDescent="0.25">
      <c r="A20447" t="s">
        <v>49649</v>
      </c>
      <c r="B20447" s="601" t="s">
        <v>23483</v>
      </c>
      <c r="C20447" s="601" t="s">
        <v>729</v>
      </c>
      <c r="D20447" s="601" t="s">
        <v>733</v>
      </c>
      <c r="E20447" t="s">
        <v>818</v>
      </c>
      <c r="F20447" t="s">
        <v>24266</v>
      </c>
      <c r="G20447" t="s">
        <v>53846</v>
      </c>
      <c r="H20447" t="b">
        <v>0</v>
      </c>
      <c r="I20447" t="s">
        <v>2711</v>
      </c>
      <c r="K20447" t="str">
        <f t="shared" si="2233"/>
        <v>C08.03_R0080_C0100_S0017</v>
      </c>
      <c r="O20447" t="s">
        <v>53852</v>
      </c>
      <c r="P20447" t="str">
        <f t="shared" si="2234"/>
        <v>C 08.03</v>
      </c>
      <c r="Q20447" t="str">
        <f t="shared" si="2235"/>
        <v>C 08.03</v>
      </c>
      <c r="R20447" t="str">
        <f t="shared" si="2236"/>
        <v>C 08.03</v>
      </c>
      <c r="S20447" t="str">
        <f t="shared" si="2237"/>
        <v>C 08.03</v>
      </c>
      <c r="T20447" t="str">
        <f t="shared" si="2238"/>
        <v>C 08.03</v>
      </c>
      <c r="Y20447" t="str">
        <f t="shared" si="2239"/>
        <v>C 08.03017080100</v>
      </c>
    </row>
    <row r="20448" spans="1:25" hidden="1" x14ac:dyDescent="0.25">
      <c r="A20448" t="s">
        <v>49649</v>
      </c>
      <c r="B20448" s="601" t="s">
        <v>23483</v>
      </c>
      <c r="C20448" s="601" t="s">
        <v>729</v>
      </c>
      <c r="D20448" s="601" t="s">
        <v>734</v>
      </c>
      <c r="E20448" t="s">
        <v>24256</v>
      </c>
      <c r="F20448" t="s">
        <v>24257</v>
      </c>
      <c r="G20448" t="s">
        <v>53846</v>
      </c>
      <c r="H20448" t="b">
        <v>0</v>
      </c>
      <c r="I20448" t="s">
        <v>2711</v>
      </c>
      <c r="K20448" t="str">
        <f t="shared" si="2233"/>
        <v>C08.03_R0080_C0110_S0017</v>
      </c>
      <c r="O20448" t="s">
        <v>53853</v>
      </c>
      <c r="P20448" t="str">
        <f t="shared" si="2234"/>
        <v>C 08.03</v>
      </c>
      <c r="Q20448" t="str">
        <f t="shared" si="2235"/>
        <v>C 08.03</v>
      </c>
      <c r="R20448" t="str">
        <f t="shared" si="2236"/>
        <v>C 08.03</v>
      </c>
      <c r="S20448" t="str">
        <f t="shared" si="2237"/>
        <v>C 08.03</v>
      </c>
      <c r="T20448" t="str">
        <f t="shared" si="2238"/>
        <v>C 08.03</v>
      </c>
      <c r="Y20448" t="str">
        <f t="shared" si="2239"/>
        <v>C 08.03017080110</v>
      </c>
    </row>
    <row r="20449" spans="1:25" hidden="1" x14ac:dyDescent="0.25">
      <c r="A20449" t="s">
        <v>49649</v>
      </c>
      <c r="B20449" s="601" t="s">
        <v>23483</v>
      </c>
      <c r="C20449" s="601" t="s">
        <v>731</v>
      </c>
      <c r="D20449" s="601" t="s">
        <v>548</v>
      </c>
      <c r="E20449" t="s">
        <v>40412</v>
      </c>
      <c r="F20449" t="s">
        <v>40413</v>
      </c>
      <c r="G20449" t="s">
        <v>53854</v>
      </c>
      <c r="H20449" t="b">
        <v>0</v>
      </c>
      <c r="I20449" t="s">
        <v>2711</v>
      </c>
      <c r="K20449" t="str">
        <f t="shared" si="2233"/>
        <v>C08.03_R0090_C0010_S0017</v>
      </c>
      <c r="O20449" t="s">
        <v>53855</v>
      </c>
      <c r="P20449" t="str">
        <f t="shared" si="2234"/>
        <v>C 08.03</v>
      </c>
      <c r="Q20449" t="str">
        <f t="shared" si="2235"/>
        <v>C 08.03</v>
      </c>
      <c r="R20449" t="str">
        <f t="shared" si="2236"/>
        <v>C 08.03</v>
      </c>
      <c r="S20449" t="str">
        <f t="shared" si="2237"/>
        <v>C 08.03</v>
      </c>
      <c r="T20449" t="str">
        <f t="shared" si="2238"/>
        <v>C 08.03</v>
      </c>
      <c r="Y20449" t="str">
        <f t="shared" si="2239"/>
        <v>C 08.03017090010</v>
      </c>
    </row>
    <row r="20450" spans="1:25" hidden="1" x14ac:dyDescent="0.25">
      <c r="A20450" t="s">
        <v>49649</v>
      </c>
      <c r="B20450" s="601" t="s">
        <v>23483</v>
      </c>
      <c r="C20450" s="601" t="s">
        <v>731</v>
      </c>
      <c r="D20450" s="601" t="s">
        <v>561</v>
      </c>
      <c r="E20450" t="s">
        <v>40412</v>
      </c>
      <c r="F20450" t="s">
        <v>40413</v>
      </c>
      <c r="G20450" t="s">
        <v>53856</v>
      </c>
      <c r="H20450" t="b">
        <v>0</v>
      </c>
      <c r="I20450" t="s">
        <v>2711</v>
      </c>
      <c r="K20450" t="str">
        <f t="shared" si="2233"/>
        <v>C08.03_R0090_C0020_S0017</v>
      </c>
      <c r="O20450" t="s">
        <v>53857</v>
      </c>
      <c r="P20450" t="str">
        <f t="shared" si="2234"/>
        <v>C 08.03</v>
      </c>
      <c r="Q20450" t="str">
        <f t="shared" si="2235"/>
        <v>C 08.03</v>
      </c>
      <c r="R20450" t="str">
        <f t="shared" si="2236"/>
        <v>C 08.03</v>
      </c>
      <c r="S20450" t="str">
        <f t="shared" si="2237"/>
        <v>C 08.03</v>
      </c>
      <c r="T20450" t="str">
        <f t="shared" si="2238"/>
        <v>C 08.03</v>
      </c>
      <c r="Y20450" t="str">
        <f t="shared" si="2239"/>
        <v>C 08.03017090020</v>
      </c>
    </row>
    <row r="20451" spans="1:25" hidden="1" x14ac:dyDescent="0.25">
      <c r="A20451" t="s">
        <v>49649</v>
      </c>
      <c r="B20451" s="601" t="s">
        <v>23483</v>
      </c>
      <c r="C20451" s="601" t="s">
        <v>731</v>
      </c>
      <c r="D20451" s="601" t="s">
        <v>719</v>
      </c>
      <c r="E20451" t="s">
        <v>49654</v>
      </c>
      <c r="F20451" t="s">
        <v>49655</v>
      </c>
      <c r="G20451" t="s">
        <v>53858</v>
      </c>
      <c r="H20451" t="b">
        <v>0</v>
      </c>
      <c r="I20451" t="s">
        <v>2711</v>
      </c>
      <c r="K20451" t="str">
        <f t="shared" si="2233"/>
        <v>C08.03_R0090_C0030_S0017</v>
      </c>
      <c r="O20451" t="s">
        <v>53859</v>
      </c>
      <c r="P20451" t="str">
        <f t="shared" si="2234"/>
        <v>C 08.03</v>
      </c>
      <c r="Q20451" t="str">
        <f t="shared" si="2235"/>
        <v>C 08.03</v>
      </c>
      <c r="R20451" t="str">
        <f t="shared" si="2236"/>
        <v>C 08.03</v>
      </c>
      <c r="S20451" t="str">
        <f t="shared" si="2237"/>
        <v>C 08.03</v>
      </c>
      <c r="T20451" t="str">
        <f t="shared" si="2238"/>
        <v>C 08.03</v>
      </c>
      <c r="Y20451" t="str">
        <f t="shared" si="2239"/>
        <v>C 08.03017090030</v>
      </c>
    </row>
    <row r="20452" spans="1:25" hidden="1" x14ac:dyDescent="0.25">
      <c r="A20452" t="s">
        <v>49649</v>
      </c>
      <c r="B20452" s="601" t="s">
        <v>23483</v>
      </c>
      <c r="C20452" s="601" t="s">
        <v>731</v>
      </c>
      <c r="D20452" s="601" t="s">
        <v>721</v>
      </c>
      <c r="E20452" t="s">
        <v>518</v>
      </c>
      <c r="F20452" t="s">
        <v>40415</v>
      </c>
      <c r="G20452" t="s">
        <v>53858</v>
      </c>
      <c r="H20452" t="b">
        <v>0</v>
      </c>
      <c r="I20452" t="s">
        <v>2711</v>
      </c>
      <c r="K20452" t="str">
        <f t="shared" si="2233"/>
        <v>C08.03_R0090_C0040_S0017</v>
      </c>
      <c r="O20452" t="s">
        <v>53860</v>
      </c>
      <c r="P20452" t="str">
        <f t="shared" si="2234"/>
        <v>C 08.03</v>
      </c>
      <c r="Q20452" t="str">
        <f t="shared" si="2235"/>
        <v>C 08.03</v>
      </c>
      <c r="R20452" t="str">
        <f t="shared" si="2236"/>
        <v>C 08.03</v>
      </c>
      <c r="S20452" t="str">
        <f t="shared" si="2237"/>
        <v>C 08.03</v>
      </c>
      <c r="T20452" t="str">
        <f t="shared" si="2238"/>
        <v>C 08.03</v>
      </c>
      <c r="Y20452" t="str">
        <f t="shared" si="2239"/>
        <v>C 08.03017090040</v>
      </c>
    </row>
    <row r="20453" spans="1:25" hidden="1" x14ac:dyDescent="0.25">
      <c r="A20453" t="s">
        <v>49649</v>
      </c>
      <c r="B20453" s="601" t="s">
        <v>23483</v>
      </c>
      <c r="C20453" s="601" t="s">
        <v>731</v>
      </c>
      <c r="D20453" s="601" t="s">
        <v>723</v>
      </c>
      <c r="E20453" t="s">
        <v>40392</v>
      </c>
      <c r="F20453" t="s">
        <v>40393</v>
      </c>
      <c r="G20453" t="s">
        <v>53861</v>
      </c>
      <c r="H20453" t="b">
        <v>0</v>
      </c>
      <c r="I20453" t="s">
        <v>23447</v>
      </c>
      <c r="K20453" t="str">
        <f t="shared" si="2233"/>
        <v>C08.03_R0090_C0050_S0017</v>
      </c>
      <c r="O20453" t="s">
        <v>53862</v>
      </c>
      <c r="P20453" t="str">
        <f t="shared" si="2234"/>
        <v>C 08.03</v>
      </c>
      <c r="Q20453" t="str">
        <f t="shared" si="2235"/>
        <v>C 08.03</v>
      </c>
      <c r="R20453" t="str">
        <f t="shared" si="2236"/>
        <v>C 08.03</v>
      </c>
      <c r="S20453" t="str">
        <f t="shared" si="2237"/>
        <v>C 08.03</v>
      </c>
      <c r="T20453" t="str">
        <f t="shared" si="2238"/>
        <v>C 08.03</v>
      </c>
      <c r="Y20453" t="str">
        <f t="shared" si="2239"/>
        <v>C 08.03017090050</v>
      </c>
    </row>
    <row r="20454" spans="1:25" hidden="1" x14ac:dyDescent="0.25">
      <c r="A20454" t="s">
        <v>49649</v>
      </c>
      <c r="B20454" s="601" t="s">
        <v>23483</v>
      </c>
      <c r="C20454" s="601" t="s">
        <v>731</v>
      </c>
      <c r="D20454" s="601" t="s">
        <v>725</v>
      </c>
      <c r="E20454" t="s">
        <v>610</v>
      </c>
      <c r="F20454" t="s">
        <v>40462</v>
      </c>
      <c r="G20454" t="s">
        <v>53861</v>
      </c>
      <c r="H20454" t="b">
        <v>0</v>
      </c>
      <c r="I20454" t="s">
        <v>18575</v>
      </c>
      <c r="K20454" t="str">
        <f t="shared" si="2233"/>
        <v>C08.03_R0090_C0060_S0017</v>
      </c>
      <c r="O20454" t="s">
        <v>53863</v>
      </c>
      <c r="P20454" t="str">
        <f t="shared" si="2234"/>
        <v>C 08.03</v>
      </c>
      <c r="Q20454" t="str">
        <f t="shared" si="2235"/>
        <v>C 08.03</v>
      </c>
      <c r="R20454" t="str">
        <f t="shared" si="2236"/>
        <v>C 08.03</v>
      </c>
      <c r="S20454" t="str">
        <f t="shared" si="2237"/>
        <v>C 08.03</v>
      </c>
      <c r="T20454" t="str">
        <f t="shared" si="2238"/>
        <v>C 08.03</v>
      </c>
      <c r="Y20454" t="str">
        <f t="shared" si="2239"/>
        <v>C 08.03017090060</v>
      </c>
    </row>
    <row r="20455" spans="1:25" hidden="1" x14ac:dyDescent="0.25">
      <c r="A20455" t="s">
        <v>49649</v>
      </c>
      <c r="B20455" s="601" t="s">
        <v>23483</v>
      </c>
      <c r="C20455" s="601" t="s">
        <v>731</v>
      </c>
      <c r="D20455" s="601" t="s">
        <v>727</v>
      </c>
      <c r="E20455" t="s">
        <v>40442</v>
      </c>
      <c r="F20455" t="s">
        <v>40443</v>
      </c>
      <c r="G20455" t="s">
        <v>53861</v>
      </c>
      <c r="H20455" t="b">
        <v>0</v>
      </c>
      <c r="I20455" t="s">
        <v>23447</v>
      </c>
      <c r="K20455" t="str">
        <f t="shared" si="2233"/>
        <v>C08.03_R0090_C0070_S0017</v>
      </c>
      <c r="O20455" t="s">
        <v>53864</v>
      </c>
      <c r="P20455" t="str">
        <f t="shared" si="2234"/>
        <v>C 08.03</v>
      </c>
      <c r="Q20455" t="str">
        <f t="shared" si="2235"/>
        <v>C 08.03</v>
      </c>
      <c r="R20455" t="str">
        <f t="shared" si="2236"/>
        <v>C 08.03</v>
      </c>
      <c r="S20455" t="str">
        <f t="shared" si="2237"/>
        <v>C 08.03</v>
      </c>
      <c r="T20455" t="str">
        <f t="shared" si="2238"/>
        <v>C 08.03</v>
      </c>
      <c r="Y20455" t="str">
        <f t="shared" si="2239"/>
        <v>C 08.03017090070</v>
      </c>
    </row>
    <row r="20456" spans="1:25" hidden="1" x14ac:dyDescent="0.25">
      <c r="A20456" t="s">
        <v>49649</v>
      </c>
      <c r="B20456" s="601" t="s">
        <v>23483</v>
      </c>
      <c r="C20456" s="601" t="s">
        <v>731</v>
      </c>
      <c r="D20456" s="601" t="s">
        <v>729</v>
      </c>
      <c r="E20456" t="s">
        <v>49663</v>
      </c>
      <c r="F20456" t="s">
        <v>49664</v>
      </c>
      <c r="G20456" t="s">
        <v>53861</v>
      </c>
      <c r="H20456" t="b">
        <v>0</v>
      </c>
      <c r="I20456" t="s">
        <v>18575</v>
      </c>
      <c r="K20456" t="str">
        <f t="shared" si="2233"/>
        <v>C08.03_R0090_C0080_S0017</v>
      </c>
      <c r="O20456" t="s">
        <v>53865</v>
      </c>
      <c r="P20456" t="str">
        <f t="shared" si="2234"/>
        <v>C 08.03</v>
      </c>
      <c r="Q20456" t="str">
        <f t="shared" si="2235"/>
        <v>C 08.03</v>
      </c>
      <c r="R20456" t="str">
        <f t="shared" si="2236"/>
        <v>C 08.03</v>
      </c>
      <c r="S20456" t="str">
        <f t="shared" si="2237"/>
        <v>C 08.03</v>
      </c>
      <c r="T20456" t="str">
        <f t="shared" si="2238"/>
        <v>C 08.03</v>
      </c>
      <c r="Y20456" t="str">
        <f t="shared" si="2239"/>
        <v>C 08.03017090080</v>
      </c>
    </row>
    <row r="20457" spans="1:25" hidden="1" x14ac:dyDescent="0.25">
      <c r="A20457" t="s">
        <v>49649</v>
      </c>
      <c r="B20457" s="601" t="s">
        <v>23483</v>
      </c>
      <c r="C20457" s="601" t="s">
        <v>731</v>
      </c>
      <c r="D20457" s="601" t="s">
        <v>731</v>
      </c>
      <c r="E20457" t="s">
        <v>817</v>
      </c>
      <c r="F20457" t="s">
        <v>24032</v>
      </c>
      <c r="G20457" t="s">
        <v>53858</v>
      </c>
      <c r="H20457" t="b">
        <v>0</v>
      </c>
      <c r="I20457" t="s">
        <v>2711</v>
      </c>
      <c r="K20457" t="str">
        <f t="shared" si="2233"/>
        <v>C08.03_R0090_C0090_S0017</v>
      </c>
      <c r="O20457" t="s">
        <v>53866</v>
      </c>
      <c r="P20457" t="str">
        <f t="shared" si="2234"/>
        <v>C 08.03</v>
      </c>
      <c r="Q20457" t="str">
        <f t="shared" si="2235"/>
        <v>C 08.03</v>
      </c>
      <c r="R20457" t="str">
        <f t="shared" si="2236"/>
        <v>C 08.03</v>
      </c>
      <c r="S20457" t="str">
        <f t="shared" si="2237"/>
        <v>C 08.03</v>
      </c>
      <c r="T20457" t="str">
        <f t="shared" si="2238"/>
        <v>C 08.03</v>
      </c>
      <c r="Y20457" t="str">
        <f t="shared" si="2239"/>
        <v>C 08.03017090090</v>
      </c>
    </row>
    <row r="20458" spans="1:25" hidden="1" x14ac:dyDescent="0.25">
      <c r="A20458" t="s">
        <v>49649</v>
      </c>
      <c r="B20458" s="601" t="s">
        <v>23483</v>
      </c>
      <c r="C20458" s="601" t="s">
        <v>731</v>
      </c>
      <c r="D20458" s="601" t="s">
        <v>733</v>
      </c>
      <c r="E20458" t="s">
        <v>818</v>
      </c>
      <c r="F20458" t="s">
        <v>24266</v>
      </c>
      <c r="G20458" t="s">
        <v>53861</v>
      </c>
      <c r="H20458" t="b">
        <v>0</v>
      </c>
      <c r="I20458" t="s">
        <v>2711</v>
      </c>
      <c r="K20458" t="str">
        <f t="shared" si="2233"/>
        <v>C08.03_R0090_C0100_S0017</v>
      </c>
      <c r="O20458" t="s">
        <v>53867</v>
      </c>
      <c r="P20458" t="str">
        <f t="shared" si="2234"/>
        <v>C 08.03</v>
      </c>
      <c r="Q20458" t="str">
        <f t="shared" si="2235"/>
        <v>C 08.03</v>
      </c>
      <c r="R20458" t="str">
        <f t="shared" si="2236"/>
        <v>C 08.03</v>
      </c>
      <c r="S20458" t="str">
        <f t="shared" si="2237"/>
        <v>C 08.03</v>
      </c>
      <c r="T20458" t="str">
        <f t="shared" si="2238"/>
        <v>C 08.03</v>
      </c>
      <c r="Y20458" t="str">
        <f t="shared" si="2239"/>
        <v>C 08.03017090100</v>
      </c>
    </row>
    <row r="20459" spans="1:25" hidden="1" x14ac:dyDescent="0.25">
      <c r="A20459" t="s">
        <v>49649</v>
      </c>
      <c r="B20459" s="601" t="s">
        <v>23483</v>
      </c>
      <c r="C20459" s="601" t="s">
        <v>731</v>
      </c>
      <c r="D20459" s="601" t="s">
        <v>734</v>
      </c>
      <c r="E20459" t="s">
        <v>24256</v>
      </c>
      <c r="F20459" t="s">
        <v>24257</v>
      </c>
      <c r="G20459" t="s">
        <v>53861</v>
      </c>
      <c r="H20459" t="b">
        <v>0</v>
      </c>
      <c r="I20459" t="s">
        <v>2711</v>
      </c>
      <c r="K20459" t="str">
        <f t="shared" si="2233"/>
        <v>C08.03_R0090_C0110_S0017</v>
      </c>
      <c r="O20459" t="s">
        <v>53868</v>
      </c>
      <c r="P20459" t="str">
        <f t="shared" si="2234"/>
        <v>C 08.03</v>
      </c>
      <c r="Q20459" t="str">
        <f t="shared" si="2235"/>
        <v>C 08.03</v>
      </c>
      <c r="R20459" t="str">
        <f t="shared" si="2236"/>
        <v>C 08.03</v>
      </c>
      <c r="S20459" t="str">
        <f t="shared" si="2237"/>
        <v>C 08.03</v>
      </c>
      <c r="T20459" t="str">
        <f t="shared" si="2238"/>
        <v>C 08.03</v>
      </c>
      <c r="Y20459" t="str">
        <f t="shared" si="2239"/>
        <v>C 08.03017090110</v>
      </c>
    </row>
    <row r="20460" spans="1:25" hidden="1" x14ac:dyDescent="0.25">
      <c r="A20460" t="s">
        <v>49649</v>
      </c>
      <c r="B20460" s="601" t="s">
        <v>23483</v>
      </c>
      <c r="C20460" s="601" t="s">
        <v>733</v>
      </c>
      <c r="D20460" s="601" t="s">
        <v>548</v>
      </c>
      <c r="E20460" t="s">
        <v>40412</v>
      </c>
      <c r="F20460" t="s">
        <v>40413</v>
      </c>
      <c r="G20460" t="s">
        <v>53869</v>
      </c>
      <c r="H20460" t="b">
        <v>0</v>
      </c>
      <c r="I20460" t="s">
        <v>2711</v>
      </c>
      <c r="K20460" t="str">
        <f t="shared" si="2233"/>
        <v>C08.03_R0100_C0010_S0017</v>
      </c>
      <c r="O20460" t="s">
        <v>53870</v>
      </c>
      <c r="P20460" t="str">
        <f t="shared" si="2234"/>
        <v>C 08.03</v>
      </c>
      <c r="Q20460" t="str">
        <f t="shared" si="2235"/>
        <v>C 08.03</v>
      </c>
      <c r="R20460" t="str">
        <f t="shared" si="2236"/>
        <v>C 08.03</v>
      </c>
      <c r="S20460" t="str">
        <f t="shared" si="2237"/>
        <v>C 08.03</v>
      </c>
      <c r="T20460" t="str">
        <f t="shared" si="2238"/>
        <v>C 08.03</v>
      </c>
      <c r="Y20460" t="str">
        <f t="shared" si="2239"/>
        <v>C 08.03017100010</v>
      </c>
    </row>
    <row r="20461" spans="1:25" hidden="1" x14ac:dyDescent="0.25">
      <c r="A20461" t="s">
        <v>49649</v>
      </c>
      <c r="B20461" s="601" t="s">
        <v>23483</v>
      </c>
      <c r="C20461" s="601" t="s">
        <v>733</v>
      </c>
      <c r="D20461" s="601" t="s">
        <v>561</v>
      </c>
      <c r="E20461" t="s">
        <v>40412</v>
      </c>
      <c r="F20461" t="s">
        <v>40413</v>
      </c>
      <c r="G20461" t="s">
        <v>53871</v>
      </c>
      <c r="H20461" t="b">
        <v>0</v>
      </c>
      <c r="I20461" t="s">
        <v>2711</v>
      </c>
      <c r="K20461" t="str">
        <f t="shared" si="2233"/>
        <v>C08.03_R0100_C0020_S0017</v>
      </c>
      <c r="O20461" t="s">
        <v>53872</v>
      </c>
      <c r="P20461" t="str">
        <f t="shared" si="2234"/>
        <v>C 08.03</v>
      </c>
      <c r="Q20461" t="str">
        <f t="shared" si="2235"/>
        <v>C 08.03</v>
      </c>
      <c r="R20461" t="str">
        <f t="shared" si="2236"/>
        <v>C 08.03</v>
      </c>
      <c r="S20461" t="str">
        <f t="shared" si="2237"/>
        <v>C 08.03</v>
      </c>
      <c r="T20461" t="str">
        <f t="shared" si="2238"/>
        <v>C 08.03</v>
      </c>
      <c r="Y20461" t="str">
        <f t="shared" si="2239"/>
        <v>C 08.03017100020</v>
      </c>
    </row>
    <row r="20462" spans="1:25" hidden="1" x14ac:dyDescent="0.25">
      <c r="A20462" t="s">
        <v>49649</v>
      </c>
      <c r="B20462" s="601" t="s">
        <v>23483</v>
      </c>
      <c r="C20462" s="601" t="s">
        <v>733</v>
      </c>
      <c r="D20462" s="601" t="s">
        <v>719</v>
      </c>
      <c r="E20462" t="s">
        <v>49654</v>
      </c>
      <c r="F20462" t="s">
        <v>49655</v>
      </c>
      <c r="G20462" t="s">
        <v>53873</v>
      </c>
      <c r="H20462" t="b">
        <v>0</v>
      </c>
      <c r="I20462" t="s">
        <v>2711</v>
      </c>
      <c r="K20462" t="str">
        <f t="shared" si="2233"/>
        <v>C08.03_R0100_C0030_S0017</v>
      </c>
      <c r="O20462" t="s">
        <v>53874</v>
      </c>
      <c r="P20462" t="str">
        <f t="shared" si="2234"/>
        <v>C 08.03</v>
      </c>
      <c r="Q20462" t="str">
        <f t="shared" si="2235"/>
        <v>C 08.03</v>
      </c>
      <c r="R20462" t="str">
        <f t="shared" si="2236"/>
        <v>C 08.03</v>
      </c>
      <c r="S20462" t="str">
        <f t="shared" si="2237"/>
        <v>C 08.03</v>
      </c>
      <c r="T20462" t="str">
        <f t="shared" si="2238"/>
        <v>C 08.03</v>
      </c>
      <c r="Y20462" t="str">
        <f t="shared" si="2239"/>
        <v>C 08.03017100030</v>
      </c>
    </row>
    <row r="20463" spans="1:25" hidden="1" x14ac:dyDescent="0.25">
      <c r="A20463" t="s">
        <v>49649</v>
      </c>
      <c r="B20463" s="601" t="s">
        <v>23483</v>
      </c>
      <c r="C20463" s="601" t="s">
        <v>733</v>
      </c>
      <c r="D20463" s="601" t="s">
        <v>721</v>
      </c>
      <c r="E20463" t="s">
        <v>518</v>
      </c>
      <c r="F20463" t="s">
        <v>40415</v>
      </c>
      <c r="G20463" t="s">
        <v>53873</v>
      </c>
      <c r="H20463" t="b">
        <v>0</v>
      </c>
      <c r="I20463" t="s">
        <v>2711</v>
      </c>
      <c r="K20463" t="str">
        <f t="shared" si="2233"/>
        <v>C08.03_R0100_C0040_S0017</v>
      </c>
      <c r="O20463" t="s">
        <v>53875</v>
      </c>
      <c r="P20463" t="str">
        <f t="shared" si="2234"/>
        <v>C 08.03</v>
      </c>
      <c r="Q20463" t="str">
        <f t="shared" si="2235"/>
        <v>C 08.03</v>
      </c>
      <c r="R20463" t="str">
        <f t="shared" si="2236"/>
        <v>C 08.03</v>
      </c>
      <c r="S20463" t="str">
        <f t="shared" si="2237"/>
        <v>C 08.03</v>
      </c>
      <c r="T20463" t="str">
        <f t="shared" si="2238"/>
        <v>C 08.03</v>
      </c>
      <c r="Y20463" t="str">
        <f t="shared" si="2239"/>
        <v>C 08.03017100040</v>
      </c>
    </row>
    <row r="20464" spans="1:25" hidden="1" x14ac:dyDescent="0.25">
      <c r="A20464" t="s">
        <v>49649</v>
      </c>
      <c r="B20464" s="601" t="s">
        <v>23483</v>
      </c>
      <c r="C20464" s="601" t="s">
        <v>733</v>
      </c>
      <c r="D20464" s="601" t="s">
        <v>723</v>
      </c>
      <c r="E20464" t="s">
        <v>40392</v>
      </c>
      <c r="F20464" t="s">
        <v>40393</v>
      </c>
      <c r="G20464" t="s">
        <v>53876</v>
      </c>
      <c r="H20464" t="b">
        <v>0</v>
      </c>
      <c r="I20464" t="s">
        <v>23447</v>
      </c>
      <c r="K20464" t="str">
        <f t="shared" si="2233"/>
        <v>C08.03_R0100_C0050_S0017</v>
      </c>
      <c r="O20464" t="s">
        <v>53877</v>
      </c>
      <c r="P20464" t="str">
        <f t="shared" si="2234"/>
        <v>C 08.03</v>
      </c>
      <c r="Q20464" t="str">
        <f t="shared" si="2235"/>
        <v>C 08.03</v>
      </c>
      <c r="R20464" t="str">
        <f t="shared" si="2236"/>
        <v>C 08.03</v>
      </c>
      <c r="S20464" t="str">
        <f t="shared" si="2237"/>
        <v>C 08.03</v>
      </c>
      <c r="T20464" t="str">
        <f t="shared" si="2238"/>
        <v>C 08.03</v>
      </c>
      <c r="Y20464" t="str">
        <f t="shared" si="2239"/>
        <v>C 08.03017100050</v>
      </c>
    </row>
    <row r="20465" spans="1:25" hidden="1" x14ac:dyDescent="0.25">
      <c r="A20465" t="s">
        <v>49649</v>
      </c>
      <c r="B20465" s="601" t="s">
        <v>23483</v>
      </c>
      <c r="C20465" s="601" t="s">
        <v>733</v>
      </c>
      <c r="D20465" s="601" t="s">
        <v>725</v>
      </c>
      <c r="E20465" t="s">
        <v>610</v>
      </c>
      <c r="F20465" t="s">
        <v>40462</v>
      </c>
      <c r="G20465" t="s">
        <v>53876</v>
      </c>
      <c r="H20465" t="b">
        <v>0</v>
      </c>
      <c r="I20465" t="s">
        <v>18575</v>
      </c>
      <c r="K20465" t="str">
        <f t="shared" si="2233"/>
        <v>C08.03_R0100_C0060_S0017</v>
      </c>
      <c r="O20465" t="s">
        <v>53878</v>
      </c>
      <c r="P20465" t="str">
        <f t="shared" si="2234"/>
        <v>C 08.03</v>
      </c>
      <c r="Q20465" t="str">
        <f t="shared" si="2235"/>
        <v>C 08.03</v>
      </c>
      <c r="R20465" t="str">
        <f t="shared" si="2236"/>
        <v>C 08.03</v>
      </c>
      <c r="S20465" t="str">
        <f t="shared" si="2237"/>
        <v>C 08.03</v>
      </c>
      <c r="T20465" t="str">
        <f t="shared" si="2238"/>
        <v>C 08.03</v>
      </c>
      <c r="Y20465" t="str">
        <f t="shared" si="2239"/>
        <v>C 08.03017100060</v>
      </c>
    </row>
    <row r="20466" spans="1:25" hidden="1" x14ac:dyDescent="0.25">
      <c r="A20466" t="s">
        <v>49649</v>
      </c>
      <c r="B20466" s="601" t="s">
        <v>23483</v>
      </c>
      <c r="C20466" s="601" t="s">
        <v>733</v>
      </c>
      <c r="D20466" s="601" t="s">
        <v>727</v>
      </c>
      <c r="E20466" t="s">
        <v>40442</v>
      </c>
      <c r="F20466" t="s">
        <v>40443</v>
      </c>
      <c r="G20466" t="s">
        <v>53876</v>
      </c>
      <c r="H20466" t="b">
        <v>0</v>
      </c>
      <c r="I20466" t="s">
        <v>23447</v>
      </c>
      <c r="K20466" t="str">
        <f t="shared" si="2233"/>
        <v>C08.03_R0100_C0070_S0017</v>
      </c>
      <c r="O20466" t="s">
        <v>53879</v>
      </c>
      <c r="P20466" t="str">
        <f t="shared" si="2234"/>
        <v>C 08.03</v>
      </c>
      <c r="Q20466" t="str">
        <f t="shared" si="2235"/>
        <v>C 08.03</v>
      </c>
      <c r="R20466" t="str">
        <f t="shared" si="2236"/>
        <v>C 08.03</v>
      </c>
      <c r="S20466" t="str">
        <f t="shared" si="2237"/>
        <v>C 08.03</v>
      </c>
      <c r="T20466" t="str">
        <f t="shared" si="2238"/>
        <v>C 08.03</v>
      </c>
      <c r="Y20466" t="str">
        <f t="shared" si="2239"/>
        <v>C 08.03017100070</v>
      </c>
    </row>
    <row r="20467" spans="1:25" hidden="1" x14ac:dyDescent="0.25">
      <c r="A20467" t="s">
        <v>49649</v>
      </c>
      <c r="B20467" s="601" t="s">
        <v>23483</v>
      </c>
      <c r="C20467" s="601" t="s">
        <v>733</v>
      </c>
      <c r="D20467" s="601" t="s">
        <v>729</v>
      </c>
      <c r="E20467" t="s">
        <v>49663</v>
      </c>
      <c r="F20467" t="s">
        <v>49664</v>
      </c>
      <c r="G20467" t="s">
        <v>53876</v>
      </c>
      <c r="H20467" t="b">
        <v>0</v>
      </c>
      <c r="I20467" t="s">
        <v>18575</v>
      </c>
      <c r="K20467" t="str">
        <f t="shared" si="2233"/>
        <v>C08.03_R0100_C0080_S0017</v>
      </c>
      <c r="O20467" t="s">
        <v>53880</v>
      </c>
      <c r="P20467" t="str">
        <f t="shared" si="2234"/>
        <v>C 08.03</v>
      </c>
      <c r="Q20467" t="str">
        <f t="shared" si="2235"/>
        <v>C 08.03</v>
      </c>
      <c r="R20467" t="str">
        <f t="shared" si="2236"/>
        <v>C 08.03</v>
      </c>
      <c r="S20467" t="str">
        <f t="shared" si="2237"/>
        <v>C 08.03</v>
      </c>
      <c r="T20467" t="str">
        <f t="shared" si="2238"/>
        <v>C 08.03</v>
      </c>
      <c r="Y20467" t="str">
        <f t="shared" si="2239"/>
        <v>C 08.03017100080</v>
      </c>
    </row>
    <row r="20468" spans="1:25" hidden="1" x14ac:dyDescent="0.25">
      <c r="A20468" t="s">
        <v>49649</v>
      </c>
      <c r="B20468" s="601" t="s">
        <v>23483</v>
      </c>
      <c r="C20468" s="601" t="s">
        <v>733</v>
      </c>
      <c r="D20468" s="601" t="s">
        <v>731</v>
      </c>
      <c r="E20468" t="s">
        <v>817</v>
      </c>
      <c r="F20468" t="s">
        <v>24032</v>
      </c>
      <c r="G20468" t="s">
        <v>53873</v>
      </c>
      <c r="H20468" t="b">
        <v>0</v>
      </c>
      <c r="I20468" t="s">
        <v>2711</v>
      </c>
      <c r="K20468" t="str">
        <f t="shared" si="2233"/>
        <v>C08.03_R0100_C0090_S0017</v>
      </c>
      <c r="O20468" t="s">
        <v>53881</v>
      </c>
      <c r="P20468" t="str">
        <f t="shared" si="2234"/>
        <v>C 08.03</v>
      </c>
      <c r="Q20468" t="str">
        <f t="shared" si="2235"/>
        <v>C 08.03</v>
      </c>
      <c r="R20468" t="str">
        <f t="shared" si="2236"/>
        <v>C 08.03</v>
      </c>
      <c r="S20468" t="str">
        <f t="shared" si="2237"/>
        <v>C 08.03</v>
      </c>
      <c r="T20468" t="str">
        <f t="shared" si="2238"/>
        <v>C 08.03</v>
      </c>
      <c r="Y20468" t="str">
        <f t="shared" si="2239"/>
        <v>C 08.03017100090</v>
      </c>
    </row>
    <row r="20469" spans="1:25" hidden="1" x14ac:dyDescent="0.25">
      <c r="A20469" t="s">
        <v>49649</v>
      </c>
      <c r="B20469" s="601" t="s">
        <v>23483</v>
      </c>
      <c r="C20469" s="601" t="s">
        <v>733</v>
      </c>
      <c r="D20469" s="601" t="s">
        <v>733</v>
      </c>
      <c r="E20469" t="s">
        <v>818</v>
      </c>
      <c r="F20469" t="s">
        <v>24266</v>
      </c>
      <c r="G20469" t="s">
        <v>53876</v>
      </c>
      <c r="H20469" t="b">
        <v>0</v>
      </c>
      <c r="I20469" t="s">
        <v>2711</v>
      </c>
      <c r="K20469" t="str">
        <f t="shared" si="2233"/>
        <v>C08.03_R0100_C0100_S0017</v>
      </c>
      <c r="O20469" t="s">
        <v>53882</v>
      </c>
      <c r="P20469" t="str">
        <f t="shared" si="2234"/>
        <v>C 08.03</v>
      </c>
      <c r="Q20469" t="str">
        <f t="shared" si="2235"/>
        <v>C 08.03</v>
      </c>
      <c r="R20469" t="str">
        <f t="shared" si="2236"/>
        <v>C 08.03</v>
      </c>
      <c r="S20469" t="str">
        <f t="shared" si="2237"/>
        <v>C 08.03</v>
      </c>
      <c r="T20469" t="str">
        <f t="shared" si="2238"/>
        <v>C 08.03</v>
      </c>
      <c r="Y20469" t="str">
        <f t="shared" si="2239"/>
        <v>C 08.03017100100</v>
      </c>
    </row>
    <row r="20470" spans="1:25" hidden="1" x14ac:dyDescent="0.25">
      <c r="A20470" t="s">
        <v>49649</v>
      </c>
      <c r="B20470" s="601" t="s">
        <v>23483</v>
      </c>
      <c r="C20470" s="601" t="s">
        <v>733</v>
      </c>
      <c r="D20470" s="601" t="s">
        <v>734</v>
      </c>
      <c r="E20470" t="s">
        <v>24256</v>
      </c>
      <c r="F20470" t="s">
        <v>24257</v>
      </c>
      <c r="G20470" t="s">
        <v>53876</v>
      </c>
      <c r="H20470" t="b">
        <v>0</v>
      </c>
      <c r="I20470" t="s">
        <v>2711</v>
      </c>
      <c r="K20470" t="str">
        <f t="shared" si="2233"/>
        <v>C08.03_R0100_C0110_S0017</v>
      </c>
      <c r="O20470" t="s">
        <v>53883</v>
      </c>
      <c r="P20470" t="str">
        <f t="shared" si="2234"/>
        <v>C 08.03</v>
      </c>
      <c r="Q20470" t="str">
        <f t="shared" si="2235"/>
        <v>C 08.03</v>
      </c>
      <c r="R20470" t="str">
        <f t="shared" si="2236"/>
        <v>C 08.03</v>
      </c>
      <c r="S20470" t="str">
        <f t="shared" si="2237"/>
        <v>C 08.03</v>
      </c>
      <c r="T20470" t="str">
        <f t="shared" si="2238"/>
        <v>C 08.03</v>
      </c>
      <c r="Y20470" t="str">
        <f t="shared" si="2239"/>
        <v>C 08.03017100110</v>
      </c>
    </row>
    <row r="20471" spans="1:25" hidden="1" x14ac:dyDescent="0.25">
      <c r="A20471" t="s">
        <v>49649</v>
      </c>
      <c r="B20471" s="601" t="s">
        <v>23483</v>
      </c>
      <c r="C20471" s="601" t="s">
        <v>734</v>
      </c>
      <c r="D20471" s="601" t="s">
        <v>548</v>
      </c>
      <c r="E20471" t="s">
        <v>40412</v>
      </c>
      <c r="F20471" t="s">
        <v>40413</v>
      </c>
      <c r="G20471" t="s">
        <v>53884</v>
      </c>
      <c r="H20471" t="b">
        <v>0</v>
      </c>
      <c r="I20471" t="s">
        <v>2711</v>
      </c>
      <c r="K20471" t="str">
        <f t="shared" si="2233"/>
        <v>C08.03_R0110_C0010_S0017</v>
      </c>
      <c r="O20471" t="s">
        <v>53885</v>
      </c>
      <c r="P20471" t="str">
        <f t="shared" si="2234"/>
        <v>C 08.03</v>
      </c>
      <c r="Q20471" t="str">
        <f t="shared" si="2235"/>
        <v>C 08.03</v>
      </c>
      <c r="R20471" t="str">
        <f t="shared" si="2236"/>
        <v>C 08.03</v>
      </c>
      <c r="S20471" t="str">
        <f t="shared" si="2237"/>
        <v>C 08.03</v>
      </c>
      <c r="T20471" t="str">
        <f t="shared" si="2238"/>
        <v>C 08.03</v>
      </c>
      <c r="Y20471" t="str">
        <f t="shared" si="2239"/>
        <v>C 08.03017110010</v>
      </c>
    </row>
    <row r="20472" spans="1:25" hidden="1" x14ac:dyDescent="0.25">
      <c r="A20472" t="s">
        <v>49649</v>
      </c>
      <c r="B20472" s="601" t="s">
        <v>23483</v>
      </c>
      <c r="C20472" s="601" t="s">
        <v>734</v>
      </c>
      <c r="D20472" s="601" t="s">
        <v>561</v>
      </c>
      <c r="E20472" t="s">
        <v>40412</v>
      </c>
      <c r="F20472" t="s">
        <v>40413</v>
      </c>
      <c r="G20472" t="s">
        <v>53886</v>
      </c>
      <c r="H20472" t="b">
        <v>0</v>
      </c>
      <c r="I20472" t="s">
        <v>2711</v>
      </c>
      <c r="K20472" t="str">
        <f t="shared" si="2233"/>
        <v>C08.03_R0110_C0020_S0017</v>
      </c>
      <c r="O20472" t="s">
        <v>53887</v>
      </c>
      <c r="P20472" t="str">
        <f t="shared" si="2234"/>
        <v>C 08.03</v>
      </c>
      <c r="Q20472" t="str">
        <f t="shared" si="2235"/>
        <v>C 08.03</v>
      </c>
      <c r="R20472" t="str">
        <f t="shared" si="2236"/>
        <v>C 08.03</v>
      </c>
      <c r="S20472" t="str">
        <f t="shared" si="2237"/>
        <v>C 08.03</v>
      </c>
      <c r="T20472" t="str">
        <f t="shared" si="2238"/>
        <v>C 08.03</v>
      </c>
      <c r="Y20472" t="str">
        <f t="shared" si="2239"/>
        <v>C 08.03017110020</v>
      </c>
    </row>
    <row r="20473" spans="1:25" hidden="1" x14ac:dyDescent="0.25">
      <c r="A20473" t="s">
        <v>49649</v>
      </c>
      <c r="B20473" s="601" t="s">
        <v>23483</v>
      </c>
      <c r="C20473" s="601" t="s">
        <v>734</v>
      </c>
      <c r="D20473" s="601" t="s">
        <v>719</v>
      </c>
      <c r="E20473" t="s">
        <v>49654</v>
      </c>
      <c r="F20473" t="s">
        <v>49655</v>
      </c>
      <c r="G20473" t="s">
        <v>53888</v>
      </c>
      <c r="H20473" t="b">
        <v>0</v>
      </c>
      <c r="I20473" t="s">
        <v>2711</v>
      </c>
      <c r="K20473" t="str">
        <f t="shared" si="2233"/>
        <v>C08.03_R0110_C0030_S0017</v>
      </c>
      <c r="O20473" t="s">
        <v>53889</v>
      </c>
      <c r="P20473" t="str">
        <f t="shared" si="2234"/>
        <v>C 08.03</v>
      </c>
      <c r="Q20473" t="str">
        <f t="shared" si="2235"/>
        <v>C 08.03</v>
      </c>
      <c r="R20473" t="str">
        <f t="shared" si="2236"/>
        <v>C 08.03</v>
      </c>
      <c r="S20473" t="str">
        <f t="shared" si="2237"/>
        <v>C 08.03</v>
      </c>
      <c r="T20473" t="str">
        <f t="shared" si="2238"/>
        <v>C 08.03</v>
      </c>
      <c r="Y20473" t="str">
        <f t="shared" si="2239"/>
        <v>C 08.03017110030</v>
      </c>
    </row>
    <row r="20474" spans="1:25" hidden="1" x14ac:dyDescent="0.25">
      <c r="A20474" t="s">
        <v>49649</v>
      </c>
      <c r="B20474" s="601" t="s">
        <v>23483</v>
      </c>
      <c r="C20474" s="601" t="s">
        <v>734</v>
      </c>
      <c r="D20474" s="601" t="s">
        <v>721</v>
      </c>
      <c r="E20474" t="s">
        <v>518</v>
      </c>
      <c r="F20474" t="s">
        <v>40415</v>
      </c>
      <c r="G20474" t="s">
        <v>53888</v>
      </c>
      <c r="H20474" t="b">
        <v>0</v>
      </c>
      <c r="I20474" t="s">
        <v>2711</v>
      </c>
      <c r="K20474" t="str">
        <f t="shared" si="2233"/>
        <v>C08.03_R0110_C0040_S0017</v>
      </c>
      <c r="O20474" t="s">
        <v>53890</v>
      </c>
      <c r="P20474" t="str">
        <f t="shared" si="2234"/>
        <v>C 08.03</v>
      </c>
      <c r="Q20474" t="str">
        <f t="shared" si="2235"/>
        <v>C 08.03</v>
      </c>
      <c r="R20474" t="str">
        <f t="shared" si="2236"/>
        <v>C 08.03</v>
      </c>
      <c r="S20474" t="str">
        <f t="shared" si="2237"/>
        <v>C 08.03</v>
      </c>
      <c r="T20474" t="str">
        <f t="shared" si="2238"/>
        <v>C 08.03</v>
      </c>
      <c r="Y20474" t="str">
        <f t="shared" si="2239"/>
        <v>C 08.03017110040</v>
      </c>
    </row>
    <row r="20475" spans="1:25" hidden="1" x14ac:dyDescent="0.25">
      <c r="A20475" t="s">
        <v>49649</v>
      </c>
      <c r="B20475" s="601" t="s">
        <v>23483</v>
      </c>
      <c r="C20475" s="601" t="s">
        <v>734</v>
      </c>
      <c r="D20475" s="601" t="s">
        <v>723</v>
      </c>
      <c r="E20475" t="s">
        <v>40392</v>
      </c>
      <c r="F20475" t="s">
        <v>40393</v>
      </c>
      <c r="G20475" t="s">
        <v>53891</v>
      </c>
      <c r="H20475" t="b">
        <v>0</v>
      </c>
      <c r="I20475" t="s">
        <v>23447</v>
      </c>
      <c r="K20475" t="str">
        <f t="shared" si="2233"/>
        <v>C08.03_R0110_C0050_S0017</v>
      </c>
      <c r="O20475" t="s">
        <v>53892</v>
      </c>
      <c r="P20475" t="str">
        <f t="shared" si="2234"/>
        <v>C 08.03</v>
      </c>
      <c r="Q20475" t="str">
        <f t="shared" si="2235"/>
        <v>C 08.03</v>
      </c>
      <c r="R20475" t="str">
        <f t="shared" si="2236"/>
        <v>C 08.03</v>
      </c>
      <c r="S20475" t="str">
        <f t="shared" si="2237"/>
        <v>C 08.03</v>
      </c>
      <c r="T20475" t="str">
        <f t="shared" si="2238"/>
        <v>C 08.03</v>
      </c>
      <c r="Y20475" t="str">
        <f t="shared" si="2239"/>
        <v>C 08.03017110050</v>
      </c>
    </row>
    <row r="20476" spans="1:25" hidden="1" x14ac:dyDescent="0.25">
      <c r="A20476" t="s">
        <v>49649</v>
      </c>
      <c r="B20476" s="601" t="s">
        <v>23483</v>
      </c>
      <c r="C20476" s="601" t="s">
        <v>734</v>
      </c>
      <c r="D20476" s="601" t="s">
        <v>725</v>
      </c>
      <c r="E20476" t="s">
        <v>610</v>
      </c>
      <c r="F20476" t="s">
        <v>40462</v>
      </c>
      <c r="G20476" t="s">
        <v>53891</v>
      </c>
      <c r="H20476" t="b">
        <v>0</v>
      </c>
      <c r="I20476" t="s">
        <v>18575</v>
      </c>
      <c r="K20476" t="str">
        <f t="shared" si="2233"/>
        <v>C08.03_R0110_C0060_S0017</v>
      </c>
      <c r="O20476" t="s">
        <v>53893</v>
      </c>
      <c r="P20476" t="str">
        <f t="shared" si="2234"/>
        <v>C 08.03</v>
      </c>
      <c r="Q20476" t="str">
        <f t="shared" si="2235"/>
        <v>C 08.03</v>
      </c>
      <c r="R20476" t="str">
        <f t="shared" si="2236"/>
        <v>C 08.03</v>
      </c>
      <c r="S20476" t="str">
        <f t="shared" si="2237"/>
        <v>C 08.03</v>
      </c>
      <c r="T20476" t="str">
        <f t="shared" si="2238"/>
        <v>C 08.03</v>
      </c>
      <c r="Y20476" t="str">
        <f t="shared" si="2239"/>
        <v>C 08.03017110060</v>
      </c>
    </row>
    <row r="20477" spans="1:25" hidden="1" x14ac:dyDescent="0.25">
      <c r="A20477" t="s">
        <v>49649</v>
      </c>
      <c r="B20477" s="601" t="s">
        <v>23483</v>
      </c>
      <c r="C20477" s="601" t="s">
        <v>734</v>
      </c>
      <c r="D20477" s="601" t="s">
        <v>727</v>
      </c>
      <c r="E20477" t="s">
        <v>40442</v>
      </c>
      <c r="F20477" t="s">
        <v>40443</v>
      </c>
      <c r="G20477" t="s">
        <v>53891</v>
      </c>
      <c r="H20477" t="b">
        <v>0</v>
      </c>
      <c r="I20477" t="s">
        <v>23447</v>
      </c>
      <c r="K20477" t="str">
        <f t="shared" si="2233"/>
        <v>C08.03_R0110_C0070_S0017</v>
      </c>
      <c r="O20477" t="s">
        <v>53894</v>
      </c>
      <c r="P20477" t="str">
        <f t="shared" si="2234"/>
        <v>C 08.03</v>
      </c>
      <c r="Q20477" t="str">
        <f t="shared" si="2235"/>
        <v>C 08.03</v>
      </c>
      <c r="R20477" t="str">
        <f t="shared" si="2236"/>
        <v>C 08.03</v>
      </c>
      <c r="S20477" t="str">
        <f t="shared" si="2237"/>
        <v>C 08.03</v>
      </c>
      <c r="T20477" t="str">
        <f t="shared" si="2238"/>
        <v>C 08.03</v>
      </c>
      <c r="Y20477" t="str">
        <f t="shared" si="2239"/>
        <v>C 08.03017110070</v>
      </c>
    </row>
    <row r="20478" spans="1:25" hidden="1" x14ac:dyDescent="0.25">
      <c r="A20478" t="s">
        <v>49649</v>
      </c>
      <c r="B20478" s="601" t="s">
        <v>23483</v>
      </c>
      <c r="C20478" s="601" t="s">
        <v>734</v>
      </c>
      <c r="D20478" s="601" t="s">
        <v>729</v>
      </c>
      <c r="E20478" t="s">
        <v>49663</v>
      </c>
      <c r="F20478" t="s">
        <v>49664</v>
      </c>
      <c r="G20478" t="s">
        <v>53891</v>
      </c>
      <c r="H20478" t="b">
        <v>0</v>
      </c>
      <c r="I20478" t="s">
        <v>18575</v>
      </c>
      <c r="K20478" t="str">
        <f t="shared" si="2233"/>
        <v>C08.03_R0110_C0080_S0017</v>
      </c>
      <c r="O20478" t="s">
        <v>53895</v>
      </c>
      <c r="P20478" t="str">
        <f t="shared" si="2234"/>
        <v>C 08.03</v>
      </c>
      <c r="Q20478" t="str">
        <f t="shared" si="2235"/>
        <v>C 08.03</v>
      </c>
      <c r="R20478" t="str">
        <f t="shared" si="2236"/>
        <v>C 08.03</v>
      </c>
      <c r="S20478" t="str">
        <f t="shared" si="2237"/>
        <v>C 08.03</v>
      </c>
      <c r="T20478" t="str">
        <f t="shared" si="2238"/>
        <v>C 08.03</v>
      </c>
      <c r="Y20478" t="str">
        <f t="shared" si="2239"/>
        <v>C 08.03017110080</v>
      </c>
    </row>
    <row r="20479" spans="1:25" hidden="1" x14ac:dyDescent="0.25">
      <c r="A20479" t="s">
        <v>49649</v>
      </c>
      <c r="B20479" s="601" t="s">
        <v>23483</v>
      </c>
      <c r="C20479" s="601" t="s">
        <v>734</v>
      </c>
      <c r="D20479" s="601" t="s">
        <v>731</v>
      </c>
      <c r="E20479" t="s">
        <v>817</v>
      </c>
      <c r="F20479" t="s">
        <v>24032</v>
      </c>
      <c r="G20479" t="s">
        <v>53888</v>
      </c>
      <c r="H20479" t="b">
        <v>0</v>
      </c>
      <c r="I20479" t="s">
        <v>2711</v>
      </c>
      <c r="K20479" t="str">
        <f t="shared" si="2233"/>
        <v>C08.03_R0110_C0090_S0017</v>
      </c>
      <c r="O20479" t="s">
        <v>53896</v>
      </c>
      <c r="P20479" t="str">
        <f t="shared" si="2234"/>
        <v>C 08.03</v>
      </c>
      <c r="Q20479" t="str">
        <f t="shared" si="2235"/>
        <v>C 08.03</v>
      </c>
      <c r="R20479" t="str">
        <f t="shared" si="2236"/>
        <v>C 08.03</v>
      </c>
      <c r="S20479" t="str">
        <f t="shared" si="2237"/>
        <v>C 08.03</v>
      </c>
      <c r="T20479" t="str">
        <f t="shared" si="2238"/>
        <v>C 08.03</v>
      </c>
      <c r="Y20479" t="str">
        <f t="shared" si="2239"/>
        <v>C 08.03017110090</v>
      </c>
    </row>
    <row r="20480" spans="1:25" hidden="1" x14ac:dyDescent="0.25">
      <c r="A20480" t="s">
        <v>49649</v>
      </c>
      <c r="B20480" s="601" t="s">
        <v>23483</v>
      </c>
      <c r="C20480" s="601" t="s">
        <v>734</v>
      </c>
      <c r="D20480" s="601" t="s">
        <v>733</v>
      </c>
      <c r="E20480" t="s">
        <v>818</v>
      </c>
      <c r="F20480" t="s">
        <v>24266</v>
      </c>
      <c r="G20480" t="s">
        <v>53891</v>
      </c>
      <c r="H20480" t="b">
        <v>0</v>
      </c>
      <c r="I20480" t="s">
        <v>2711</v>
      </c>
      <c r="K20480" t="str">
        <f t="shared" si="2233"/>
        <v>C08.03_R0110_C0100_S0017</v>
      </c>
      <c r="O20480" t="s">
        <v>53897</v>
      </c>
      <c r="P20480" t="str">
        <f t="shared" si="2234"/>
        <v>C 08.03</v>
      </c>
      <c r="Q20480" t="str">
        <f t="shared" si="2235"/>
        <v>C 08.03</v>
      </c>
      <c r="R20480" t="str">
        <f t="shared" si="2236"/>
        <v>C 08.03</v>
      </c>
      <c r="S20480" t="str">
        <f t="shared" si="2237"/>
        <v>C 08.03</v>
      </c>
      <c r="T20480" t="str">
        <f t="shared" si="2238"/>
        <v>C 08.03</v>
      </c>
      <c r="Y20480" t="str">
        <f t="shared" si="2239"/>
        <v>C 08.03017110100</v>
      </c>
    </row>
    <row r="20481" spans="1:25" hidden="1" x14ac:dyDescent="0.25">
      <c r="A20481" t="s">
        <v>49649</v>
      </c>
      <c r="B20481" s="601" t="s">
        <v>23483</v>
      </c>
      <c r="C20481" s="601" t="s">
        <v>734</v>
      </c>
      <c r="D20481" s="601" t="s">
        <v>734</v>
      </c>
      <c r="E20481" t="s">
        <v>24256</v>
      </c>
      <c r="F20481" t="s">
        <v>24257</v>
      </c>
      <c r="G20481" t="s">
        <v>53891</v>
      </c>
      <c r="H20481" t="b">
        <v>0</v>
      </c>
      <c r="I20481" t="s">
        <v>2711</v>
      </c>
      <c r="K20481" t="str">
        <f t="shared" si="2233"/>
        <v>C08.03_R0110_C0110_S0017</v>
      </c>
      <c r="O20481" t="s">
        <v>53898</v>
      </c>
      <c r="P20481" t="str">
        <f t="shared" si="2234"/>
        <v>C 08.03</v>
      </c>
      <c r="Q20481" t="str">
        <f t="shared" si="2235"/>
        <v>C 08.03</v>
      </c>
      <c r="R20481" t="str">
        <f t="shared" si="2236"/>
        <v>C 08.03</v>
      </c>
      <c r="S20481" t="str">
        <f t="shared" si="2237"/>
        <v>C 08.03</v>
      </c>
      <c r="T20481" t="str">
        <f t="shared" si="2238"/>
        <v>C 08.03</v>
      </c>
      <c r="Y20481" t="str">
        <f t="shared" si="2239"/>
        <v>C 08.03017110110</v>
      </c>
    </row>
    <row r="20482" spans="1:25" hidden="1" x14ac:dyDescent="0.25">
      <c r="A20482" t="s">
        <v>49649</v>
      </c>
      <c r="B20482" s="601" t="s">
        <v>23483</v>
      </c>
      <c r="C20482" s="601" t="s">
        <v>735</v>
      </c>
      <c r="D20482" s="601" t="s">
        <v>548</v>
      </c>
      <c r="E20482" t="s">
        <v>40412</v>
      </c>
      <c r="F20482" t="s">
        <v>40413</v>
      </c>
      <c r="G20482" t="s">
        <v>53899</v>
      </c>
      <c r="H20482" t="b">
        <v>0</v>
      </c>
      <c r="I20482" t="s">
        <v>2711</v>
      </c>
      <c r="K20482" t="str">
        <f t="shared" ref="K20482:K20545" si="2240">+IF(B20482="000",+REPLACE(T20482,2,1,"")&amp;$L$1&amp;C20482&amp;$M$1&amp;D20482,+REPLACE(T20482,2,1,"")&amp;$L$1&amp;C20482&amp;$M$1&amp;D20482&amp;$K$1&amp;B20482)</f>
        <v>C08.03_R0120_C0010_S0017</v>
      </c>
      <c r="O20482" t="s">
        <v>53900</v>
      </c>
      <c r="P20482" t="str">
        <f t="shared" ref="P20482:P20545" si="2241">+IF(ISNUMBER(SEARCH("a",RIGHT(A20482,2))),LEFT(A20482,LEN(A20482)-2),A20482)</f>
        <v>C 08.03</v>
      </c>
      <c r="Q20482" t="str">
        <f t="shared" si="2235"/>
        <v>C 08.03</v>
      </c>
      <c r="R20482" t="str">
        <f t="shared" si="2236"/>
        <v>C 08.03</v>
      </c>
      <c r="S20482" t="str">
        <f t="shared" si="2237"/>
        <v>C 08.03</v>
      </c>
      <c r="T20482" t="str">
        <f t="shared" si="2238"/>
        <v>C 08.03</v>
      </c>
      <c r="Y20482" t="str">
        <f t="shared" si="2239"/>
        <v>C 08.03017120010</v>
      </c>
    </row>
    <row r="20483" spans="1:25" hidden="1" x14ac:dyDescent="0.25">
      <c r="A20483" t="s">
        <v>49649</v>
      </c>
      <c r="B20483" s="601" t="s">
        <v>23483</v>
      </c>
      <c r="C20483" s="601" t="s">
        <v>735</v>
      </c>
      <c r="D20483" s="601" t="s">
        <v>561</v>
      </c>
      <c r="E20483" t="s">
        <v>40412</v>
      </c>
      <c r="F20483" t="s">
        <v>40413</v>
      </c>
      <c r="G20483" t="s">
        <v>53901</v>
      </c>
      <c r="H20483" t="b">
        <v>0</v>
      </c>
      <c r="I20483" t="s">
        <v>2711</v>
      </c>
      <c r="K20483" t="str">
        <f t="shared" si="2240"/>
        <v>C08.03_R0120_C0020_S0017</v>
      </c>
      <c r="O20483" t="s">
        <v>53902</v>
      </c>
      <c r="P20483" t="str">
        <f t="shared" si="2241"/>
        <v>C 08.03</v>
      </c>
      <c r="Q20483" t="str">
        <f t="shared" ref="Q20483:Q20546" si="2242">+IF(ISNUMBER(SEARCH("b",RIGHT(P20483,2))),LEFT(P20483,LEN(P20483)-2),P20483)</f>
        <v>C 08.03</v>
      </c>
      <c r="R20483" t="str">
        <f t="shared" ref="R20483:R20546" si="2243">+IF(ISNUMBER(SEARCH("c",RIGHT(Q20483,2))),LEFT(Q20483,LEN(Q20483)-2),Q20483)</f>
        <v>C 08.03</v>
      </c>
      <c r="S20483" t="str">
        <f t="shared" ref="S20483:S20546" si="2244">+IF(ISNUMBER(SEARCH("d",RIGHT(R20483,2))),LEFT(R20483,LEN(R20483)-2),R20483)</f>
        <v>C 08.03</v>
      </c>
      <c r="T20483" t="str">
        <f t="shared" ref="T20483:T20546" si="2245">+IF(ISNUMBER(SEARCH("e",RIGHT(S20483,2))),LEFT(S20483,LEN(S20483)-2),S20483)</f>
        <v>C 08.03</v>
      </c>
      <c r="Y20483" t="str">
        <f t="shared" ref="Y20483:Y20546" si="2246">+A20483&amp;B20483&amp;C20483&amp;D20483</f>
        <v>C 08.03017120020</v>
      </c>
    </row>
    <row r="20484" spans="1:25" hidden="1" x14ac:dyDescent="0.25">
      <c r="A20484" t="s">
        <v>49649</v>
      </c>
      <c r="B20484" s="601" t="s">
        <v>23483</v>
      </c>
      <c r="C20484" s="601" t="s">
        <v>735</v>
      </c>
      <c r="D20484" s="601" t="s">
        <v>719</v>
      </c>
      <c r="E20484" t="s">
        <v>49654</v>
      </c>
      <c r="F20484" t="s">
        <v>49655</v>
      </c>
      <c r="G20484" t="s">
        <v>53903</v>
      </c>
      <c r="H20484" t="b">
        <v>0</v>
      </c>
      <c r="I20484" t="s">
        <v>2711</v>
      </c>
      <c r="K20484" t="str">
        <f t="shared" si="2240"/>
        <v>C08.03_R0120_C0030_S0017</v>
      </c>
      <c r="O20484" t="s">
        <v>53904</v>
      </c>
      <c r="P20484" t="str">
        <f t="shared" si="2241"/>
        <v>C 08.03</v>
      </c>
      <c r="Q20484" t="str">
        <f t="shared" si="2242"/>
        <v>C 08.03</v>
      </c>
      <c r="R20484" t="str">
        <f t="shared" si="2243"/>
        <v>C 08.03</v>
      </c>
      <c r="S20484" t="str">
        <f t="shared" si="2244"/>
        <v>C 08.03</v>
      </c>
      <c r="T20484" t="str">
        <f t="shared" si="2245"/>
        <v>C 08.03</v>
      </c>
      <c r="Y20484" t="str">
        <f t="shared" si="2246"/>
        <v>C 08.03017120030</v>
      </c>
    </row>
    <row r="20485" spans="1:25" hidden="1" x14ac:dyDescent="0.25">
      <c r="A20485" t="s">
        <v>49649</v>
      </c>
      <c r="B20485" s="601" t="s">
        <v>23483</v>
      </c>
      <c r="C20485" s="601" t="s">
        <v>735</v>
      </c>
      <c r="D20485" s="601" t="s">
        <v>721</v>
      </c>
      <c r="E20485" t="s">
        <v>518</v>
      </c>
      <c r="F20485" t="s">
        <v>40415</v>
      </c>
      <c r="G20485" t="s">
        <v>53903</v>
      </c>
      <c r="H20485" t="b">
        <v>0</v>
      </c>
      <c r="I20485" t="s">
        <v>2711</v>
      </c>
      <c r="K20485" t="str">
        <f t="shared" si="2240"/>
        <v>C08.03_R0120_C0040_S0017</v>
      </c>
      <c r="O20485" t="s">
        <v>53905</v>
      </c>
      <c r="P20485" t="str">
        <f t="shared" si="2241"/>
        <v>C 08.03</v>
      </c>
      <c r="Q20485" t="str">
        <f t="shared" si="2242"/>
        <v>C 08.03</v>
      </c>
      <c r="R20485" t="str">
        <f t="shared" si="2243"/>
        <v>C 08.03</v>
      </c>
      <c r="S20485" t="str">
        <f t="shared" si="2244"/>
        <v>C 08.03</v>
      </c>
      <c r="T20485" t="str">
        <f t="shared" si="2245"/>
        <v>C 08.03</v>
      </c>
      <c r="Y20485" t="str">
        <f t="shared" si="2246"/>
        <v>C 08.03017120040</v>
      </c>
    </row>
    <row r="20486" spans="1:25" hidden="1" x14ac:dyDescent="0.25">
      <c r="A20486" t="s">
        <v>49649</v>
      </c>
      <c r="B20486" s="601" t="s">
        <v>23483</v>
      </c>
      <c r="C20486" s="601" t="s">
        <v>735</v>
      </c>
      <c r="D20486" s="601" t="s">
        <v>723</v>
      </c>
      <c r="E20486" t="s">
        <v>40392</v>
      </c>
      <c r="F20486" t="s">
        <v>40393</v>
      </c>
      <c r="G20486" t="s">
        <v>53906</v>
      </c>
      <c r="H20486" t="b">
        <v>0</v>
      </c>
      <c r="I20486" t="s">
        <v>23447</v>
      </c>
      <c r="K20486" t="str">
        <f t="shared" si="2240"/>
        <v>C08.03_R0120_C0050_S0017</v>
      </c>
      <c r="O20486" t="s">
        <v>53907</v>
      </c>
      <c r="P20486" t="str">
        <f t="shared" si="2241"/>
        <v>C 08.03</v>
      </c>
      <c r="Q20486" t="str">
        <f t="shared" si="2242"/>
        <v>C 08.03</v>
      </c>
      <c r="R20486" t="str">
        <f t="shared" si="2243"/>
        <v>C 08.03</v>
      </c>
      <c r="S20486" t="str">
        <f t="shared" si="2244"/>
        <v>C 08.03</v>
      </c>
      <c r="T20486" t="str">
        <f t="shared" si="2245"/>
        <v>C 08.03</v>
      </c>
      <c r="Y20486" t="str">
        <f t="shared" si="2246"/>
        <v>C 08.03017120050</v>
      </c>
    </row>
    <row r="20487" spans="1:25" hidden="1" x14ac:dyDescent="0.25">
      <c r="A20487" t="s">
        <v>49649</v>
      </c>
      <c r="B20487" s="601" t="s">
        <v>23483</v>
      </c>
      <c r="C20487" s="601" t="s">
        <v>735</v>
      </c>
      <c r="D20487" s="601" t="s">
        <v>725</v>
      </c>
      <c r="E20487" t="s">
        <v>610</v>
      </c>
      <c r="F20487" t="s">
        <v>40462</v>
      </c>
      <c r="G20487" t="s">
        <v>53906</v>
      </c>
      <c r="H20487" t="b">
        <v>0</v>
      </c>
      <c r="I20487" t="s">
        <v>18575</v>
      </c>
      <c r="K20487" t="str">
        <f t="shared" si="2240"/>
        <v>C08.03_R0120_C0060_S0017</v>
      </c>
      <c r="O20487" t="s">
        <v>53908</v>
      </c>
      <c r="P20487" t="str">
        <f t="shared" si="2241"/>
        <v>C 08.03</v>
      </c>
      <c r="Q20487" t="str">
        <f t="shared" si="2242"/>
        <v>C 08.03</v>
      </c>
      <c r="R20487" t="str">
        <f t="shared" si="2243"/>
        <v>C 08.03</v>
      </c>
      <c r="S20487" t="str">
        <f t="shared" si="2244"/>
        <v>C 08.03</v>
      </c>
      <c r="T20487" t="str">
        <f t="shared" si="2245"/>
        <v>C 08.03</v>
      </c>
      <c r="Y20487" t="str">
        <f t="shared" si="2246"/>
        <v>C 08.03017120060</v>
      </c>
    </row>
    <row r="20488" spans="1:25" hidden="1" x14ac:dyDescent="0.25">
      <c r="A20488" t="s">
        <v>49649</v>
      </c>
      <c r="B20488" s="601" t="s">
        <v>23483</v>
      </c>
      <c r="C20488" s="601" t="s">
        <v>735</v>
      </c>
      <c r="D20488" s="601" t="s">
        <v>727</v>
      </c>
      <c r="E20488" t="s">
        <v>40442</v>
      </c>
      <c r="F20488" t="s">
        <v>40443</v>
      </c>
      <c r="G20488" t="s">
        <v>53906</v>
      </c>
      <c r="H20488" t="b">
        <v>0</v>
      </c>
      <c r="I20488" t="s">
        <v>23447</v>
      </c>
      <c r="K20488" t="str">
        <f t="shared" si="2240"/>
        <v>C08.03_R0120_C0070_S0017</v>
      </c>
      <c r="O20488" t="s">
        <v>53909</v>
      </c>
      <c r="P20488" t="str">
        <f t="shared" si="2241"/>
        <v>C 08.03</v>
      </c>
      <c r="Q20488" t="str">
        <f t="shared" si="2242"/>
        <v>C 08.03</v>
      </c>
      <c r="R20488" t="str">
        <f t="shared" si="2243"/>
        <v>C 08.03</v>
      </c>
      <c r="S20488" t="str">
        <f t="shared" si="2244"/>
        <v>C 08.03</v>
      </c>
      <c r="T20488" t="str">
        <f t="shared" si="2245"/>
        <v>C 08.03</v>
      </c>
      <c r="Y20488" t="str">
        <f t="shared" si="2246"/>
        <v>C 08.03017120070</v>
      </c>
    </row>
    <row r="20489" spans="1:25" hidden="1" x14ac:dyDescent="0.25">
      <c r="A20489" t="s">
        <v>49649</v>
      </c>
      <c r="B20489" s="601" t="s">
        <v>23483</v>
      </c>
      <c r="C20489" s="601" t="s">
        <v>735</v>
      </c>
      <c r="D20489" s="601" t="s">
        <v>729</v>
      </c>
      <c r="E20489" t="s">
        <v>49663</v>
      </c>
      <c r="F20489" t="s">
        <v>49664</v>
      </c>
      <c r="G20489" t="s">
        <v>53906</v>
      </c>
      <c r="H20489" t="b">
        <v>0</v>
      </c>
      <c r="I20489" t="s">
        <v>18575</v>
      </c>
      <c r="K20489" t="str">
        <f t="shared" si="2240"/>
        <v>C08.03_R0120_C0080_S0017</v>
      </c>
      <c r="O20489" t="s">
        <v>53910</v>
      </c>
      <c r="P20489" t="str">
        <f t="shared" si="2241"/>
        <v>C 08.03</v>
      </c>
      <c r="Q20489" t="str">
        <f t="shared" si="2242"/>
        <v>C 08.03</v>
      </c>
      <c r="R20489" t="str">
        <f t="shared" si="2243"/>
        <v>C 08.03</v>
      </c>
      <c r="S20489" t="str">
        <f t="shared" si="2244"/>
        <v>C 08.03</v>
      </c>
      <c r="T20489" t="str">
        <f t="shared" si="2245"/>
        <v>C 08.03</v>
      </c>
      <c r="Y20489" t="str">
        <f t="shared" si="2246"/>
        <v>C 08.03017120080</v>
      </c>
    </row>
    <row r="20490" spans="1:25" hidden="1" x14ac:dyDescent="0.25">
      <c r="A20490" t="s">
        <v>49649</v>
      </c>
      <c r="B20490" s="601" t="s">
        <v>23483</v>
      </c>
      <c r="C20490" s="601" t="s">
        <v>735</v>
      </c>
      <c r="D20490" s="601" t="s">
        <v>731</v>
      </c>
      <c r="E20490" t="s">
        <v>817</v>
      </c>
      <c r="F20490" t="s">
        <v>24032</v>
      </c>
      <c r="G20490" t="s">
        <v>53903</v>
      </c>
      <c r="H20490" t="b">
        <v>0</v>
      </c>
      <c r="I20490" t="s">
        <v>2711</v>
      </c>
      <c r="K20490" t="str">
        <f t="shared" si="2240"/>
        <v>C08.03_R0120_C0090_S0017</v>
      </c>
      <c r="O20490" t="s">
        <v>53911</v>
      </c>
      <c r="P20490" t="str">
        <f t="shared" si="2241"/>
        <v>C 08.03</v>
      </c>
      <c r="Q20490" t="str">
        <f t="shared" si="2242"/>
        <v>C 08.03</v>
      </c>
      <c r="R20490" t="str">
        <f t="shared" si="2243"/>
        <v>C 08.03</v>
      </c>
      <c r="S20490" t="str">
        <f t="shared" si="2244"/>
        <v>C 08.03</v>
      </c>
      <c r="T20490" t="str">
        <f t="shared" si="2245"/>
        <v>C 08.03</v>
      </c>
      <c r="Y20490" t="str">
        <f t="shared" si="2246"/>
        <v>C 08.03017120090</v>
      </c>
    </row>
    <row r="20491" spans="1:25" hidden="1" x14ac:dyDescent="0.25">
      <c r="A20491" t="s">
        <v>49649</v>
      </c>
      <c r="B20491" s="601" t="s">
        <v>23483</v>
      </c>
      <c r="C20491" s="601" t="s">
        <v>735</v>
      </c>
      <c r="D20491" s="601" t="s">
        <v>733</v>
      </c>
      <c r="E20491" t="s">
        <v>818</v>
      </c>
      <c r="F20491" t="s">
        <v>24266</v>
      </c>
      <c r="G20491" t="s">
        <v>53906</v>
      </c>
      <c r="H20491" t="b">
        <v>0</v>
      </c>
      <c r="I20491" t="s">
        <v>2711</v>
      </c>
      <c r="K20491" t="str">
        <f t="shared" si="2240"/>
        <v>C08.03_R0120_C0100_S0017</v>
      </c>
      <c r="O20491" t="s">
        <v>53912</v>
      </c>
      <c r="P20491" t="str">
        <f t="shared" si="2241"/>
        <v>C 08.03</v>
      </c>
      <c r="Q20491" t="str">
        <f t="shared" si="2242"/>
        <v>C 08.03</v>
      </c>
      <c r="R20491" t="str">
        <f t="shared" si="2243"/>
        <v>C 08.03</v>
      </c>
      <c r="S20491" t="str">
        <f t="shared" si="2244"/>
        <v>C 08.03</v>
      </c>
      <c r="T20491" t="str">
        <f t="shared" si="2245"/>
        <v>C 08.03</v>
      </c>
      <c r="Y20491" t="str">
        <f t="shared" si="2246"/>
        <v>C 08.03017120100</v>
      </c>
    </row>
    <row r="20492" spans="1:25" hidden="1" x14ac:dyDescent="0.25">
      <c r="A20492" t="s">
        <v>49649</v>
      </c>
      <c r="B20492" s="601" t="s">
        <v>23483</v>
      </c>
      <c r="C20492" s="601" t="s">
        <v>735</v>
      </c>
      <c r="D20492" s="601" t="s">
        <v>734</v>
      </c>
      <c r="E20492" t="s">
        <v>24256</v>
      </c>
      <c r="F20492" t="s">
        <v>24257</v>
      </c>
      <c r="G20492" t="s">
        <v>53906</v>
      </c>
      <c r="H20492" t="b">
        <v>0</v>
      </c>
      <c r="I20492" t="s">
        <v>2711</v>
      </c>
      <c r="K20492" t="str">
        <f t="shared" si="2240"/>
        <v>C08.03_R0120_C0110_S0017</v>
      </c>
      <c r="O20492" t="s">
        <v>53913</v>
      </c>
      <c r="P20492" t="str">
        <f t="shared" si="2241"/>
        <v>C 08.03</v>
      </c>
      <c r="Q20492" t="str">
        <f t="shared" si="2242"/>
        <v>C 08.03</v>
      </c>
      <c r="R20492" t="str">
        <f t="shared" si="2243"/>
        <v>C 08.03</v>
      </c>
      <c r="S20492" t="str">
        <f t="shared" si="2244"/>
        <v>C 08.03</v>
      </c>
      <c r="T20492" t="str">
        <f t="shared" si="2245"/>
        <v>C 08.03</v>
      </c>
      <c r="Y20492" t="str">
        <f t="shared" si="2246"/>
        <v>C 08.03017120110</v>
      </c>
    </row>
    <row r="20493" spans="1:25" hidden="1" x14ac:dyDescent="0.25">
      <c r="A20493" t="s">
        <v>49649</v>
      </c>
      <c r="B20493" s="601" t="s">
        <v>23483</v>
      </c>
      <c r="C20493" s="601" t="s">
        <v>736</v>
      </c>
      <c r="D20493" s="601" t="s">
        <v>548</v>
      </c>
      <c r="E20493" t="s">
        <v>40412</v>
      </c>
      <c r="F20493" t="s">
        <v>40413</v>
      </c>
      <c r="G20493" t="s">
        <v>53914</v>
      </c>
      <c r="H20493" t="b">
        <v>0</v>
      </c>
      <c r="I20493" t="s">
        <v>2711</v>
      </c>
      <c r="K20493" t="str">
        <f t="shared" si="2240"/>
        <v>C08.03_R0130_C0010_S0017</v>
      </c>
      <c r="O20493" t="s">
        <v>53915</v>
      </c>
      <c r="P20493" t="str">
        <f t="shared" si="2241"/>
        <v>C 08.03</v>
      </c>
      <c r="Q20493" t="str">
        <f t="shared" si="2242"/>
        <v>C 08.03</v>
      </c>
      <c r="R20493" t="str">
        <f t="shared" si="2243"/>
        <v>C 08.03</v>
      </c>
      <c r="S20493" t="str">
        <f t="shared" si="2244"/>
        <v>C 08.03</v>
      </c>
      <c r="T20493" t="str">
        <f t="shared" si="2245"/>
        <v>C 08.03</v>
      </c>
      <c r="Y20493" t="str">
        <f t="shared" si="2246"/>
        <v>C 08.03017130010</v>
      </c>
    </row>
    <row r="20494" spans="1:25" hidden="1" x14ac:dyDescent="0.25">
      <c r="A20494" t="s">
        <v>49649</v>
      </c>
      <c r="B20494" s="601" t="s">
        <v>23483</v>
      </c>
      <c r="C20494" s="601" t="s">
        <v>736</v>
      </c>
      <c r="D20494" s="601" t="s">
        <v>561</v>
      </c>
      <c r="E20494" t="s">
        <v>40412</v>
      </c>
      <c r="F20494" t="s">
        <v>40413</v>
      </c>
      <c r="G20494" t="s">
        <v>53916</v>
      </c>
      <c r="H20494" t="b">
        <v>0</v>
      </c>
      <c r="I20494" t="s">
        <v>2711</v>
      </c>
      <c r="K20494" t="str">
        <f t="shared" si="2240"/>
        <v>C08.03_R0130_C0020_S0017</v>
      </c>
      <c r="O20494" t="s">
        <v>53917</v>
      </c>
      <c r="P20494" t="str">
        <f t="shared" si="2241"/>
        <v>C 08.03</v>
      </c>
      <c r="Q20494" t="str">
        <f t="shared" si="2242"/>
        <v>C 08.03</v>
      </c>
      <c r="R20494" t="str">
        <f t="shared" si="2243"/>
        <v>C 08.03</v>
      </c>
      <c r="S20494" t="str">
        <f t="shared" si="2244"/>
        <v>C 08.03</v>
      </c>
      <c r="T20494" t="str">
        <f t="shared" si="2245"/>
        <v>C 08.03</v>
      </c>
      <c r="Y20494" t="str">
        <f t="shared" si="2246"/>
        <v>C 08.03017130020</v>
      </c>
    </row>
    <row r="20495" spans="1:25" hidden="1" x14ac:dyDescent="0.25">
      <c r="A20495" t="s">
        <v>49649</v>
      </c>
      <c r="B20495" s="601" t="s">
        <v>23483</v>
      </c>
      <c r="C20495" s="601" t="s">
        <v>736</v>
      </c>
      <c r="D20495" s="601" t="s">
        <v>719</v>
      </c>
      <c r="E20495" t="s">
        <v>49654</v>
      </c>
      <c r="F20495" t="s">
        <v>49655</v>
      </c>
      <c r="G20495" t="s">
        <v>53918</v>
      </c>
      <c r="H20495" t="b">
        <v>0</v>
      </c>
      <c r="I20495" t="s">
        <v>2711</v>
      </c>
      <c r="K20495" t="str">
        <f t="shared" si="2240"/>
        <v>C08.03_R0130_C0030_S0017</v>
      </c>
      <c r="O20495" t="s">
        <v>53919</v>
      </c>
      <c r="P20495" t="str">
        <f t="shared" si="2241"/>
        <v>C 08.03</v>
      </c>
      <c r="Q20495" t="str">
        <f t="shared" si="2242"/>
        <v>C 08.03</v>
      </c>
      <c r="R20495" t="str">
        <f t="shared" si="2243"/>
        <v>C 08.03</v>
      </c>
      <c r="S20495" t="str">
        <f t="shared" si="2244"/>
        <v>C 08.03</v>
      </c>
      <c r="T20495" t="str">
        <f t="shared" si="2245"/>
        <v>C 08.03</v>
      </c>
      <c r="Y20495" t="str">
        <f t="shared" si="2246"/>
        <v>C 08.03017130030</v>
      </c>
    </row>
    <row r="20496" spans="1:25" hidden="1" x14ac:dyDescent="0.25">
      <c r="A20496" t="s">
        <v>49649</v>
      </c>
      <c r="B20496" s="601" t="s">
        <v>23483</v>
      </c>
      <c r="C20496" s="601" t="s">
        <v>736</v>
      </c>
      <c r="D20496" s="601" t="s">
        <v>721</v>
      </c>
      <c r="E20496" t="s">
        <v>518</v>
      </c>
      <c r="F20496" t="s">
        <v>40415</v>
      </c>
      <c r="G20496" t="s">
        <v>53918</v>
      </c>
      <c r="H20496" t="b">
        <v>0</v>
      </c>
      <c r="I20496" t="s">
        <v>2711</v>
      </c>
      <c r="K20496" t="str">
        <f t="shared" si="2240"/>
        <v>C08.03_R0130_C0040_S0017</v>
      </c>
      <c r="O20496" t="s">
        <v>53920</v>
      </c>
      <c r="P20496" t="str">
        <f t="shared" si="2241"/>
        <v>C 08.03</v>
      </c>
      <c r="Q20496" t="str">
        <f t="shared" si="2242"/>
        <v>C 08.03</v>
      </c>
      <c r="R20496" t="str">
        <f t="shared" si="2243"/>
        <v>C 08.03</v>
      </c>
      <c r="S20496" t="str">
        <f t="shared" si="2244"/>
        <v>C 08.03</v>
      </c>
      <c r="T20496" t="str">
        <f t="shared" si="2245"/>
        <v>C 08.03</v>
      </c>
      <c r="Y20496" t="str">
        <f t="shared" si="2246"/>
        <v>C 08.03017130040</v>
      </c>
    </row>
    <row r="20497" spans="1:25" hidden="1" x14ac:dyDescent="0.25">
      <c r="A20497" t="s">
        <v>49649</v>
      </c>
      <c r="B20497" s="601" t="s">
        <v>23483</v>
      </c>
      <c r="C20497" s="601" t="s">
        <v>736</v>
      </c>
      <c r="D20497" s="601" t="s">
        <v>723</v>
      </c>
      <c r="E20497" t="s">
        <v>40392</v>
      </c>
      <c r="F20497" t="s">
        <v>40393</v>
      </c>
      <c r="G20497" t="s">
        <v>53921</v>
      </c>
      <c r="H20497" t="b">
        <v>0</v>
      </c>
      <c r="I20497" t="s">
        <v>23447</v>
      </c>
      <c r="K20497" t="str">
        <f t="shared" si="2240"/>
        <v>C08.03_R0130_C0050_S0017</v>
      </c>
      <c r="O20497" t="s">
        <v>53922</v>
      </c>
      <c r="P20497" t="str">
        <f t="shared" si="2241"/>
        <v>C 08.03</v>
      </c>
      <c r="Q20497" t="str">
        <f t="shared" si="2242"/>
        <v>C 08.03</v>
      </c>
      <c r="R20497" t="str">
        <f t="shared" si="2243"/>
        <v>C 08.03</v>
      </c>
      <c r="S20497" t="str">
        <f t="shared" si="2244"/>
        <v>C 08.03</v>
      </c>
      <c r="T20497" t="str">
        <f t="shared" si="2245"/>
        <v>C 08.03</v>
      </c>
      <c r="Y20497" t="str">
        <f t="shared" si="2246"/>
        <v>C 08.03017130050</v>
      </c>
    </row>
    <row r="20498" spans="1:25" hidden="1" x14ac:dyDescent="0.25">
      <c r="A20498" t="s">
        <v>49649</v>
      </c>
      <c r="B20498" s="601" t="s">
        <v>23483</v>
      </c>
      <c r="C20498" s="601" t="s">
        <v>736</v>
      </c>
      <c r="D20498" s="601" t="s">
        <v>725</v>
      </c>
      <c r="E20498" t="s">
        <v>610</v>
      </c>
      <c r="F20498" t="s">
        <v>40462</v>
      </c>
      <c r="G20498" t="s">
        <v>53921</v>
      </c>
      <c r="H20498" t="b">
        <v>0</v>
      </c>
      <c r="I20498" t="s">
        <v>18575</v>
      </c>
      <c r="K20498" t="str">
        <f t="shared" si="2240"/>
        <v>C08.03_R0130_C0060_S0017</v>
      </c>
      <c r="O20498" t="s">
        <v>53923</v>
      </c>
      <c r="P20498" t="str">
        <f t="shared" si="2241"/>
        <v>C 08.03</v>
      </c>
      <c r="Q20498" t="str">
        <f t="shared" si="2242"/>
        <v>C 08.03</v>
      </c>
      <c r="R20498" t="str">
        <f t="shared" si="2243"/>
        <v>C 08.03</v>
      </c>
      <c r="S20498" t="str">
        <f t="shared" si="2244"/>
        <v>C 08.03</v>
      </c>
      <c r="T20498" t="str">
        <f t="shared" si="2245"/>
        <v>C 08.03</v>
      </c>
      <c r="Y20498" t="str">
        <f t="shared" si="2246"/>
        <v>C 08.03017130060</v>
      </c>
    </row>
    <row r="20499" spans="1:25" hidden="1" x14ac:dyDescent="0.25">
      <c r="A20499" t="s">
        <v>49649</v>
      </c>
      <c r="B20499" s="601" t="s">
        <v>23483</v>
      </c>
      <c r="C20499" s="601" t="s">
        <v>736</v>
      </c>
      <c r="D20499" s="601" t="s">
        <v>727</v>
      </c>
      <c r="E20499" t="s">
        <v>40442</v>
      </c>
      <c r="F20499" t="s">
        <v>40443</v>
      </c>
      <c r="G20499" t="s">
        <v>53921</v>
      </c>
      <c r="H20499" t="b">
        <v>0</v>
      </c>
      <c r="I20499" t="s">
        <v>23447</v>
      </c>
      <c r="K20499" t="str">
        <f t="shared" si="2240"/>
        <v>C08.03_R0130_C0070_S0017</v>
      </c>
      <c r="O20499" t="s">
        <v>53924</v>
      </c>
      <c r="P20499" t="str">
        <f t="shared" si="2241"/>
        <v>C 08.03</v>
      </c>
      <c r="Q20499" t="str">
        <f t="shared" si="2242"/>
        <v>C 08.03</v>
      </c>
      <c r="R20499" t="str">
        <f t="shared" si="2243"/>
        <v>C 08.03</v>
      </c>
      <c r="S20499" t="str">
        <f t="shared" si="2244"/>
        <v>C 08.03</v>
      </c>
      <c r="T20499" t="str">
        <f t="shared" si="2245"/>
        <v>C 08.03</v>
      </c>
      <c r="Y20499" t="str">
        <f t="shared" si="2246"/>
        <v>C 08.03017130070</v>
      </c>
    </row>
    <row r="20500" spans="1:25" hidden="1" x14ac:dyDescent="0.25">
      <c r="A20500" t="s">
        <v>49649</v>
      </c>
      <c r="B20500" s="601" t="s">
        <v>23483</v>
      </c>
      <c r="C20500" s="601" t="s">
        <v>736</v>
      </c>
      <c r="D20500" s="601" t="s">
        <v>729</v>
      </c>
      <c r="E20500" t="s">
        <v>49663</v>
      </c>
      <c r="F20500" t="s">
        <v>49664</v>
      </c>
      <c r="G20500" t="s">
        <v>53921</v>
      </c>
      <c r="H20500" t="b">
        <v>0</v>
      </c>
      <c r="I20500" t="s">
        <v>18575</v>
      </c>
      <c r="K20500" t="str">
        <f t="shared" si="2240"/>
        <v>C08.03_R0130_C0080_S0017</v>
      </c>
      <c r="O20500" t="s">
        <v>53925</v>
      </c>
      <c r="P20500" t="str">
        <f t="shared" si="2241"/>
        <v>C 08.03</v>
      </c>
      <c r="Q20500" t="str">
        <f t="shared" si="2242"/>
        <v>C 08.03</v>
      </c>
      <c r="R20500" t="str">
        <f t="shared" si="2243"/>
        <v>C 08.03</v>
      </c>
      <c r="S20500" t="str">
        <f t="shared" si="2244"/>
        <v>C 08.03</v>
      </c>
      <c r="T20500" t="str">
        <f t="shared" si="2245"/>
        <v>C 08.03</v>
      </c>
      <c r="Y20500" t="str">
        <f t="shared" si="2246"/>
        <v>C 08.03017130080</v>
      </c>
    </row>
    <row r="20501" spans="1:25" hidden="1" x14ac:dyDescent="0.25">
      <c r="A20501" t="s">
        <v>49649</v>
      </c>
      <c r="B20501" s="601" t="s">
        <v>23483</v>
      </c>
      <c r="C20501" s="601" t="s">
        <v>736</v>
      </c>
      <c r="D20501" s="601" t="s">
        <v>731</v>
      </c>
      <c r="E20501" t="s">
        <v>817</v>
      </c>
      <c r="F20501" t="s">
        <v>24032</v>
      </c>
      <c r="G20501" t="s">
        <v>53918</v>
      </c>
      <c r="H20501" t="b">
        <v>0</v>
      </c>
      <c r="I20501" t="s">
        <v>2711</v>
      </c>
      <c r="K20501" t="str">
        <f t="shared" si="2240"/>
        <v>C08.03_R0130_C0090_S0017</v>
      </c>
      <c r="O20501" t="s">
        <v>53926</v>
      </c>
      <c r="P20501" t="str">
        <f t="shared" si="2241"/>
        <v>C 08.03</v>
      </c>
      <c r="Q20501" t="str">
        <f t="shared" si="2242"/>
        <v>C 08.03</v>
      </c>
      <c r="R20501" t="str">
        <f t="shared" si="2243"/>
        <v>C 08.03</v>
      </c>
      <c r="S20501" t="str">
        <f t="shared" si="2244"/>
        <v>C 08.03</v>
      </c>
      <c r="T20501" t="str">
        <f t="shared" si="2245"/>
        <v>C 08.03</v>
      </c>
      <c r="Y20501" t="str">
        <f t="shared" si="2246"/>
        <v>C 08.03017130090</v>
      </c>
    </row>
    <row r="20502" spans="1:25" hidden="1" x14ac:dyDescent="0.25">
      <c r="A20502" t="s">
        <v>49649</v>
      </c>
      <c r="B20502" s="601" t="s">
        <v>23483</v>
      </c>
      <c r="C20502" s="601" t="s">
        <v>736</v>
      </c>
      <c r="D20502" s="601" t="s">
        <v>733</v>
      </c>
      <c r="E20502" t="s">
        <v>818</v>
      </c>
      <c r="F20502" t="s">
        <v>24266</v>
      </c>
      <c r="G20502" t="s">
        <v>53921</v>
      </c>
      <c r="H20502" t="b">
        <v>0</v>
      </c>
      <c r="I20502" t="s">
        <v>2711</v>
      </c>
      <c r="K20502" t="str">
        <f t="shared" si="2240"/>
        <v>C08.03_R0130_C0100_S0017</v>
      </c>
      <c r="O20502" t="s">
        <v>53927</v>
      </c>
      <c r="P20502" t="str">
        <f t="shared" si="2241"/>
        <v>C 08.03</v>
      </c>
      <c r="Q20502" t="str">
        <f t="shared" si="2242"/>
        <v>C 08.03</v>
      </c>
      <c r="R20502" t="str">
        <f t="shared" si="2243"/>
        <v>C 08.03</v>
      </c>
      <c r="S20502" t="str">
        <f t="shared" si="2244"/>
        <v>C 08.03</v>
      </c>
      <c r="T20502" t="str">
        <f t="shared" si="2245"/>
        <v>C 08.03</v>
      </c>
      <c r="Y20502" t="str">
        <f t="shared" si="2246"/>
        <v>C 08.03017130100</v>
      </c>
    </row>
    <row r="20503" spans="1:25" hidden="1" x14ac:dyDescent="0.25">
      <c r="A20503" t="s">
        <v>49649</v>
      </c>
      <c r="B20503" s="601" t="s">
        <v>23483</v>
      </c>
      <c r="C20503" s="601" t="s">
        <v>736</v>
      </c>
      <c r="D20503" s="601" t="s">
        <v>734</v>
      </c>
      <c r="E20503" t="s">
        <v>24256</v>
      </c>
      <c r="F20503" t="s">
        <v>24257</v>
      </c>
      <c r="G20503" t="s">
        <v>53921</v>
      </c>
      <c r="H20503" t="b">
        <v>0</v>
      </c>
      <c r="I20503" t="s">
        <v>2711</v>
      </c>
      <c r="K20503" t="str">
        <f t="shared" si="2240"/>
        <v>C08.03_R0130_C0110_S0017</v>
      </c>
      <c r="O20503" t="s">
        <v>53928</v>
      </c>
      <c r="P20503" t="str">
        <f t="shared" si="2241"/>
        <v>C 08.03</v>
      </c>
      <c r="Q20503" t="str">
        <f t="shared" si="2242"/>
        <v>C 08.03</v>
      </c>
      <c r="R20503" t="str">
        <f t="shared" si="2243"/>
        <v>C 08.03</v>
      </c>
      <c r="S20503" t="str">
        <f t="shared" si="2244"/>
        <v>C 08.03</v>
      </c>
      <c r="T20503" t="str">
        <f t="shared" si="2245"/>
        <v>C 08.03</v>
      </c>
      <c r="Y20503" t="str">
        <f t="shared" si="2246"/>
        <v>C 08.03017130110</v>
      </c>
    </row>
    <row r="20504" spans="1:25" hidden="1" x14ac:dyDescent="0.25">
      <c r="A20504" t="s">
        <v>49649</v>
      </c>
      <c r="B20504" s="601" t="s">
        <v>23483</v>
      </c>
      <c r="C20504" s="601" t="s">
        <v>737</v>
      </c>
      <c r="D20504" s="601" t="s">
        <v>548</v>
      </c>
      <c r="E20504" t="s">
        <v>40412</v>
      </c>
      <c r="F20504" t="s">
        <v>40413</v>
      </c>
      <c r="G20504" t="s">
        <v>53929</v>
      </c>
      <c r="H20504" t="b">
        <v>0</v>
      </c>
      <c r="I20504" t="s">
        <v>2711</v>
      </c>
      <c r="K20504" t="str">
        <f t="shared" si="2240"/>
        <v>C08.03_R0140_C0010_S0017</v>
      </c>
      <c r="O20504" t="s">
        <v>53930</v>
      </c>
      <c r="P20504" t="str">
        <f t="shared" si="2241"/>
        <v>C 08.03</v>
      </c>
      <c r="Q20504" t="str">
        <f t="shared" si="2242"/>
        <v>C 08.03</v>
      </c>
      <c r="R20504" t="str">
        <f t="shared" si="2243"/>
        <v>C 08.03</v>
      </c>
      <c r="S20504" t="str">
        <f t="shared" si="2244"/>
        <v>C 08.03</v>
      </c>
      <c r="T20504" t="str">
        <f t="shared" si="2245"/>
        <v>C 08.03</v>
      </c>
      <c r="Y20504" t="str">
        <f t="shared" si="2246"/>
        <v>C 08.03017140010</v>
      </c>
    </row>
    <row r="20505" spans="1:25" hidden="1" x14ac:dyDescent="0.25">
      <c r="A20505" t="s">
        <v>49649</v>
      </c>
      <c r="B20505" s="601" t="s">
        <v>23483</v>
      </c>
      <c r="C20505" s="601" t="s">
        <v>737</v>
      </c>
      <c r="D20505" s="601" t="s">
        <v>561</v>
      </c>
      <c r="E20505" t="s">
        <v>40412</v>
      </c>
      <c r="F20505" t="s">
        <v>40413</v>
      </c>
      <c r="G20505" t="s">
        <v>53931</v>
      </c>
      <c r="H20505" t="b">
        <v>0</v>
      </c>
      <c r="I20505" t="s">
        <v>2711</v>
      </c>
      <c r="K20505" t="str">
        <f t="shared" si="2240"/>
        <v>C08.03_R0140_C0020_S0017</v>
      </c>
      <c r="O20505" t="s">
        <v>53932</v>
      </c>
      <c r="P20505" t="str">
        <f t="shared" si="2241"/>
        <v>C 08.03</v>
      </c>
      <c r="Q20505" t="str">
        <f t="shared" si="2242"/>
        <v>C 08.03</v>
      </c>
      <c r="R20505" t="str">
        <f t="shared" si="2243"/>
        <v>C 08.03</v>
      </c>
      <c r="S20505" t="str">
        <f t="shared" si="2244"/>
        <v>C 08.03</v>
      </c>
      <c r="T20505" t="str">
        <f t="shared" si="2245"/>
        <v>C 08.03</v>
      </c>
      <c r="Y20505" t="str">
        <f t="shared" si="2246"/>
        <v>C 08.03017140020</v>
      </c>
    </row>
    <row r="20506" spans="1:25" hidden="1" x14ac:dyDescent="0.25">
      <c r="A20506" t="s">
        <v>49649</v>
      </c>
      <c r="B20506" s="601" t="s">
        <v>23483</v>
      </c>
      <c r="C20506" s="601" t="s">
        <v>737</v>
      </c>
      <c r="D20506" s="601" t="s">
        <v>719</v>
      </c>
      <c r="E20506" t="s">
        <v>49654</v>
      </c>
      <c r="F20506" t="s">
        <v>49655</v>
      </c>
      <c r="G20506" t="s">
        <v>53933</v>
      </c>
      <c r="H20506" t="b">
        <v>0</v>
      </c>
      <c r="I20506" t="s">
        <v>2711</v>
      </c>
      <c r="K20506" t="str">
        <f t="shared" si="2240"/>
        <v>C08.03_R0140_C0030_S0017</v>
      </c>
      <c r="O20506" t="s">
        <v>53934</v>
      </c>
      <c r="P20506" t="str">
        <f t="shared" si="2241"/>
        <v>C 08.03</v>
      </c>
      <c r="Q20506" t="str">
        <f t="shared" si="2242"/>
        <v>C 08.03</v>
      </c>
      <c r="R20506" t="str">
        <f t="shared" si="2243"/>
        <v>C 08.03</v>
      </c>
      <c r="S20506" t="str">
        <f t="shared" si="2244"/>
        <v>C 08.03</v>
      </c>
      <c r="T20506" t="str">
        <f t="shared" si="2245"/>
        <v>C 08.03</v>
      </c>
      <c r="Y20506" t="str">
        <f t="shared" si="2246"/>
        <v>C 08.03017140030</v>
      </c>
    </row>
    <row r="20507" spans="1:25" hidden="1" x14ac:dyDescent="0.25">
      <c r="A20507" t="s">
        <v>49649</v>
      </c>
      <c r="B20507" s="601" t="s">
        <v>23483</v>
      </c>
      <c r="C20507" s="601" t="s">
        <v>737</v>
      </c>
      <c r="D20507" s="601" t="s">
        <v>721</v>
      </c>
      <c r="E20507" t="s">
        <v>518</v>
      </c>
      <c r="F20507" t="s">
        <v>40415</v>
      </c>
      <c r="G20507" t="s">
        <v>53933</v>
      </c>
      <c r="H20507" t="b">
        <v>0</v>
      </c>
      <c r="I20507" t="s">
        <v>2711</v>
      </c>
      <c r="K20507" t="str">
        <f t="shared" si="2240"/>
        <v>C08.03_R0140_C0040_S0017</v>
      </c>
      <c r="O20507" t="s">
        <v>53935</v>
      </c>
      <c r="P20507" t="str">
        <f t="shared" si="2241"/>
        <v>C 08.03</v>
      </c>
      <c r="Q20507" t="str">
        <f t="shared" si="2242"/>
        <v>C 08.03</v>
      </c>
      <c r="R20507" t="str">
        <f t="shared" si="2243"/>
        <v>C 08.03</v>
      </c>
      <c r="S20507" t="str">
        <f t="shared" si="2244"/>
        <v>C 08.03</v>
      </c>
      <c r="T20507" t="str">
        <f t="shared" si="2245"/>
        <v>C 08.03</v>
      </c>
      <c r="Y20507" t="str">
        <f t="shared" si="2246"/>
        <v>C 08.03017140040</v>
      </c>
    </row>
    <row r="20508" spans="1:25" hidden="1" x14ac:dyDescent="0.25">
      <c r="A20508" t="s">
        <v>49649</v>
      </c>
      <c r="B20508" s="601" t="s">
        <v>23483</v>
      </c>
      <c r="C20508" s="601" t="s">
        <v>737</v>
      </c>
      <c r="D20508" s="601" t="s">
        <v>723</v>
      </c>
      <c r="E20508" t="s">
        <v>40392</v>
      </c>
      <c r="F20508" t="s">
        <v>40393</v>
      </c>
      <c r="G20508" t="s">
        <v>53936</v>
      </c>
      <c r="H20508" t="b">
        <v>0</v>
      </c>
      <c r="I20508" t="s">
        <v>23447</v>
      </c>
      <c r="K20508" t="str">
        <f t="shared" si="2240"/>
        <v>C08.03_R0140_C0050_S0017</v>
      </c>
      <c r="O20508" t="s">
        <v>53937</v>
      </c>
      <c r="P20508" t="str">
        <f t="shared" si="2241"/>
        <v>C 08.03</v>
      </c>
      <c r="Q20508" t="str">
        <f t="shared" si="2242"/>
        <v>C 08.03</v>
      </c>
      <c r="R20508" t="str">
        <f t="shared" si="2243"/>
        <v>C 08.03</v>
      </c>
      <c r="S20508" t="str">
        <f t="shared" si="2244"/>
        <v>C 08.03</v>
      </c>
      <c r="T20508" t="str">
        <f t="shared" si="2245"/>
        <v>C 08.03</v>
      </c>
      <c r="Y20508" t="str">
        <f t="shared" si="2246"/>
        <v>C 08.03017140050</v>
      </c>
    </row>
    <row r="20509" spans="1:25" hidden="1" x14ac:dyDescent="0.25">
      <c r="A20509" t="s">
        <v>49649</v>
      </c>
      <c r="B20509" s="601" t="s">
        <v>23483</v>
      </c>
      <c r="C20509" s="601" t="s">
        <v>737</v>
      </c>
      <c r="D20509" s="601" t="s">
        <v>725</v>
      </c>
      <c r="E20509" t="s">
        <v>610</v>
      </c>
      <c r="F20509" t="s">
        <v>40462</v>
      </c>
      <c r="G20509" t="s">
        <v>53936</v>
      </c>
      <c r="H20509" t="b">
        <v>0</v>
      </c>
      <c r="I20509" t="s">
        <v>18575</v>
      </c>
      <c r="K20509" t="str">
        <f t="shared" si="2240"/>
        <v>C08.03_R0140_C0060_S0017</v>
      </c>
      <c r="O20509" t="s">
        <v>53938</v>
      </c>
      <c r="P20509" t="str">
        <f t="shared" si="2241"/>
        <v>C 08.03</v>
      </c>
      <c r="Q20509" t="str">
        <f t="shared" si="2242"/>
        <v>C 08.03</v>
      </c>
      <c r="R20509" t="str">
        <f t="shared" si="2243"/>
        <v>C 08.03</v>
      </c>
      <c r="S20509" t="str">
        <f t="shared" si="2244"/>
        <v>C 08.03</v>
      </c>
      <c r="T20509" t="str">
        <f t="shared" si="2245"/>
        <v>C 08.03</v>
      </c>
      <c r="Y20509" t="str">
        <f t="shared" si="2246"/>
        <v>C 08.03017140060</v>
      </c>
    </row>
    <row r="20510" spans="1:25" hidden="1" x14ac:dyDescent="0.25">
      <c r="A20510" t="s">
        <v>49649</v>
      </c>
      <c r="B20510" s="601" t="s">
        <v>23483</v>
      </c>
      <c r="C20510" s="601" t="s">
        <v>737</v>
      </c>
      <c r="D20510" s="601" t="s">
        <v>727</v>
      </c>
      <c r="E20510" t="s">
        <v>40442</v>
      </c>
      <c r="F20510" t="s">
        <v>40443</v>
      </c>
      <c r="G20510" t="s">
        <v>53936</v>
      </c>
      <c r="H20510" t="b">
        <v>0</v>
      </c>
      <c r="I20510" t="s">
        <v>23447</v>
      </c>
      <c r="K20510" t="str">
        <f t="shared" si="2240"/>
        <v>C08.03_R0140_C0070_S0017</v>
      </c>
      <c r="O20510" t="s">
        <v>53939</v>
      </c>
      <c r="P20510" t="str">
        <f t="shared" si="2241"/>
        <v>C 08.03</v>
      </c>
      <c r="Q20510" t="str">
        <f t="shared" si="2242"/>
        <v>C 08.03</v>
      </c>
      <c r="R20510" t="str">
        <f t="shared" si="2243"/>
        <v>C 08.03</v>
      </c>
      <c r="S20510" t="str">
        <f t="shared" si="2244"/>
        <v>C 08.03</v>
      </c>
      <c r="T20510" t="str">
        <f t="shared" si="2245"/>
        <v>C 08.03</v>
      </c>
      <c r="Y20510" t="str">
        <f t="shared" si="2246"/>
        <v>C 08.03017140070</v>
      </c>
    </row>
    <row r="20511" spans="1:25" hidden="1" x14ac:dyDescent="0.25">
      <c r="A20511" t="s">
        <v>49649</v>
      </c>
      <c r="B20511" s="601" t="s">
        <v>23483</v>
      </c>
      <c r="C20511" s="601" t="s">
        <v>737</v>
      </c>
      <c r="D20511" s="601" t="s">
        <v>729</v>
      </c>
      <c r="E20511" t="s">
        <v>49663</v>
      </c>
      <c r="F20511" t="s">
        <v>49664</v>
      </c>
      <c r="G20511" t="s">
        <v>53936</v>
      </c>
      <c r="H20511" t="b">
        <v>0</v>
      </c>
      <c r="I20511" t="s">
        <v>18575</v>
      </c>
      <c r="K20511" t="str">
        <f t="shared" si="2240"/>
        <v>C08.03_R0140_C0080_S0017</v>
      </c>
      <c r="O20511" t="s">
        <v>53940</v>
      </c>
      <c r="P20511" t="str">
        <f t="shared" si="2241"/>
        <v>C 08.03</v>
      </c>
      <c r="Q20511" t="str">
        <f t="shared" si="2242"/>
        <v>C 08.03</v>
      </c>
      <c r="R20511" t="str">
        <f t="shared" si="2243"/>
        <v>C 08.03</v>
      </c>
      <c r="S20511" t="str">
        <f t="shared" si="2244"/>
        <v>C 08.03</v>
      </c>
      <c r="T20511" t="str">
        <f t="shared" si="2245"/>
        <v>C 08.03</v>
      </c>
      <c r="Y20511" t="str">
        <f t="shared" si="2246"/>
        <v>C 08.03017140080</v>
      </c>
    </row>
    <row r="20512" spans="1:25" hidden="1" x14ac:dyDescent="0.25">
      <c r="A20512" t="s">
        <v>49649</v>
      </c>
      <c r="B20512" s="601" t="s">
        <v>23483</v>
      </c>
      <c r="C20512" s="601" t="s">
        <v>737</v>
      </c>
      <c r="D20512" s="601" t="s">
        <v>731</v>
      </c>
      <c r="E20512" t="s">
        <v>817</v>
      </c>
      <c r="F20512" t="s">
        <v>24032</v>
      </c>
      <c r="G20512" t="s">
        <v>53933</v>
      </c>
      <c r="H20512" t="b">
        <v>0</v>
      </c>
      <c r="I20512" t="s">
        <v>2711</v>
      </c>
      <c r="K20512" t="str">
        <f t="shared" si="2240"/>
        <v>C08.03_R0140_C0090_S0017</v>
      </c>
      <c r="O20512" t="s">
        <v>53941</v>
      </c>
      <c r="P20512" t="str">
        <f t="shared" si="2241"/>
        <v>C 08.03</v>
      </c>
      <c r="Q20512" t="str">
        <f t="shared" si="2242"/>
        <v>C 08.03</v>
      </c>
      <c r="R20512" t="str">
        <f t="shared" si="2243"/>
        <v>C 08.03</v>
      </c>
      <c r="S20512" t="str">
        <f t="shared" si="2244"/>
        <v>C 08.03</v>
      </c>
      <c r="T20512" t="str">
        <f t="shared" si="2245"/>
        <v>C 08.03</v>
      </c>
      <c r="Y20512" t="str">
        <f t="shared" si="2246"/>
        <v>C 08.03017140090</v>
      </c>
    </row>
    <row r="20513" spans="1:25" hidden="1" x14ac:dyDescent="0.25">
      <c r="A20513" t="s">
        <v>49649</v>
      </c>
      <c r="B20513" s="601" t="s">
        <v>23483</v>
      </c>
      <c r="C20513" s="601" t="s">
        <v>737</v>
      </c>
      <c r="D20513" s="601" t="s">
        <v>733</v>
      </c>
      <c r="E20513" t="s">
        <v>818</v>
      </c>
      <c r="F20513" t="s">
        <v>24266</v>
      </c>
      <c r="G20513" t="s">
        <v>53936</v>
      </c>
      <c r="H20513" t="b">
        <v>0</v>
      </c>
      <c r="I20513" t="s">
        <v>2711</v>
      </c>
      <c r="K20513" t="str">
        <f t="shared" si="2240"/>
        <v>C08.03_R0140_C0100_S0017</v>
      </c>
      <c r="O20513" t="s">
        <v>53942</v>
      </c>
      <c r="P20513" t="str">
        <f t="shared" si="2241"/>
        <v>C 08.03</v>
      </c>
      <c r="Q20513" t="str">
        <f t="shared" si="2242"/>
        <v>C 08.03</v>
      </c>
      <c r="R20513" t="str">
        <f t="shared" si="2243"/>
        <v>C 08.03</v>
      </c>
      <c r="S20513" t="str">
        <f t="shared" si="2244"/>
        <v>C 08.03</v>
      </c>
      <c r="T20513" t="str">
        <f t="shared" si="2245"/>
        <v>C 08.03</v>
      </c>
      <c r="Y20513" t="str">
        <f t="shared" si="2246"/>
        <v>C 08.03017140100</v>
      </c>
    </row>
    <row r="20514" spans="1:25" hidden="1" x14ac:dyDescent="0.25">
      <c r="A20514" t="s">
        <v>49649</v>
      </c>
      <c r="B20514" s="601" t="s">
        <v>23483</v>
      </c>
      <c r="C20514" s="601" t="s">
        <v>737</v>
      </c>
      <c r="D20514" s="601" t="s">
        <v>734</v>
      </c>
      <c r="E20514" t="s">
        <v>24256</v>
      </c>
      <c r="F20514" t="s">
        <v>24257</v>
      </c>
      <c r="G20514" t="s">
        <v>53936</v>
      </c>
      <c r="H20514" t="b">
        <v>0</v>
      </c>
      <c r="I20514" t="s">
        <v>2711</v>
      </c>
      <c r="K20514" t="str">
        <f t="shared" si="2240"/>
        <v>C08.03_R0140_C0110_S0017</v>
      </c>
      <c r="O20514" t="s">
        <v>53943</v>
      </c>
      <c r="P20514" t="str">
        <f t="shared" si="2241"/>
        <v>C 08.03</v>
      </c>
      <c r="Q20514" t="str">
        <f t="shared" si="2242"/>
        <v>C 08.03</v>
      </c>
      <c r="R20514" t="str">
        <f t="shared" si="2243"/>
        <v>C 08.03</v>
      </c>
      <c r="S20514" t="str">
        <f t="shared" si="2244"/>
        <v>C 08.03</v>
      </c>
      <c r="T20514" t="str">
        <f t="shared" si="2245"/>
        <v>C 08.03</v>
      </c>
      <c r="Y20514" t="str">
        <f t="shared" si="2246"/>
        <v>C 08.03017140110</v>
      </c>
    </row>
    <row r="20515" spans="1:25" hidden="1" x14ac:dyDescent="0.25">
      <c r="A20515" t="s">
        <v>49649</v>
      </c>
      <c r="B20515" s="601" t="s">
        <v>23483</v>
      </c>
      <c r="C20515" s="601" t="s">
        <v>738</v>
      </c>
      <c r="D20515" s="601" t="s">
        <v>548</v>
      </c>
      <c r="E20515" t="s">
        <v>40412</v>
      </c>
      <c r="F20515" t="s">
        <v>40413</v>
      </c>
      <c r="G20515" t="s">
        <v>53944</v>
      </c>
      <c r="H20515" t="b">
        <v>0</v>
      </c>
      <c r="I20515" t="s">
        <v>2711</v>
      </c>
      <c r="K20515" t="str">
        <f t="shared" si="2240"/>
        <v>C08.03_R0150_C0010_S0017</v>
      </c>
      <c r="O20515" t="s">
        <v>53945</v>
      </c>
      <c r="P20515" t="str">
        <f t="shared" si="2241"/>
        <v>C 08.03</v>
      </c>
      <c r="Q20515" t="str">
        <f t="shared" si="2242"/>
        <v>C 08.03</v>
      </c>
      <c r="R20515" t="str">
        <f t="shared" si="2243"/>
        <v>C 08.03</v>
      </c>
      <c r="S20515" t="str">
        <f t="shared" si="2244"/>
        <v>C 08.03</v>
      </c>
      <c r="T20515" t="str">
        <f t="shared" si="2245"/>
        <v>C 08.03</v>
      </c>
      <c r="Y20515" t="str">
        <f t="shared" si="2246"/>
        <v>C 08.03017150010</v>
      </c>
    </row>
    <row r="20516" spans="1:25" hidden="1" x14ac:dyDescent="0.25">
      <c r="A20516" t="s">
        <v>49649</v>
      </c>
      <c r="B20516" s="601" t="s">
        <v>23483</v>
      </c>
      <c r="C20516" s="601" t="s">
        <v>738</v>
      </c>
      <c r="D20516" s="601" t="s">
        <v>561</v>
      </c>
      <c r="E20516" t="s">
        <v>40412</v>
      </c>
      <c r="F20516" t="s">
        <v>40413</v>
      </c>
      <c r="G20516" t="s">
        <v>53946</v>
      </c>
      <c r="H20516" t="b">
        <v>0</v>
      </c>
      <c r="I20516" t="s">
        <v>2711</v>
      </c>
      <c r="K20516" t="str">
        <f t="shared" si="2240"/>
        <v>C08.03_R0150_C0020_S0017</v>
      </c>
      <c r="O20516" t="s">
        <v>53947</v>
      </c>
      <c r="P20516" t="str">
        <f t="shared" si="2241"/>
        <v>C 08.03</v>
      </c>
      <c r="Q20516" t="str">
        <f t="shared" si="2242"/>
        <v>C 08.03</v>
      </c>
      <c r="R20516" t="str">
        <f t="shared" si="2243"/>
        <v>C 08.03</v>
      </c>
      <c r="S20516" t="str">
        <f t="shared" si="2244"/>
        <v>C 08.03</v>
      </c>
      <c r="T20516" t="str">
        <f t="shared" si="2245"/>
        <v>C 08.03</v>
      </c>
      <c r="Y20516" t="str">
        <f t="shared" si="2246"/>
        <v>C 08.03017150020</v>
      </c>
    </row>
    <row r="20517" spans="1:25" hidden="1" x14ac:dyDescent="0.25">
      <c r="A20517" t="s">
        <v>49649</v>
      </c>
      <c r="B20517" s="601" t="s">
        <v>23483</v>
      </c>
      <c r="C20517" s="601" t="s">
        <v>738</v>
      </c>
      <c r="D20517" s="601" t="s">
        <v>719</v>
      </c>
      <c r="E20517" t="s">
        <v>49654</v>
      </c>
      <c r="F20517" t="s">
        <v>49655</v>
      </c>
      <c r="G20517" t="s">
        <v>53948</v>
      </c>
      <c r="H20517" t="b">
        <v>0</v>
      </c>
      <c r="I20517" t="s">
        <v>2711</v>
      </c>
      <c r="K20517" t="str">
        <f t="shared" si="2240"/>
        <v>C08.03_R0150_C0030_S0017</v>
      </c>
      <c r="O20517" t="s">
        <v>53949</v>
      </c>
      <c r="P20517" t="str">
        <f t="shared" si="2241"/>
        <v>C 08.03</v>
      </c>
      <c r="Q20517" t="str">
        <f t="shared" si="2242"/>
        <v>C 08.03</v>
      </c>
      <c r="R20517" t="str">
        <f t="shared" si="2243"/>
        <v>C 08.03</v>
      </c>
      <c r="S20517" t="str">
        <f t="shared" si="2244"/>
        <v>C 08.03</v>
      </c>
      <c r="T20517" t="str">
        <f t="shared" si="2245"/>
        <v>C 08.03</v>
      </c>
      <c r="Y20517" t="str">
        <f t="shared" si="2246"/>
        <v>C 08.03017150030</v>
      </c>
    </row>
    <row r="20518" spans="1:25" hidden="1" x14ac:dyDescent="0.25">
      <c r="A20518" t="s">
        <v>49649</v>
      </c>
      <c r="B20518" s="601" t="s">
        <v>23483</v>
      </c>
      <c r="C20518" s="601" t="s">
        <v>738</v>
      </c>
      <c r="D20518" s="601" t="s">
        <v>721</v>
      </c>
      <c r="E20518" t="s">
        <v>518</v>
      </c>
      <c r="F20518" t="s">
        <v>40415</v>
      </c>
      <c r="G20518" t="s">
        <v>53948</v>
      </c>
      <c r="H20518" t="b">
        <v>0</v>
      </c>
      <c r="I20518" t="s">
        <v>2711</v>
      </c>
      <c r="K20518" t="str">
        <f t="shared" si="2240"/>
        <v>C08.03_R0150_C0040_S0017</v>
      </c>
      <c r="O20518" t="s">
        <v>53950</v>
      </c>
      <c r="P20518" t="str">
        <f t="shared" si="2241"/>
        <v>C 08.03</v>
      </c>
      <c r="Q20518" t="str">
        <f t="shared" si="2242"/>
        <v>C 08.03</v>
      </c>
      <c r="R20518" t="str">
        <f t="shared" si="2243"/>
        <v>C 08.03</v>
      </c>
      <c r="S20518" t="str">
        <f t="shared" si="2244"/>
        <v>C 08.03</v>
      </c>
      <c r="T20518" t="str">
        <f t="shared" si="2245"/>
        <v>C 08.03</v>
      </c>
      <c r="Y20518" t="str">
        <f t="shared" si="2246"/>
        <v>C 08.03017150040</v>
      </c>
    </row>
    <row r="20519" spans="1:25" hidden="1" x14ac:dyDescent="0.25">
      <c r="A20519" t="s">
        <v>49649</v>
      </c>
      <c r="B20519" s="601" t="s">
        <v>23483</v>
      </c>
      <c r="C20519" s="601" t="s">
        <v>738</v>
      </c>
      <c r="D20519" s="601" t="s">
        <v>723</v>
      </c>
      <c r="E20519" t="s">
        <v>40392</v>
      </c>
      <c r="F20519" t="s">
        <v>40393</v>
      </c>
      <c r="G20519" t="s">
        <v>53951</v>
      </c>
      <c r="H20519" t="b">
        <v>0</v>
      </c>
      <c r="I20519" t="s">
        <v>23447</v>
      </c>
      <c r="K20519" t="str">
        <f t="shared" si="2240"/>
        <v>C08.03_R0150_C0050_S0017</v>
      </c>
      <c r="O20519" t="s">
        <v>53952</v>
      </c>
      <c r="P20519" t="str">
        <f t="shared" si="2241"/>
        <v>C 08.03</v>
      </c>
      <c r="Q20519" t="str">
        <f t="shared" si="2242"/>
        <v>C 08.03</v>
      </c>
      <c r="R20519" t="str">
        <f t="shared" si="2243"/>
        <v>C 08.03</v>
      </c>
      <c r="S20519" t="str">
        <f t="shared" si="2244"/>
        <v>C 08.03</v>
      </c>
      <c r="T20519" t="str">
        <f t="shared" si="2245"/>
        <v>C 08.03</v>
      </c>
      <c r="Y20519" t="str">
        <f t="shared" si="2246"/>
        <v>C 08.03017150050</v>
      </c>
    </row>
    <row r="20520" spans="1:25" hidden="1" x14ac:dyDescent="0.25">
      <c r="A20520" t="s">
        <v>49649</v>
      </c>
      <c r="B20520" s="601" t="s">
        <v>23483</v>
      </c>
      <c r="C20520" s="601" t="s">
        <v>738</v>
      </c>
      <c r="D20520" s="601" t="s">
        <v>725</v>
      </c>
      <c r="E20520" t="s">
        <v>610</v>
      </c>
      <c r="F20520" t="s">
        <v>40462</v>
      </c>
      <c r="G20520" t="s">
        <v>53951</v>
      </c>
      <c r="H20520" t="b">
        <v>0</v>
      </c>
      <c r="I20520" t="s">
        <v>18575</v>
      </c>
      <c r="K20520" t="str">
        <f t="shared" si="2240"/>
        <v>C08.03_R0150_C0060_S0017</v>
      </c>
      <c r="O20520" t="s">
        <v>53953</v>
      </c>
      <c r="P20520" t="str">
        <f t="shared" si="2241"/>
        <v>C 08.03</v>
      </c>
      <c r="Q20520" t="str">
        <f t="shared" si="2242"/>
        <v>C 08.03</v>
      </c>
      <c r="R20520" t="str">
        <f t="shared" si="2243"/>
        <v>C 08.03</v>
      </c>
      <c r="S20520" t="str">
        <f t="shared" si="2244"/>
        <v>C 08.03</v>
      </c>
      <c r="T20520" t="str">
        <f t="shared" si="2245"/>
        <v>C 08.03</v>
      </c>
      <c r="Y20520" t="str">
        <f t="shared" si="2246"/>
        <v>C 08.03017150060</v>
      </c>
    </row>
    <row r="20521" spans="1:25" hidden="1" x14ac:dyDescent="0.25">
      <c r="A20521" t="s">
        <v>49649</v>
      </c>
      <c r="B20521" s="601" t="s">
        <v>23483</v>
      </c>
      <c r="C20521" s="601" t="s">
        <v>738</v>
      </c>
      <c r="D20521" s="601" t="s">
        <v>727</v>
      </c>
      <c r="E20521" t="s">
        <v>40442</v>
      </c>
      <c r="F20521" t="s">
        <v>40443</v>
      </c>
      <c r="G20521" t="s">
        <v>53951</v>
      </c>
      <c r="H20521" t="b">
        <v>0</v>
      </c>
      <c r="I20521" t="s">
        <v>23447</v>
      </c>
      <c r="K20521" t="str">
        <f t="shared" si="2240"/>
        <v>C08.03_R0150_C0070_S0017</v>
      </c>
      <c r="O20521" t="s">
        <v>53954</v>
      </c>
      <c r="P20521" t="str">
        <f t="shared" si="2241"/>
        <v>C 08.03</v>
      </c>
      <c r="Q20521" t="str">
        <f t="shared" si="2242"/>
        <v>C 08.03</v>
      </c>
      <c r="R20521" t="str">
        <f t="shared" si="2243"/>
        <v>C 08.03</v>
      </c>
      <c r="S20521" t="str">
        <f t="shared" si="2244"/>
        <v>C 08.03</v>
      </c>
      <c r="T20521" t="str">
        <f t="shared" si="2245"/>
        <v>C 08.03</v>
      </c>
      <c r="Y20521" t="str">
        <f t="shared" si="2246"/>
        <v>C 08.03017150070</v>
      </c>
    </row>
    <row r="20522" spans="1:25" hidden="1" x14ac:dyDescent="0.25">
      <c r="A20522" t="s">
        <v>49649</v>
      </c>
      <c r="B20522" s="601" t="s">
        <v>23483</v>
      </c>
      <c r="C20522" s="601" t="s">
        <v>738</v>
      </c>
      <c r="D20522" s="601" t="s">
        <v>729</v>
      </c>
      <c r="E20522" t="s">
        <v>49663</v>
      </c>
      <c r="F20522" t="s">
        <v>49664</v>
      </c>
      <c r="G20522" t="s">
        <v>53951</v>
      </c>
      <c r="H20522" t="b">
        <v>0</v>
      </c>
      <c r="I20522" t="s">
        <v>18575</v>
      </c>
      <c r="K20522" t="str">
        <f t="shared" si="2240"/>
        <v>C08.03_R0150_C0080_S0017</v>
      </c>
      <c r="O20522" t="s">
        <v>53955</v>
      </c>
      <c r="P20522" t="str">
        <f t="shared" si="2241"/>
        <v>C 08.03</v>
      </c>
      <c r="Q20522" t="str">
        <f t="shared" si="2242"/>
        <v>C 08.03</v>
      </c>
      <c r="R20522" t="str">
        <f t="shared" si="2243"/>
        <v>C 08.03</v>
      </c>
      <c r="S20522" t="str">
        <f t="shared" si="2244"/>
        <v>C 08.03</v>
      </c>
      <c r="T20522" t="str">
        <f t="shared" si="2245"/>
        <v>C 08.03</v>
      </c>
      <c r="Y20522" t="str">
        <f t="shared" si="2246"/>
        <v>C 08.03017150080</v>
      </c>
    </row>
    <row r="20523" spans="1:25" hidden="1" x14ac:dyDescent="0.25">
      <c r="A20523" t="s">
        <v>49649</v>
      </c>
      <c r="B20523" s="601" t="s">
        <v>23483</v>
      </c>
      <c r="C20523" s="601" t="s">
        <v>738</v>
      </c>
      <c r="D20523" s="601" t="s">
        <v>731</v>
      </c>
      <c r="E20523" t="s">
        <v>817</v>
      </c>
      <c r="F20523" t="s">
        <v>24032</v>
      </c>
      <c r="G20523" t="s">
        <v>53948</v>
      </c>
      <c r="H20523" t="b">
        <v>0</v>
      </c>
      <c r="I20523" t="s">
        <v>2711</v>
      </c>
      <c r="K20523" t="str">
        <f t="shared" si="2240"/>
        <v>C08.03_R0150_C0090_S0017</v>
      </c>
      <c r="O20523" t="s">
        <v>53956</v>
      </c>
      <c r="P20523" t="str">
        <f t="shared" si="2241"/>
        <v>C 08.03</v>
      </c>
      <c r="Q20523" t="str">
        <f t="shared" si="2242"/>
        <v>C 08.03</v>
      </c>
      <c r="R20523" t="str">
        <f t="shared" si="2243"/>
        <v>C 08.03</v>
      </c>
      <c r="S20523" t="str">
        <f t="shared" si="2244"/>
        <v>C 08.03</v>
      </c>
      <c r="T20523" t="str">
        <f t="shared" si="2245"/>
        <v>C 08.03</v>
      </c>
      <c r="Y20523" t="str">
        <f t="shared" si="2246"/>
        <v>C 08.03017150090</v>
      </c>
    </row>
    <row r="20524" spans="1:25" hidden="1" x14ac:dyDescent="0.25">
      <c r="A20524" t="s">
        <v>49649</v>
      </c>
      <c r="B20524" s="601" t="s">
        <v>23483</v>
      </c>
      <c r="C20524" s="601" t="s">
        <v>738</v>
      </c>
      <c r="D20524" s="601" t="s">
        <v>733</v>
      </c>
      <c r="E20524" t="s">
        <v>818</v>
      </c>
      <c r="F20524" t="s">
        <v>24266</v>
      </c>
      <c r="G20524" t="s">
        <v>53951</v>
      </c>
      <c r="H20524" t="b">
        <v>0</v>
      </c>
      <c r="I20524" t="s">
        <v>2711</v>
      </c>
      <c r="K20524" t="str">
        <f t="shared" si="2240"/>
        <v>C08.03_R0150_C0100_S0017</v>
      </c>
      <c r="O20524" t="s">
        <v>53957</v>
      </c>
      <c r="P20524" t="str">
        <f t="shared" si="2241"/>
        <v>C 08.03</v>
      </c>
      <c r="Q20524" t="str">
        <f t="shared" si="2242"/>
        <v>C 08.03</v>
      </c>
      <c r="R20524" t="str">
        <f t="shared" si="2243"/>
        <v>C 08.03</v>
      </c>
      <c r="S20524" t="str">
        <f t="shared" si="2244"/>
        <v>C 08.03</v>
      </c>
      <c r="T20524" t="str">
        <f t="shared" si="2245"/>
        <v>C 08.03</v>
      </c>
      <c r="Y20524" t="str">
        <f t="shared" si="2246"/>
        <v>C 08.03017150100</v>
      </c>
    </row>
    <row r="20525" spans="1:25" hidden="1" x14ac:dyDescent="0.25">
      <c r="A20525" t="s">
        <v>49649</v>
      </c>
      <c r="B20525" s="601" t="s">
        <v>23483</v>
      </c>
      <c r="C20525" s="601" t="s">
        <v>738</v>
      </c>
      <c r="D20525" s="601" t="s">
        <v>734</v>
      </c>
      <c r="E20525" t="s">
        <v>24256</v>
      </c>
      <c r="F20525" t="s">
        <v>24257</v>
      </c>
      <c r="G20525" t="s">
        <v>53951</v>
      </c>
      <c r="H20525" t="b">
        <v>0</v>
      </c>
      <c r="I20525" t="s">
        <v>2711</v>
      </c>
      <c r="K20525" t="str">
        <f t="shared" si="2240"/>
        <v>C08.03_R0150_C0110_S0017</v>
      </c>
      <c r="O20525" t="s">
        <v>53958</v>
      </c>
      <c r="P20525" t="str">
        <f t="shared" si="2241"/>
        <v>C 08.03</v>
      </c>
      <c r="Q20525" t="str">
        <f t="shared" si="2242"/>
        <v>C 08.03</v>
      </c>
      <c r="R20525" t="str">
        <f t="shared" si="2243"/>
        <v>C 08.03</v>
      </c>
      <c r="S20525" t="str">
        <f t="shared" si="2244"/>
        <v>C 08.03</v>
      </c>
      <c r="T20525" t="str">
        <f t="shared" si="2245"/>
        <v>C 08.03</v>
      </c>
      <c r="Y20525" t="str">
        <f t="shared" si="2246"/>
        <v>C 08.03017150110</v>
      </c>
    </row>
    <row r="20526" spans="1:25" hidden="1" x14ac:dyDescent="0.25">
      <c r="A20526" t="s">
        <v>49649</v>
      </c>
      <c r="B20526" s="601" t="s">
        <v>23483</v>
      </c>
      <c r="C20526" s="601" t="s">
        <v>740</v>
      </c>
      <c r="D20526" s="601" t="s">
        <v>548</v>
      </c>
      <c r="E20526" t="s">
        <v>40412</v>
      </c>
      <c r="F20526" t="s">
        <v>40413</v>
      </c>
      <c r="G20526" t="s">
        <v>53959</v>
      </c>
      <c r="H20526" t="b">
        <v>0</v>
      </c>
      <c r="I20526" t="s">
        <v>2711</v>
      </c>
      <c r="K20526" t="str">
        <f t="shared" si="2240"/>
        <v>C08.03_R0160_C0010_S0017</v>
      </c>
      <c r="O20526" t="s">
        <v>53960</v>
      </c>
      <c r="P20526" t="str">
        <f t="shared" si="2241"/>
        <v>C 08.03</v>
      </c>
      <c r="Q20526" t="str">
        <f t="shared" si="2242"/>
        <v>C 08.03</v>
      </c>
      <c r="R20526" t="str">
        <f t="shared" si="2243"/>
        <v>C 08.03</v>
      </c>
      <c r="S20526" t="str">
        <f t="shared" si="2244"/>
        <v>C 08.03</v>
      </c>
      <c r="T20526" t="str">
        <f t="shared" si="2245"/>
        <v>C 08.03</v>
      </c>
      <c r="Y20526" t="str">
        <f t="shared" si="2246"/>
        <v>C 08.03017160010</v>
      </c>
    </row>
    <row r="20527" spans="1:25" hidden="1" x14ac:dyDescent="0.25">
      <c r="A20527" t="s">
        <v>49649</v>
      </c>
      <c r="B20527" s="601" t="s">
        <v>23483</v>
      </c>
      <c r="C20527" s="601" t="s">
        <v>740</v>
      </c>
      <c r="D20527" s="601" t="s">
        <v>561</v>
      </c>
      <c r="E20527" t="s">
        <v>40412</v>
      </c>
      <c r="F20527" t="s">
        <v>40413</v>
      </c>
      <c r="G20527" t="s">
        <v>53961</v>
      </c>
      <c r="H20527" t="b">
        <v>0</v>
      </c>
      <c r="I20527" t="s">
        <v>2711</v>
      </c>
      <c r="K20527" t="str">
        <f t="shared" si="2240"/>
        <v>C08.03_R0160_C0020_S0017</v>
      </c>
      <c r="O20527" t="s">
        <v>53962</v>
      </c>
      <c r="P20527" t="str">
        <f t="shared" si="2241"/>
        <v>C 08.03</v>
      </c>
      <c r="Q20527" t="str">
        <f t="shared" si="2242"/>
        <v>C 08.03</v>
      </c>
      <c r="R20527" t="str">
        <f t="shared" si="2243"/>
        <v>C 08.03</v>
      </c>
      <c r="S20527" t="str">
        <f t="shared" si="2244"/>
        <v>C 08.03</v>
      </c>
      <c r="T20527" t="str">
        <f t="shared" si="2245"/>
        <v>C 08.03</v>
      </c>
      <c r="Y20527" t="str">
        <f t="shared" si="2246"/>
        <v>C 08.03017160020</v>
      </c>
    </row>
    <row r="20528" spans="1:25" hidden="1" x14ac:dyDescent="0.25">
      <c r="A20528" t="s">
        <v>49649</v>
      </c>
      <c r="B20528" s="601" t="s">
        <v>23483</v>
      </c>
      <c r="C20528" s="601" t="s">
        <v>740</v>
      </c>
      <c r="D20528" s="601" t="s">
        <v>719</v>
      </c>
      <c r="E20528" t="s">
        <v>49654</v>
      </c>
      <c r="F20528" t="s">
        <v>49655</v>
      </c>
      <c r="G20528" t="s">
        <v>53963</v>
      </c>
      <c r="H20528" t="b">
        <v>0</v>
      </c>
      <c r="I20528" t="s">
        <v>2711</v>
      </c>
      <c r="K20528" t="str">
        <f t="shared" si="2240"/>
        <v>C08.03_R0160_C0030_S0017</v>
      </c>
      <c r="O20528" t="s">
        <v>53964</v>
      </c>
      <c r="P20528" t="str">
        <f t="shared" si="2241"/>
        <v>C 08.03</v>
      </c>
      <c r="Q20528" t="str">
        <f t="shared" si="2242"/>
        <v>C 08.03</v>
      </c>
      <c r="R20528" t="str">
        <f t="shared" si="2243"/>
        <v>C 08.03</v>
      </c>
      <c r="S20528" t="str">
        <f t="shared" si="2244"/>
        <v>C 08.03</v>
      </c>
      <c r="T20528" t="str">
        <f t="shared" si="2245"/>
        <v>C 08.03</v>
      </c>
      <c r="Y20528" t="str">
        <f t="shared" si="2246"/>
        <v>C 08.03017160030</v>
      </c>
    </row>
    <row r="20529" spans="1:25" hidden="1" x14ac:dyDescent="0.25">
      <c r="A20529" t="s">
        <v>49649</v>
      </c>
      <c r="B20529" s="601" t="s">
        <v>23483</v>
      </c>
      <c r="C20529" s="601" t="s">
        <v>740</v>
      </c>
      <c r="D20529" s="601" t="s">
        <v>721</v>
      </c>
      <c r="E20529" t="s">
        <v>518</v>
      </c>
      <c r="F20529" t="s">
        <v>40415</v>
      </c>
      <c r="G20529" t="s">
        <v>53963</v>
      </c>
      <c r="H20529" t="b">
        <v>0</v>
      </c>
      <c r="I20529" t="s">
        <v>2711</v>
      </c>
      <c r="K20529" t="str">
        <f t="shared" si="2240"/>
        <v>C08.03_R0160_C0040_S0017</v>
      </c>
      <c r="O20529" t="s">
        <v>53965</v>
      </c>
      <c r="P20529" t="str">
        <f t="shared" si="2241"/>
        <v>C 08.03</v>
      </c>
      <c r="Q20529" t="str">
        <f t="shared" si="2242"/>
        <v>C 08.03</v>
      </c>
      <c r="R20529" t="str">
        <f t="shared" si="2243"/>
        <v>C 08.03</v>
      </c>
      <c r="S20529" t="str">
        <f t="shared" si="2244"/>
        <v>C 08.03</v>
      </c>
      <c r="T20529" t="str">
        <f t="shared" si="2245"/>
        <v>C 08.03</v>
      </c>
      <c r="Y20529" t="str">
        <f t="shared" si="2246"/>
        <v>C 08.03017160040</v>
      </c>
    </row>
    <row r="20530" spans="1:25" hidden="1" x14ac:dyDescent="0.25">
      <c r="A20530" t="s">
        <v>49649</v>
      </c>
      <c r="B20530" s="601" t="s">
        <v>23483</v>
      </c>
      <c r="C20530" s="601" t="s">
        <v>740</v>
      </c>
      <c r="D20530" s="601" t="s">
        <v>723</v>
      </c>
      <c r="E20530" t="s">
        <v>40392</v>
      </c>
      <c r="F20530" t="s">
        <v>40393</v>
      </c>
      <c r="G20530" t="s">
        <v>53966</v>
      </c>
      <c r="H20530" t="b">
        <v>0</v>
      </c>
      <c r="I20530" t="s">
        <v>23447</v>
      </c>
      <c r="K20530" t="str">
        <f t="shared" si="2240"/>
        <v>C08.03_R0160_C0050_S0017</v>
      </c>
      <c r="O20530" t="s">
        <v>53967</v>
      </c>
      <c r="P20530" t="str">
        <f t="shared" si="2241"/>
        <v>C 08.03</v>
      </c>
      <c r="Q20530" t="str">
        <f t="shared" si="2242"/>
        <v>C 08.03</v>
      </c>
      <c r="R20530" t="str">
        <f t="shared" si="2243"/>
        <v>C 08.03</v>
      </c>
      <c r="S20530" t="str">
        <f t="shared" si="2244"/>
        <v>C 08.03</v>
      </c>
      <c r="T20530" t="str">
        <f t="shared" si="2245"/>
        <v>C 08.03</v>
      </c>
      <c r="Y20530" t="str">
        <f t="shared" si="2246"/>
        <v>C 08.03017160050</v>
      </c>
    </row>
    <row r="20531" spans="1:25" hidden="1" x14ac:dyDescent="0.25">
      <c r="A20531" t="s">
        <v>49649</v>
      </c>
      <c r="B20531" s="601" t="s">
        <v>23483</v>
      </c>
      <c r="C20531" s="601" t="s">
        <v>740</v>
      </c>
      <c r="D20531" s="601" t="s">
        <v>725</v>
      </c>
      <c r="E20531" t="s">
        <v>610</v>
      </c>
      <c r="F20531" t="s">
        <v>40462</v>
      </c>
      <c r="G20531" t="s">
        <v>53966</v>
      </c>
      <c r="H20531" t="b">
        <v>0</v>
      </c>
      <c r="I20531" t="s">
        <v>18575</v>
      </c>
      <c r="K20531" t="str">
        <f t="shared" si="2240"/>
        <v>C08.03_R0160_C0060_S0017</v>
      </c>
      <c r="O20531" t="s">
        <v>53968</v>
      </c>
      <c r="P20531" t="str">
        <f t="shared" si="2241"/>
        <v>C 08.03</v>
      </c>
      <c r="Q20531" t="str">
        <f t="shared" si="2242"/>
        <v>C 08.03</v>
      </c>
      <c r="R20531" t="str">
        <f t="shared" si="2243"/>
        <v>C 08.03</v>
      </c>
      <c r="S20531" t="str">
        <f t="shared" si="2244"/>
        <v>C 08.03</v>
      </c>
      <c r="T20531" t="str">
        <f t="shared" si="2245"/>
        <v>C 08.03</v>
      </c>
      <c r="Y20531" t="str">
        <f t="shared" si="2246"/>
        <v>C 08.03017160060</v>
      </c>
    </row>
    <row r="20532" spans="1:25" hidden="1" x14ac:dyDescent="0.25">
      <c r="A20532" t="s">
        <v>49649</v>
      </c>
      <c r="B20532" s="601" t="s">
        <v>23483</v>
      </c>
      <c r="C20532" s="601" t="s">
        <v>740</v>
      </c>
      <c r="D20532" s="601" t="s">
        <v>727</v>
      </c>
      <c r="E20532" t="s">
        <v>40442</v>
      </c>
      <c r="F20532" t="s">
        <v>40443</v>
      </c>
      <c r="G20532" t="s">
        <v>53966</v>
      </c>
      <c r="H20532" t="b">
        <v>0</v>
      </c>
      <c r="I20532" t="s">
        <v>23447</v>
      </c>
      <c r="K20532" t="str">
        <f t="shared" si="2240"/>
        <v>C08.03_R0160_C0070_S0017</v>
      </c>
      <c r="O20532" t="s">
        <v>53969</v>
      </c>
      <c r="P20532" t="str">
        <f t="shared" si="2241"/>
        <v>C 08.03</v>
      </c>
      <c r="Q20532" t="str">
        <f t="shared" si="2242"/>
        <v>C 08.03</v>
      </c>
      <c r="R20532" t="str">
        <f t="shared" si="2243"/>
        <v>C 08.03</v>
      </c>
      <c r="S20532" t="str">
        <f t="shared" si="2244"/>
        <v>C 08.03</v>
      </c>
      <c r="T20532" t="str">
        <f t="shared" si="2245"/>
        <v>C 08.03</v>
      </c>
      <c r="Y20532" t="str">
        <f t="shared" si="2246"/>
        <v>C 08.03017160070</v>
      </c>
    </row>
    <row r="20533" spans="1:25" hidden="1" x14ac:dyDescent="0.25">
      <c r="A20533" t="s">
        <v>49649</v>
      </c>
      <c r="B20533" s="601" t="s">
        <v>23483</v>
      </c>
      <c r="C20533" s="601" t="s">
        <v>740</v>
      </c>
      <c r="D20533" s="601" t="s">
        <v>729</v>
      </c>
      <c r="E20533" t="s">
        <v>49663</v>
      </c>
      <c r="F20533" t="s">
        <v>49664</v>
      </c>
      <c r="G20533" t="s">
        <v>53966</v>
      </c>
      <c r="H20533" t="b">
        <v>0</v>
      </c>
      <c r="I20533" t="s">
        <v>18575</v>
      </c>
      <c r="K20533" t="str">
        <f t="shared" si="2240"/>
        <v>C08.03_R0160_C0080_S0017</v>
      </c>
      <c r="O20533" t="s">
        <v>53970</v>
      </c>
      <c r="P20533" t="str">
        <f t="shared" si="2241"/>
        <v>C 08.03</v>
      </c>
      <c r="Q20533" t="str">
        <f t="shared" si="2242"/>
        <v>C 08.03</v>
      </c>
      <c r="R20533" t="str">
        <f t="shared" si="2243"/>
        <v>C 08.03</v>
      </c>
      <c r="S20533" t="str">
        <f t="shared" si="2244"/>
        <v>C 08.03</v>
      </c>
      <c r="T20533" t="str">
        <f t="shared" si="2245"/>
        <v>C 08.03</v>
      </c>
      <c r="Y20533" t="str">
        <f t="shared" si="2246"/>
        <v>C 08.03017160080</v>
      </c>
    </row>
    <row r="20534" spans="1:25" hidden="1" x14ac:dyDescent="0.25">
      <c r="A20534" t="s">
        <v>49649</v>
      </c>
      <c r="B20534" s="601" t="s">
        <v>23483</v>
      </c>
      <c r="C20534" s="601" t="s">
        <v>740</v>
      </c>
      <c r="D20534" s="601" t="s">
        <v>731</v>
      </c>
      <c r="E20534" t="s">
        <v>817</v>
      </c>
      <c r="F20534" t="s">
        <v>24032</v>
      </c>
      <c r="G20534" t="s">
        <v>53963</v>
      </c>
      <c r="H20534" t="b">
        <v>0</v>
      </c>
      <c r="I20534" t="s">
        <v>2711</v>
      </c>
      <c r="K20534" t="str">
        <f t="shared" si="2240"/>
        <v>C08.03_R0160_C0090_S0017</v>
      </c>
      <c r="O20534" t="s">
        <v>53971</v>
      </c>
      <c r="P20534" t="str">
        <f t="shared" si="2241"/>
        <v>C 08.03</v>
      </c>
      <c r="Q20534" t="str">
        <f t="shared" si="2242"/>
        <v>C 08.03</v>
      </c>
      <c r="R20534" t="str">
        <f t="shared" si="2243"/>
        <v>C 08.03</v>
      </c>
      <c r="S20534" t="str">
        <f t="shared" si="2244"/>
        <v>C 08.03</v>
      </c>
      <c r="T20534" t="str">
        <f t="shared" si="2245"/>
        <v>C 08.03</v>
      </c>
      <c r="Y20534" t="str">
        <f t="shared" si="2246"/>
        <v>C 08.03017160090</v>
      </c>
    </row>
    <row r="20535" spans="1:25" hidden="1" x14ac:dyDescent="0.25">
      <c r="A20535" t="s">
        <v>49649</v>
      </c>
      <c r="B20535" s="601" t="s">
        <v>23483</v>
      </c>
      <c r="C20535" s="601" t="s">
        <v>740</v>
      </c>
      <c r="D20535" s="601" t="s">
        <v>733</v>
      </c>
      <c r="E20535" t="s">
        <v>818</v>
      </c>
      <c r="F20535" t="s">
        <v>24266</v>
      </c>
      <c r="G20535" t="s">
        <v>53966</v>
      </c>
      <c r="H20535" t="b">
        <v>0</v>
      </c>
      <c r="I20535" t="s">
        <v>2711</v>
      </c>
      <c r="K20535" t="str">
        <f t="shared" si="2240"/>
        <v>C08.03_R0160_C0100_S0017</v>
      </c>
      <c r="O20535" t="s">
        <v>53972</v>
      </c>
      <c r="P20535" t="str">
        <f t="shared" si="2241"/>
        <v>C 08.03</v>
      </c>
      <c r="Q20535" t="str">
        <f t="shared" si="2242"/>
        <v>C 08.03</v>
      </c>
      <c r="R20535" t="str">
        <f t="shared" si="2243"/>
        <v>C 08.03</v>
      </c>
      <c r="S20535" t="str">
        <f t="shared" si="2244"/>
        <v>C 08.03</v>
      </c>
      <c r="T20535" t="str">
        <f t="shared" si="2245"/>
        <v>C 08.03</v>
      </c>
      <c r="Y20535" t="str">
        <f t="shared" si="2246"/>
        <v>C 08.03017160100</v>
      </c>
    </row>
    <row r="20536" spans="1:25" hidden="1" x14ac:dyDescent="0.25">
      <c r="A20536" t="s">
        <v>49649</v>
      </c>
      <c r="B20536" s="601" t="s">
        <v>23483</v>
      </c>
      <c r="C20536" s="601" t="s">
        <v>740</v>
      </c>
      <c r="D20536" s="601" t="s">
        <v>734</v>
      </c>
      <c r="E20536" t="s">
        <v>24256</v>
      </c>
      <c r="F20536" t="s">
        <v>24257</v>
      </c>
      <c r="G20536" t="s">
        <v>53966</v>
      </c>
      <c r="H20536" t="b">
        <v>0</v>
      </c>
      <c r="I20536" t="s">
        <v>2711</v>
      </c>
      <c r="K20536" t="str">
        <f t="shared" si="2240"/>
        <v>C08.03_R0160_C0110_S0017</v>
      </c>
      <c r="O20536" t="s">
        <v>53973</v>
      </c>
      <c r="P20536" t="str">
        <f t="shared" si="2241"/>
        <v>C 08.03</v>
      </c>
      <c r="Q20536" t="str">
        <f t="shared" si="2242"/>
        <v>C 08.03</v>
      </c>
      <c r="R20536" t="str">
        <f t="shared" si="2243"/>
        <v>C 08.03</v>
      </c>
      <c r="S20536" t="str">
        <f t="shared" si="2244"/>
        <v>C 08.03</v>
      </c>
      <c r="T20536" t="str">
        <f t="shared" si="2245"/>
        <v>C 08.03</v>
      </c>
      <c r="Y20536" t="str">
        <f t="shared" si="2246"/>
        <v>C 08.03017160110</v>
      </c>
    </row>
    <row r="20537" spans="1:25" hidden="1" x14ac:dyDescent="0.25">
      <c r="A20537" t="s">
        <v>49649</v>
      </c>
      <c r="B20537" s="601" t="s">
        <v>23483</v>
      </c>
      <c r="C20537" s="601" t="s">
        <v>741</v>
      </c>
      <c r="D20537" s="601" t="s">
        <v>548</v>
      </c>
      <c r="E20537" t="s">
        <v>40412</v>
      </c>
      <c r="F20537" t="s">
        <v>40413</v>
      </c>
      <c r="G20537" t="s">
        <v>53974</v>
      </c>
      <c r="H20537" t="b">
        <v>0</v>
      </c>
      <c r="I20537" t="s">
        <v>2711</v>
      </c>
      <c r="K20537" t="str">
        <f t="shared" si="2240"/>
        <v>C08.03_R0170_C0010_S0017</v>
      </c>
      <c r="O20537" t="s">
        <v>53975</v>
      </c>
      <c r="P20537" t="str">
        <f t="shared" si="2241"/>
        <v>C 08.03</v>
      </c>
      <c r="Q20537" t="str">
        <f t="shared" si="2242"/>
        <v>C 08.03</v>
      </c>
      <c r="R20537" t="str">
        <f t="shared" si="2243"/>
        <v>C 08.03</v>
      </c>
      <c r="S20537" t="str">
        <f t="shared" si="2244"/>
        <v>C 08.03</v>
      </c>
      <c r="T20537" t="str">
        <f t="shared" si="2245"/>
        <v>C 08.03</v>
      </c>
      <c r="Y20537" t="str">
        <f t="shared" si="2246"/>
        <v>C 08.03017170010</v>
      </c>
    </row>
    <row r="20538" spans="1:25" hidden="1" x14ac:dyDescent="0.25">
      <c r="A20538" t="s">
        <v>49649</v>
      </c>
      <c r="B20538" s="601" t="s">
        <v>23483</v>
      </c>
      <c r="C20538" s="601" t="s">
        <v>741</v>
      </c>
      <c r="D20538" s="601" t="s">
        <v>561</v>
      </c>
      <c r="E20538" t="s">
        <v>40412</v>
      </c>
      <c r="F20538" t="s">
        <v>40413</v>
      </c>
      <c r="G20538" t="s">
        <v>53976</v>
      </c>
      <c r="H20538" t="b">
        <v>0</v>
      </c>
      <c r="I20538" t="s">
        <v>2711</v>
      </c>
      <c r="K20538" t="str">
        <f t="shared" si="2240"/>
        <v>C08.03_R0170_C0020_S0017</v>
      </c>
      <c r="O20538" t="s">
        <v>53977</v>
      </c>
      <c r="P20538" t="str">
        <f t="shared" si="2241"/>
        <v>C 08.03</v>
      </c>
      <c r="Q20538" t="str">
        <f t="shared" si="2242"/>
        <v>C 08.03</v>
      </c>
      <c r="R20538" t="str">
        <f t="shared" si="2243"/>
        <v>C 08.03</v>
      </c>
      <c r="S20538" t="str">
        <f t="shared" si="2244"/>
        <v>C 08.03</v>
      </c>
      <c r="T20538" t="str">
        <f t="shared" si="2245"/>
        <v>C 08.03</v>
      </c>
      <c r="Y20538" t="str">
        <f t="shared" si="2246"/>
        <v>C 08.03017170020</v>
      </c>
    </row>
    <row r="20539" spans="1:25" hidden="1" x14ac:dyDescent="0.25">
      <c r="A20539" t="s">
        <v>49649</v>
      </c>
      <c r="B20539" s="601" t="s">
        <v>23483</v>
      </c>
      <c r="C20539" s="601" t="s">
        <v>741</v>
      </c>
      <c r="D20539" s="601" t="s">
        <v>719</v>
      </c>
      <c r="E20539" t="s">
        <v>49654</v>
      </c>
      <c r="F20539" t="s">
        <v>49655</v>
      </c>
      <c r="G20539" t="s">
        <v>53978</v>
      </c>
      <c r="H20539" t="b">
        <v>0</v>
      </c>
      <c r="I20539" t="s">
        <v>2711</v>
      </c>
      <c r="K20539" t="str">
        <f t="shared" si="2240"/>
        <v>C08.03_R0170_C0030_S0017</v>
      </c>
      <c r="O20539" t="s">
        <v>53979</v>
      </c>
      <c r="P20539" t="str">
        <f t="shared" si="2241"/>
        <v>C 08.03</v>
      </c>
      <c r="Q20539" t="str">
        <f t="shared" si="2242"/>
        <v>C 08.03</v>
      </c>
      <c r="R20539" t="str">
        <f t="shared" si="2243"/>
        <v>C 08.03</v>
      </c>
      <c r="S20539" t="str">
        <f t="shared" si="2244"/>
        <v>C 08.03</v>
      </c>
      <c r="T20539" t="str">
        <f t="shared" si="2245"/>
        <v>C 08.03</v>
      </c>
      <c r="Y20539" t="str">
        <f t="shared" si="2246"/>
        <v>C 08.03017170030</v>
      </c>
    </row>
    <row r="20540" spans="1:25" hidden="1" x14ac:dyDescent="0.25">
      <c r="A20540" t="s">
        <v>49649</v>
      </c>
      <c r="B20540" s="601" t="s">
        <v>23483</v>
      </c>
      <c r="C20540" s="601" t="s">
        <v>741</v>
      </c>
      <c r="D20540" s="601" t="s">
        <v>721</v>
      </c>
      <c r="E20540" t="s">
        <v>518</v>
      </c>
      <c r="F20540" t="s">
        <v>40415</v>
      </c>
      <c r="G20540" t="s">
        <v>53978</v>
      </c>
      <c r="H20540" t="b">
        <v>0</v>
      </c>
      <c r="I20540" t="s">
        <v>2711</v>
      </c>
      <c r="K20540" t="str">
        <f t="shared" si="2240"/>
        <v>C08.03_R0170_C0040_S0017</v>
      </c>
      <c r="O20540" t="s">
        <v>53980</v>
      </c>
      <c r="P20540" t="str">
        <f t="shared" si="2241"/>
        <v>C 08.03</v>
      </c>
      <c r="Q20540" t="str">
        <f t="shared" si="2242"/>
        <v>C 08.03</v>
      </c>
      <c r="R20540" t="str">
        <f t="shared" si="2243"/>
        <v>C 08.03</v>
      </c>
      <c r="S20540" t="str">
        <f t="shared" si="2244"/>
        <v>C 08.03</v>
      </c>
      <c r="T20540" t="str">
        <f t="shared" si="2245"/>
        <v>C 08.03</v>
      </c>
      <c r="Y20540" t="str">
        <f t="shared" si="2246"/>
        <v>C 08.03017170040</v>
      </c>
    </row>
    <row r="20541" spans="1:25" hidden="1" x14ac:dyDescent="0.25">
      <c r="A20541" t="s">
        <v>49649</v>
      </c>
      <c r="B20541" s="601" t="s">
        <v>23483</v>
      </c>
      <c r="C20541" s="601" t="s">
        <v>741</v>
      </c>
      <c r="D20541" s="601" t="s">
        <v>723</v>
      </c>
      <c r="E20541" t="s">
        <v>40392</v>
      </c>
      <c r="F20541" t="s">
        <v>40393</v>
      </c>
      <c r="G20541" t="s">
        <v>53981</v>
      </c>
      <c r="H20541" t="b">
        <v>0</v>
      </c>
      <c r="I20541" t="s">
        <v>23447</v>
      </c>
      <c r="K20541" t="str">
        <f t="shared" si="2240"/>
        <v>C08.03_R0170_C0050_S0017</v>
      </c>
      <c r="O20541" t="s">
        <v>53982</v>
      </c>
      <c r="P20541" t="str">
        <f t="shared" si="2241"/>
        <v>C 08.03</v>
      </c>
      <c r="Q20541" t="str">
        <f t="shared" si="2242"/>
        <v>C 08.03</v>
      </c>
      <c r="R20541" t="str">
        <f t="shared" si="2243"/>
        <v>C 08.03</v>
      </c>
      <c r="S20541" t="str">
        <f t="shared" si="2244"/>
        <v>C 08.03</v>
      </c>
      <c r="T20541" t="str">
        <f t="shared" si="2245"/>
        <v>C 08.03</v>
      </c>
      <c r="Y20541" t="str">
        <f t="shared" si="2246"/>
        <v>C 08.03017170050</v>
      </c>
    </row>
    <row r="20542" spans="1:25" hidden="1" x14ac:dyDescent="0.25">
      <c r="A20542" t="s">
        <v>49649</v>
      </c>
      <c r="B20542" s="601" t="s">
        <v>23483</v>
      </c>
      <c r="C20542" s="601" t="s">
        <v>741</v>
      </c>
      <c r="D20542" s="601" t="s">
        <v>725</v>
      </c>
      <c r="E20542" t="s">
        <v>610</v>
      </c>
      <c r="F20542" t="s">
        <v>40462</v>
      </c>
      <c r="G20542" t="s">
        <v>53981</v>
      </c>
      <c r="H20542" t="b">
        <v>0</v>
      </c>
      <c r="I20542" t="s">
        <v>18575</v>
      </c>
      <c r="K20542" t="str">
        <f t="shared" si="2240"/>
        <v>C08.03_R0170_C0060_S0017</v>
      </c>
      <c r="O20542" t="s">
        <v>53983</v>
      </c>
      <c r="P20542" t="str">
        <f t="shared" si="2241"/>
        <v>C 08.03</v>
      </c>
      <c r="Q20542" t="str">
        <f t="shared" si="2242"/>
        <v>C 08.03</v>
      </c>
      <c r="R20542" t="str">
        <f t="shared" si="2243"/>
        <v>C 08.03</v>
      </c>
      <c r="S20542" t="str">
        <f t="shared" si="2244"/>
        <v>C 08.03</v>
      </c>
      <c r="T20542" t="str">
        <f t="shared" si="2245"/>
        <v>C 08.03</v>
      </c>
      <c r="Y20542" t="str">
        <f t="shared" si="2246"/>
        <v>C 08.03017170060</v>
      </c>
    </row>
    <row r="20543" spans="1:25" hidden="1" x14ac:dyDescent="0.25">
      <c r="A20543" t="s">
        <v>49649</v>
      </c>
      <c r="B20543" s="601" t="s">
        <v>23483</v>
      </c>
      <c r="C20543" s="601" t="s">
        <v>741</v>
      </c>
      <c r="D20543" s="601" t="s">
        <v>727</v>
      </c>
      <c r="E20543" t="s">
        <v>40442</v>
      </c>
      <c r="F20543" t="s">
        <v>40443</v>
      </c>
      <c r="G20543" t="s">
        <v>53981</v>
      </c>
      <c r="H20543" t="b">
        <v>0</v>
      </c>
      <c r="I20543" t="s">
        <v>23447</v>
      </c>
      <c r="K20543" t="str">
        <f t="shared" si="2240"/>
        <v>C08.03_R0170_C0070_S0017</v>
      </c>
      <c r="O20543" t="s">
        <v>53984</v>
      </c>
      <c r="P20543" t="str">
        <f t="shared" si="2241"/>
        <v>C 08.03</v>
      </c>
      <c r="Q20543" t="str">
        <f t="shared" si="2242"/>
        <v>C 08.03</v>
      </c>
      <c r="R20543" t="str">
        <f t="shared" si="2243"/>
        <v>C 08.03</v>
      </c>
      <c r="S20543" t="str">
        <f t="shared" si="2244"/>
        <v>C 08.03</v>
      </c>
      <c r="T20543" t="str">
        <f t="shared" si="2245"/>
        <v>C 08.03</v>
      </c>
      <c r="Y20543" t="str">
        <f t="shared" si="2246"/>
        <v>C 08.03017170070</v>
      </c>
    </row>
    <row r="20544" spans="1:25" hidden="1" x14ac:dyDescent="0.25">
      <c r="A20544" t="s">
        <v>49649</v>
      </c>
      <c r="B20544" s="601" t="s">
        <v>23483</v>
      </c>
      <c r="C20544" s="601" t="s">
        <v>741</v>
      </c>
      <c r="D20544" s="601" t="s">
        <v>729</v>
      </c>
      <c r="E20544" t="s">
        <v>49663</v>
      </c>
      <c r="F20544" t="s">
        <v>49664</v>
      </c>
      <c r="G20544" t="s">
        <v>53981</v>
      </c>
      <c r="H20544" t="b">
        <v>0</v>
      </c>
      <c r="I20544" t="s">
        <v>18575</v>
      </c>
      <c r="K20544" t="str">
        <f t="shared" si="2240"/>
        <v>C08.03_R0170_C0080_S0017</v>
      </c>
      <c r="O20544" t="s">
        <v>53985</v>
      </c>
      <c r="P20544" t="str">
        <f t="shared" si="2241"/>
        <v>C 08.03</v>
      </c>
      <c r="Q20544" t="str">
        <f t="shared" si="2242"/>
        <v>C 08.03</v>
      </c>
      <c r="R20544" t="str">
        <f t="shared" si="2243"/>
        <v>C 08.03</v>
      </c>
      <c r="S20544" t="str">
        <f t="shared" si="2244"/>
        <v>C 08.03</v>
      </c>
      <c r="T20544" t="str">
        <f t="shared" si="2245"/>
        <v>C 08.03</v>
      </c>
      <c r="Y20544" t="str">
        <f t="shared" si="2246"/>
        <v>C 08.03017170080</v>
      </c>
    </row>
    <row r="20545" spans="1:25" hidden="1" x14ac:dyDescent="0.25">
      <c r="A20545" t="s">
        <v>49649</v>
      </c>
      <c r="B20545" s="601" t="s">
        <v>23483</v>
      </c>
      <c r="C20545" s="601" t="s">
        <v>741</v>
      </c>
      <c r="D20545" s="601" t="s">
        <v>731</v>
      </c>
      <c r="E20545" t="s">
        <v>817</v>
      </c>
      <c r="F20545" t="s">
        <v>24032</v>
      </c>
      <c r="G20545" t="s">
        <v>53978</v>
      </c>
      <c r="H20545" t="b">
        <v>0</v>
      </c>
      <c r="I20545" t="s">
        <v>2711</v>
      </c>
      <c r="K20545" t="str">
        <f t="shared" si="2240"/>
        <v>C08.03_R0170_C0090_S0017</v>
      </c>
      <c r="O20545" t="s">
        <v>53986</v>
      </c>
      <c r="P20545" t="str">
        <f t="shared" si="2241"/>
        <v>C 08.03</v>
      </c>
      <c r="Q20545" t="str">
        <f t="shared" si="2242"/>
        <v>C 08.03</v>
      </c>
      <c r="R20545" t="str">
        <f t="shared" si="2243"/>
        <v>C 08.03</v>
      </c>
      <c r="S20545" t="str">
        <f t="shared" si="2244"/>
        <v>C 08.03</v>
      </c>
      <c r="T20545" t="str">
        <f t="shared" si="2245"/>
        <v>C 08.03</v>
      </c>
      <c r="Y20545" t="str">
        <f t="shared" si="2246"/>
        <v>C 08.03017170090</v>
      </c>
    </row>
    <row r="20546" spans="1:25" hidden="1" x14ac:dyDescent="0.25">
      <c r="A20546" t="s">
        <v>49649</v>
      </c>
      <c r="B20546" s="601" t="s">
        <v>23483</v>
      </c>
      <c r="C20546" s="601" t="s">
        <v>741</v>
      </c>
      <c r="D20546" s="601" t="s">
        <v>733</v>
      </c>
      <c r="E20546" t="s">
        <v>818</v>
      </c>
      <c r="F20546" t="s">
        <v>24266</v>
      </c>
      <c r="G20546" t="s">
        <v>53981</v>
      </c>
      <c r="H20546" t="b">
        <v>0</v>
      </c>
      <c r="I20546" t="s">
        <v>2711</v>
      </c>
      <c r="K20546" t="str">
        <f t="shared" ref="K20546:K20609" si="2247">+IF(B20546="000",+REPLACE(T20546,2,1,"")&amp;$L$1&amp;C20546&amp;$M$1&amp;D20546,+REPLACE(T20546,2,1,"")&amp;$L$1&amp;C20546&amp;$M$1&amp;D20546&amp;$K$1&amp;B20546)</f>
        <v>C08.03_R0170_C0100_S0017</v>
      </c>
      <c r="O20546" t="s">
        <v>53987</v>
      </c>
      <c r="P20546" t="str">
        <f t="shared" ref="P20546:P20609" si="2248">+IF(ISNUMBER(SEARCH("a",RIGHT(A20546,2))),LEFT(A20546,LEN(A20546)-2),A20546)</f>
        <v>C 08.03</v>
      </c>
      <c r="Q20546" t="str">
        <f t="shared" si="2242"/>
        <v>C 08.03</v>
      </c>
      <c r="R20546" t="str">
        <f t="shared" si="2243"/>
        <v>C 08.03</v>
      </c>
      <c r="S20546" t="str">
        <f t="shared" si="2244"/>
        <v>C 08.03</v>
      </c>
      <c r="T20546" t="str">
        <f t="shared" si="2245"/>
        <v>C 08.03</v>
      </c>
      <c r="Y20546" t="str">
        <f t="shared" si="2246"/>
        <v>C 08.03017170100</v>
      </c>
    </row>
    <row r="20547" spans="1:25" hidden="1" x14ac:dyDescent="0.25">
      <c r="A20547" t="s">
        <v>49649</v>
      </c>
      <c r="B20547" s="601" t="s">
        <v>23483</v>
      </c>
      <c r="C20547" s="601" t="s">
        <v>741</v>
      </c>
      <c r="D20547" s="601" t="s">
        <v>734</v>
      </c>
      <c r="E20547" t="s">
        <v>24256</v>
      </c>
      <c r="F20547" t="s">
        <v>24257</v>
      </c>
      <c r="G20547" t="s">
        <v>53981</v>
      </c>
      <c r="H20547" t="b">
        <v>0</v>
      </c>
      <c r="I20547" t="s">
        <v>2711</v>
      </c>
      <c r="K20547" t="str">
        <f t="shared" si="2247"/>
        <v>C08.03_R0170_C0110_S0017</v>
      </c>
      <c r="O20547" t="s">
        <v>53988</v>
      </c>
      <c r="P20547" t="str">
        <f t="shared" si="2248"/>
        <v>C 08.03</v>
      </c>
      <c r="Q20547" t="str">
        <f t="shared" ref="Q20547:Q20610" si="2249">+IF(ISNUMBER(SEARCH("b",RIGHT(P20547,2))),LEFT(P20547,LEN(P20547)-2),P20547)</f>
        <v>C 08.03</v>
      </c>
      <c r="R20547" t="str">
        <f t="shared" ref="R20547:R20610" si="2250">+IF(ISNUMBER(SEARCH("c",RIGHT(Q20547,2))),LEFT(Q20547,LEN(Q20547)-2),Q20547)</f>
        <v>C 08.03</v>
      </c>
      <c r="S20547" t="str">
        <f t="shared" ref="S20547:S20610" si="2251">+IF(ISNUMBER(SEARCH("d",RIGHT(R20547,2))),LEFT(R20547,LEN(R20547)-2),R20547)</f>
        <v>C 08.03</v>
      </c>
      <c r="T20547" t="str">
        <f t="shared" ref="T20547:T20610" si="2252">+IF(ISNUMBER(SEARCH("e",RIGHT(S20547,2))),LEFT(S20547,LEN(S20547)-2),S20547)</f>
        <v>C 08.03</v>
      </c>
      <c r="Y20547" t="str">
        <f t="shared" ref="Y20547:Y20610" si="2253">+A20547&amp;B20547&amp;C20547&amp;D20547</f>
        <v>C 08.03017170110</v>
      </c>
    </row>
    <row r="20548" spans="1:25" hidden="1" x14ac:dyDescent="0.25">
      <c r="A20548" t="s">
        <v>53989</v>
      </c>
      <c r="B20548" s="601" t="s">
        <v>2698</v>
      </c>
      <c r="C20548" s="601" t="s">
        <v>548</v>
      </c>
      <c r="D20548" s="601" t="s">
        <v>548</v>
      </c>
      <c r="E20548" t="s">
        <v>817</v>
      </c>
      <c r="F20548" t="s">
        <v>24032</v>
      </c>
      <c r="G20548" t="s">
        <v>53990</v>
      </c>
      <c r="H20548" t="b">
        <v>0</v>
      </c>
      <c r="I20548" t="s">
        <v>2711</v>
      </c>
      <c r="K20548" t="str">
        <f t="shared" si="2247"/>
        <v>C08.04_R0010_C0010</v>
      </c>
      <c r="O20548" t="s">
        <v>53991</v>
      </c>
      <c r="P20548" t="str">
        <f t="shared" si="2248"/>
        <v>C 08.04</v>
      </c>
      <c r="Q20548" t="str">
        <f t="shared" si="2249"/>
        <v>C 08.04</v>
      </c>
      <c r="R20548" t="str">
        <f t="shared" si="2250"/>
        <v>C 08.04</v>
      </c>
      <c r="S20548" t="str">
        <f t="shared" si="2251"/>
        <v>C 08.04</v>
      </c>
      <c r="T20548" t="str">
        <f t="shared" si="2252"/>
        <v>C 08.04</v>
      </c>
      <c r="Y20548" t="str">
        <f t="shared" si="2253"/>
        <v>C 08.04000010010</v>
      </c>
    </row>
    <row r="20549" spans="1:25" hidden="1" x14ac:dyDescent="0.25">
      <c r="A20549" t="s">
        <v>53989</v>
      </c>
      <c r="B20549" s="601" t="s">
        <v>2698</v>
      </c>
      <c r="C20549" s="601" t="s">
        <v>561</v>
      </c>
      <c r="D20549" s="601" t="s">
        <v>548</v>
      </c>
      <c r="E20549" t="s">
        <v>817</v>
      </c>
      <c r="F20549" t="s">
        <v>24032</v>
      </c>
      <c r="G20549" t="s">
        <v>53992</v>
      </c>
      <c r="H20549" t="b">
        <v>0</v>
      </c>
      <c r="I20549" t="s">
        <v>2711</v>
      </c>
      <c r="K20549" t="str">
        <f t="shared" si="2247"/>
        <v>C08.04_R0020_C0010</v>
      </c>
      <c r="O20549" t="s">
        <v>53993</v>
      </c>
      <c r="P20549" t="str">
        <f t="shared" si="2248"/>
        <v>C 08.04</v>
      </c>
      <c r="Q20549" t="str">
        <f t="shared" si="2249"/>
        <v>C 08.04</v>
      </c>
      <c r="R20549" t="str">
        <f t="shared" si="2250"/>
        <v>C 08.04</v>
      </c>
      <c r="S20549" t="str">
        <f t="shared" si="2251"/>
        <v>C 08.04</v>
      </c>
      <c r="T20549" t="str">
        <f t="shared" si="2252"/>
        <v>C 08.04</v>
      </c>
      <c r="Y20549" t="str">
        <f t="shared" si="2253"/>
        <v>C 08.04000020010</v>
      </c>
    </row>
    <row r="20550" spans="1:25" hidden="1" x14ac:dyDescent="0.25">
      <c r="A20550" t="s">
        <v>53989</v>
      </c>
      <c r="B20550" s="601" t="s">
        <v>2698</v>
      </c>
      <c r="C20550" s="601" t="s">
        <v>719</v>
      </c>
      <c r="D20550" s="601" t="s">
        <v>548</v>
      </c>
      <c r="E20550" t="s">
        <v>817</v>
      </c>
      <c r="F20550" t="s">
        <v>24032</v>
      </c>
      <c r="G20550" t="s">
        <v>53994</v>
      </c>
      <c r="H20550" t="b">
        <v>0</v>
      </c>
      <c r="I20550" t="s">
        <v>2711</v>
      </c>
      <c r="K20550" t="str">
        <f t="shared" si="2247"/>
        <v>C08.04_R0030_C0010</v>
      </c>
      <c r="O20550" t="s">
        <v>53995</v>
      </c>
      <c r="P20550" t="str">
        <f t="shared" si="2248"/>
        <v>C 08.04</v>
      </c>
      <c r="Q20550" t="str">
        <f t="shared" si="2249"/>
        <v>C 08.04</v>
      </c>
      <c r="R20550" t="str">
        <f t="shared" si="2250"/>
        <v>C 08.04</v>
      </c>
      <c r="S20550" t="str">
        <f t="shared" si="2251"/>
        <v>C 08.04</v>
      </c>
      <c r="T20550" t="str">
        <f t="shared" si="2252"/>
        <v>C 08.04</v>
      </c>
      <c r="Y20550" t="str">
        <f t="shared" si="2253"/>
        <v>C 08.04000030010</v>
      </c>
    </row>
    <row r="20551" spans="1:25" hidden="1" x14ac:dyDescent="0.25">
      <c r="A20551" t="s">
        <v>53989</v>
      </c>
      <c r="B20551" s="601" t="s">
        <v>2698</v>
      </c>
      <c r="C20551" s="601" t="s">
        <v>721</v>
      </c>
      <c r="D20551" s="601" t="s">
        <v>548</v>
      </c>
      <c r="E20551" t="s">
        <v>817</v>
      </c>
      <c r="F20551" t="s">
        <v>24032</v>
      </c>
      <c r="G20551" t="s">
        <v>53996</v>
      </c>
      <c r="H20551" t="b">
        <v>0</v>
      </c>
      <c r="I20551" t="s">
        <v>2711</v>
      </c>
      <c r="K20551" t="str">
        <f t="shared" si="2247"/>
        <v>C08.04_R0040_C0010</v>
      </c>
      <c r="O20551" t="s">
        <v>53997</v>
      </c>
      <c r="P20551" t="str">
        <f t="shared" si="2248"/>
        <v>C 08.04</v>
      </c>
      <c r="Q20551" t="str">
        <f t="shared" si="2249"/>
        <v>C 08.04</v>
      </c>
      <c r="R20551" t="str">
        <f t="shared" si="2250"/>
        <v>C 08.04</v>
      </c>
      <c r="S20551" t="str">
        <f t="shared" si="2251"/>
        <v>C 08.04</v>
      </c>
      <c r="T20551" t="str">
        <f t="shared" si="2252"/>
        <v>C 08.04</v>
      </c>
      <c r="Y20551" t="str">
        <f t="shared" si="2253"/>
        <v>C 08.04000040010</v>
      </c>
    </row>
    <row r="20552" spans="1:25" hidden="1" x14ac:dyDescent="0.25">
      <c r="A20552" t="s">
        <v>53989</v>
      </c>
      <c r="B20552" s="601" t="s">
        <v>2698</v>
      </c>
      <c r="C20552" s="601" t="s">
        <v>723</v>
      </c>
      <c r="D20552" s="601" t="s">
        <v>548</v>
      </c>
      <c r="E20552" t="s">
        <v>817</v>
      </c>
      <c r="F20552" t="s">
        <v>24032</v>
      </c>
      <c r="G20552" t="s">
        <v>53998</v>
      </c>
      <c r="H20552" t="b">
        <v>0</v>
      </c>
      <c r="I20552" t="s">
        <v>2711</v>
      </c>
      <c r="K20552" t="str">
        <f t="shared" si="2247"/>
        <v>C08.04_R0050_C0010</v>
      </c>
      <c r="O20552" t="s">
        <v>53999</v>
      </c>
      <c r="P20552" t="str">
        <f t="shared" si="2248"/>
        <v>C 08.04</v>
      </c>
      <c r="Q20552" t="str">
        <f t="shared" si="2249"/>
        <v>C 08.04</v>
      </c>
      <c r="R20552" t="str">
        <f t="shared" si="2250"/>
        <v>C 08.04</v>
      </c>
      <c r="S20552" t="str">
        <f t="shared" si="2251"/>
        <v>C 08.04</v>
      </c>
      <c r="T20552" t="str">
        <f t="shared" si="2252"/>
        <v>C 08.04</v>
      </c>
      <c r="Y20552" t="str">
        <f t="shared" si="2253"/>
        <v>C 08.04000050010</v>
      </c>
    </row>
    <row r="20553" spans="1:25" hidden="1" x14ac:dyDescent="0.25">
      <c r="A20553" t="s">
        <v>53989</v>
      </c>
      <c r="B20553" s="601" t="s">
        <v>2698</v>
      </c>
      <c r="C20553" s="601" t="s">
        <v>725</v>
      </c>
      <c r="D20553" s="601" t="s">
        <v>548</v>
      </c>
      <c r="E20553" t="s">
        <v>817</v>
      </c>
      <c r="F20553" t="s">
        <v>24032</v>
      </c>
      <c r="G20553" t="s">
        <v>54000</v>
      </c>
      <c r="H20553" t="b">
        <v>0</v>
      </c>
      <c r="I20553" t="s">
        <v>2711</v>
      </c>
      <c r="K20553" t="str">
        <f t="shared" si="2247"/>
        <v>C08.04_R0060_C0010</v>
      </c>
      <c r="O20553" t="s">
        <v>54001</v>
      </c>
      <c r="P20553" t="str">
        <f t="shared" si="2248"/>
        <v>C 08.04</v>
      </c>
      <c r="Q20553" t="str">
        <f t="shared" si="2249"/>
        <v>C 08.04</v>
      </c>
      <c r="R20553" t="str">
        <f t="shared" si="2250"/>
        <v>C 08.04</v>
      </c>
      <c r="S20553" t="str">
        <f t="shared" si="2251"/>
        <v>C 08.04</v>
      </c>
      <c r="T20553" t="str">
        <f t="shared" si="2252"/>
        <v>C 08.04</v>
      </c>
      <c r="Y20553" t="str">
        <f t="shared" si="2253"/>
        <v>C 08.04000060010</v>
      </c>
    </row>
    <row r="20554" spans="1:25" hidden="1" x14ac:dyDescent="0.25">
      <c r="A20554" t="s">
        <v>53989</v>
      </c>
      <c r="B20554" s="601" t="s">
        <v>2698</v>
      </c>
      <c r="C20554" s="601" t="s">
        <v>727</v>
      </c>
      <c r="D20554" s="601" t="s">
        <v>548</v>
      </c>
      <c r="E20554" t="s">
        <v>817</v>
      </c>
      <c r="F20554" t="s">
        <v>24032</v>
      </c>
      <c r="G20554" t="s">
        <v>54002</v>
      </c>
      <c r="H20554" t="b">
        <v>0</v>
      </c>
      <c r="I20554" t="s">
        <v>2711</v>
      </c>
      <c r="K20554" t="str">
        <f t="shared" si="2247"/>
        <v>C08.04_R0070_C0010</v>
      </c>
      <c r="O20554" t="s">
        <v>54003</v>
      </c>
      <c r="P20554" t="str">
        <f t="shared" si="2248"/>
        <v>C 08.04</v>
      </c>
      <c r="Q20554" t="str">
        <f t="shared" si="2249"/>
        <v>C 08.04</v>
      </c>
      <c r="R20554" t="str">
        <f t="shared" si="2250"/>
        <v>C 08.04</v>
      </c>
      <c r="S20554" t="str">
        <f t="shared" si="2251"/>
        <v>C 08.04</v>
      </c>
      <c r="T20554" t="str">
        <f t="shared" si="2252"/>
        <v>C 08.04</v>
      </c>
      <c r="Y20554" t="str">
        <f t="shared" si="2253"/>
        <v>C 08.04000070010</v>
      </c>
    </row>
    <row r="20555" spans="1:25" hidden="1" x14ac:dyDescent="0.25">
      <c r="A20555" t="s">
        <v>53989</v>
      </c>
      <c r="B20555" s="601" t="s">
        <v>2698</v>
      </c>
      <c r="C20555" s="601" t="s">
        <v>729</v>
      </c>
      <c r="D20555" s="601" t="s">
        <v>548</v>
      </c>
      <c r="E20555" t="s">
        <v>817</v>
      </c>
      <c r="F20555" t="s">
        <v>24032</v>
      </c>
      <c r="G20555" t="s">
        <v>54004</v>
      </c>
      <c r="H20555" t="b">
        <v>0</v>
      </c>
      <c r="I20555" t="s">
        <v>2711</v>
      </c>
      <c r="K20555" t="str">
        <f t="shared" si="2247"/>
        <v>C08.04_R0080_C0010</v>
      </c>
      <c r="O20555" t="s">
        <v>54005</v>
      </c>
      <c r="P20555" t="str">
        <f t="shared" si="2248"/>
        <v>C 08.04</v>
      </c>
      <c r="Q20555" t="str">
        <f t="shared" si="2249"/>
        <v>C 08.04</v>
      </c>
      <c r="R20555" t="str">
        <f t="shared" si="2250"/>
        <v>C 08.04</v>
      </c>
      <c r="S20555" t="str">
        <f t="shared" si="2251"/>
        <v>C 08.04</v>
      </c>
      <c r="T20555" t="str">
        <f t="shared" si="2252"/>
        <v>C 08.04</v>
      </c>
      <c r="Y20555" t="str">
        <f t="shared" si="2253"/>
        <v>C 08.04000080010</v>
      </c>
    </row>
    <row r="20556" spans="1:25" hidden="1" x14ac:dyDescent="0.25">
      <c r="A20556" t="s">
        <v>53989</v>
      </c>
      <c r="B20556" s="601" t="s">
        <v>2698</v>
      </c>
      <c r="C20556" s="601" t="s">
        <v>731</v>
      </c>
      <c r="D20556" s="601" t="s">
        <v>548</v>
      </c>
      <c r="E20556" t="s">
        <v>817</v>
      </c>
      <c r="F20556" t="s">
        <v>24032</v>
      </c>
      <c r="G20556" t="s">
        <v>54006</v>
      </c>
      <c r="H20556" t="b">
        <v>0</v>
      </c>
      <c r="I20556" t="s">
        <v>2711</v>
      </c>
      <c r="K20556" t="str">
        <f t="shared" si="2247"/>
        <v>C08.04_R0090_C0010</v>
      </c>
      <c r="O20556" t="s">
        <v>54007</v>
      </c>
      <c r="P20556" t="str">
        <f t="shared" si="2248"/>
        <v>C 08.04</v>
      </c>
      <c r="Q20556" t="str">
        <f t="shared" si="2249"/>
        <v>C 08.04</v>
      </c>
      <c r="R20556" t="str">
        <f t="shared" si="2250"/>
        <v>C 08.04</v>
      </c>
      <c r="S20556" t="str">
        <f t="shared" si="2251"/>
        <v>C 08.04</v>
      </c>
      <c r="T20556" t="str">
        <f t="shared" si="2252"/>
        <v>C 08.04</v>
      </c>
      <c r="Y20556" t="str">
        <f t="shared" si="2253"/>
        <v>C 08.04000090010</v>
      </c>
    </row>
    <row r="20557" spans="1:25" x14ac:dyDescent="0.25">
      <c r="A20557" t="s">
        <v>54008</v>
      </c>
      <c r="B20557" s="601" t="s">
        <v>18137</v>
      </c>
      <c r="C20557" s="601" t="s">
        <v>18138</v>
      </c>
      <c r="D20557" s="601" t="s">
        <v>2698</v>
      </c>
      <c r="E20557" t="s">
        <v>54009</v>
      </c>
      <c r="F20557" t="s">
        <v>54010</v>
      </c>
      <c r="H20557" t="b">
        <v>1</v>
      </c>
      <c r="I20557" t="s">
        <v>18141</v>
      </c>
      <c r="K20557" t="str">
        <f t="shared" si="2247"/>
        <v>C08.05_R0001_C0000_S0000*</v>
      </c>
      <c r="P20557" t="str">
        <f t="shared" si="2248"/>
        <v>C 08.05</v>
      </c>
      <c r="Q20557" t="str">
        <f t="shared" si="2249"/>
        <v>C 08.05</v>
      </c>
      <c r="R20557" t="str">
        <f t="shared" si="2250"/>
        <v>C 08.05</v>
      </c>
      <c r="S20557" t="str">
        <f t="shared" si="2251"/>
        <v>C 08.05</v>
      </c>
      <c r="T20557" t="str">
        <f t="shared" si="2252"/>
        <v>C 08.05</v>
      </c>
      <c r="Y20557" t="str">
        <f t="shared" si="2253"/>
        <v>C 08.05000*001000</v>
      </c>
    </row>
    <row r="20558" spans="1:25" x14ac:dyDescent="0.25">
      <c r="A20558" t="s">
        <v>54008</v>
      </c>
      <c r="B20558" s="601" t="s">
        <v>18137</v>
      </c>
      <c r="C20558" s="601" t="s">
        <v>548</v>
      </c>
      <c r="D20558" s="601" t="s">
        <v>548</v>
      </c>
      <c r="E20558" t="s">
        <v>54011</v>
      </c>
      <c r="F20558" t="s">
        <v>54012</v>
      </c>
      <c r="G20558" t="s">
        <v>54013</v>
      </c>
      <c r="H20558" t="b">
        <v>0</v>
      </c>
      <c r="I20558" t="s">
        <v>23447</v>
      </c>
      <c r="K20558" t="str">
        <f t="shared" si="2247"/>
        <v>C08.05_R0010_C0010_S0000*</v>
      </c>
      <c r="P20558" t="str">
        <f t="shared" si="2248"/>
        <v>C 08.05</v>
      </c>
      <c r="Q20558" t="str">
        <f t="shared" si="2249"/>
        <v>C 08.05</v>
      </c>
      <c r="R20558" t="str">
        <f t="shared" si="2250"/>
        <v>C 08.05</v>
      </c>
      <c r="S20558" t="str">
        <f t="shared" si="2251"/>
        <v>C 08.05</v>
      </c>
      <c r="T20558" t="str">
        <f t="shared" si="2252"/>
        <v>C 08.05</v>
      </c>
      <c r="Y20558" t="str">
        <f t="shared" si="2253"/>
        <v>C 08.05000*010010</v>
      </c>
    </row>
    <row r="20559" spans="1:25" x14ac:dyDescent="0.25">
      <c r="A20559" t="s">
        <v>54008</v>
      </c>
      <c r="B20559" s="601" t="s">
        <v>18137</v>
      </c>
      <c r="C20559" s="601" t="s">
        <v>548</v>
      </c>
      <c r="D20559" s="601" t="s">
        <v>561</v>
      </c>
      <c r="E20559" t="s">
        <v>610</v>
      </c>
      <c r="F20559" t="s">
        <v>40462</v>
      </c>
      <c r="G20559" t="s">
        <v>54014</v>
      </c>
      <c r="H20559" t="b">
        <v>0</v>
      </c>
      <c r="I20559" t="s">
        <v>18575</v>
      </c>
      <c r="K20559" t="str">
        <f t="shared" si="2247"/>
        <v>C08.05_R0010_C0020_S0000*</v>
      </c>
      <c r="P20559" t="str">
        <f t="shared" si="2248"/>
        <v>C 08.05</v>
      </c>
      <c r="Q20559" t="str">
        <f t="shared" si="2249"/>
        <v>C 08.05</v>
      </c>
      <c r="R20559" t="str">
        <f t="shared" si="2250"/>
        <v>C 08.05</v>
      </c>
      <c r="S20559" t="str">
        <f t="shared" si="2251"/>
        <v>C 08.05</v>
      </c>
      <c r="T20559" t="str">
        <f t="shared" si="2252"/>
        <v>C 08.05</v>
      </c>
      <c r="Y20559" t="str">
        <f t="shared" si="2253"/>
        <v>C 08.05000*010020</v>
      </c>
    </row>
    <row r="20560" spans="1:25" x14ac:dyDescent="0.25">
      <c r="A20560" t="s">
        <v>54008</v>
      </c>
      <c r="B20560" s="601" t="s">
        <v>18137</v>
      </c>
      <c r="C20560" s="601" t="s">
        <v>548</v>
      </c>
      <c r="D20560" s="601" t="s">
        <v>719</v>
      </c>
      <c r="E20560" t="s">
        <v>54015</v>
      </c>
      <c r="F20560" t="s">
        <v>54016</v>
      </c>
      <c r="G20560" t="s">
        <v>54014</v>
      </c>
      <c r="H20560" t="b">
        <v>0</v>
      </c>
      <c r="I20560" t="s">
        <v>18575</v>
      </c>
      <c r="K20560" t="str">
        <f t="shared" si="2247"/>
        <v>C08.05_R0010_C0030_S0000*</v>
      </c>
      <c r="P20560" t="str">
        <f t="shared" si="2248"/>
        <v>C 08.05</v>
      </c>
      <c r="Q20560" t="str">
        <f t="shared" si="2249"/>
        <v>C 08.05</v>
      </c>
      <c r="R20560" t="str">
        <f t="shared" si="2250"/>
        <v>C 08.05</v>
      </c>
      <c r="S20560" t="str">
        <f t="shared" si="2251"/>
        <v>C 08.05</v>
      </c>
      <c r="T20560" t="str">
        <f t="shared" si="2252"/>
        <v>C 08.05</v>
      </c>
      <c r="Y20560" t="str">
        <f t="shared" si="2253"/>
        <v>C 08.05000*010030</v>
      </c>
    </row>
    <row r="20561" spans="1:25" x14ac:dyDescent="0.25">
      <c r="A20561" t="s">
        <v>54008</v>
      </c>
      <c r="B20561" s="601" t="s">
        <v>18137</v>
      </c>
      <c r="C20561" s="601" t="s">
        <v>548</v>
      </c>
      <c r="D20561" s="601" t="s">
        <v>721</v>
      </c>
      <c r="E20561" t="s">
        <v>54017</v>
      </c>
      <c r="F20561" t="s">
        <v>54018</v>
      </c>
      <c r="G20561" t="s">
        <v>54013</v>
      </c>
      <c r="H20561" t="b">
        <v>0</v>
      </c>
      <c r="I20561" t="s">
        <v>23447</v>
      </c>
      <c r="K20561" t="str">
        <f t="shared" si="2247"/>
        <v>C08.05_R0010_C0040_S0000*</v>
      </c>
      <c r="P20561" t="str">
        <f t="shared" si="2248"/>
        <v>C 08.05</v>
      </c>
      <c r="Q20561" t="str">
        <f t="shared" si="2249"/>
        <v>C 08.05</v>
      </c>
      <c r="R20561" t="str">
        <f t="shared" si="2250"/>
        <v>C 08.05</v>
      </c>
      <c r="S20561" t="str">
        <f t="shared" si="2251"/>
        <v>C 08.05</v>
      </c>
      <c r="T20561" t="str">
        <f t="shared" si="2252"/>
        <v>C 08.05</v>
      </c>
      <c r="Y20561" t="str">
        <f t="shared" si="2253"/>
        <v>C 08.05000*010040</v>
      </c>
    </row>
    <row r="20562" spans="1:25" x14ac:dyDescent="0.25">
      <c r="A20562" t="s">
        <v>54008</v>
      </c>
      <c r="B20562" s="601" t="s">
        <v>18137</v>
      </c>
      <c r="C20562" s="601" t="s">
        <v>548</v>
      </c>
      <c r="D20562" s="601" t="s">
        <v>723</v>
      </c>
      <c r="E20562" t="s">
        <v>54019</v>
      </c>
      <c r="F20562" t="s">
        <v>54020</v>
      </c>
      <c r="G20562" t="s">
        <v>54013</v>
      </c>
      <c r="H20562" t="b">
        <v>0</v>
      </c>
      <c r="I20562" t="s">
        <v>23447</v>
      </c>
      <c r="K20562" t="str">
        <f t="shared" si="2247"/>
        <v>C08.05_R0010_C0050_S0000*</v>
      </c>
      <c r="P20562" t="str">
        <f t="shared" si="2248"/>
        <v>C 08.05</v>
      </c>
      <c r="Q20562" t="str">
        <f t="shared" si="2249"/>
        <v>C 08.05</v>
      </c>
      <c r="R20562" t="str">
        <f t="shared" si="2250"/>
        <v>C 08.05</v>
      </c>
      <c r="S20562" t="str">
        <f t="shared" si="2251"/>
        <v>C 08.05</v>
      </c>
      <c r="T20562" t="str">
        <f t="shared" si="2252"/>
        <v>C 08.05</v>
      </c>
      <c r="Y20562" t="str">
        <f t="shared" si="2253"/>
        <v>C 08.05000*010050</v>
      </c>
    </row>
    <row r="20563" spans="1:25" x14ac:dyDescent="0.25">
      <c r="A20563" t="s">
        <v>54008</v>
      </c>
      <c r="B20563" s="601" t="s">
        <v>18137</v>
      </c>
      <c r="C20563" s="601" t="s">
        <v>561</v>
      </c>
      <c r="D20563" s="601" t="s">
        <v>548</v>
      </c>
      <c r="E20563" t="s">
        <v>54011</v>
      </c>
      <c r="F20563" t="s">
        <v>54012</v>
      </c>
      <c r="G20563" t="s">
        <v>54021</v>
      </c>
      <c r="H20563" t="b">
        <v>0</v>
      </c>
      <c r="I20563" t="s">
        <v>23447</v>
      </c>
      <c r="K20563" t="str">
        <f t="shared" si="2247"/>
        <v>C08.05_R0020_C0010_S0000*</v>
      </c>
      <c r="P20563" t="str">
        <f t="shared" si="2248"/>
        <v>C 08.05</v>
      </c>
      <c r="Q20563" t="str">
        <f t="shared" si="2249"/>
        <v>C 08.05</v>
      </c>
      <c r="R20563" t="str">
        <f t="shared" si="2250"/>
        <v>C 08.05</v>
      </c>
      <c r="S20563" t="str">
        <f t="shared" si="2251"/>
        <v>C 08.05</v>
      </c>
      <c r="T20563" t="str">
        <f t="shared" si="2252"/>
        <v>C 08.05</v>
      </c>
      <c r="Y20563" t="str">
        <f t="shared" si="2253"/>
        <v>C 08.05000*020010</v>
      </c>
    </row>
    <row r="20564" spans="1:25" x14ac:dyDescent="0.25">
      <c r="A20564" t="s">
        <v>54008</v>
      </c>
      <c r="B20564" s="601" t="s">
        <v>18137</v>
      </c>
      <c r="C20564" s="601" t="s">
        <v>561</v>
      </c>
      <c r="D20564" s="601" t="s">
        <v>561</v>
      </c>
      <c r="E20564" t="s">
        <v>610</v>
      </c>
      <c r="F20564" t="s">
        <v>40462</v>
      </c>
      <c r="G20564" t="s">
        <v>54022</v>
      </c>
      <c r="H20564" t="b">
        <v>0</v>
      </c>
      <c r="I20564" t="s">
        <v>18575</v>
      </c>
      <c r="K20564" t="str">
        <f t="shared" si="2247"/>
        <v>C08.05_R0020_C0020_S0000*</v>
      </c>
      <c r="P20564" t="str">
        <f t="shared" si="2248"/>
        <v>C 08.05</v>
      </c>
      <c r="Q20564" t="str">
        <f t="shared" si="2249"/>
        <v>C 08.05</v>
      </c>
      <c r="R20564" t="str">
        <f t="shared" si="2250"/>
        <v>C 08.05</v>
      </c>
      <c r="S20564" t="str">
        <f t="shared" si="2251"/>
        <v>C 08.05</v>
      </c>
      <c r="T20564" t="str">
        <f t="shared" si="2252"/>
        <v>C 08.05</v>
      </c>
      <c r="Y20564" t="str">
        <f t="shared" si="2253"/>
        <v>C 08.05000*020020</v>
      </c>
    </row>
    <row r="20565" spans="1:25" x14ac:dyDescent="0.25">
      <c r="A20565" t="s">
        <v>54008</v>
      </c>
      <c r="B20565" s="601" t="s">
        <v>18137</v>
      </c>
      <c r="C20565" s="601" t="s">
        <v>561</v>
      </c>
      <c r="D20565" s="601" t="s">
        <v>719</v>
      </c>
      <c r="E20565" t="s">
        <v>54015</v>
      </c>
      <c r="F20565" t="s">
        <v>54016</v>
      </c>
      <c r="G20565" t="s">
        <v>54022</v>
      </c>
      <c r="H20565" t="b">
        <v>0</v>
      </c>
      <c r="I20565" t="s">
        <v>18575</v>
      </c>
      <c r="K20565" t="str">
        <f t="shared" si="2247"/>
        <v>C08.05_R0020_C0030_S0000*</v>
      </c>
      <c r="P20565" t="str">
        <f t="shared" si="2248"/>
        <v>C 08.05</v>
      </c>
      <c r="Q20565" t="str">
        <f t="shared" si="2249"/>
        <v>C 08.05</v>
      </c>
      <c r="R20565" t="str">
        <f t="shared" si="2250"/>
        <v>C 08.05</v>
      </c>
      <c r="S20565" t="str">
        <f t="shared" si="2251"/>
        <v>C 08.05</v>
      </c>
      <c r="T20565" t="str">
        <f t="shared" si="2252"/>
        <v>C 08.05</v>
      </c>
      <c r="Y20565" t="str">
        <f t="shared" si="2253"/>
        <v>C 08.05000*020030</v>
      </c>
    </row>
    <row r="20566" spans="1:25" x14ac:dyDescent="0.25">
      <c r="A20566" t="s">
        <v>54008</v>
      </c>
      <c r="B20566" s="601" t="s">
        <v>18137</v>
      </c>
      <c r="C20566" s="601" t="s">
        <v>561</v>
      </c>
      <c r="D20566" s="601" t="s">
        <v>721</v>
      </c>
      <c r="E20566" t="s">
        <v>54017</v>
      </c>
      <c r="F20566" t="s">
        <v>54018</v>
      </c>
      <c r="G20566" t="s">
        <v>54021</v>
      </c>
      <c r="H20566" t="b">
        <v>0</v>
      </c>
      <c r="I20566" t="s">
        <v>23447</v>
      </c>
      <c r="K20566" t="str">
        <f t="shared" si="2247"/>
        <v>C08.05_R0020_C0040_S0000*</v>
      </c>
      <c r="P20566" t="str">
        <f t="shared" si="2248"/>
        <v>C 08.05</v>
      </c>
      <c r="Q20566" t="str">
        <f t="shared" si="2249"/>
        <v>C 08.05</v>
      </c>
      <c r="R20566" t="str">
        <f t="shared" si="2250"/>
        <v>C 08.05</v>
      </c>
      <c r="S20566" t="str">
        <f t="shared" si="2251"/>
        <v>C 08.05</v>
      </c>
      <c r="T20566" t="str">
        <f t="shared" si="2252"/>
        <v>C 08.05</v>
      </c>
      <c r="Y20566" t="str">
        <f t="shared" si="2253"/>
        <v>C 08.05000*020040</v>
      </c>
    </row>
    <row r="20567" spans="1:25" x14ac:dyDescent="0.25">
      <c r="A20567" t="s">
        <v>54008</v>
      </c>
      <c r="B20567" s="601" t="s">
        <v>18137</v>
      </c>
      <c r="C20567" s="601" t="s">
        <v>561</v>
      </c>
      <c r="D20567" s="601" t="s">
        <v>723</v>
      </c>
      <c r="E20567" t="s">
        <v>54019</v>
      </c>
      <c r="F20567" t="s">
        <v>54020</v>
      </c>
      <c r="G20567" t="s">
        <v>54021</v>
      </c>
      <c r="H20567" t="b">
        <v>0</v>
      </c>
      <c r="I20567" t="s">
        <v>23447</v>
      </c>
      <c r="K20567" t="str">
        <f t="shared" si="2247"/>
        <v>C08.05_R0020_C0050_S0000*</v>
      </c>
      <c r="P20567" t="str">
        <f t="shared" si="2248"/>
        <v>C 08.05</v>
      </c>
      <c r="Q20567" t="str">
        <f t="shared" si="2249"/>
        <v>C 08.05</v>
      </c>
      <c r="R20567" t="str">
        <f t="shared" si="2250"/>
        <v>C 08.05</v>
      </c>
      <c r="S20567" t="str">
        <f t="shared" si="2251"/>
        <v>C 08.05</v>
      </c>
      <c r="T20567" t="str">
        <f t="shared" si="2252"/>
        <v>C 08.05</v>
      </c>
      <c r="Y20567" t="str">
        <f t="shared" si="2253"/>
        <v>C 08.05000*020050</v>
      </c>
    </row>
    <row r="20568" spans="1:25" x14ac:dyDescent="0.25">
      <c r="A20568" t="s">
        <v>54008</v>
      </c>
      <c r="B20568" s="601" t="s">
        <v>18137</v>
      </c>
      <c r="C20568" s="601" t="s">
        <v>719</v>
      </c>
      <c r="D20568" s="601" t="s">
        <v>548</v>
      </c>
      <c r="E20568" t="s">
        <v>54011</v>
      </c>
      <c r="F20568" t="s">
        <v>54012</v>
      </c>
      <c r="G20568" t="s">
        <v>54023</v>
      </c>
      <c r="H20568" t="b">
        <v>0</v>
      </c>
      <c r="I20568" t="s">
        <v>23447</v>
      </c>
      <c r="K20568" t="str">
        <f t="shared" si="2247"/>
        <v>C08.05_R0030_C0010_S0000*</v>
      </c>
      <c r="P20568" t="str">
        <f t="shared" si="2248"/>
        <v>C 08.05</v>
      </c>
      <c r="Q20568" t="str">
        <f t="shared" si="2249"/>
        <v>C 08.05</v>
      </c>
      <c r="R20568" t="str">
        <f t="shared" si="2250"/>
        <v>C 08.05</v>
      </c>
      <c r="S20568" t="str">
        <f t="shared" si="2251"/>
        <v>C 08.05</v>
      </c>
      <c r="T20568" t="str">
        <f t="shared" si="2252"/>
        <v>C 08.05</v>
      </c>
      <c r="Y20568" t="str">
        <f t="shared" si="2253"/>
        <v>C 08.05000*030010</v>
      </c>
    </row>
    <row r="20569" spans="1:25" x14ac:dyDescent="0.25">
      <c r="A20569" t="s">
        <v>54008</v>
      </c>
      <c r="B20569" s="601" t="s">
        <v>18137</v>
      </c>
      <c r="C20569" s="601" t="s">
        <v>719</v>
      </c>
      <c r="D20569" s="601" t="s">
        <v>561</v>
      </c>
      <c r="E20569" t="s">
        <v>610</v>
      </c>
      <c r="F20569" t="s">
        <v>40462</v>
      </c>
      <c r="G20569" t="s">
        <v>54024</v>
      </c>
      <c r="H20569" t="b">
        <v>0</v>
      </c>
      <c r="I20569" t="s">
        <v>18575</v>
      </c>
      <c r="K20569" t="str">
        <f t="shared" si="2247"/>
        <v>C08.05_R0030_C0020_S0000*</v>
      </c>
      <c r="P20569" t="str">
        <f t="shared" si="2248"/>
        <v>C 08.05</v>
      </c>
      <c r="Q20569" t="str">
        <f t="shared" si="2249"/>
        <v>C 08.05</v>
      </c>
      <c r="R20569" t="str">
        <f t="shared" si="2250"/>
        <v>C 08.05</v>
      </c>
      <c r="S20569" t="str">
        <f t="shared" si="2251"/>
        <v>C 08.05</v>
      </c>
      <c r="T20569" t="str">
        <f t="shared" si="2252"/>
        <v>C 08.05</v>
      </c>
      <c r="Y20569" t="str">
        <f t="shared" si="2253"/>
        <v>C 08.05000*030020</v>
      </c>
    </row>
    <row r="20570" spans="1:25" x14ac:dyDescent="0.25">
      <c r="A20570" t="s">
        <v>54008</v>
      </c>
      <c r="B20570" s="601" t="s">
        <v>18137</v>
      </c>
      <c r="C20570" s="601" t="s">
        <v>719</v>
      </c>
      <c r="D20570" s="601" t="s">
        <v>719</v>
      </c>
      <c r="E20570" t="s">
        <v>54015</v>
      </c>
      <c r="F20570" t="s">
        <v>54016</v>
      </c>
      <c r="G20570" t="s">
        <v>54024</v>
      </c>
      <c r="H20570" t="b">
        <v>0</v>
      </c>
      <c r="I20570" t="s">
        <v>18575</v>
      </c>
      <c r="K20570" t="str">
        <f t="shared" si="2247"/>
        <v>C08.05_R0030_C0030_S0000*</v>
      </c>
      <c r="P20570" t="str">
        <f t="shared" si="2248"/>
        <v>C 08.05</v>
      </c>
      <c r="Q20570" t="str">
        <f t="shared" si="2249"/>
        <v>C 08.05</v>
      </c>
      <c r="R20570" t="str">
        <f t="shared" si="2250"/>
        <v>C 08.05</v>
      </c>
      <c r="S20570" t="str">
        <f t="shared" si="2251"/>
        <v>C 08.05</v>
      </c>
      <c r="T20570" t="str">
        <f t="shared" si="2252"/>
        <v>C 08.05</v>
      </c>
      <c r="Y20570" t="str">
        <f t="shared" si="2253"/>
        <v>C 08.05000*030030</v>
      </c>
    </row>
    <row r="20571" spans="1:25" x14ac:dyDescent="0.25">
      <c r="A20571" t="s">
        <v>54008</v>
      </c>
      <c r="B20571" s="601" t="s">
        <v>18137</v>
      </c>
      <c r="C20571" s="601" t="s">
        <v>719</v>
      </c>
      <c r="D20571" s="601" t="s">
        <v>721</v>
      </c>
      <c r="E20571" t="s">
        <v>54017</v>
      </c>
      <c r="F20571" t="s">
        <v>54018</v>
      </c>
      <c r="G20571" t="s">
        <v>54023</v>
      </c>
      <c r="H20571" t="b">
        <v>0</v>
      </c>
      <c r="I20571" t="s">
        <v>23447</v>
      </c>
      <c r="K20571" t="str">
        <f t="shared" si="2247"/>
        <v>C08.05_R0030_C0040_S0000*</v>
      </c>
      <c r="P20571" t="str">
        <f t="shared" si="2248"/>
        <v>C 08.05</v>
      </c>
      <c r="Q20571" t="str">
        <f t="shared" si="2249"/>
        <v>C 08.05</v>
      </c>
      <c r="R20571" t="str">
        <f t="shared" si="2250"/>
        <v>C 08.05</v>
      </c>
      <c r="S20571" t="str">
        <f t="shared" si="2251"/>
        <v>C 08.05</v>
      </c>
      <c r="T20571" t="str">
        <f t="shared" si="2252"/>
        <v>C 08.05</v>
      </c>
      <c r="Y20571" t="str">
        <f t="shared" si="2253"/>
        <v>C 08.05000*030040</v>
      </c>
    </row>
    <row r="20572" spans="1:25" x14ac:dyDescent="0.25">
      <c r="A20572" t="s">
        <v>54008</v>
      </c>
      <c r="B20572" s="601" t="s">
        <v>18137</v>
      </c>
      <c r="C20572" s="601" t="s">
        <v>719</v>
      </c>
      <c r="D20572" s="601" t="s">
        <v>723</v>
      </c>
      <c r="E20572" t="s">
        <v>54019</v>
      </c>
      <c r="F20572" t="s">
        <v>54020</v>
      </c>
      <c r="G20572" t="s">
        <v>54023</v>
      </c>
      <c r="H20572" t="b">
        <v>0</v>
      </c>
      <c r="I20572" t="s">
        <v>23447</v>
      </c>
      <c r="K20572" t="str">
        <f t="shared" si="2247"/>
        <v>C08.05_R0030_C0050_S0000*</v>
      </c>
      <c r="P20572" t="str">
        <f t="shared" si="2248"/>
        <v>C 08.05</v>
      </c>
      <c r="Q20572" t="str">
        <f t="shared" si="2249"/>
        <v>C 08.05</v>
      </c>
      <c r="R20572" t="str">
        <f t="shared" si="2250"/>
        <v>C 08.05</v>
      </c>
      <c r="S20572" t="str">
        <f t="shared" si="2251"/>
        <v>C 08.05</v>
      </c>
      <c r="T20572" t="str">
        <f t="shared" si="2252"/>
        <v>C 08.05</v>
      </c>
      <c r="Y20572" t="str">
        <f t="shared" si="2253"/>
        <v>C 08.05000*030050</v>
      </c>
    </row>
    <row r="20573" spans="1:25" x14ac:dyDescent="0.25">
      <c r="A20573" t="s">
        <v>54008</v>
      </c>
      <c r="B20573" s="601" t="s">
        <v>18137</v>
      </c>
      <c r="C20573" s="601" t="s">
        <v>721</v>
      </c>
      <c r="D20573" s="601" t="s">
        <v>548</v>
      </c>
      <c r="E20573" t="s">
        <v>54011</v>
      </c>
      <c r="F20573" t="s">
        <v>54012</v>
      </c>
      <c r="G20573" t="s">
        <v>54025</v>
      </c>
      <c r="H20573" t="b">
        <v>0</v>
      </c>
      <c r="I20573" t="s">
        <v>23447</v>
      </c>
      <c r="K20573" t="str">
        <f t="shared" si="2247"/>
        <v>C08.05_R0040_C0010_S0000*</v>
      </c>
      <c r="P20573" t="str">
        <f t="shared" si="2248"/>
        <v>C 08.05</v>
      </c>
      <c r="Q20573" t="str">
        <f t="shared" si="2249"/>
        <v>C 08.05</v>
      </c>
      <c r="R20573" t="str">
        <f t="shared" si="2250"/>
        <v>C 08.05</v>
      </c>
      <c r="S20573" t="str">
        <f t="shared" si="2251"/>
        <v>C 08.05</v>
      </c>
      <c r="T20573" t="str">
        <f t="shared" si="2252"/>
        <v>C 08.05</v>
      </c>
      <c r="Y20573" t="str">
        <f t="shared" si="2253"/>
        <v>C 08.05000*040010</v>
      </c>
    </row>
    <row r="20574" spans="1:25" x14ac:dyDescent="0.25">
      <c r="A20574" t="s">
        <v>54008</v>
      </c>
      <c r="B20574" s="601" t="s">
        <v>18137</v>
      </c>
      <c r="C20574" s="601" t="s">
        <v>721</v>
      </c>
      <c r="D20574" s="601" t="s">
        <v>561</v>
      </c>
      <c r="E20574" t="s">
        <v>610</v>
      </c>
      <c r="F20574" t="s">
        <v>40462</v>
      </c>
      <c r="G20574" t="s">
        <v>54026</v>
      </c>
      <c r="H20574" t="b">
        <v>0</v>
      </c>
      <c r="I20574" t="s">
        <v>18575</v>
      </c>
      <c r="K20574" t="str">
        <f t="shared" si="2247"/>
        <v>C08.05_R0040_C0020_S0000*</v>
      </c>
      <c r="P20574" t="str">
        <f t="shared" si="2248"/>
        <v>C 08.05</v>
      </c>
      <c r="Q20574" t="str">
        <f t="shared" si="2249"/>
        <v>C 08.05</v>
      </c>
      <c r="R20574" t="str">
        <f t="shared" si="2250"/>
        <v>C 08.05</v>
      </c>
      <c r="S20574" t="str">
        <f t="shared" si="2251"/>
        <v>C 08.05</v>
      </c>
      <c r="T20574" t="str">
        <f t="shared" si="2252"/>
        <v>C 08.05</v>
      </c>
      <c r="Y20574" t="str">
        <f t="shared" si="2253"/>
        <v>C 08.05000*040020</v>
      </c>
    </row>
    <row r="20575" spans="1:25" x14ac:dyDescent="0.25">
      <c r="A20575" t="s">
        <v>54008</v>
      </c>
      <c r="B20575" s="601" t="s">
        <v>18137</v>
      </c>
      <c r="C20575" s="601" t="s">
        <v>721</v>
      </c>
      <c r="D20575" s="601" t="s">
        <v>719</v>
      </c>
      <c r="E20575" t="s">
        <v>54015</v>
      </c>
      <c r="F20575" t="s">
        <v>54016</v>
      </c>
      <c r="G20575" t="s">
        <v>54026</v>
      </c>
      <c r="H20575" t="b">
        <v>0</v>
      </c>
      <c r="I20575" t="s">
        <v>18575</v>
      </c>
      <c r="K20575" t="str">
        <f t="shared" si="2247"/>
        <v>C08.05_R0040_C0030_S0000*</v>
      </c>
      <c r="P20575" t="str">
        <f t="shared" si="2248"/>
        <v>C 08.05</v>
      </c>
      <c r="Q20575" t="str">
        <f t="shared" si="2249"/>
        <v>C 08.05</v>
      </c>
      <c r="R20575" t="str">
        <f t="shared" si="2250"/>
        <v>C 08.05</v>
      </c>
      <c r="S20575" t="str">
        <f t="shared" si="2251"/>
        <v>C 08.05</v>
      </c>
      <c r="T20575" t="str">
        <f t="shared" si="2252"/>
        <v>C 08.05</v>
      </c>
      <c r="Y20575" t="str">
        <f t="shared" si="2253"/>
        <v>C 08.05000*040030</v>
      </c>
    </row>
    <row r="20576" spans="1:25" x14ac:dyDescent="0.25">
      <c r="A20576" t="s">
        <v>54008</v>
      </c>
      <c r="B20576" s="601" t="s">
        <v>18137</v>
      </c>
      <c r="C20576" s="601" t="s">
        <v>721</v>
      </c>
      <c r="D20576" s="601" t="s">
        <v>721</v>
      </c>
      <c r="E20576" t="s">
        <v>54017</v>
      </c>
      <c r="F20576" t="s">
        <v>54018</v>
      </c>
      <c r="G20576" t="s">
        <v>54025</v>
      </c>
      <c r="H20576" t="b">
        <v>0</v>
      </c>
      <c r="I20576" t="s">
        <v>23447</v>
      </c>
      <c r="K20576" t="str">
        <f t="shared" si="2247"/>
        <v>C08.05_R0040_C0040_S0000*</v>
      </c>
      <c r="P20576" t="str">
        <f t="shared" si="2248"/>
        <v>C 08.05</v>
      </c>
      <c r="Q20576" t="str">
        <f t="shared" si="2249"/>
        <v>C 08.05</v>
      </c>
      <c r="R20576" t="str">
        <f t="shared" si="2250"/>
        <v>C 08.05</v>
      </c>
      <c r="S20576" t="str">
        <f t="shared" si="2251"/>
        <v>C 08.05</v>
      </c>
      <c r="T20576" t="str">
        <f t="shared" si="2252"/>
        <v>C 08.05</v>
      </c>
      <c r="Y20576" t="str">
        <f t="shared" si="2253"/>
        <v>C 08.05000*040040</v>
      </c>
    </row>
    <row r="20577" spans="1:25" x14ac:dyDescent="0.25">
      <c r="A20577" t="s">
        <v>54008</v>
      </c>
      <c r="B20577" s="601" t="s">
        <v>18137</v>
      </c>
      <c r="C20577" s="601" t="s">
        <v>721</v>
      </c>
      <c r="D20577" s="601" t="s">
        <v>723</v>
      </c>
      <c r="E20577" t="s">
        <v>54019</v>
      </c>
      <c r="F20577" t="s">
        <v>54020</v>
      </c>
      <c r="G20577" t="s">
        <v>54025</v>
      </c>
      <c r="H20577" t="b">
        <v>0</v>
      </c>
      <c r="I20577" t="s">
        <v>23447</v>
      </c>
      <c r="K20577" t="str">
        <f t="shared" si="2247"/>
        <v>C08.05_R0040_C0050_S0000*</v>
      </c>
      <c r="P20577" t="str">
        <f t="shared" si="2248"/>
        <v>C 08.05</v>
      </c>
      <c r="Q20577" t="str">
        <f t="shared" si="2249"/>
        <v>C 08.05</v>
      </c>
      <c r="R20577" t="str">
        <f t="shared" si="2250"/>
        <v>C 08.05</v>
      </c>
      <c r="S20577" t="str">
        <f t="shared" si="2251"/>
        <v>C 08.05</v>
      </c>
      <c r="T20577" t="str">
        <f t="shared" si="2252"/>
        <v>C 08.05</v>
      </c>
      <c r="Y20577" t="str">
        <f t="shared" si="2253"/>
        <v>C 08.05000*040050</v>
      </c>
    </row>
    <row r="20578" spans="1:25" x14ac:dyDescent="0.25">
      <c r="A20578" t="s">
        <v>54008</v>
      </c>
      <c r="B20578" s="601" t="s">
        <v>18137</v>
      </c>
      <c r="C20578" s="601" t="s">
        <v>723</v>
      </c>
      <c r="D20578" s="601" t="s">
        <v>548</v>
      </c>
      <c r="E20578" t="s">
        <v>54011</v>
      </c>
      <c r="F20578" t="s">
        <v>54012</v>
      </c>
      <c r="G20578" t="s">
        <v>54027</v>
      </c>
      <c r="H20578" t="b">
        <v>0</v>
      </c>
      <c r="I20578" t="s">
        <v>23447</v>
      </c>
      <c r="K20578" t="str">
        <f t="shared" si="2247"/>
        <v>C08.05_R0050_C0010_S0000*</v>
      </c>
      <c r="P20578" t="str">
        <f t="shared" si="2248"/>
        <v>C 08.05</v>
      </c>
      <c r="Q20578" t="str">
        <f t="shared" si="2249"/>
        <v>C 08.05</v>
      </c>
      <c r="R20578" t="str">
        <f t="shared" si="2250"/>
        <v>C 08.05</v>
      </c>
      <c r="S20578" t="str">
        <f t="shared" si="2251"/>
        <v>C 08.05</v>
      </c>
      <c r="T20578" t="str">
        <f t="shared" si="2252"/>
        <v>C 08.05</v>
      </c>
      <c r="Y20578" t="str">
        <f t="shared" si="2253"/>
        <v>C 08.05000*050010</v>
      </c>
    </row>
    <row r="20579" spans="1:25" x14ac:dyDescent="0.25">
      <c r="A20579" t="s">
        <v>54008</v>
      </c>
      <c r="B20579" s="601" t="s">
        <v>18137</v>
      </c>
      <c r="C20579" s="601" t="s">
        <v>723</v>
      </c>
      <c r="D20579" s="601" t="s">
        <v>561</v>
      </c>
      <c r="E20579" t="s">
        <v>610</v>
      </c>
      <c r="F20579" t="s">
        <v>40462</v>
      </c>
      <c r="G20579" t="s">
        <v>54028</v>
      </c>
      <c r="H20579" t="b">
        <v>0</v>
      </c>
      <c r="I20579" t="s">
        <v>18575</v>
      </c>
      <c r="K20579" t="str">
        <f t="shared" si="2247"/>
        <v>C08.05_R0050_C0020_S0000*</v>
      </c>
      <c r="P20579" t="str">
        <f t="shared" si="2248"/>
        <v>C 08.05</v>
      </c>
      <c r="Q20579" t="str">
        <f t="shared" si="2249"/>
        <v>C 08.05</v>
      </c>
      <c r="R20579" t="str">
        <f t="shared" si="2250"/>
        <v>C 08.05</v>
      </c>
      <c r="S20579" t="str">
        <f t="shared" si="2251"/>
        <v>C 08.05</v>
      </c>
      <c r="T20579" t="str">
        <f t="shared" si="2252"/>
        <v>C 08.05</v>
      </c>
      <c r="Y20579" t="str">
        <f t="shared" si="2253"/>
        <v>C 08.05000*050020</v>
      </c>
    </row>
    <row r="20580" spans="1:25" x14ac:dyDescent="0.25">
      <c r="A20580" t="s">
        <v>54008</v>
      </c>
      <c r="B20580" s="601" t="s">
        <v>18137</v>
      </c>
      <c r="C20580" s="601" t="s">
        <v>723</v>
      </c>
      <c r="D20580" s="601" t="s">
        <v>719</v>
      </c>
      <c r="E20580" t="s">
        <v>54015</v>
      </c>
      <c r="F20580" t="s">
        <v>54016</v>
      </c>
      <c r="G20580" t="s">
        <v>54028</v>
      </c>
      <c r="H20580" t="b">
        <v>0</v>
      </c>
      <c r="I20580" t="s">
        <v>18575</v>
      </c>
      <c r="K20580" t="str">
        <f t="shared" si="2247"/>
        <v>C08.05_R0050_C0030_S0000*</v>
      </c>
      <c r="P20580" t="str">
        <f t="shared" si="2248"/>
        <v>C 08.05</v>
      </c>
      <c r="Q20580" t="str">
        <f t="shared" si="2249"/>
        <v>C 08.05</v>
      </c>
      <c r="R20580" t="str">
        <f t="shared" si="2250"/>
        <v>C 08.05</v>
      </c>
      <c r="S20580" t="str">
        <f t="shared" si="2251"/>
        <v>C 08.05</v>
      </c>
      <c r="T20580" t="str">
        <f t="shared" si="2252"/>
        <v>C 08.05</v>
      </c>
      <c r="Y20580" t="str">
        <f t="shared" si="2253"/>
        <v>C 08.05000*050030</v>
      </c>
    </row>
    <row r="20581" spans="1:25" x14ac:dyDescent="0.25">
      <c r="A20581" t="s">
        <v>54008</v>
      </c>
      <c r="B20581" s="601" t="s">
        <v>18137</v>
      </c>
      <c r="C20581" s="601" t="s">
        <v>723</v>
      </c>
      <c r="D20581" s="601" t="s">
        <v>721</v>
      </c>
      <c r="E20581" t="s">
        <v>54017</v>
      </c>
      <c r="F20581" t="s">
        <v>54018</v>
      </c>
      <c r="G20581" t="s">
        <v>54027</v>
      </c>
      <c r="H20581" t="b">
        <v>0</v>
      </c>
      <c r="I20581" t="s">
        <v>23447</v>
      </c>
      <c r="K20581" t="str">
        <f t="shared" si="2247"/>
        <v>C08.05_R0050_C0040_S0000*</v>
      </c>
      <c r="P20581" t="str">
        <f t="shared" si="2248"/>
        <v>C 08.05</v>
      </c>
      <c r="Q20581" t="str">
        <f t="shared" si="2249"/>
        <v>C 08.05</v>
      </c>
      <c r="R20581" t="str">
        <f t="shared" si="2250"/>
        <v>C 08.05</v>
      </c>
      <c r="S20581" t="str">
        <f t="shared" si="2251"/>
        <v>C 08.05</v>
      </c>
      <c r="T20581" t="str">
        <f t="shared" si="2252"/>
        <v>C 08.05</v>
      </c>
      <c r="Y20581" t="str">
        <f t="shared" si="2253"/>
        <v>C 08.05000*050040</v>
      </c>
    </row>
    <row r="20582" spans="1:25" x14ac:dyDescent="0.25">
      <c r="A20582" t="s">
        <v>54008</v>
      </c>
      <c r="B20582" s="601" t="s">
        <v>18137</v>
      </c>
      <c r="C20582" s="601" t="s">
        <v>723</v>
      </c>
      <c r="D20582" s="601" t="s">
        <v>723</v>
      </c>
      <c r="E20582" t="s">
        <v>54019</v>
      </c>
      <c r="F20582" t="s">
        <v>54020</v>
      </c>
      <c r="G20582" t="s">
        <v>54027</v>
      </c>
      <c r="H20582" t="b">
        <v>0</v>
      </c>
      <c r="I20582" t="s">
        <v>23447</v>
      </c>
      <c r="K20582" t="str">
        <f t="shared" si="2247"/>
        <v>C08.05_R0050_C0050_S0000*</v>
      </c>
      <c r="P20582" t="str">
        <f t="shared" si="2248"/>
        <v>C 08.05</v>
      </c>
      <c r="Q20582" t="str">
        <f t="shared" si="2249"/>
        <v>C 08.05</v>
      </c>
      <c r="R20582" t="str">
        <f t="shared" si="2250"/>
        <v>C 08.05</v>
      </c>
      <c r="S20582" t="str">
        <f t="shared" si="2251"/>
        <v>C 08.05</v>
      </c>
      <c r="T20582" t="str">
        <f t="shared" si="2252"/>
        <v>C 08.05</v>
      </c>
      <c r="Y20582" t="str">
        <f t="shared" si="2253"/>
        <v>C 08.05000*050050</v>
      </c>
    </row>
    <row r="20583" spans="1:25" x14ac:dyDescent="0.25">
      <c r="A20583" t="s">
        <v>54008</v>
      </c>
      <c r="B20583" s="601" t="s">
        <v>18137</v>
      </c>
      <c r="C20583" s="601" t="s">
        <v>725</v>
      </c>
      <c r="D20583" s="601" t="s">
        <v>548</v>
      </c>
      <c r="E20583" t="s">
        <v>54011</v>
      </c>
      <c r="F20583" t="s">
        <v>54012</v>
      </c>
      <c r="G20583" t="s">
        <v>54029</v>
      </c>
      <c r="H20583" t="b">
        <v>0</v>
      </c>
      <c r="I20583" t="s">
        <v>23447</v>
      </c>
      <c r="K20583" t="str">
        <f t="shared" si="2247"/>
        <v>C08.05_R0060_C0010_S0000*</v>
      </c>
      <c r="P20583" t="str">
        <f t="shared" si="2248"/>
        <v>C 08.05</v>
      </c>
      <c r="Q20583" t="str">
        <f t="shared" si="2249"/>
        <v>C 08.05</v>
      </c>
      <c r="R20583" t="str">
        <f t="shared" si="2250"/>
        <v>C 08.05</v>
      </c>
      <c r="S20583" t="str">
        <f t="shared" si="2251"/>
        <v>C 08.05</v>
      </c>
      <c r="T20583" t="str">
        <f t="shared" si="2252"/>
        <v>C 08.05</v>
      </c>
      <c r="Y20583" t="str">
        <f t="shared" si="2253"/>
        <v>C 08.05000*060010</v>
      </c>
    </row>
    <row r="20584" spans="1:25" x14ac:dyDescent="0.25">
      <c r="A20584" t="s">
        <v>54008</v>
      </c>
      <c r="B20584" s="601" t="s">
        <v>18137</v>
      </c>
      <c r="C20584" s="601" t="s">
        <v>725</v>
      </c>
      <c r="D20584" s="601" t="s">
        <v>561</v>
      </c>
      <c r="E20584" t="s">
        <v>610</v>
      </c>
      <c r="F20584" t="s">
        <v>40462</v>
      </c>
      <c r="G20584" t="s">
        <v>54030</v>
      </c>
      <c r="H20584" t="b">
        <v>0</v>
      </c>
      <c r="I20584" t="s">
        <v>18575</v>
      </c>
      <c r="K20584" t="str">
        <f t="shared" si="2247"/>
        <v>C08.05_R0060_C0020_S0000*</v>
      </c>
      <c r="P20584" t="str">
        <f t="shared" si="2248"/>
        <v>C 08.05</v>
      </c>
      <c r="Q20584" t="str">
        <f t="shared" si="2249"/>
        <v>C 08.05</v>
      </c>
      <c r="R20584" t="str">
        <f t="shared" si="2250"/>
        <v>C 08.05</v>
      </c>
      <c r="S20584" t="str">
        <f t="shared" si="2251"/>
        <v>C 08.05</v>
      </c>
      <c r="T20584" t="str">
        <f t="shared" si="2252"/>
        <v>C 08.05</v>
      </c>
      <c r="Y20584" t="str">
        <f t="shared" si="2253"/>
        <v>C 08.05000*060020</v>
      </c>
    </row>
    <row r="20585" spans="1:25" x14ac:dyDescent="0.25">
      <c r="A20585" t="s">
        <v>54008</v>
      </c>
      <c r="B20585" s="601" t="s">
        <v>18137</v>
      </c>
      <c r="C20585" s="601" t="s">
        <v>725</v>
      </c>
      <c r="D20585" s="601" t="s">
        <v>719</v>
      </c>
      <c r="E20585" t="s">
        <v>54015</v>
      </c>
      <c r="F20585" t="s">
        <v>54016</v>
      </c>
      <c r="G20585" t="s">
        <v>54030</v>
      </c>
      <c r="H20585" t="b">
        <v>0</v>
      </c>
      <c r="I20585" t="s">
        <v>18575</v>
      </c>
      <c r="K20585" t="str">
        <f t="shared" si="2247"/>
        <v>C08.05_R0060_C0030_S0000*</v>
      </c>
      <c r="P20585" t="str">
        <f t="shared" si="2248"/>
        <v>C 08.05</v>
      </c>
      <c r="Q20585" t="str">
        <f t="shared" si="2249"/>
        <v>C 08.05</v>
      </c>
      <c r="R20585" t="str">
        <f t="shared" si="2250"/>
        <v>C 08.05</v>
      </c>
      <c r="S20585" t="str">
        <f t="shared" si="2251"/>
        <v>C 08.05</v>
      </c>
      <c r="T20585" t="str">
        <f t="shared" si="2252"/>
        <v>C 08.05</v>
      </c>
      <c r="Y20585" t="str">
        <f t="shared" si="2253"/>
        <v>C 08.05000*060030</v>
      </c>
    </row>
    <row r="20586" spans="1:25" x14ac:dyDescent="0.25">
      <c r="A20586" t="s">
        <v>54008</v>
      </c>
      <c r="B20586" s="601" t="s">
        <v>18137</v>
      </c>
      <c r="C20586" s="601" t="s">
        <v>725</v>
      </c>
      <c r="D20586" s="601" t="s">
        <v>721</v>
      </c>
      <c r="E20586" t="s">
        <v>54017</v>
      </c>
      <c r="F20586" t="s">
        <v>54018</v>
      </c>
      <c r="G20586" t="s">
        <v>54029</v>
      </c>
      <c r="H20586" t="b">
        <v>0</v>
      </c>
      <c r="I20586" t="s">
        <v>23447</v>
      </c>
      <c r="K20586" t="str">
        <f t="shared" si="2247"/>
        <v>C08.05_R0060_C0040_S0000*</v>
      </c>
      <c r="P20586" t="str">
        <f t="shared" si="2248"/>
        <v>C 08.05</v>
      </c>
      <c r="Q20586" t="str">
        <f t="shared" si="2249"/>
        <v>C 08.05</v>
      </c>
      <c r="R20586" t="str">
        <f t="shared" si="2250"/>
        <v>C 08.05</v>
      </c>
      <c r="S20586" t="str">
        <f t="shared" si="2251"/>
        <v>C 08.05</v>
      </c>
      <c r="T20586" t="str">
        <f t="shared" si="2252"/>
        <v>C 08.05</v>
      </c>
      <c r="Y20586" t="str">
        <f t="shared" si="2253"/>
        <v>C 08.05000*060040</v>
      </c>
    </row>
    <row r="20587" spans="1:25" x14ac:dyDescent="0.25">
      <c r="A20587" t="s">
        <v>54008</v>
      </c>
      <c r="B20587" s="601" t="s">
        <v>18137</v>
      </c>
      <c r="C20587" s="601" t="s">
        <v>725</v>
      </c>
      <c r="D20587" s="601" t="s">
        <v>723</v>
      </c>
      <c r="E20587" t="s">
        <v>54019</v>
      </c>
      <c r="F20587" t="s">
        <v>54020</v>
      </c>
      <c r="G20587" t="s">
        <v>54029</v>
      </c>
      <c r="H20587" t="b">
        <v>0</v>
      </c>
      <c r="I20587" t="s">
        <v>23447</v>
      </c>
      <c r="K20587" t="str">
        <f t="shared" si="2247"/>
        <v>C08.05_R0060_C0050_S0000*</v>
      </c>
      <c r="P20587" t="str">
        <f t="shared" si="2248"/>
        <v>C 08.05</v>
      </c>
      <c r="Q20587" t="str">
        <f t="shared" si="2249"/>
        <v>C 08.05</v>
      </c>
      <c r="R20587" t="str">
        <f t="shared" si="2250"/>
        <v>C 08.05</v>
      </c>
      <c r="S20587" t="str">
        <f t="shared" si="2251"/>
        <v>C 08.05</v>
      </c>
      <c r="T20587" t="str">
        <f t="shared" si="2252"/>
        <v>C 08.05</v>
      </c>
      <c r="Y20587" t="str">
        <f t="shared" si="2253"/>
        <v>C 08.05000*060050</v>
      </c>
    </row>
    <row r="20588" spans="1:25" x14ac:dyDescent="0.25">
      <c r="A20588" t="s">
        <v>54008</v>
      </c>
      <c r="B20588" s="601" t="s">
        <v>18137</v>
      </c>
      <c r="C20588" s="601" t="s">
        <v>727</v>
      </c>
      <c r="D20588" s="601" t="s">
        <v>548</v>
      </c>
      <c r="E20588" t="s">
        <v>54011</v>
      </c>
      <c r="F20588" t="s">
        <v>54012</v>
      </c>
      <c r="G20588" t="s">
        <v>54031</v>
      </c>
      <c r="H20588" t="b">
        <v>0</v>
      </c>
      <c r="I20588" t="s">
        <v>23447</v>
      </c>
      <c r="K20588" t="str">
        <f t="shared" si="2247"/>
        <v>C08.05_R0070_C0010_S0000*</v>
      </c>
      <c r="P20588" t="str">
        <f t="shared" si="2248"/>
        <v>C 08.05</v>
      </c>
      <c r="Q20588" t="str">
        <f t="shared" si="2249"/>
        <v>C 08.05</v>
      </c>
      <c r="R20588" t="str">
        <f t="shared" si="2250"/>
        <v>C 08.05</v>
      </c>
      <c r="S20588" t="str">
        <f t="shared" si="2251"/>
        <v>C 08.05</v>
      </c>
      <c r="T20588" t="str">
        <f t="shared" si="2252"/>
        <v>C 08.05</v>
      </c>
      <c r="Y20588" t="str">
        <f t="shared" si="2253"/>
        <v>C 08.05000*070010</v>
      </c>
    </row>
    <row r="20589" spans="1:25" x14ac:dyDescent="0.25">
      <c r="A20589" t="s">
        <v>54008</v>
      </c>
      <c r="B20589" s="601" t="s">
        <v>18137</v>
      </c>
      <c r="C20589" s="601" t="s">
        <v>727</v>
      </c>
      <c r="D20589" s="601" t="s">
        <v>561</v>
      </c>
      <c r="E20589" t="s">
        <v>610</v>
      </c>
      <c r="F20589" t="s">
        <v>40462</v>
      </c>
      <c r="G20589" t="s">
        <v>54032</v>
      </c>
      <c r="H20589" t="b">
        <v>0</v>
      </c>
      <c r="I20589" t="s">
        <v>18575</v>
      </c>
      <c r="K20589" t="str">
        <f t="shared" si="2247"/>
        <v>C08.05_R0070_C0020_S0000*</v>
      </c>
      <c r="P20589" t="str">
        <f t="shared" si="2248"/>
        <v>C 08.05</v>
      </c>
      <c r="Q20589" t="str">
        <f t="shared" si="2249"/>
        <v>C 08.05</v>
      </c>
      <c r="R20589" t="str">
        <f t="shared" si="2250"/>
        <v>C 08.05</v>
      </c>
      <c r="S20589" t="str">
        <f t="shared" si="2251"/>
        <v>C 08.05</v>
      </c>
      <c r="T20589" t="str">
        <f t="shared" si="2252"/>
        <v>C 08.05</v>
      </c>
      <c r="Y20589" t="str">
        <f t="shared" si="2253"/>
        <v>C 08.05000*070020</v>
      </c>
    </row>
    <row r="20590" spans="1:25" x14ac:dyDescent="0.25">
      <c r="A20590" t="s">
        <v>54008</v>
      </c>
      <c r="B20590" s="601" t="s">
        <v>18137</v>
      </c>
      <c r="C20590" s="601" t="s">
        <v>727</v>
      </c>
      <c r="D20590" s="601" t="s">
        <v>719</v>
      </c>
      <c r="E20590" t="s">
        <v>54015</v>
      </c>
      <c r="F20590" t="s">
        <v>54016</v>
      </c>
      <c r="G20590" t="s">
        <v>54032</v>
      </c>
      <c r="H20590" t="b">
        <v>0</v>
      </c>
      <c r="I20590" t="s">
        <v>18575</v>
      </c>
      <c r="K20590" t="str">
        <f t="shared" si="2247"/>
        <v>C08.05_R0070_C0030_S0000*</v>
      </c>
      <c r="P20590" t="str">
        <f t="shared" si="2248"/>
        <v>C 08.05</v>
      </c>
      <c r="Q20590" t="str">
        <f t="shared" si="2249"/>
        <v>C 08.05</v>
      </c>
      <c r="R20590" t="str">
        <f t="shared" si="2250"/>
        <v>C 08.05</v>
      </c>
      <c r="S20590" t="str">
        <f t="shared" si="2251"/>
        <v>C 08.05</v>
      </c>
      <c r="T20590" t="str">
        <f t="shared" si="2252"/>
        <v>C 08.05</v>
      </c>
      <c r="Y20590" t="str">
        <f t="shared" si="2253"/>
        <v>C 08.05000*070030</v>
      </c>
    </row>
    <row r="20591" spans="1:25" x14ac:dyDescent="0.25">
      <c r="A20591" t="s">
        <v>54008</v>
      </c>
      <c r="B20591" s="601" t="s">
        <v>18137</v>
      </c>
      <c r="C20591" s="601" t="s">
        <v>727</v>
      </c>
      <c r="D20591" s="601" t="s">
        <v>721</v>
      </c>
      <c r="E20591" t="s">
        <v>54017</v>
      </c>
      <c r="F20591" t="s">
        <v>54018</v>
      </c>
      <c r="G20591" t="s">
        <v>54031</v>
      </c>
      <c r="H20591" t="b">
        <v>0</v>
      </c>
      <c r="I20591" t="s">
        <v>23447</v>
      </c>
      <c r="K20591" t="str">
        <f t="shared" si="2247"/>
        <v>C08.05_R0070_C0040_S0000*</v>
      </c>
      <c r="P20591" t="str">
        <f t="shared" si="2248"/>
        <v>C 08.05</v>
      </c>
      <c r="Q20591" t="str">
        <f t="shared" si="2249"/>
        <v>C 08.05</v>
      </c>
      <c r="R20591" t="str">
        <f t="shared" si="2250"/>
        <v>C 08.05</v>
      </c>
      <c r="S20591" t="str">
        <f t="shared" si="2251"/>
        <v>C 08.05</v>
      </c>
      <c r="T20591" t="str">
        <f t="shared" si="2252"/>
        <v>C 08.05</v>
      </c>
      <c r="Y20591" t="str">
        <f t="shared" si="2253"/>
        <v>C 08.05000*070040</v>
      </c>
    </row>
    <row r="20592" spans="1:25" x14ac:dyDescent="0.25">
      <c r="A20592" t="s">
        <v>54008</v>
      </c>
      <c r="B20592" s="601" t="s">
        <v>18137</v>
      </c>
      <c r="C20592" s="601" t="s">
        <v>727</v>
      </c>
      <c r="D20592" s="601" t="s">
        <v>723</v>
      </c>
      <c r="E20592" t="s">
        <v>54019</v>
      </c>
      <c r="F20592" t="s">
        <v>54020</v>
      </c>
      <c r="G20592" t="s">
        <v>54031</v>
      </c>
      <c r="H20592" t="b">
        <v>0</v>
      </c>
      <c r="I20592" t="s">
        <v>23447</v>
      </c>
      <c r="K20592" t="str">
        <f t="shared" si="2247"/>
        <v>C08.05_R0070_C0050_S0000*</v>
      </c>
      <c r="P20592" t="str">
        <f t="shared" si="2248"/>
        <v>C 08.05</v>
      </c>
      <c r="Q20592" t="str">
        <f t="shared" si="2249"/>
        <v>C 08.05</v>
      </c>
      <c r="R20592" t="str">
        <f t="shared" si="2250"/>
        <v>C 08.05</v>
      </c>
      <c r="S20592" t="str">
        <f t="shared" si="2251"/>
        <v>C 08.05</v>
      </c>
      <c r="T20592" t="str">
        <f t="shared" si="2252"/>
        <v>C 08.05</v>
      </c>
      <c r="Y20592" t="str">
        <f t="shared" si="2253"/>
        <v>C 08.05000*070050</v>
      </c>
    </row>
    <row r="20593" spans="1:25" x14ac:dyDescent="0.25">
      <c r="A20593" t="s">
        <v>54008</v>
      </c>
      <c r="B20593" s="601" t="s">
        <v>18137</v>
      </c>
      <c r="C20593" s="601" t="s">
        <v>729</v>
      </c>
      <c r="D20593" s="601" t="s">
        <v>548</v>
      </c>
      <c r="E20593" t="s">
        <v>54011</v>
      </c>
      <c r="F20593" t="s">
        <v>54012</v>
      </c>
      <c r="G20593" t="s">
        <v>54033</v>
      </c>
      <c r="H20593" t="b">
        <v>0</v>
      </c>
      <c r="I20593" t="s">
        <v>23447</v>
      </c>
      <c r="K20593" t="str">
        <f t="shared" si="2247"/>
        <v>C08.05_R0080_C0010_S0000*</v>
      </c>
      <c r="P20593" t="str">
        <f t="shared" si="2248"/>
        <v>C 08.05</v>
      </c>
      <c r="Q20593" t="str">
        <f t="shared" si="2249"/>
        <v>C 08.05</v>
      </c>
      <c r="R20593" t="str">
        <f t="shared" si="2250"/>
        <v>C 08.05</v>
      </c>
      <c r="S20593" t="str">
        <f t="shared" si="2251"/>
        <v>C 08.05</v>
      </c>
      <c r="T20593" t="str">
        <f t="shared" si="2252"/>
        <v>C 08.05</v>
      </c>
      <c r="Y20593" t="str">
        <f t="shared" si="2253"/>
        <v>C 08.05000*080010</v>
      </c>
    </row>
    <row r="20594" spans="1:25" x14ac:dyDescent="0.25">
      <c r="A20594" t="s">
        <v>54008</v>
      </c>
      <c r="B20594" s="601" t="s">
        <v>18137</v>
      </c>
      <c r="C20594" s="601" t="s">
        <v>729</v>
      </c>
      <c r="D20594" s="601" t="s">
        <v>561</v>
      </c>
      <c r="E20594" t="s">
        <v>610</v>
      </c>
      <c r="F20594" t="s">
        <v>40462</v>
      </c>
      <c r="G20594" t="s">
        <v>54034</v>
      </c>
      <c r="H20594" t="b">
        <v>0</v>
      </c>
      <c r="I20594" t="s">
        <v>18575</v>
      </c>
      <c r="K20594" t="str">
        <f t="shared" si="2247"/>
        <v>C08.05_R0080_C0020_S0000*</v>
      </c>
      <c r="P20594" t="str">
        <f t="shared" si="2248"/>
        <v>C 08.05</v>
      </c>
      <c r="Q20594" t="str">
        <f t="shared" si="2249"/>
        <v>C 08.05</v>
      </c>
      <c r="R20594" t="str">
        <f t="shared" si="2250"/>
        <v>C 08.05</v>
      </c>
      <c r="S20594" t="str">
        <f t="shared" si="2251"/>
        <v>C 08.05</v>
      </c>
      <c r="T20594" t="str">
        <f t="shared" si="2252"/>
        <v>C 08.05</v>
      </c>
      <c r="Y20594" t="str">
        <f t="shared" si="2253"/>
        <v>C 08.05000*080020</v>
      </c>
    </row>
    <row r="20595" spans="1:25" x14ac:dyDescent="0.25">
      <c r="A20595" t="s">
        <v>54008</v>
      </c>
      <c r="B20595" s="601" t="s">
        <v>18137</v>
      </c>
      <c r="C20595" s="601" t="s">
        <v>729</v>
      </c>
      <c r="D20595" s="601" t="s">
        <v>719</v>
      </c>
      <c r="E20595" t="s">
        <v>54015</v>
      </c>
      <c r="F20595" t="s">
        <v>54016</v>
      </c>
      <c r="G20595" t="s">
        <v>54034</v>
      </c>
      <c r="H20595" t="b">
        <v>0</v>
      </c>
      <c r="I20595" t="s">
        <v>18575</v>
      </c>
      <c r="K20595" t="str">
        <f t="shared" si="2247"/>
        <v>C08.05_R0080_C0030_S0000*</v>
      </c>
      <c r="P20595" t="str">
        <f t="shared" si="2248"/>
        <v>C 08.05</v>
      </c>
      <c r="Q20595" t="str">
        <f t="shared" si="2249"/>
        <v>C 08.05</v>
      </c>
      <c r="R20595" t="str">
        <f t="shared" si="2250"/>
        <v>C 08.05</v>
      </c>
      <c r="S20595" t="str">
        <f t="shared" si="2251"/>
        <v>C 08.05</v>
      </c>
      <c r="T20595" t="str">
        <f t="shared" si="2252"/>
        <v>C 08.05</v>
      </c>
      <c r="Y20595" t="str">
        <f t="shared" si="2253"/>
        <v>C 08.05000*080030</v>
      </c>
    </row>
    <row r="20596" spans="1:25" x14ac:dyDescent="0.25">
      <c r="A20596" t="s">
        <v>54008</v>
      </c>
      <c r="B20596" s="601" t="s">
        <v>18137</v>
      </c>
      <c r="C20596" s="601" t="s">
        <v>729</v>
      </c>
      <c r="D20596" s="601" t="s">
        <v>721</v>
      </c>
      <c r="E20596" t="s">
        <v>54017</v>
      </c>
      <c r="F20596" t="s">
        <v>54018</v>
      </c>
      <c r="G20596" t="s">
        <v>54033</v>
      </c>
      <c r="H20596" t="b">
        <v>0</v>
      </c>
      <c r="I20596" t="s">
        <v>23447</v>
      </c>
      <c r="K20596" t="str">
        <f t="shared" si="2247"/>
        <v>C08.05_R0080_C0040_S0000*</v>
      </c>
      <c r="P20596" t="str">
        <f t="shared" si="2248"/>
        <v>C 08.05</v>
      </c>
      <c r="Q20596" t="str">
        <f t="shared" si="2249"/>
        <v>C 08.05</v>
      </c>
      <c r="R20596" t="str">
        <f t="shared" si="2250"/>
        <v>C 08.05</v>
      </c>
      <c r="S20596" t="str">
        <f t="shared" si="2251"/>
        <v>C 08.05</v>
      </c>
      <c r="T20596" t="str">
        <f t="shared" si="2252"/>
        <v>C 08.05</v>
      </c>
      <c r="Y20596" t="str">
        <f t="shared" si="2253"/>
        <v>C 08.05000*080040</v>
      </c>
    </row>
    <row r="20597" spans="1:25" x14ac:dyDescent="0.25">
      <c r="A20597" t="s">
        <v>54008</v>
      </c>
      <c r="B20597" s="601" t="s">
        <v>18137</v>
      </c>
      <c r="C20597" s="601" t="s">
        <v>729</v>
      </c>
      <c r="D20597" s="601" t="s">
        <v>723</v>
      </c>
      <c r="E20597" t="s">
        <v>54019</v>
      </c>
      <c r="F20597" t="s">
        <v>54020</v>
      </c>
      <c r="G20597" t="s">
        <v>54033</v>
      </c>
      <c r="H20597" t="b">
        <v>0</v>
      </c>
      <c r="I20597" t="s">
        <v>23447</v>
      </c>
      <c r="K20597" t="str">
        <f t="shared" si="2247"/>
        <v>C08.05_R0080_C0050_S0000*</v>
      </c>
      <c r="P20597" t="str">
        <f t="shared" si="2248"/>
        <v>C 08.05</v>
      </c>
      <c r="Q20597" t="str">
        <f t="shared" si="2249"/>
        <v>C 08.05</v>
      </c>
      <c r="R20597" t="str">
        <f t="shared" si="2250"/>
        <v>C 08.05</v>
      </c>
      <c r="S20597" t="str">
        <f t="shared" si="2251"/>
        <v>C 08.05</v>
      </c>
      <c r="T20597" t="str">
        <f t="shared" si="2252"/>
        <v>C 08.05</v>
      </c>
      <c r="Y20597" t="str">
        <f t="shared" si="2253"/>
        <v>C 08.05000*080050</v>
      </c>
    </row>
    <row r="20598" spans="1:25" x14ac:dyDescent="0.25">
      <c r="A20598" t="s">
        <v>54008</v>
      </c>
      <c r="B20598" s="601" t="s">
        <v>18137</v>
      </c>
      <c r="C20598" s="601" t="s">
        <v>731</v>
      </c>
      <c r="D20598" s="601" t="s">
        <v>548</v>
      </c>
      <c r="E20598" t="s">
        <v>54011</v>
      </c>
      <c r="F20598" t="s">
        <v>54012</v>
      </c>
      <c r="G20598" t="s">
        <v>54035</v>
      </c>
      <c r="H20598" t="b">
        <v>0</v>
      </c>
      <c r="I20598" t="s">
        <v>23447</v>
      </c>
      <c r="K20598" t="str">
        <f t="shared" si="2247"/>
        <v>C08.05_R0090_C0010_S0000*</v>
      </c>
      <c r="P20598" t="str">
        <f t="shared" si="2248"/>
        <v>C 08.05</v>
      </c>
      <c r="Q20598" t="str">
        <f t="shared" si="2249"/>
        <v>C 08.05</v>
      </c>
      <c r="R20598" t="str">
        <f t="shared" si="2250"/>
        <v>C 08.05</v>
      </c>
      <c r="S20598" t="str">
        <f t="shared" si="2251"/>
        <v>C 08.05</v>
      </c>
      <c r="T20598" t="str">
        <f t="shared" si="2252"/>
        <v>C 08.05</v>
      </c>
      <c r="Y20598" t="str">
        <f t="shared" si="2253"/>
        <v>C 08.05000*090010</v>
      </c>
    </row>
    <row r="20599" spans="1:25" x14ac:dyDescent="0.25">
      <c r="A20599" t="s">
        <v>54008</v>
      </c>
      <c r="B20599" s="601" t="s">
        <v>18137</v>
      </c>
      <c r="C20599" s="601" t="s">
        <v>731</v>
      </c>
      <c r="D20599" s="601" t="s">
        <v>561</v>
      </c>
      <c r="E20599" t="s">
        <v>610</v>
      </c>
      <c r="F20599" t="s">
        <v>40462</v>
      </c>
      <c r="G20599" t="s">
        <v>54036</v>
      </c>
      <c r="H20599" t="b">
        <v>0</v>
      </c>
      <c r="I20599" t="s">
        <v>18575</v>
      </c>
      <c r="K20599" t="str">
        <f t="shared" si="2247"/>
        <v>C08.05_R0090_C0020_S0000*</v>
      </c>
      <c r="P20599" t="str">
        <f t="shared" si="2248"/>
        <v>C 08.05</v>
      </c>
      <c r="Q20599" t="str">
        <f t="shared" si="2249"/>
        <v>C 08.05</v>
      </c>
      <c r="R20599" t="str">
        <f t="shared" si="2250"/>
        <v>C 08.05</v>
      </c>
      <c r="S20599" t="str">
        <f t="shared" si="2251"/>
        <v>C 08.05</v>
      </c>
      <c r="T20599" t="str">
        <f t="shared" si="2252"/>
        <v>C 08.05</v>
      </c>
      <c r="Y20599" t="str">
        <f t="shared" si="2253"/>
        <v>C 08.05000*090020</v>
      </c>
    </row>
    <row r="20600" spans="1:25" x14ac:dyDescent="0.25">
      <c r="A20600" t="s">
        <v>54008</v>
      </c>
      <c r="B20600" s="601" t="s">
        <v>18137</v>
      </c>
      <c r="C20600" s="601" t="s">
        <v>731</v>
      </c>
      <c r="D20600" s="601" t="s">
        <v>719</v>
      </c>
      <c r="E20600" t="s">
        <v>54015</v>
      </c>
      <c r="F20600" t="s">
        <v>54016</v>
      </c>
      <c r="G20600" t="s">
        <v>54036</v>
      </c>
      <c r="H20600" t="b">
        <v>0</v>
      </c>
      <c r="I20600" t="s">
        <v>18575</v>
      </c>
      <c r="K20600" t="str">
        <f t="shared" si="2247"/>
        <v>C08.05_R0090_C0030_S0000*</v>
      </c>
      <c r="P20600" t="str">
        <f t="shared" si="2248"/>
        <v>C 08.05</v>
      </c>
      <c r="Q20600" t="str">
        <f t="shared" si="2249"/>
        <v>C 08.05</v>
      </c>
      <c r="R20600" t="str">
        <f t="shared" si="2250"/>
        <v>C 08.05</v>
      </c>
      <c r="S20600" t="str">
        <f t="shared" si="2251"/>
        <v>C 08.05</v>
      </c>
      <c r="T20600" t="str">
        <f t="shared" si="2252"/>
        <v>C 08.05</v>
      </c>
      <c r="Y20600" t="str">
        <f t="shared" si="2253"/>
        <v>C 08.05000*090030</v>
      </c>
    </row>
    <row r="20601" spans="1:25" x14ac:dyDescent="0.25">
      <c r="A20601" t="s">
        <v>54008</v>
      </c>
      <c r="B20601" s="601" t="s">
        <v>18137</v>
      </c>
      <c r="C20601" s="601" t="s">
        <v>731</v>
      </c>
      <c r="D20601" s="601" t="s">
        <v>721</v>
      </c>
      <c r="E20601" t="s">
        <v>54017</v>
      </c>
      <c r="F20601" t="s">
        <v>54018</v>
      </c>
      <c r="G20601" t="s">
        <v>54035</v>
      </c>
      <c r="H20601" t="b">
        <v>0</v>
      </c>
      <c r="I20601" t="s">
        <v>23447</v>
      </c>
      <c r="K20601" t="str">
        <f t="shared" si="2247"/>
        <v>C08.05_R0090_C0040_S0000*</v>
      </c>
      <c r="P20601" t="str">
        <f t="shared" si="2248"/>
        <v>C 08.05</v>
      </c>
      <c r="Q20601" t="str">
        <f t="shared" si="2249"/>
        <v>C 08.05</v>
      </c>
      <c r="R20601" t="str">
        <f t="shared" si="2250"/>
        <v>C 08.05</v>
      </c>
      <c r="S20601" t="str">
        <f t="shared" si="2251"/>
        <v>C 08.05</v>
      </c>
      <c r="T20601" t="str">
        <f t="shared" si="2252"/>
        <v>C 08.05</v>
      </c>
      <c r="Y20601" t="str">
        <f t="shared" si="2253"/>
        <v>C 08.05000*090040</v>
      </c>
    </row>
    <row r="20602" spans="1:25" x14ac:dyDescent="0.25">
      <c r="A20602" t="s">
        <v>54008</v>
      </c>
      <c r="B20602" s="601" t="s">
        <v>18137</v>
      </c>
      <c r="C20602" s="601" t="s">
        <v>731</v>
      </c>
      <c r="D20602" s="601" t="s">
        <v>723</v>
      </c>
      <c r="E20602" t="s">
        <v>54019</v>
      </c>
      <c r="F20602" t="s">
        <v>54020</v>
      </c>
      <c r="G20602" t="s">
        <v>54035</v>
      </c>
      <c r="H20602" t="b">
        <v>0</v>
      </c>
      <c r="I20602" t="s">
        <v>23447</v>
      </c>
      <c r="K20602" t="str">
        <f t="shared" si="2247"/>
        <v>C08.05_R0090_C0050_S0000*</v>
      </c>
      <c r="P20602" t="str">
        <f t="shared" si="2248"/>
        <v>C 08.05</v>
      </c>
      <c r="Q20602" t="str">
        <f t="shared" si="2249"/>
        <v>C 08.05</v>
      </c>
      <c r="R20602" t="str">
        <f t="shared" si="2250"/>
        <v>C 08.05</v>
      </c>
      <c r="S20602" t="str">
        <f t="shared" si="2251"/>
        <v>C 08.05</v>
      </c>
      <c r="T20602" t="str">
        <f t="shared" si="2252"/>
        <v>C 08.05</v>
      </c>
      <c r="Y20602" t="str">
        <f t="shared" si="2253"/>
        <v>C 08.05000*090050</v>
      </c>
    </row>
    <row r="20603" spans="1:25" x14ac:dyDescent="0.25">
      <c r="A20603" t="s">
        <v>54008</v>
      </c>
      <c r="B20603" s="601" t="s">
        <v>18137</v>
      </c>
      <c r="C20603" s="601" t="s">
        <v>733</v>
      </c>
      <c r="D20603" s="601" t="s">
        <v>548</v>
      </c>
      <c r="E20603" t="s">
        <v>54011</v>
      </c>
      <c r="F20603" t="s">
        <v>54012</v>
      </c>
      <c r="G20603" t="s">
        <v>54037</v>
      </c>
      <c r="H20603" t="b">
        <v>0</v>
      </c>
      <c r="I20603" t="s">
        <v>23447</v>
      </c>
      <c r="K20603" t="str">
        <f t="shared" si="2247"/>
        <v>C08.05_R0100_C0010_S0000*</v>
      </c>
      <c r="P20603" t="str">
        <f t="shared" si="2248"/>
        <v>C 08.05</v>
      </c>
      <c r="Q20603" t="str">
        <f t="shared" si="2249"/>
        <v>C 08.05</v>
      </c>
      <c r="R20603" t="str">
        <f t="shared" si="2250"/>
        <v>C 08.05</v>
      </c>
      <c r="S20603" t="str">
        <f t="shared" si="2251"/>
        <v>C 08.05</v>
      </c>
      <c r="T20603" t="str">
        <f t="shared" si="2252"/>
        <v>C 08.05</v>
      </c>
      <c r="Y20603" t="str">
        <f t="shared" si="2253"/>
        <v>C 08.05000*100010</v>
      </c>
    </row>
    <row r="20604" spans="1:25" x14ac:dyDescent="0.25">
      <c r="A20604" t="s">
        <v>54008</v>
      </c>
      <c r="B20604" s="601" t="s">
        <v>18137</v>
      </c>
      <c r="C20604" s="601" t="s">
        <v>733</v>
      </c>
      <c r="D20604" s="601" t="s">
        <v>561</v>
      </c>
      <c r="E20604" t="s">
        <v>610</v>
      </c>
      <c r="F20604" t="s">
        <v>40462</v>
      </c>
      <c r="G20604" t="s">
        <v>54038</v>
      </c>
      <c r="H20604" t="b">
        <v>0</v>
      </c>
      <c r="I20604" t="s">
        <v>18575</v>
      </c>
      <c r="K20604" t="str">
        <f t="shared" si="2247"/>
        <v>C08.05_R0100_C0020_S0000*</v>
      </c>
      <c r="P20604" t="str">
        <f t="shared" si="2248"/>
        <v>C 08.05</v>
      </c>
      <c r="Q20604" t="str">
        <f t="shared" si="2249"/>
        <v>C 08.05</v>
      </c>
      <c r="R20604" t="str">
        <f t="shared" si="2250"/>
        <v>C 08.05</v>
      </c>
      <c r="S20604" t="str">
        <f t="shared" si="2251"/>
        <v>C 08.05</v>
      </c>
      <c r="T20604" t="str">
        <f t="shared" si="2252"/>
        <v>C 08.05</v>
      </c>
      <c r="Y20604" t="str">
        <f t="shared" si="2253"/>
        <v>C 08.05000*100020</v>
      </c>
    </row>
    <row r="20605" spans="1:25" x14ac:dyDescent="0.25">
      <c r="A20605" t="s">
        <v>54008</v>
      </c>
      <c r="B20605" s="601" t="s">
        <v>18137</v>
      </c>
      <c r="C20605" s="601" t="s">
        <v>733</v>
      </c>
      <c r="D20605" s="601" t="s">
        <v>719</v>
      </c>
      <c r="E20605" t="s">
        <v>54015</v>
      </c>
      <c r="F20605" t="s">
        <v>54016</v>
      </c>
      <c r="G20605" t="s">
        <v>54038</v>
      </c>
      <c r="H20605" t="b">
        <v>0</v>
      </c>
      <c r="I20605" t="s">
        <v>18575</v>
      </c>
      <c r="K20605" t="str">
        <f t="shared" si="2247"/>
        <v>C08.05_R0100_C0030_S0000*</v>
      </c>
      <c r="P20605" t="str">
        <f t="shared" si="2248"/>
        <v>C 08.05</v>
      </c>
      <c r="Q20605" t="str">
        <f t="shared" si="2249"/>
        <v>C 08.05</v>
      </c>
      <c r="R20605" t="str">
        <f t="shared" si="2250"/>
        <v>C 08.05</v>
      </c>
      <c r="S20605" t="str">
        <f t="shared" si="2251"/>
        <v>C 08.05</v>
      </c>
      <c r="T20605" t="str">
        <f t="shared" si="2252"/>
        <v>C 08.05</v>
      </c>
      <c r="Y20605" t="str">
        <f t="shared" si="2253"/>
        <v>C 08.05000*100030</v>
      </c>
    </row>
    <row r="20606" spans="1:25" x14ac:dyDescent="0.25">
      <c r="A20606" t="s">
        <v>54008</v>
      </c>
      <c r="B20606" s="601" t="s">
        <v>18137</v>
      </c>
      <c r="C20606" s="601" t="s">
        <v>733</v>
      </c>
      <c r="D20606" s="601" t="s">
        <v>721</v>
      </c>
      <c r="E20606" t="s">
        <v>54017</v>
      </c>
      <c r="F20606" t="s">
        <v>54018</v>
      </c>
      <c r="G20606" t="s">
        <v>54037</v>
      </c>
      <c r="H20606" t="b">
        <v>0</v>
      </c>
      <c r="I20606" t="s">
        <v>23447</v>
      </c>
      <c r="K20606" t="str">
        <f t="shared" si="2247"/>
        <v>C08.05_R0100_C0040_S0000*</v>
      </c>
      <c r="P20606" t="str">
        <f t="shared" si="2248"/>
        <v>C 08.05</v>
      </c>
      <c r="Q20606" t="str">
        <f t="shared" si="2249"/>
        <v>C 08.05</v>
      </c>
      <c r="R20606" t="str">
        <f t="shared" si="2250"/>
        <v>C 08.05</v>
      </c>
      <c r="S20606" t="str">
        <f t="shared" si="2251"/>
        <v>C 08.05</v>
      </c>
      <c r="T20606" t="str">
        <f t="shared" si="2252"/>
        <v>C 08.05</v>
      </c>
      <c r="Y20606" t="str">
        <f t="shared" si="2253"/>
        <v>C 08.05000*100040</v>
      </c>
    </row>
    <row r="20607" spans="1:25" x14ac:dyDescent="0.25">
      <c r="A20607" t="s">
        <v>54008</v>
      </c>
      <c r="B20607" s="601" t="s">
        <v>18137</v>
      </c>
      <c r="C20607" s="601" t="s">
        <v>733</v>
      </c>
      <c r="D20607" s="601" t="s">
        <v>723</v>
      </c>
      <c r="E20607" t="s">
        <v>54019</v>
      </c>
      <c r="F20607" t="s">
        <v>54020</v>
      </c>
      <c r="G20607" t="s">
        <v>54037</v>
      </c>
      <c r="H20607" t="b">
        <v>0</v>
      </c>
      <c r="I20607" t="s">
        <v>23447</v>
      </c>
      <c r="K20607" t="str">
        <f t="shared" si="2247"/>
        <v>C08.05_R0100_C0050_S0000*</v>
      </c>
      <c r="P20607" t="str">
        <f t="shared" si="2248"/>
        <v>C 08.05</v>
      </c>
      <c r="Q20607" t="str">
        <f t="shared" si="2249"/>
        <v>C 08.05</v>
      </c>
      <c r="R20607" t="str">
        <f t="shared" si="2250"/>
        <v>C 08.05</v>
      </c>
      <c r="S20607" t="str">
        <f t="shared" si="2251"/>
        <v>C 08.05</v>
      </c>
      <c r="T20607" t="str">
        <f t="shared" si="2252"/>
        <v>C 08.05</v>
      </c>
      <c r="Y20607" t="str">
        <f t="shared" si="2253"/>
        <v>C 08.05000*100050</v>
      </c>
    </row>
    <row r="20608" spans="1:25" x14ac:dyDescent="0.25">
      <c r="A20608" t="s">
        <v>54008</v>
      </c>
      <c r="B20608" s="601" t="s">
        <v>18137</v>
      </c>
      <c r="C20608" s="601" t="s">
        <v>734</v>
      </c>
      <c r="D20608" s="601" t="s">
        <v>548</v>
      </c>
      <c r="E20608" t="s">
        <v>54011</v>
      </c>
      <c r="F20608" t="s">
        <v>54012</v>
      </c>
      <c r="G20608" t="s">
        <v>54039</v>
      </c>
      <c r="H20608" t="b">
        <v>0</v>
      </c>
      <c r="I20608" t="s">
        <v>23447</v>
      </c>
      <c r="K20608" t="str">
        <f t="shared" si="2247"/>
        <v>C08.05_R0110_C0010_S0000*</v>
      </c>
      <c r="P20608" t="str">
        <f t="shared" si="2248"/>
        <v>C 08.05</v>
      </c>
      <c r="Q20608" t="str">
        <f t="shared" si="2249"/>
        <v>C 08.05</v>
      </c>
      <c r="R20608" t="str">
        <f t="shared" si="2250"/>
        <v>C 08.05</v>
      </c>
      <c r="S20608" t="str">
        <f t="shared" si="2251"/>
        <v>C 08.05</v>
      </c>
      <c r="T20608" t="str">
        <f t="shared" si="2252"/>
        <v>C 08.05</v>
      </c>
      <c r="Y20608" t="str">
        <f t="shared" si="2253"/>
        <v>C 08.05000*110010</v>
      </c>
    </row>
    <row r="20609" spans="1:25" x14ac:dyDescent="0.25">
      <c r="A20609" t="s">
        <v>54008</v>
      </c>
      <c r="B20609" s="601" t="s">
        <v>18137</v>
      </c>
      <c r="C20609" s="601" t="s">
        <v>734</v>
      </c>
      <c r="D20609" s="601" t="s">
        <v>561</v>
      </c>
      <c r="E20609" t="s">
        <v>610</v>
      </c>
      <c r="F20609" t="s">
        <v>40462</v>
      </c>
      <c r="G20609" t="s">
        <v>54040</v>
      </c>
      <c r="H20609" t="b">
        <v>0</v>
      </c>
      <c r="I20609" t="s">
        <v>18575</v>
      </c>
      <c r="K20609" t="str">
        <f t="shared" si="2247"/>
        <v>C08.05_R0110_C0020_S0000*</v>
      </c>
      <c r="P20609" t="str">
        <f t="shared" si="2248"/>
        <v>C 08.05</v>
      </c>
      <c r="Q20609" t="str">
        <f t="shared" si="2249"/>
        <v>C 08.05</v>
      </c>
      <c r="R20609" t="str">
        <f t="shared" si="2250"/>
        <v>C 08.05</v>
      </c>
      <c r="S20609" t="str">
        <f t="shared" si="2251"/>
        <v>C 08.05</v>
      </c>
      <c r="T20609" t="str">
        <f t="shared" si="2252"/>
        <v>C 08.05</v>
      </c>
      <c r="Y20609" t="str">
        <f t="shared" si="2253"/>
        <v>C 08.05000*110020</v>
      </c>
    </row>
    <row r="20610" spans="1:25" x14ac:dyDescent="0.25">
      <c r="A20610" t="s">
        <v>54008</v>
      </c>
      <c r="B20610" s="601" t="s">
        <v>18137</v>
      </c>
      <c r="C20610" s="601" t="s">
        <v>734</v>
      </c>
      <c r="D20610" s="601" t="s">
        <v>719</v>
      </c>
      <c r="E20610" t="s">
        <v>54015</v>
      </c>
      <c r="F20610" t="s">
        <v>54016</v>
      </c>
      <c r="G20610" t="s">
        <v>54040</v>
      </c>
      <c r="H20610" t="b">
        <v>0</v>
      </c>
      <c r="I20610" t="s">
        <v>18575</v>
      </c>
      <c r="K20610" t="str">
        <f t="shared" ref="K20610:K20673" si="2254">+IF(B20610="000",+REPLACE(T20610,2,1,"")&amp;$L$1&amp;C20610&amp;$M$1&amp;D20610,+REPLACE(T20610,2,1,"")&amp;$L$1&amp;C20610&amp;$M$1&amp;D20610&amp;$K$1&amp;B20610)</f>
        <v>C08.05_R0110_C0030_S0000*</v>
      </c>
      <c r="P20610" t="str">
        <f t="shared" ref="P20610:P20673" si="2255">+IF(ISNUMBER(SEARCH("a",RIGHT(A20610,2))),LEFT(A20610,LEN(A20610)-2),A20610)</f>
        <v>C 08.05</v>
      </c>
      <c r="Q20610" t="str">
        <f t="shared" si="2249"/>
        <v>C 08.05</v>
      </c>
      <c r="R20610" t="str">
        <f t="shared" si="2250"/>
        <v>C 08.05</v>
      </c>
      <c r="S20610" t="str">
        <f t="shared" si="2251"/>
        <v>C 08.05</v>
      </c>
      <c r="T20610" t="str">
        <f t="shared" si="2252"/>
        <v>C 08.05</v>
      </c>
      <c r="Y20610" t="str">
        <f t="shared" si="2253"/>
        <v>C 08.05000*110030</v>
      </c>
    </row>
    <row r="20611" spans="1:25" x14ac:dyDescent="0.25">
      <c r="A20611" t="s">
        <v>54008</v>
      </c>
      <c r="B20611" s="601" t="s">
        <v>18137</v>
      </c>
      <c r="C20611" s="601" t="s">
        <v>734</v>
      </c>
      <c r="D20611" s="601" t="s">
        <v>721</v>
      </c>
      <c r="E20611" t="s">
        <v>54017</v>
      </c>
      <c r="F20611" t="s">
        <v>54018</v>
      </c>
      <c r="G20611" t="s">
        <v>54039</v>
      </c>
      <c r="H20611" t="b">
        <v>0</v>
      </c>
      <c r="I20611" t="s">
        <v>23447</v>
      </c>
      <c r="K20611" t="str">
        <f t="shared" si="2254"/>
        <v>C08.05_R0110_C0040_S0000*</v>
      </c>
      <c r="P20611" t="str">
        <f t="shared" si="2255"/>
        <v>C 08.05</v>
      </c>
      <c r="Q20611" t="str">
        <f t="shared" ref="Q20611:Q20674" si="2256">+IF(ISNUMBER(SEARCH("b",RIGHT(P20611,2))),LEFT(P20611,LEN(P20611)-2),P20611)</f>
        <v>C 08.05</v>
      </c>
      <c r="R20611" t="str">
        <f t="shared" ref="R20611:R20674" si="2257">+IF(ISNUMBER(SEARCH("c",RIGHT(Q20611,2))),LEFT(Q20611,LEN(Q20611)-2),Q20611)</f>
        <v>C 08.05</v>
      </c>
      <c r="S20611" t="str">
        <f t="shared" ref="S20611:S20674" si="2258">+IF(ISNUMBER(SEARCH("d",RIGHT(R20611,2))),LEFT(R20611,LEN(R20611)-2),R20611)</f>
        <v>C 08.05</v>
      </c>
      <c r="T20611" t="str">
        <f t="shared" ref="T20611:T20674" si="2259">+IF(ISNUMBER(SEARCH("e",RIGHT(S20611,2))),LEFT(S20611,LEN(S20611)-2),S20611)</f>
        <v>C 08.05</v>
      </c>
      <c r="Y20611" t="str">
        <f t="shared" ref="Y20611:Y20674" si="2260">+A20611&amp;B20611&amp;C20611&amp;D20611</f>
        <v>C 08.05000*110040</v>
      </c>
    </row>
    <row r="20612" spans="1:25" x14ac:dyDescent="0.25">
      <c r="A20612" t="s">
        <v>54008</v>
      </c>
      <c r="B20612" s="601" t="s">
        <v>18137</v>
      </c>
      <c r="C20612" s="601" t="s">
        <v>734</v>
      </c>
      <c r="D20612" s="601" t="s">
        <v>723</v>
      </c>
      <c r="E20612" t="s">
        <v>54019</v>
      </c>
      <c r="F20612" t="s">
        <v>54020</v>
      </c>
      <c r="G20612" t="s">
        <v>54039</v>
      </c>
      <c r="H20612" t="b">
        <v>0</v>
      </c>
      <c r="I20612" t="s">
        <v>23447</v>
      </c>
      <c r="K20612" t="str">
        <f t="shared" si="2254"/>
        <v>C08.05_R0110_C0050_S0000*</v>
      </c>
      <c r="P20612" t="str">
        <f t="shared" si="2255"/>
        <v>C 08.05</v>
      </c>
      <c r="Q20612" t="str">
        <f t="shared" si="2256"/>
        <v>C 08.05</v>
      </c>
      <c r="R20612" t="str">
        <f t="shared" si="2257"/>
        <v>C 08.05</v>
      </c>
      <c r="S20612" t="str">
        <f t="shared" si="2258"/>
        <v>C 08.05</v>
      </c>
      <c r="T20612" t="str">
        <f t="shared" si="2259"/>
        <v>C 08.05</v>
      </c>
      <c r="Y20612" t="str">
        <f t="shared" si="2260"/>
        <v>C 08.05000*110050</v>
      </c>
    </row>
    <row r="20613" spans="1:25" x14ac:dyDescent="0.25">
      <c r="A20613" t="s">
        <v>54008</v>
      </c>
      <c r="B20613" s="601" t="s">
        <v>18137</v>
      </c>
      <c r="C20613" s="601" t="s">
        <v>735</v>
      </c>
      <c r="D20613" s="601" t="s">
        <v>548</v>
      </c>
      <c r="E20613" t="s">
        <v>54011</v>
      </c>
      <c r="F20613" t="s">
        <v>54012</v>
      </c>
      <c r="G20613" t="s">
        <v>54041</v>
      </c>
      <c r="H20613" t="b">
        <v>0</v>
      </c>
      <c r="I20613" t="s">
        <v>23447</v>
      </c>
      <c r="K20613" t="str">
        <f t="shared" si="2254"/>
        <v>C08.05_R0120_C0010_S0000*</v>
      </c>
      <c r="P20613" t="str">
        <f t="shared" si="2255"/>
        <v>C 08.05</v>
      </c>
      <c r="Q20613" t="str">
        <f t="shared" si="2256"/>
        <v>C 08.05</v>
      </c>
      <c r="R20613" t="str">
        <f t="shared" si="2257"/>
        <v>C 08.05</v>
      </c>
      <c r="S20613" t="str">
        <f t="shared" si="2258"/>
        <v>C 08.05</v>
      </c>
      <c r="T20613" t="str">
        <f t="shared" si="2259"/>
        <v>C 08.05</v>
      </c>
      <c r="Y20613" t="str">
        <f t="shared" si="2260"/>
        <v>C 08.05000*120010</v>
      </c>
    </row>
    <row r="20614" spans="1:25" x14ac:dyDescent="0.25">
      <c r="A20614" t="s">
        <v>54008</v>
      </c>
      <c r="B20614" s="601" t="s">
        <v>18137</v>
      </c>
      <c r="C20614" s="601" t="s">
        <v>735</v>
      </c>
      <c r="D20614" s="601" t="s">
        <v>561</v>
      </c>
      <c r="E20614" t="s">
        <v>610</v>
      </c>
      <c r="F20614" t="s">
        <v>40462</v>
      </c>
      <c r="G20614" t="s">
        <v>54042</v>
      </c>
      <c r="H20614" t="b">
        <v>0</v>
      </c>
      <c r="I20614" t="s">
        <v>18575</v>
      </c>
      <c r="K20614" t="str">
        <f t="shared" si="2254"/>
        <v>C08.05_R0120_C0020_S0000*</v>
      </c>
      <c r="P20614" t="str">
        <f t="shared" si="2255"/>
        <v>C 08.05</v>
      </c>
      <c r="Q20614" t="str">
        <f t="shared" si="2256"/>
        <v>C 08.05</v>
      </c>
      <c r="R20614" t="str">
        <f t="shared" si="2257"/>
        <v>C 08.05</v>
      </c>
      <c r="S20614" t="str">
        <f t="shared" si="2258"/>
        <v>C 08.05</v>
      </c>
      <c r="T20614" t="str">
        <f t="shared" si="2259"/>
        <v>C 08.05</v>
      </c>
      <c r="Y20614" t="str">
        <f t="shared" si="2260"/>
        <v>C 08.05000*120020</v>
      </c>
    </row>
    <row r="20615" spans="1:25" x14ac:dyDescent="0.25">
      <c r="A20615" t="s">
        <v>54008</v>
      </c>
      <c r="B20615" s="601" t="s">
        <v>18137</v>
      </c>
      <c r="C20615" s="601" t="s">
        <v>735</v>
      </c>
      <c r="D20615" s="601" t="s">
        <v>719</v>
      </c>
      <c r="E20615" t="s">
        <v>54015</v>
      </c>
      <c r="F20615" t="s">
        <v>54016</v>
      </c>
      <c r="G20615" t="s">
        <v>54042</v>
      </c>
      <c r="H20615" t="b">
        <v>0</v>
      </c>
      <c r="I20615" t="s">
        <v>18575</v>
      </c>
      <c r="K20615" t="str">
        <f t="shared" si="2254"/>
        <v>C08.05_R0120_C0030_S0000*</v>
      </c>
      <c r="P20615" t="str">
        <f t="shared" si="2255"/>
        <v>C 08.05</v>
      </c>
      <c r="Q20615" t="str">
        <f t="shared" si="2256"/>
        <v>C 08.05</v>
      </c>
      <c r="R20615" t="str">
        <f t="shared" si="2257"/>
        <v>C 08.05</v>
      </c>
      <c r="S20615" t="str">
        <f t="shared" si="2258"/>
        <v>C 08.05</v>
      </c>
      <c r="T20615" t="str">
        <f t="shared" si="2259"/>
        <v>C 08.05</v>
      </c>
      <c r="Y20615" t="str">
        <f t="shared" si="2260"/>
        <v>C 08.05000*120030</v>
      </c>
    </row>
    <row r="20616" spans="1:25" x14ac:dyDescent="0.25">
      <c r="A20616" t="s">
        <v>54008</v>
      </c>
      <c r="B20616" s="601" t="s">
        <v>18137</v>
      </c>
      <c r="C20616" s="601" t="s">
        <v>735</v>
      </c>
      <c r="D20616" s="601" t="s">
        <v>721</v>
      </c>
      <c r="E20616" t="s">
        <v>54017</v>
      </c>
      <c r="F20616" t="s">
        <v>54018</v>
      </c>
      <c r="G20616" t="s">
        <v>54041</v>
      </c>
      <c r="H20616" t="b">
        <v>0</v>
      </c>
      <c r="I20616" t="s">
        <v>23447</v>
      </c>
      <c r="K20616" t="str">
        <f t="shared" si="2254"/>
        <v>C08.05_R0120_C0040_S0000*</v>
      </c>
      <c r="P20616" t="str">
        <f t="shared" si="2255"/>
        <v>C 08.05</v>
      </c>
      <c r="Q20616" t="str">
        <f t="shared" si="2256"/>
        <v>C 08.05</v>
      </c>
      <c r="R20616" t="str">
        <f t="shared" si="2257"/>
        <v>C 08.05</v>
      </c>
      <c r="S20616" t="str">
        <f t="shared" si="2258"/>
        <v>C 08.05</v>
      </c>
      <c r="T20616" t="str">
        <f t="shared" si="2259"/>
        <v>C 08.05</v>
      </c>
      <c r="Y20616" t="str">
        <f t="shared" si="2260"/>
        <v>C 08.05000*120040</v>
      </c>
    </row>
    <row r="20617" spans="1:25" x14ac:dyDescent="0.25">
      <c r="A20617" t="s">
        <v>54008</v>
      </c>
      <c r="B20617" s="601" t="s">
        <v>18137</v>
      </c>
      <c r="C20617" s="601" t="s">
        <v>735</v>
      </c>
      <c r="D20617" s="601" t="s">
        <v>723</v>
      </c>
      <c r="E20617" t="s">
        <v>54019</v>
      </c>
      <c r="F20617" t="s">
        <v>54020</v>
      </c>
      <c r="G20617" t="s">
        <v>54041</v>
      </c>
      <c r="H20617" t="b">
        <v>0</v>
      </c>
      <c r="I20617" t="s">
        <v>23447</v>
      </c>
      <c r="K20617" t="str">
        <f t="shared" si="2254"/>
        <v>C08.05_R0120_C0050_S0000*</v>
      </c>
      <c r="P20617" t="str">
        <f t="shared" si="2255"/>
        <v>C 08.05</v>
      </c>
      <c r="Q20617" t="str">
        <f t="shared" si="2256"/>
        <v>C 08.05</v>
      </c>
      <c r="R20617" t="str">
        <f t="shared" si="2257"/>
        <v>C 08.05</v>
      </c>
      <c r="S20617" t="str">
        <f t="shared" si="2258"/>
        <v>C 08.05</v>
      </c>
      <c r="T20617" t="str">
        <f t="shared" si="2259"/>
        <v>C 08.05</v>
      </c>
      <c r="Y20617" t="str">
        <f t="shared" si="2260"/>
        <v>C 08.05000*120050</v>
      </c>
    </row>
    <row r="20618" spans="1:25" x14ac:dyDescent="0.25">
      <c r="A20618" t="s">
        <v>54008</v>
      </c>
      <c r="B20618" s="601" t="s">
        <v>18137</v>
      </c>
      <c r="C20618" s="601" t="s">
        <v>736</v>
      </c>
      <c r="D20618" s="601" t="s">
        <v>548</v>
      </c>
      <c r="E20618" t="s">
        <v>54011</v>
      </c>
      <c r="F20618" t="s">
        <v>54012</v>
      </c>
      <c r="G20618" t="s">
        <v>54043</v>
      </c>
      <c r="H20618" t="b">
        <v>0</v>
      </c>
      <c r="I20618" t="s">
        <v>23447</v>
      </c>
      <c r="K20618" t="str">
        <f t="shared" si="2254"/>
        <v>C08.05_R0130_C0010_S0000*</v>
      </c>
      <c r="P20618" t="str">
        <f t="shared" si="2255"/>
        <v>C 08.05</v>
      </c>
      <c r="Q20618" t="str">
        <f t="shared" si="2256"/>
        <v>C 08.05</v>
      </c>
      <c r="R20618" t="str">
        <f t="shared" si="2257"/>
        <v>C 08.05</v>
      </c>
      <c r="S20618" t="str">
        <f t="shared" si="2258"/>
        <v>C 08.05</v>
      </c>
      <c r="T20618" t="str">
        <f t="shared" si="2259"/>
        <v>C 08.05</v>
      </c>
      <c r="Y20618" t="str">
        <f t="shared" si="2260"/>
        <v>C 08.05000*130010</v>
      </c>
    </row>
    <row r="20619" spans="1:25" x14ac:dyDescent="0.25">
      <c r="A20619" t="s">
        <v>54008</v>
      </c>
      <c r="B20619" s="601" t="s">
        <v>18137</v>
      </c>
      <c r="C20619" s="601" t="s">
        <v>736</v>
      </c>
      <c r="D20619" s="601" t="s">
        <v>561</v>
      </c>
      <c r="E20619" t="s">
        <v>610</v>
      </c>
      <c r="F20619" t="s">
        <v>40462</v>
      </c>
      <c r="G20619" t="s">
        <v>54044</v>
      </c>
      <c r="H20619" t="b">
        <v>0</v>
      </c>
      <c r="I20619" t="s">
        <v>18575</v>
      </c>
      <c r="K20619" t="str">
        <f t="shared" si="2254"/>
        <v>C08.05_R0130_C0020_S0000*</v>
      </c>
      <c r="P20619" t="str">
        <f t="shared" si="2255"/>
        <v>C 08.05</v>
      </c>
      <c r="Q20619" t="str">
        <f t="shared" si="2256"/>
        <v>C 08.05</v>
      </c>
      <c r="R20619" t="str">
        <f t="shared" si="2257"/>
        <v>C 08.05</v>
      </c>
      <c r="S20619" t="str">
        <f t="shared" si="2258"/>
        <v>C 08.05</v>
      </c>
      <c r="T20619" t="str">
        <f t="shared" si="2259"/>
        <v>C 08.05</v>
      </c>
      <c r="Y20619" t="str">
        <f t="shared" si="2260"/>
        <v>C 08.05000*130020</v>
      </c>
    </row>
    <row r="20620" spans="1:25" x14ac:dyDescent="0.25">
      <c r="A20620" t="s">
        <v>54008</v>
      </c>
      <c r="B20620" s="601" t="s">
        <v>18137</v>
      </c>
      <c r="C20620" s="601" t="s">
        <v>736</v>
      </c>
      <c r="D20620" s="601" t="s">
        <v>719</v>
      </c>
      <c r="E20620" t="s">
        <v>54015</v>
      </c>
      <c r="F20620" t="s">
        <v>54016</v>
      </c>
      <c r="G20620" t="s">
        <v>54044</v>
      </c>
      <c r="H20620" t="b">
        <v>0</v>
      </c>
      <c r="I20620" t="s">
        <v>18575</v>
      </c>
      <c r="K20620" t="str">
        <f t="shared" si="2254"/>
        <v>C08.05_R0130_C0030_S0000*</v>
      </c>
      <c r="P20620" t="str">
        <f t="shared" si="2255"/>
        <v>C 08.05</v>
      </c>
      <c r="Q20620" t="str">
        <f t="shared" si="2256"/>
        <v>C 08.05</v>
      </c>
      <c r="R20620" t="str">
        <f t="shared" si="2257"/>
        <v>C 08.05</v>
      </c>
      <c r="S20620" t="str">
        <f t="shared" si="2258"/>
        <v>C 08.05</v>
      </c>
      <c r="T20620" t="str">
        <f t="shared" si="2259"/>
        <v>C 08.05</v>
      </c>
      <c r="Y20620" t="str">
        <f t="shared" si="2260"/>
        <v>C 08.05000*130030</v>
      </c>
    </row>
    <row r="20621" spans="1:25" x14ac:dyDescent="0.25">
      <c r="A20621" t="s">
        <v>54008</v>
      </c>
      <c r="B20621" s="601" t="s">
        <v>18137</v>
      </c>
      <c r="C20621" s="601" t="s">
        <v>736</v>
      </c>
      <c r="D20621" s="601" t="s">
        <v>721</v>
      </c>
      <c r="E20621" t="s">
        <v>54017</v>
      </c>
      <c r="F20621" t="s">
        <v>54018</v>
      </c>
      <c r="G20621" t="s">
        <v>54043</v>
      </c>
      <c r="H20621" t="b">
        <v>0</v>
      </c>
      <c r="I20621" t="s">
        <v>23447</v>
      </c>
      <c r="K20621" t="str">
        <f t="shared" si="2254"/>
        <v>C08.05_R0130_C0040_S0000*</v>
      </c>
      <c r="P20621" t="str">
        <f t="shared" si="2255"/>
        <v>C 08.05</v>
      </c>
      <c r="Q20621" t="str">
        <f t="shared" si="2256"/>
        <v>C 08.05</v>
      </c>
      <c r="R20621" t="str">
        <f t="shared" si="2257"/>
        <v>C 08.05</v>
      </c>
      <c r="S20621" t="str">
        <f t="shared" si="2258"/>
        <v>C 08.05</v>
      </c>
      <c r="T20621" t="str">
        <f t="shared" si="2259"/>
        <v>C 08.05</v>
      </c>
      <c r="Y20621" t="str">
        <f t="shared" si="2260"/>
        <v>C 08.05000*130040</v>
      </c>
    </row>
    <row r="20622" spans="1:25" x14ac:dyDescent="0.25">
      <c r="A20622" t="s">
        <v>54008</v>
      </c>
      <c r="B20622" s="601" t="s">
        <v>18137</v>
      </c>
      <c r="C20622" s="601" t="s">
        <v>736</v>
      </c>
      <c r="D20622" s="601" t="s">
        <v>723</v>
      </c>
      <c r="E20622" t="s">
        <v>54019</v>
      </c>
      <c r="F20622" t="s">
        <v>54020</v>
      </c>
      <c r="G20622" t="s">
        <v>54043</v>
      </c>
      <c r="H20622" t="b">
        <v>0</v>
      </c>
      <c r="I20622" t="s">
        <v>23447</v>
      </c>
      <c r="K20622" t="str">
        <f t="shared" si="2254"/>
        <v>C08.05_R0130_C0050_S0000*</v>
      </c>
      <c r="P20622" t="str">
        <f t="shared" si="2255"/>
        <v>C 08.05</v>
      </c>
      <c r="Q20622" t="str">
        <f t="shared" si="2256"/>
        <v>C 08.05</v>
      </c>
      <c r="R20622" t="str">
        <f t="shared" si="2257"/>
        <v>C 08.05</v>
      </c>
      <c r="S20622" t="str">
        <f t="shared" si="2258"/>
        <v>C 08.05</v>
      </c>
      <c r="T20622" t="str">
        <f t="shared" si="2259"/>
        <v>C 08.05</v>
      </c>
      <c r="Y20622" t="str">
        <f t="shared" si="2260"/>
        <v>C 08.05000*130050</v>
      </c>
    </row>
    <row r="20623" spans="1:25" x14ac:dyDescent="0.25">
      <c r="A20623" t="s">
        <v>54008</v>
      </c>
      <c r="B20623" s="601" t="s">
        <v>18137</v>
      </c>
      <c r="C20623" s="601" t="s">
        <v>737</v>
      </c>
      <c r="D20623" s="601" t="s">
        <v>548</v>
      </c>
      <c r="E20623" t="s">
        <v>54011</v>
      </c>
      <c r="F20623" t="s">
        <v>54012</v>
      </c>
      <c r="G20623" t="s">
        <v>54045</v>
      </c>
      <c r="H20623" t="b">
        <v>0</v>
      </c>
      <c r="I20623" t="s">
        <v>23447</v>
      </c>
      <c r="K20623" t="str">
        <f t="shared" si="2254"/>
        <v>C08.05_R0140_C0010_S0000*</v>
      </c>
      <c r="P20623" t="str">
        <f t="shared" si="2255"/>
        <v>C 08.05</v>
      </c>
      <c r="Q20623" t="str">
        <f t="shared" si="2256"/>
        <v>C 08.05</v>
      </c>
      <c r="R20623" t="str">
        <f t="shared" si="2257"/>
        <v>C 08.05</v>
      </c>
      <c r="S20623" t="str">
        <f t="shared" si="2258"/>
        <v>C 08.05</v>
      </c>
      <c r="T20623" t="str">
        <f t="shared" si="2259"/>
        <v>C 08.05</v>
      </c>
      <c r="Y20623" t="str">
        <f t="shared" si="2260"/>
        <v>C 08.05000*140010</v>
      </c>
    </row>
    <row r="20624" spans="1:25" x14ac:dyDescent="0.25">
      <c r="A20624" t="s">
        <v>54008</v>
      </c>
      <c r="B20624" s="601" t="s">
        <v>18137</v>
      </c>
      <c r="C20624" s="601" t="s">
        <v>737</v>
      </c>
      <c r="D20624" s="601" t="s">
        <v>561</v>
      </c>
      <c r="E20624" t="s">
        <v>610</v>
      </c>
      <c r="F20624" t="s">
        <v>40462</v>
      </c>
      <c r="G20624" t="s">
        <v>54046</v>
      </c>
      <c r="H20624" t="b">
        <v>0</v>
      </c>
      <c r="I20624" t="s">
        <v>18575</v>
      </c>
      <c r="K20624" t="str">
        <f t="shared" si="2254"/>
        <v>C08.05_R0140_C0020_S0000*</v>
      </c>
      <c r="P20624" t="str">
        <f t="shared" si="2255"/>
        <v>C 08.05</v>
      </c>
      <c r="Q20624" t="str">
        <f t="shared" si="2256"/>
        <v>C 08.05</v>
      </c>
      <c r="R20624" t="str">
        <f t="shared" si="2257"/>
        <v>C 08.05</v>
      </c>
      <c r="S20624" t="str">
        <f t="shared" si="2258"/>
        <v>C 08.05</v>
      </c>
      <c r="T20624" t="str">
        <f t="shared" si="2259"/>
        <v>C 08.05</v>
      </c>
      <c r="Y20624" t="str">
        <f t="shared" si="2260"/>
        <v>C 08.05000*140020</v>
      </c>
    </row>
    <row r="20625" spans="1:25" x14ac:dyDescent="0.25">
      <c r="A20625" t="s">
        <v>54008</v>
      </c>
      <c r="B20625" s="601" t="s">
        <v>18137</v>
      </c>
      <c r="C20625" s="601" t="s">
        <v>737</v>
      </c>
      <c r="D20625" s="601" t="s">
        <v>719</v>
      </c>
      <c r="E20625" t="s">
        <v>54015</v>
      </c>
      <c r="F20625" t="s">
        <v>54016</v>
      </c>
      <c r="G20625" t="s">
        <v>54046</v>
      </c>
      <c r="H20625" t="b">
        <v>0</v>
      </c>
      <c r="I20625" t="s">
        <v>18575</v>
      </c>
      <c r="K20625" t="str">
        <f t="shared" si="2254"/>
        <v>C08.05_R0140_C0030_S0000*</v>
      </c>
      <c r="P20625" t="str">
        <f t="shared" si="2255"/>
        <v>C 08.05</v>
      </c>
      <c r="Q20625" t="str">
        <f t="shared" si="2256"/>
        <v>C 08.05</v>
      </c>
      <c r="R20625" t="str">
        <f t="shared" si="2257"/>
        <v>C 08.05</v>
      </c>
      <c r="S20625" t="str">
        <f t="shared" si="2258"/>
        <v>C 08.05</v>
      </c>
      <c r="T20625" t="str">
        <f t="shared" si="2259"/>
        <v>C 08.05</v>
      </c>
      <c r="Y20625" t="str">
        <f t="shared" si="2260"/>
        <v>C 08.05000*140030</v>
      </c>
    </row>
    <row r="20626" spans="1:25" x14ac:dyDescent="0.25">
      <c r="A20626" t="s">
        <v>54008</v>
      </c>
      <c r="B20626" s="601" t="s">
        <v>18137</v>
      </c>
      <c r="C20626" s="601" t="s">
        <v>737</v>
      </c>
      <c r="D20626" s="601" t="s">
        <v>721</v>
      </c>
      <c r="E20626" t="s">
        <v>54017</v>
      </c>
      <c r="F20626" t="s">
        <v>54018</v>
      </c>
      <c r="G20626" t="s">
        <v>54045</v>
      </c>
      <c r="H20626" t="b">
        <v>0</v>
      </c>
      <c r="I20626" t="s">
        <v>23447</v>
      </c>
      <c r="K20626" t="str">
        <f t="shared" si="2254"/>
        <v>C08.05_R0140_C0040_S0000*</v>
      </c>
      <c r="P20626" t="str">
        <f t="shared" si="2255"/>
        <v>C 08.05</v>
      </c>
      <c r="Q20626" t="str">
        <f t="shared" si="2256"/>
        <v>C 08.05</v>
      </c>
      <c r="R20626" t="str">
        <f t="shared" si="2257"/>
        <v>C 08.05</v>
      </c>
      <c r="S20626" t="str">
        <f t="shared" si="2258"/>
        <v>C 08.05</v>
      </c>
      <c r="T20626" t="str">
        <f t="shared" si="2259"/>
        <v>C 08.05</v>
      </c>
      <c r="Y20626" t="str">
        <f t="shared" si="2260"/>
        <v>C 08.05000*140040</v>
      </c>
    </row>
    <row r="20627" spans="1:25" x14ac:dyDescent="0.25">
      <c r="A20627" t="s">
        <v>54008</v>
      </c>
      <c r="B20627" s="601" t="s">
        <v>18137</v>
      </c>
      <c r="C20627" s="601" t="s">
        <v>737</v>
      </c>
      <c r="D20627" s="601" t="s">
        <v>723</v>
      </c>
      <c r="E20627" t="s">
        <v>54019</v>
      </c>
      <c r="F20627" t="s">
        <v>54020</v>
      </c>
      <c r="G20627" t="s">
        <v>54045</v>
      </c>
      <c r="H20627" t="b">
        <v>0</v>
      </c>
      <c r="I20627" t="s">
        <v>23447</v>
      </c>
      <c r="K20627" t="str">
        <f t="shared" si="2254"/>
        <v>C08.05_R0140_C0050_S0000*</v>
      </c>
      <c r="P20627" t="str">
        <f t="shared" si="2255"/>
        <v>C 08.05</v>
      </c>
      <c r="Q20627" t="str">
        <f t="shared" si="2256"/>
        <v>C 08.05</v>
      </c>
      <c r="R20627" t="str">
        <f t="shared" si="2257"/>
        <v>C 08.05</v>
      </c>
      <c r="S20627" t="str">
        <f t="shared" si="2258"/>
        <v>C 08.05</v>
      </c>
      <c r="T20627" t="str">
        <f t="shared" si="2259"/>
        <v>C 08.05</v>
      </c>
      <c r="Y20627" t="str">
        <f t="shared" si="2260"/>
        <v>C 08.05000*140050</v>
      </c>
    </row>
    <row r="20628" spans="1:25" x14ac:dyDescent="0.25">
      <c r="A20628" t="s">
        <v>54008</v>
      </c>
      <c r="B20628" s="601" t="s">
        <v>18137</v>
      </c>
      <c r="C20628" s="601" t="s">
        <v>738</v>
      </c>
      <c r="D20628" s="601" t="s">
        <v>548</v>
      </c>
      <c r="E20628" t="s">
        <v>54011</v>
      </c>
      <c r="F20628" t="s">
        <v>54012</v>
      </c>
      <c r="G20628" t="s">
        <v>54047</v>
      </c>
      <c r="H20628" t="b">
        <v>0</v>
      </c>
      <c r="I20628" t="s">
        <v>23447</v>
      </c>
      <c r="K20628" t="str">
        <f t="shared" si="2254"/>
        <v>C08.05_R0150_C0010_S0000*</v>
      </c>
      <c r="P20628" t="str">
        <f t="shared" si="2255"/>
        <v>C 08.05</v>
      </c>
      <c r="Q20628" t="str">
        <f t="shared" si="2256"/>
        <v>C 08.05</v>
      </c>
      <c r="R20628" t="str">
        <f t="shared" si="2257"/>
        <v>C 08.05</v>
      </c>
      <c r="S20628" t="str">
        <f t="shared" si="2258"/>
        <v>C 08.05</v>
      </c>
      <c r="T20628" t="str">
        <f t="shared" si="2259"/>
        <v>C 08.05</v>
      </c>
      <c r="Y20628" t="str">
        <f t="shared" si="2260"/>
        <v>C 08.05000*150010</v>
      </c>
    </row>
    <row r="20629" spans="1:25" x14ac:dyDescent="0.25">
      <c r="A20629" t="s">
        <v>54008</v>
      </c>
      <c r="B20629" s="601" t="s">
        <v>18137</v>
      </c>
      <c r="C20629" s="601" t="s">
        <v>738</v>
      </c>
      <c r="D20629" s="601" t="s">
        <v>561</v>
      </c>
      <c r="E20629" t="s">
        <v>610</v>
      </c>
      <c r="F20629" t="s">
        <v>40462</v>
      </c>
      <c r="G20629" t="s">
        <v>54048</v>
      </c>
      <c r="H20629" t="b">
        <v>0</v>
      </c>
      <c r="I20629" t="s">
        <v>18575</v>
      </c>
      <c r="K20629" t="str">
        <f t="shared" si="2254"/>
        <v>C08.05_R0150_C0020_S0000*</v>
      </c>
      <c r="P20629" t="str">
        <f t="shared" si="2255"/>
        <v>C 08.05</v>
      </c>
      <c r="Q20629" t="str">
        <f t="shared" si="2256"/>
        <v>C 08.05</v>
      </c>
      <c r="R20629" t="str">
        <f t="shared" si="2257"/>
        <v>C 08.05</v>
      </c>
      <c r="S20629" t="str">
        <f t="shared" si="2258"/>
        <v>C 08.05</v>
      </c>
      <c r="T20629" t="str">
        <f t="shared" si="2259"/>
        <v>C 08.05</v>
      </c>
      <c r="Y20629" t="str">
        <f t="shared" si="2260"/>
        <v>C 08.05000*150020</v>
      </c>
    </row>
    <row r="20630" spans="1:25" x14ac:dyDescent="0.25">
      <c r="A20630" t="s">
        <v>54008</v>
      </c>
      <c r="B20630" s="601" t="s">
        <v>18137</v>
      </c>
      <c r="C20630" s="601" t="s">
        <v>738</v>
      </c>
      <c r="D20630" s="601" t="s">
        <v>719</v>
      </c>
      <c r="E20630" t="s">
        <v>54015</v>
      </c>
      <c r="F20630" t="s">
        <v>54016</v>
      </c>
      <c r="G20630" t="s">
        <v>54048</v>
      </c>
      <c r="H20630" t="b">
        <v>0</v>
      </c>
      <c r="I20630" t="s">
        <v>18575</v>
      </c>
      <c r="K20630" t="str">
        <f t="shared" si="2254"/>
        <v>C08.05_R0150_C0030_S0000*</v>
      </c>
      <c r="P20630" t="str">
        <f t="shared" si="2255"/>
        <v>C 08.05</v>
      </c>
      <c r="Q20630" t="str">
        <f t="shared" si="2256"/>
        <v>C 08.05</v>
      </c>
      <c r="R20630" t="str">
        <f t="shared" si="2257"/>
        <v>C 08.05</v>
      </c>
      <c r="S20630" t="str">
        <f t="shared" si="2258"/>
        <v>C 08.05</v>
      </c>
      <c r="T20630" t="str">
        <f t="shared" si="2259"/>
        <v>C 08.05</v>
      </c>
      <c r="Y20630" t="str">
        <f t="shared" si="2260"/>
        <v>C 08.05000*150030</v>
      </c>
    </row>
    <row r="20631" spans="1:25" x14ac:dyDescent="0.25">
      <c r="A20631" t="s">
        <v>54008</v>
      </c>
      <c r="B20631" s="601" t="s">
        <v>18137</v>
      </c>
      <c r="C20631" s="601" t="s">
        <v>738</v>
      </c>
      <c r="D20631" s="601" t="s">
        <v>721</v>
      </c>
      <c r="E20631" t="s">
        <v>54017</v>
      </c>
      <c r="F20631" t="s">
        <v>54018</v>
      </c>
      <c r="G20631" t="s">
        <v>54047</v>
      </c>
      <c r="H20631" t="b">
        <v>0</v>
      </c>
      <c r="I20631" t="s">
        <v>23447</v>
      </c>
      <c r="K20631" t="str">
        <f t="shared" si="2254"/>
        <v>C08.05_R0150_C0040_S0000*</v>
      </c>
      <c r="P20631" t="str">
        <f t="shared" si="2255"/>
        <v>C 08.05</v>
      </c>
      <c r="Q20631" t="str">
        <f t="shared" si="2256"/>
        <v>C 08.05</v>
      </c>
      <c r="R20631" t="str">
        <f t="shared" si="2257"/>
        <v>C 08.05</v>
      </c>
      <c r="S20631" t="str">
        <f t="shared" si="2258"/>
        <v>C 08.05</v>
      </c>
      <c r="T20631" t="str">
        <f t="shared" si="2259"/>
        <v>C 08.05</v>
      </c>
      <c r="Y20631" t="str">
        <f t="shared" si="2260"/>
        <v>C 08.05000*150040</v>
      </c>
    </row>
    <row r="20632" spans="1:25" x14ac:dyDescent="0.25">
      <c r="A20632" t="s">
        <v>54008</v>
      </c>
      <c r="B20632" s="601" t="s">
        <v>18137</v>
      </c>
      <c r="C20632" s="601" t="s">
        <v>738</v>
      </c>
      <c r="D20632" s="601" t="s">
        <v>723</v>
      </c>
      <c r="E20632" t="s">
        <v>54019</v>
      </c>
      <c r="F20632" t="s">
        <v>54020</v>
      </c>
      <c r="G20632" t="s">
        <v>54047</v>
      </c>
      <c r="H20632" t="b">
        <v>0</v>
      </c>
      <c r="I20632" t="s">
        <v>23447</v>
      </c>
      <c r="K20632" t="str">
        <f t="shared" si="2254"/>
        <v>C08.05_R0150_C0050_S0000*</v>
      </c>
      <c r="P20632" t="str">
        <f t="shared" si="2255"/>
        <v>C 08.05</v>
      </c>
      <c r="Q20632" t="str">
        <f t="shared" si="2256"/>
        <v>C 08.05</v>
      </c>
      <c r="R20632" t="str">
        <f t="shared" si="2257"/>
        <v>C 08.05</v>
      </c>
      <c r="S20632" t="str">
        <f t="shared" si="2258"/>
        <v>C 08.05</v>
      </c>
      <c r="T20632" t="str">
        <f t="shared" si="2259"/>
        <v>C 08.05</v>
      </c>
      <c r="Y20632" t="str">
        <f t="shared" si="2260"/>
        <v>C 08.05000*150050</v>
      </c>
    </row>
    <row r="20633" spans="1:25" x14ac:dyDescent="0.25">
      <c r="A20633" t="s">
        <v>54008</v>
      </c>
      <c r="B20633" s="601" t="s">
        <v>18137</v>
      </c>
      <c r="C20633" s="601" t="s">
        <v>740</v>
      </c>
      <c r="D20633" s="601" t="s">
        <v>548</v>
      </c>
      <c r="E20633" t="s">
        <v>54011</v>
      </c>
      <c r="F20633" t="s">
        <v>54012</v>
      </c>
      <c r="G20633" t="s">
        <v>54049</v>
      </c>
      <c r="H20633" t="b">
        <v>0</v>
      </c>
      <c r="I20633" t="s">
        <v>23447</v>
      </c>
      <c r="K20633" t="str">
        <f t="shared" si="2254"/>
        <v>C08.05_R0160_C0010_S0000*</v>
      </c>
      <c r="P20633" t="str">
        <f t="shared" si="2255"/>
        <v>C 08.05</v>
      </c>
      <c r="Q20633" t="str">
        <f t="shared" si="2256"/>
        <v>C 08.05</v>
      </c>
      <c r="R20633" t="str">
        <f t="shared" si="2257"/>
        <v>C 08.05</v>
      </c>
      <c r="S20633" t="str">
        <f t="shared" si="2258"/>
        <v>C 08.05</v>
      </c>
      <c r="T20633" t="str">
        <f t="shared" si="2259"/>
        <v>C 08.05</v>
      </c>
      <c r="Y20633" t="str">
        <f t="shared" si="2260"/>
        <v>C 08.05000*160010</v>
      </c>
    </row>
    <row r="20634" spans="1:25" x14ac:dyDescent="0.25">
      <c r="A20634" t="s">
        <v>54008</v>
      </c>
      <c r="B20634" s="601" t="s">
        <v>18137</v>
      </c>
      <c r="C20634" s="601" t="s">
        <v>740</v>
      </c>
      <c r="D20634" s="601" t="s">
        <v>561</v>
      </c>
      <c r="E20634" t="s">
        <v>610</v>
      </c>
      <c r="F20634" t="s">
        <v>40462</v>
      </c>
      <c r="G20634" t="s">
        <v>54050</v>
      </c>
      <c r="H20634" t="b">
        <v>0</v>
      </c>
      <c r="I20634" t="s">
        <v>18575</v>
      </c>
      <c r="K20634" t="str">
        <f t="shared" si="2254"/>
        <v>C08.05_R0160_C0020_S0000*</v>
      </c>
      <c r="P20634" t="str">
        <f t="shared" si="2255"/>
        <v>C 08.05</v>
      </c>
      <c r="Q20634" t="str">
        <f t="shared" si="2256"/>
        <v>C 08.05</v>
      </c>
      <c r="R20634" t="str">
        <f t="shared" si="2257"/>
        <v>C 08.05</v>
      </c>
      <c r="S20634" t="str">
        <f t="shared" si="2258"/>
        <v>C 08.05</v>
      </c>
      <c r="T20634" t="str">
        <f t="shared" si="2259"/>
        <v>C 08.05</v>
      </c>
      <c r="Y20634" t="str">
        <f t="shared" si="2260"/>
        <v>C 08.05000*160020</v>
      </c>
    </row>
    <row r="20635" spans="1:25" x14ac:dyDescent="0.25">
      <c r="A20635" t="s">
        <v>54008</v>
      </c>
      <c r="B20635" s="601" t="s">
        <v>18137</v>
      </c>
      <c r="C20635" s="601" t="s">
        <v>740</v>
      </c>
      <c r="D20635" s="601" t="s">
        <v>719</v>
      </c>
      <c r="E20635" t="s">
        <v>54015</v>
      </c>
      <c r="F20635" t="s">
        <v>54016</v>
      </c>
      <c r="G20635" t="s">
        <v>54050</v>
      </c>
      <c r="H20635" t="b">
        <v>0</v>
      </c>
      <c r="I20635" t="s">
        <v>18575</v>
      </c>
      <c r="K20635" t="str">
        <f t="shared" si="2254"/>
        <v>C08.05_R0160_C0030_S0000*</v>
      </c>
      <c r="P20635" t="str">
        <f t="shared" si="2255"/>
        <v>C 08.05</v>
      </c>
      <c r="Q20635" t="str">
        <f t="shared" si="2256"/>
        <v>C 08.05</v>
      </c>
      <c r="R20635" t="str">
        <f t="shared" si="2257"/>
        <v>C 08.05</v>
      </c>
      <c r="S20635" t="str">
        <f t="shared" si="2258"/>
        <v>C 08.05</v>
      </c>
      <c r="T20635" t="str">
        <f t="shared" si="2259"/>
        <v>C 08.05</v>
      </c>
      <c r="Y20635" t="str">
        <f t="shared" si="2260"/>
        <v>C 08.05000*160030</v>
      </c>
    </row>
    <row r="20636" spans="1:25" x14ac:dyDescent="0.25">
      <c r="A20636" t="s">
        <v>54008</v>
      </c>
      <c r="B20636" s="601" t="s">
        <v>18137</v>
      </c>
      <c r="C20636" s="601" t="s">
        <v>740</v>
      </c>
      <c r="D20636" s="601" t="s">
        <v>721</v>
      </c>
      <c r="E20636" t="s">
        <v>54017</v>
      </c>
      <c r="F20636" t="s">
        <v>54018</v>
      </c>
      <c r="G20636" t="s">
        <v>54049</v>
      </c>
      <c r="H20636" t="b">
        <v>0</v>
      </c>
      <c r="I20636" t="s">
        <v>23447</v>
      </c>
      <c r="K20636" t="str">
        <f t="shared" si="2254"/>
        <v>C08.05_R0160_C0040_S0000*</v>
      </c>
      <c r="P20636" t="str">
        <f t="shared" si="2255"/>
        <v>C 08.05</v>
      </c>
      <c r="Q20636" t="str">
        <f t="shared" si="2256"/>
        <v>C 08.05</v>
      </c>
      <c r="R20636" t="str">
        <f t="shared" si="2257"/>
        <v>C 08.05</v>
      </c>
      <c r="S20636" t="str">
        <f t="shared" si="2258"/>
        <v>C 08.05</v>
      </c>
      <c r="T20636" t="str">
        <f t="shared" si="2259"/>
        <v>C 08.05</v>
      </c>
      <c r="Y20636" t="str">
        <f t="shared" si="2260"/>
        <v>C 08.05000*160040</v>
      </c>
    </row>
    <row r="20637" spans="1:25" x14ac:dyDescent="0.25">
      <c r="A20637" t="s">
        <v>54008</v>
      </c>
      <c r="B20637" s="601" t="s">
        <v>18137</v>
      </c>
      <c r="C20637" s="601" t="s">
        <v>740</v>
      </c>
      <c r="D20637" s="601" t="s">
        <v>723</v>
      </c>
      <c r="E20637" t="s">
        <v>54019</v>
      </c>
      <c r="F20637" t="s">
        <v>54020</v>
      </c>
      <c r="G20637" t="s">
        <v>54049</v>
      </c>
      <c r="H20637" t="b">
        <v>0</v>
      </c>
      <c r="I20637" t="s">
        <v>23447</v>
      </c>
      <c r="K20637" t="str">
        <f t="shared" si="2254"/>
        <v>C08.05_R0160_C0050_S0000*</v>
      </c>
      <c r="P20637" t="str">
        <f t="shared" si="2255"/>
        <v>C 08.05</v>
      </c>
      <c r="Q20637" t="str">
        <f t="shared" si="2256"/>
        <v>C 08.05</v>
      </c>
      <c r="R20637" t="str">
        <f t="shared" si="2257"/>
        <v>C 08.05</v>
      </c>
      <c r="S20637" t="str">
        <f t="shared" si="2258"/>
        <v>C 08.05</v>
      </c>
      <c r="T20637" t="str">
        <f t="shared" si="2259"/>
        <v>C 08.05</v>
      </c>
      <c r="Y20637" t="str">
        <f t="shared" si="2260"/>
        <v>C 08.05000*160050</v>
      </c>
    </row>
    <row r="20638" spans="1:25" x14ac:dyDescent="0.25">
      <c r="A20638" t="s">
        <v>54008</v>
      </c>
      <c r="B20638" s="601" t="s">
        <v>18137</v>
      </c>
      <c r="C20638" s="601" t="s">
        <v>741</v>
      </c>
      <c r="D20638" s="601" t="s">
        <v>548</v>
      </c>
      <c r="E20638" t="s">
        <v>54011</v>
      </c>
      <c r="F20638" t="s">
        <v>54012</v>
      </c>
      <c r="G20638" t="s">
        <v>54051</v>
      </c>
      <c r="H20638" t="b">
        <v>0</v>
      </c>
      <c r="I20638" t="s">
        <v>23447</v>
      </c>
      <c r="K20638" t="str">
        <f t="shared" si="2254"/>
        <v>C08.05_R0170_C0010_S0000*</v>
      </c>
      <c r="P20638" t="str">
        <f t="shared" si="2255"/>
        <v>C 08.05</v>
      </c>
      <c r="Q20638" t="str">
        <f t="shared" si="2256"/>
        <v>C 08.05</v>
      </c>
      <c r="R20638" t="str">
        <f t="shared" si="2257"/>
        <v>C 08.05</v>
      </c>
      <c r="S20638" t="str">
        <f t="shared" si="2258"/>
        <v>C 08.05</v>
      </c>
      <c r="T20638" t="str">
        <f t="shared" si="2259"/>
        <v>C 08.05</v>
      </c>
      <c r="Y20638" t="str">
        <f t="shared" si="2260"/>
        <v>C 08.05000*170010</v>
      </c>
    </row>
    <row r="20639" spans="1:25" x14ac:dyDescent="0.25">
      <c r="A20639" t="s">
        <v>54008</v>
      </c>
      <c r="B20639" s="601" t="s">
        <v>18137</v>
      </c>
      <c r="C20639" s="601" t="s">
        <v>741</v>
      </c>
      <c r="D20639" s="601" t="s">
        <v>561</v>
      </c>
      <c r="E20639" t="s">
        <v>610</v>
      </c>
      <c r="F20639" t="s">
        <v>40462</v>
      </c>
      <c r="G20639" t="s">
        <v>54052</v>
      </c>
      <c r="H20639" t="b">
        <v>0</v>
      </c>
      <c r="I20639" t="s">
        <v>18575</v>
      </c>
      <c r="K20639" t="str">
        <f t="shared" si="2254"/>
        <v>C08.05_R0170_C0020_S0000*</v>
      </c>
      <c r="P20639" t="str">
        <f t="shared" si="2255"/>
        <v>C 08.05</v>
      </c>
      <c r="Q20639" t="str">
        <f t="shared" si="2256"/>
        <v>C 08.05</v>
      </c>
      <c r="R20639" t="str">
        <f t="shared" si="2257"/>
        <v>C 08.05</v>
      </c>
      <c r="S20639" t="str">
        <f t="shared" si="2258"/>
        <v>C 08.05</v>
      </c>
      <c r="T20639" t="str">
        <f t="shared" si="2259"/>
        <v>C 08.05</v>
      </c>
      <c r="Y20639" t="str">
        <f t="shared" si="2260"/>
        <v>C 08.05000*170020</v>
      </c>
    </row>
    <row r="20640" spans="1:25" x14ac:dyDescent="0.25">
      <c r="A20640" t="s">
        <v>54008</v>
      </c>
      <c r="B20640" s="601" t="s">
        <v>18137</v>
      </c>
      <c r="C20640" s="601" t="s">
        <v>741</v>
      </c>
      <c r="D20640" s="601" t="s">
        <v>719</v>
      </c>
      <c r="E20640" t="s">
        <v>54015</v>
      </c>
      <c r="F20640" t="s">
        <v>54016</v>
      </c>
      <c r="G20640" t="s">
        <v>54052</v>
      </c>
      <c r="H20640" t="b">
        <v>0</v>
      </c>
      <c r="I20640" t="s">
        <v>18575</v>
      </c>
      <c r="K20640" t="str">
        <f t="shared" si="2254"/>
        <v>C08.05_R0170_C0030_S0000*</v>
      </c>
      <c r="P20640" t="str">
        <f t="shared" si="2255"/>
        <v>C 08.05</v>
      </c>
      <c r="Q20640" t="str">
        <f t="shared" si="2256"/>
        <v>C 08.05</v>
      </c>
      <c r="R20640" t="str">
        <f t="shared" si="2257"/>
        <v>C 08.05</v>
      </c>
      <c r="S20640" t="str">
        <f t="shared" si="2258"/>
        <v>C 08.05</v>
      </c>
      <c r="T20640" t="str">
        <f t="shared" si="2259"/>
        <v>C 08.05</v>
      </c>
      <c r="Y20640" t="str">
        <f t="shared" si="2260"/>
        <v>C 08.05000*170030</v>
      </c>
    </row>
    <row r="20641" spans="1:25" x14ac:dyDescent="0.25">
      <c r="A20641" t="s">
        <v>54008</v>
      </c>
      <c r="B20641" s="601" t="s">
        <v>18137</v>
      </c>
      <c r="C20641" s="601" t="s">
        <v>741</v>
      </c>
      <c r="D20641" s="601" t="s">
        <v>721</v>
      </c>
      <c r="E20641" t="s">
        <v>54017</v>
      </c>
      <c r="F20641" t="s">
        <v>54018</v>
      </c>
      <c r="G20641" t="s">
        <v>54051</v>
      </c>
      <c r="H20641" t="b">
        <v>0</v>
      </c>
      <c r="I20641" t="s">
        <v>23447</v>
      </c>
      <c r="K20641" t="str">
        <f t="shared" si="2254"/>
        <v>C08.05_R0170_C0040_S0000*</v>
      </c>
      <c r="P20641" t="str">
        <f t="shared" si="2255"/>
        <v>C 08.05</v>
      </c>
      <c r="Q20641" t="str">
        <f t="shared" si="2256"/>
        <v>C 08.05</v>
      </c>
      <c r="R20641" t="str">
        <f t="shared" si="2257"/>
        <v>C 08.05</v>
      </c>
      <c r="S20641" t="str">
        <f t="shared" si="2258"/>
        <v>C 08.05</v>
      </c>
      <c r="T20641" t="str">
        <f t="shared" si="2259"/>
        <v>C 08.05</v>
      </c>
      <c r="Y20641" t="str">
        <f t="shared" si="2260"/>
        <v>C 08.05000*170040</v>
      </c>
    </row>
    <row r="20642" spans="1:25" x14ac:dyDescent="0.25">
      <c r="A20642" t="s">
        <v>54008</v>
      </c>
      <c r="B20642" s="601" t="s">
        <v>18137</v>
      </c>
      <c r="C20642" s="601" t="s">
        <v>741</v>
      </c>
      <c r="D20642" s="601" t="s">
        <v>723</v>
      </c>
      <c r="E20642" t="s">
        <v>54019</v>
      </c>
      <c r="F20642" t="s">
        <v>54020</v>
      </c>
      <c r="G20642" t="s">
        <v>54051</v>
      </c>
      <c r="H20642" t="b">
        <v>0</v>
      </c>
      <c r="I20642" t="s">
        <v>23447</v>
      </c>
      <c r="K20642" t="str">
        <f t="shared" si="2254"/>
        <v>C08.05_R0170_C0050_S0000*</v>
      </c>
      <c r="P20642" t="str">
        <f t="shared" si="2255"/>
        <v>C 08.05</v>
      </c>
      <c r="Q20642" t="str">
        <f t="shared" si="2256"/>
        <v>C 08.05</v>
      </c>
      <c r="R20642" t="str">
        <f t="shared" si="2257"/>
        <v>C 08.05</v>
      </c>
      <c r="S20642" t="str">
        <f t="shared" si="2258"/>
        <v>C 08.05</v>
      </c>
      <c r="T20642" t="str">
        <f t="shared" si="2259"/>
        <v>C 08.05</v>
      </c>
      <c r="Y20642" t="str">
        <f t="shared" si="2260"/>
        <v>C 08.05000*170050</v>
      </c>
    </row>
    <row r="20643" spans="1:25" hidden="1" x14ac:dyDescent="0.25">
      <c r="A20643" t="s">
        <v>54053</v>
      </c>
      <c r="B20643" s="601" t="s">
        <v>18137</v>
      </c>
      <c r="C20643" s="601" t="s">
        <v>18137</v>
      </c>
      <c r="D20643" s="601" t="s">
        <v>715</v>
      </c>
      <c r="E20643" t="s">
        <v>54054</v>
      </c>
      <c r="F20643" t="s">
        <v>54055</v>
      </c>
      <c r="H20643" t="b">
        <v>1</v>
      </c>
      <c r="I20643" t="s">
        <v>18141</v>
      </c>
      <c r="K20643" t="str">
        <f t="shared" si="2254"/>
        <v>C08.05.1_R0000*_C0005_S0000*</v>
      </c>
      <c r="P20643" t="str">
        <f t="shared" si="2255"/>
        <v>C 08.05.1</v>
      </c>
      <c r="Q20643" t="str">
        <f t="shared" si="2256"/>
        <v>C 08.05.1</v>
      </c>
      <c r="R20643" t="str">
        <f t="shared" si="2257"/>
        <v>C 08.05.1</v>
      </c>
      <c r="S20643" t="str">
        <f t="shared" si="2258"/>
        <v>C 08.05.1</v>
      </c>
      <c r="T20643" t="str">
        <f t="shared" si="2259"/>
        <v>C 08.05.1</v>
      </c>
      <c r="Y20643" t="str">
        <f t="shared" si="2260"/>
        <v>C 08.05.1.a000*000*005</v>
      </c>
    </row>
    <row r="20644" spans="1:25" hidden="1" x14ac:dyDescent="0.25">
      <c r="A20644" t="s">
        <v>54053</v>
      </c>
      <c r="B20644" s="601" t="s">
        <v>18137</v>
      </c>
      <c r="C20644" s="601" t="s">
        <v>18137</v>
      </c>
      <c r="D20644" s="601" t="s">
        <v>548</v>
      </c>
      <c r="E20644" t="s">
        <v>54011</v>
      </c>
      <c r="F20644" t="s">
        <v>54012</v>
      </c>
      <c r="G20644" t="s">
        <v>54056</v>
      </c>
      <c r="H20644" t="b">
        <v>0</v>
      </c>
      <c r="I20644" t="s">
        <v>23447</v>
      </c>
      <c r="K20644" t="str">
        <f t="shared" si="2254"/>
        <v>C08.05.1_R0000*_C0010_S0000*</v>
      </c>
      <c r="P20644" t="str">
        <f t="shared" si="2255"/>
        <v>C 08.05.1</v>
      </c>
      <c r="Q20644" t="str">
        <f t="shared" si="2256"/>
        <v>C 08.05.1</v>
      </c>
      <c r="R20644" t="str">
        <f t="shared" si="2257"/>
        <v>C 08.05.1</v>
      </c>
      <c r="S20644" t="str">
        <f t="shared" si="2258"/>
        <v>C 08.05.1</v>
      </c>
      <c r="T20644" t="str">
        <f t="shared" si="2259"/>
        <v>C 08.05.1</v>
      </c>
      <c r="Y20644" t="str">
        <f t="shared" si="2260"/>
        <v>C 08.05.1.a000*000*010</v>
      </c>
    </row>
    <row r="20645" spans="1:25" hidden="1" x14ac:dyDescent="0.25">
      <c r="A20645" t="s">
        <v>54053</v>
      </c>
      <c r="B20645" s="601" t="s">
        <v>18137</v>
      </c>
      <c r="C20645" s="601" t="s">
        <v>18137</v>
      </c>
      <c r="D20645" s="601" t="s">
        <v>561</v>
      </c>
      <c r="E20645" t="s">
        <v>610</v>
      </c>
      <c r="F20645" t="s">
        <v>40462</v>
      </c>
      <c r="G20645" t="s">
        <v>54057</v>
      </c>
      <c r="H20645" t="b">
        <v>0</v>
      </c>
      <c r="I20645" t="s">
        <v>18575</v>
      </c>
      <c r="K20645" t="str">
        <f t="shared" si="2254"/>
        <v>C08.05.1_R0000*_C0020_S0000*</v>
      </c>
      <c r="P20645" t="str">
        <f t="shared" si="2255"/>
        <v>C 08.05.1</v>
      </c>
      <c r="Q20645" t="str">
        <f t="shared" si="2256"/>
        <v>C 08.05.1</v>
      </c>
      <c r="R20645" t="str">
        <f t="shared" si="2257"/>
        <v>C 08.05.1</v>
      </c>
      <c r="S20645" t="str">
        <f t="shared" si="2258"/>
        <v>C 08.05.1</v>
      </c>
      <c r="T20645" t="str">
        <f t="shared" si="2259"/>
        <v>C 08.05.1</v>
      </c>
      <c r="Y20645" t="str">
        <f t="shared" si="2260"/>
        <v>C 08.05.1.a000*000*020</v>
      </c>
    </row>
    <row r="20646" spans="1:25" hidden="1" x14ac:dyDescent="0.25">
      <c r="A20646" t="s">
        <v>54053</v>
      </c>
      <c r="B20646" s="601" t="s">
        <v>18137</v>
      </c>
      <c r="C20646" s="601" t="s">
        <v>18137</v>
      </c>
      <c r="D20646" s="601" t="s">
        <v>719</v>
      </c>
      <c r="E20646" t="s">
        <v>54015</v>
      </c>
      <c r="F20646" t="s">
        <v>54016</v>
      </c>
      <c r="G20646" t="s">
        <v>54057</v>
      </c>
      <c r="H20646" t="b">
        <v>0</v>
      </c>
      <c r="I20646" t="s">
        <v>18575</v>
      </c>
      <c r="K20646" t="str">
        <f t="shared" si="2254"/>
        <v>C08.05.1_R0000*_C0030_S0000*</v>
      </c>
      <c r="P20646" t="str">
        <f t="shared" si="2255"/>
        <v>C 08.05.1</v>
      </c>
      <c r="Q20646" t="str">
        <f t="shared" si="2256"/>
        <v>C 08.05.1</v>
      </c>
      <c r="R20646" t="str">
        <f t="shared" si="2257"/>
        <v>C 08.05.1</v>
      </c>
      <c r="S20646" t="str">
        <f t="shared" si="2258"/>
        <v>C 08.05.1</v>
      </c>
      <c r="T20646" t="str">
        <f t="shared" si="2259"/>
        <v>C 08.05.1</v>
      </c>
      <c r="Y20646" t="str">
        <f t="shared" si="2260"/>
        <v>C 08.05.1.a000*000*030</v>
      </c>
    </row>
    <row r="20647" spans="1:25" hidden="1" x14ac:dyDescent="0.25">
      <c r="A20647" t="s">
        <v>54053</v>
      </c>
      <c r="B20647" s="601" t="s">
        <v>18137</v>
      </c>
      <c r="C20647" s="601" t="s">
        <v>18137</v>
      </c>
      <c r="D20647" s="601" t="s">
        <v>721</v>
      </c>
      <c r="E20647" t="s">
        <v>54017</v>
      </c>
      <c r="F20647" t="s">
        <v>54018</v>
      </c>
      <c r="G20647" t="s">
        <v>54056</v>
      </c>
      <c r="H20647" t="b">
        <v>0</v>
      </c>
      <c r="I20647" t="s">
        <v>23447</v>
      </c>
      <c r="K20647" t="str">
        <f t="shared" si="2254"/>
        <v>C08.05.1_R0000*_C0040_S0000*</v>
      </c>
      <c r="P20647" t="str">
        <f t="shared" si="2255"/>
        <v>C 08.05.1</v>
      </c>
      <c r="Q20647" t="str">
        <f t="shared" si="2256"/>
        <v>C 08.05.1</v>
      </c>
      <c r="R20647" t="str">
        <f t="shared" si="2257"/>
        <v>C 08.05.1</v>
      </c>
      <c r="S20647" t="str">
        <f t="shared" si="2258"/>
        <v>C 08.05.1</v>
      </c>
      <c r="T20647" t="str">
        <f t="shared" si="2259"/>
        <v>C 08.05.1</v>
      </c>
      <c r="Y20647" t="str">
        <f t="shared" si="2260"/>
        <v>C 08.05.1.a000*000*040</v>
      </c>
    </row>
    <row r="20648" spans="1:25" hidden="1" x14ac:dyDescent="0.25">
      <c r="A20648" t="s">
        <v>54053</v>
      </c>
      <c r="B20648" s="601" t="s">
        <v>18137</v>
      </c>
      <c r="C20648" s="601" t="s">
        <v>18137</v>
      </c>
      <c r="D20648" s="601" t="s">
        <v>723</v>
      </c>
      <c r="E20648" t="s">
        <v>54019</v>
      </c>
      <c r="F20648" t="s">
        <v>54020</v>
      </c>
      <c r="G20648" t="s">
        <v>54056</v>
      </c>
      <c r="H20648" t="b">
        <v>0</v>
      </c>
      <c r="I20648" t="s">
        <v>23447</v>
      </c>
      <c r="K20648" t="str">
        <f t="shared" si="2254"/>
        <v>C08.05.1_R0000*_C0050_S0000*</v>
      </c>
      <c r="P20648" t="str">
        <f t="shared" si="2255"/>
        <v>C 08.05.1</v>
      </c>
      <c r="Q20648" t="str">
        <f t="shared" si="2256"/>
        <v>C 08.05.1</v>
      </c>
      <c r="R20648" t="str">
        <f t="shared" si="2257"/>
        <v>C 08.05.1</v>
      </c>
      <c r="S20648" t="str">
        <f t="shared" si="2258"/>
        <v>C 08.05.1</v>
      </c>
      <c r="T20648" t="str">
        <f t="shared" si="2259"/>
        <v>C 08.05.1</v>
      </c>
      <c r="Y20648" t="str">
        <f t="shared" si="2260"/>
        <v>C 08.05.1.a000*000*050</v>
      </c>
    </row>
    <row r="20649" spans="1:25" hidden="1" x14ac:dyDescent="0.25">
      <c r="A20649" t="s">
        <v>54053</v>
      </c>
      <c r="B20649" s="601" t="s">
        <v>18137</v>
      </c>
      <c r="C20649" s="601" t="s">
        <v>18138</v>
      </c>
      <c r="D20649" s="601" t="s">
        <v>2698</v>
      </c>
      <c r="E20649" t="s">
        <v>54009</v>
      </c>
      <c r="F20649" t="s">
        <v>54010</v>
      </c>
      <c r="H20649" t="b">
        <v>1</v>
      </c>
      <c r="I20649" t="s">
        <v>18141</v>
      </c>
      <c r="K20649" t="str">
        <f t="shared" si="2254"/>
        <v>C08.05.1_R0001_C0000_S0000*</v>
      </c>
      <c r="P20649" t="str">
        <f t="shared" si="2255"/>
        <v>C 08.05.1</v>
      </c>
      <c r="Q20649" t="str">
        <f t="shared" si="2256"/>
        <v>C 08.05.1</v>
      </c>
      <c r="R20649" t="str">
        <f t="shared" si="2257"/>
        <v>C 08.05.1</v>
      </c>
      <c r="S20649" t="str">
        <f t="shared" si="2258"/>
        <v>C 08.05.1</v>
      </c>
      <c r="T20649" t="str">
        <f t="shared" si="2259"/>
        <v>C 08.05.1</v>
      </c>
      <c r="Y20649" t="str">
        <f t="shared" si="2260"/>
        <v>C 08.05.1.a000*001000</v>
      </c>
    </row>
    <row r="20650" spans="1:25" hidden="1" x14ac:dyDescent="0.25">
      <c r="A20650" t="s">
        <v>54058</v>
      </c>
      <c r="B20650" s="601" t="s">
        <v>18137</v>
      </c>
      <c r="C20650" s="601" t="s">
        <v>18137</v>
      </c>
      <c r="D20650" s="601" t="s">
        <v>715</v>
      </c>
      <c r="E20650" t="s">
        <v>54054</v>
      </c>
      <c r="F20650" t="s">
        <v>54055</v>
      </c>
      <c r="H20650" t="b">
        <v>1</v>
      </c>
      <c r="I20650" t="s">
        <v>18141</v>
      </c>
      <c r="K20650" t="str">
        <f t="shared" si="2254"/>
        <v>C08.05.1_R0000*_C0005_S0000*</v>
      </c>
      <c r="P20650" t="str">
        <f t="shared" si="2255"/>
        <v>C 08.05.1.b</v>
      </c>
      <c r="Q20650" t="str">
        <f t="shared" si="2256"/>
        <v>C 08.05.1</v>
      </c>
      <c r="R20650" t="str">
        <f t="shared" si="2257"/>
        <v>C 08.05.1</v>
      </c>
      <c r="S20650" t="str">
        <f t="shared" si="2258"/>
        <v>C 08.05.1</v>
      </c>
      <c r="T20650" t="str">
        <f t="shared" si="2259"/>
        <v>C 08.05.1</v>
      </c>
      <c r="Y20650" t="str">
        <f t="shared" si="2260"/>
        <v>C 08.05.1.b000*000*005</v>
      </c>
    </row>
    <row r="20651" spans="1:25" hidden="1" x14ac:dyDescent="0.25">
      <c r="A20651" t="s">
        <v>54058</v>
      </c>
      <c r="B20651" s="601" t="s">
        <v>18137</v>
      </c>
      <c r="C20651" s="601" t="s">
        <v>18137</v>
      </c>
      <c r="D20651" s="601" t="s">
        <v>28867</v>
      </c>
      <c r="E20651" t="s">
        <v>54059</v>
      </c>
      <c r="F20651" t="s">
        <v>54060</v>
      </c>
      <c r="G20651" t="s">
        <v>54061</v>
      </c>
      <c r="H20651" t="b">
        <v>0</v>
      </c>
      <c r="I20651" t="s">
        <v>18141</v>
      </c>
      <c r="K20651" t="str">
        <f t="shared" si="2254"/>
        <v>C08.05.1_R0000*_C0006_S0000*</v>
      </c>
      <c r="P20651" t="str">
        <f t="shared" si="2255"/>
        <v>C 08.05.1.b</v>
      </c>
      <c r="Q20651" t="str">
        <f t="shared" si="2256"/>
        <v>C 08.05.1</v>
      </c>
      <c r="R20651" t="str">
        <f t="shared" si="2257"/>
        <v>C 08.05.1</v>
      </c>
      <c r="S20651" t="str">
        <f t="shared" si="2258"/>
        <v>C 08.05.1</v>
      </c>
      <c r="T20651" t="str">
        <f t="shared" si="2259"/>
        <v>C 08.05.1</v>
      </c>
      <c r="Y20651" t="str">
        <f t="shared" si="2260"/>
        <v>C 08.05.1.b000*000*006</v>
      </c>
    </row>
    <row r="20652" spans="1:25" hidden="1" x14ac:dyDescent="0.25">
      <c r="A20652" t="s">
        <v>54058</v>
      </c>
      <c r="B20652" s="601" t="s">
        <v>18137</v>
      </c>
      <c r="C20652" s="601" t="s">
        <v>18138</v>
      </c>
      <c r="D20652" s="601" t="s">
        <v>2698</v>
      </c>
      <c r="E20652" t="s">
        <v>54062</v>
      </c>
      <c r="F20652" t="s">
        <v>54063</v>
      </c>
      <c r="H20652" t="b">
        <v>1</v>
      </c>
      <c r="I20652" t="s">
        <v>18141</v>
      </c>
      <c r="K20652" t="str">
        <f t="shared" si="2254"/>
        <v>C08.05.1_R0001_C0000_S0000*</v>
      </c>
      <c r="P20652" t="str">
        <f t="shared" si="2255"/>
        <v>C 08.05.1.b</v>
      </c>
      <c r="Q20652" t="str">
        <f t="shared" si="2256"/>
        <v>C 08.05.1</v>
      </c>
      <c r="R20652" t="str">
        <f t="shared" si="2257"/>
        <v>C 08.05.1</v>
      </c>
      <c r="S20652" t="str">
        <f t="shared" si="2258"/>
        <v>C 08.05.1</v>
      </c>
      <c r="T20652" t="str">
        <f t="shared" si="2259"/>
        <v>C 08.05.1</v>
      </c>
      <c r="Y20652" t="str">
        <f t="shared" si="2260"/>
        <v>C 08.05.1.b000*001000</v>
      </c>
    </row>
    <row r="20653" spans="1:25" hidden="1" x14ac:dyDescent="0.25">
      <c r="A20653" t="s">
        <v>54058</v>
      </c>
      <c r="B20653" s="601" t="s">
        <v>18137</v>
      </c>
      <c r="C20653" s="601" t="s">
        <v>25640</v>
      </c>
      <c r="D20653" s="601" t="s">
        <v>2698</v>
      </c>
      <c r="E20653" t="s">
        <v>54009</v>
      </c>
      <c r="F20653" t="s">
        <v>54010</v>
      </c>
      <c r="H20653" t="b">
        <v>1</v>
      </c>
      <c r="I20653" t="s">
        <v>18141</v>
      </c>
      <c r="K20653" t="str">
        <f t="shared" si="2254"/>
        <v>C08.05.1_R0002_C0000_S0000*</v>
      </c>
      <c r="P20653" t="str">
        <f t="shared" si="2255"/>
        <v>C 08.05.1.b</v>
      </c>
      <c r="Q20653" t="str">
        <f t="shared" si="2256"/>
        <v>C 08.05.1</v>
      </c>
      <c r="R20653" t="str">
        <f t="shared" si="2257"/>
        <v>C 08.05.1</v>
      </c>
      <c r="S20653" t="str">
        <f t="shared" si="2258"/>
        <v>C 08.05.1</v>
      </c>
      <c r="T20653" t="str">
        <f t="shared" si="2259"/>
        <v>C 08.05.1</v>
      </c>
      <c r="Y20653" t="str">
        <f t="shared" si="2260"/>
        <v>C 08.05.1.b000*002000</v>
      </c>
    </row>
    <row r="20654" spans="1:25" hidden="1" x14ac:dyDescent="0.25">
      <c r="A20654" t="s">
        <v>54064</v>
      </c>
      <c r="B20654" s="601" t="s">
        <v>18137</v>
      </c>
      <c r="C20654" s="601" t="s">
        <v>18138</v>
      </c>
      <c r="D20654" s="601" t="s">
        <v>2698</v>
      </c>
      <c r="E20654" t="s">
        <v>54065</v>
      </c>
      <c r="F20654" t="s">
        <v>54066</v>
      </c>
      <c r="H20654" t="b">
        <v>1</v>
      </c>
      <c r="I20654" t="s">
        <v>18141</v>
      </c>
      <c r="K20654" t="str">
        <f t="shared" si="2254"/>
        <v>C08.06_R0001_C0000_S0000*</v>
      </c>
      <c r="P20654" t="str">
        <f t="shared" si="2255"/>
        <v>C 08.06</v>
      </c>
      <c r="Q20654" t="str">
        <f t="shared" si="2256"/>
        <v>C 08.06</v>
      </c>
      <c r="R20654" t="str">
        <f t="shared" si="2257"/>
        <v>C 08.06</v>
      </c>
      <c r="S20654" t="str">
        <f t="shared" si="2258"/>
        <v>C 08.06</v>
      </c>
      <c r="T20654" t="str">
        <f t="shared" si="2259"/>
        <v>C 08.06</v>
      </c>
      <c r="Y20654" t="str">
        <f t="shared" si="2260"/>
        <v>C 08.06000*001000</v>
      </c>
    </row>
    <row r="20655" spans="1:25" hidden="1" x14ac:dyDescent="0.25">
      <c r="A20655" t="s">
        <v>54064</v>
      </c>
      <c r="B20655" s="601" t="s">
        <v>18137</v>
      </c>
      <c r="C20655" s="601" t="s">
        <v>548</v>
      </c>
      <c r="D20655" s="601" t="s">
        <v>548</v>
      </c>
      <c r="E20655" t="s">
        <v>24479</v>
      </c>
      <c r="F20655" t="s">
        <v>24480</v>
      </c>
      <c r="G20655" t="s">
        <v>54067</v>
      </c>
      <c r="H20655" t="b">
        <v>0</v>
      </c>
      <c r="I20655" t="s">
        <v>2711</v>
      </c>
      <c r="K20655" t="str">
        <f t="shared" si="2254"/>
        <v>C08.06_R0010_C0010_S0000*</v>
      </c>
      <c r="P20655" t="str">
        <f t="shared" si="2255"/>
        <v>C 08.06</v>
      </c>
      <c r="Q20655" t="str">
        <f t="shared" si="2256"/>
        <v>C 08.06</v>
      </c>
      <c r="R20655" t="str">
        <f t="shared" si="2257"/>
        <v>C 08.06</v>
      </c>
      <c r="S20655" t="str">
        <f t="shared" si="2258"/>
        <v>C 08.06</v>
      </c>
      <c r="T20655" t="str">
        <f t="shared" si="2259"/>
        <v>C 08.06</v>
      </c>
      <c r="Y20655" t="str">
        <f t="shared" si="2260"/>
        <v>C 08.06000*010010</v>
      </c>
    </row>
    <row r="20656" spans="1:25" hidden="1" x14ac:dyDescent="0.25">
      <c r="A20656" t="s">
        <v>54064</v>
      </c>
      <c r="B20656" s="601" t="s">
        <v>18137</v>
      </c>
      <c r="C20656" s="601" t="s">
        <v>548</v>
      </c>
      <c r="D20656" s="601" t="s">
        <v>561</v>
      </c>
      <c r="E20656" t="s">
        <v>40412</v>
      </c>
      <c r="F20656" t="s">
        <v>40413</v>
      </c>
      <c r="G20656" t="s">
        <v>54067</v>
      </c>
      <c r="H20656" t="b">
        <v>0</v>
      </c>
      <c r="I20656" t="s">
        <v>2711</v>
      </c>
      <c r="K20656" t="str">
        <f t="shared" si="2254"/>
        <v>C08.06_R0010_C0020_S0000*</v>
      </c>
      <c r="P20656" t="str">
        <f t="shared" si="2255"/>
        <v>C 08.06</v>
      </c>
      <c r="Q20656" t="str">
        <f t="shared" si="2256"/>
        <v>C 08.06</v>
      </c>
      <c r="R20656" t="str">
        <f t="shared" si="2257"/>
        <v>C 08.06</v>
      </c>
      <c r="S20656" t="str">
        <f t="shared" si="2258"/>
        <v>C 08.06</v>
      </c>
      <c r="T20656" t="str">
        <f t="shared" si="2259"/>
        <v>C 08.06</v>
      </c>
      <c r="Y20656" t="str">
        <f t="shared" si="2260"/>
        <v>C 08.06000*010020</v>
      </c>
    </row>
    <row r="20657" spans="1:25" hidden="1" x14ac:dyDescent="0.25">
      <c r="A20657" t="s">
        <v>54064</v>
      </c>
      <c r="B20657" s="601" t="s">
        <v>18137</v>
      </c>
      <c r="C20657" s="601" t="s">
        <v>548</v>
      </c>
      <c r="D20657" s="601" t="s">
        <v>719</v>
      </c>
      <c r="E20657" t="s">
        <v>40412</v>
      </c>
      <c r="F20657" t="s">
        <v>40413</v>
      </c>
      <c r="G20657" t="s">
        <v>54068</v>
      </c>
      <c r="H20657" t="b">
        <v>0</v>
      </c>
      <c r="I20657" t="s">
        <v>2711</v>
      </c>
      <c r="K20657" t="str">
        <f t="shared" si="2254"/>
        <v>C08.06_R0010_C0030_S0000*</v>
      </c>
      <c r="P20657" t="str">
        <f t="shared" si="2255"/>
        <v>C 08.06</v>
      </c>
      <c r="Q20657" t="str">
        <f t="shared" si="2256"/>
        <v>C 08.06</v>
      </c>
      <c r="R20657" t="str">
        <f t="shared" si="2257"/>
        <v>C 08.06</v>
      </c>
      <c r="S20657" t="str">
        <f t="shared" si="2258"/>
        <v>C 08.06</v>
      </c>
      <c r="T20657" t="str">
        <f t="shared" si="2259"/>
        <v>C 08.06</v>
      </c>
      <c r="Y20657" t="str">
        <f t="shared" si="2260"/>
        <v>C 08.06000*010030</v>
      </c>
    </row>
    <row r="20658" spans="1:25" hidden="1" x14ac:dyDescent="0.25">
      <c r="A20658" t="s">
        <v>54064</v>
      </c>
      <c r="B20658" s="601" t="s">
        <v>18137</v>
      </c>
      <c r="C20658" s="601" t="s">
        <v>548</v>
      </c>
      <c r="D20658" s="601" t="s">
        <v>721</v>
      </c>
      <c r="E20658" t="s">
        <v>518</v>
      </c>
      <c r="F20658" t="s">
        <v>40415</v>
      </c>
      <c r="G20658" t="s">
        <v>54067</v>
      </c>
      <c r="H20658" t="b">
        <v>0</v>
      </c>
      <c r="I20658" t="s">
        <v>2711</v>
      </c>
      <c r="K20658" t="str">
        <f t="shared" si="2254"/>
        <v>C08.06_R0010_C0040_S0000*</v>
      </c>
      <c r="P20658" t="str">
        <f t="shared" si="2255"/>
        <v>C 08.06</v>
      </c>
      <c r="Q20658" t="str">
        <f t="shared" si="2256"/>
        <v>C 08.06</v>
      </c>
      <c r="R20658" t="str">
        <f t="shared" si="2257"/>
        <v>C 08.06</v>
      </c>
      <c r="S20658" t="str">
        <f t="shared" si="2258"/>
        <v>C 08.06</v>
      </c>
      <c r="T20658" t="str">
        <f t="shared" si="2259"/>
        <v>C 08.06</v>
      </c>
      <c r="Y20658" t="str">
        <f t="shared" si="2260"/>
        <v>C 08.06000*010040</v>
      </c>
    </row>
    <row r="20659" spans="1:25" hidden="1" x14ac:dyDescent="0.25">
      <c r="A20659" t="s">
        <v>54064</v>
      </c>
      <c r="B20659" s="601" t="s">
        <v>18137</v>
      </c>
      <c r="C20659" s="601" t="s">
        <v>548</v>
      </c>
      <c r="D20659" s="601" t="s">
        <v>723</v>
      </c>
      <c r="E20659" t="s">
        <v>518</v>
      </c>
      <c r="F20659" t="s">
        <v>40415</v>
      </c>
      <c r="G20659" t="s">
        <v>54068</v>
      </c>
      <c r="H20659" t="b">
        <v>0</v>
      </c>
      <c r="I20659" t="s">
        <v>2711</v>
      </c>
      <c r="K20659" t="str">
        <f t="shared" si="2254"/>
        <v>C08.06_R0010_C0050_S0000*</v>
      </c>
      <c r="P20659" t="str">
        <f t="shared" si="2255"/>
        <v>C 08.06</v>
      </c>
      <c r="Q20659" t="str">
        <f t="shared" si="2256"/>
        <v>C 08.06</v>
      </c>
      <c r="R20659" t="str">
        <f t="shared" si="2257"/>
        <v>C 08.06</v>
      </c>
      <c r="S20659" t="str">
        <f t="shared" si="2258"/>
        <v>C 08.06</v>
      </c>
      <c r="T20659" t="str">
        <f t="shared" si="2259"/>
        <v>C 08.06</v>
      </c>
      <c r="Y20659" t="str">
        <f t="shared" si="2260"/>
        <v>C 08.06000*010050</v>
      </c>
    </row>
    <row r="20660" spans="1:25" hidden="1" x14ac:dyDescent="0.25">
      <c r="A20660" t="s">
        <v>54064</v>
      </c>
      <c r="B20660" s="601" t="s">
        <v>18137</v>
      </c>
      <c r="C20660" s="601" t="s">
        <v>548</v>
      </c>
      <c r="D20660" s="601" t="s">
        <v>725</v>
      </c>
      <c r="E20660" t="s">
        <v>518</v>
      </c>
      <c r="F20660" t="s">
        <v>40415</v>
      </c>
      <c r="G20660" t="s">
        <v>54069</v>
      </c>
      <c r="H20660" t="b">
        <v>0</v>
      </c>
      <c r="I20660" t="s">
        <v>2711</v>
      </c>
      <c r="K20660" t="str">
        <f t="shared" si="2254"/>
        <v>C08.06_R0010_C0060_S0000*</v>
      </c>
      <c r="P20660" t="str">
        <f t="shared" si="2255"/>
        <v>C 08.06</v>
      </c>
      <c r="Q20660" t="str">
        <f t="shared" si="2256"/>
        <v>C 08.06</v>
      </c>
      <c r="R20660" t="str">
        <f t="shared" si="2257"/>
        <v>C 08.06</v>
      </c>
      <c r="S20660" t="str">
        <f t="shared" si="2258"/>
        <v>C 08.06</v>
      </c>
      <c r="T20660" t="str">
        <f t="shared" si="2259"/>
        <v>C 08.06</v>
      </c>
      <c r="Y20660" t="str">
        <f t="shared" si="2260"/>
        <v>C 08.06000*010060</v>
      </c>
    </row>
    <row r="20661" spans="1:25" hidden="1" x14ac:dyDescent="0.25">
      <c r="A20661" t="s">
        <v>54064</v>
      </c>
      <c r="B20661" s="601" t="s">
        <v>18137</v>
      </c>
      <c r="C20661" s="601" t="s">
        <v>548</v>
      </c>
      <c r="D20661" s="601" t="s">
        <v>729</v>
      </c>
      <c r="E20661" t="s">
        <v>817</v>
      </c>
      <c r="F20661" t="s">
        <v>24032</v>
      </c>
      <c r="G20661" t="s">
        <v>54067</v>
      </c>
      <c r="H20661" t="b">
        <v>0</v>
      </c>
      <c r="I20661" t="s">
        <v>2711</v>
      </c>
      <c r="K20661" t="str">
        <f t="shared" si="2254"/>
        <v>C08.06_R0010_C0080_S0000*</v>
      </c>
      <c r="P20661" t="str">
        <f t="shared" si="2255"/>
        <v>C 08.06</v>
      </c>
      <c r="Q20661" t="str">
        <f t="shared" si="2256"/>
        <v>C 08.06</v>
      </c>
      <c r="R20661" t="str">
        <f t="shared" si="2257"/>
        <v>C 08.06</v>
      </c>
      <c r="S20661" t="str">
        <f t="shared" si="2258"/>
        <v>C 08.06</v>
      </c>
      <c r="T20661" t="str">
        <f t="shared" si="2259"/>
        <v>C 08.06</v>
      </c>
      <c r="Y20661" t="str">
        <f t="shared" si="2260"/>
        <v>C 08.06000*010080</v>
      </c>
    </row>
    <row r="20662" spans="1:25" hidden="1" x14ac:dyDescent="0.25">
      <c r="A20662" t="s">
        <v>54064</v>
      </c>
      <c r="B20662" s="601" t="s">
        <v>18137</v>
      </c>
      <c r="C20662" s="601" t="s">
        <v>548</v>
      </c>
      <c r="D20662" s="601" t="s">
        <v>731</v>
      </c>
      <c r="E20662" t="s">
        <v>818</v>
      </c>
      <c r="F20662" t="s">
        <v>24266</v>
      </c>
      <c r="G20662" t="s">
        <v>54070</v>
      </c>
      <c r="H20662" t="b">
        <v>0</v>
      </c>
      <c r="I20662" t="s">
        <v>2711</v>
      </c>
      <c r="K20662" t="str">
        <f t="shared" si="2254"/>
        <v>C08.06_R0010_C0090_S0000*</v>
      </c>
      <c r="P20662" t="str">
        <f t="shared" si="2255"/>
        <v>C 08.06</v>
      </c>
      <c r="Q20662" t="str">
        <f t="shared" si="2256"/>
        <v>C 08.06</v>
      </c>
      <c r="R20662" t="str">
        <f t="shared" si="2257"/>
        <v>C 08.06</v>
      </c>
      <c r="S20662" t="str">
        <f t="shared" si="2258"/>
        <v>C 08.06</v>
      </c>
      <c r="T20662" t="str">
        <f t="shared" si="2259"/>
        <v>C 08.06</v>
      </c>
      <c r="Y20662" t="str">
        <f t="shared" si="2260"/>
        <v>C 08.06000*010090</v>
      </c>
    </row>
    <row r="20663" spans="1:25" hidden="1" x14ac:dyDescent="0.25">
      <c r="A20663" t="s">
        <v>54064</v>
      </c>
      <c r="B20663" s="601" t="s">
        <v>18137</v>
      </c>
      <c r="C20663" s="601" t="s">
        <v>548</v>
      </c>
      <c r="D20663" s="601" t="s">
        <v>733</v>
      </c>
      <c r="E20663" t="s">
        <v>24256</v>
      </c>
      <c r="F20663" t="s">
        <v>24257</v>
      </c>
      <c r="G20663" t="s">
        <v>54070</v>
      </c>
      <c r="H20663" t="b">
        <v>0</v>
      </c>
      <c r="I20663" t="s">
        <v>2711</v>
      </c>
      <c r="K20663" t="str">
        <f t="shared" si="2254"/>
        <v>C08.06_R0010_C0100_S0000*</v>
      </c>
      <c r="P20663" t="str">
        <f t="shared" si="2255"/>
        <v>C 08.06</v>
      </c>
      <c r="Q20663" t="str">
        <f t="shared" si="2256"/>
        <v>C 08.06</v>
      </c>
      <c r="R20663" t="str">
        <f t="shared" si="2257"/>
        <v>C 08.06</v>
      </c>
      <c r="S20663" t="str">
        <f t="shared" si="2258"/>
        <v>C 08.06</v>
      </c>
      <c r="T20663" t="str">
        <f t="shared" si="2259"/>
        <v>C 08.06</v>
      </c>
      <c r="Y20663" t="str">
        <f t="shared" si="2260"/>
        <v>C 08.06000*010100</v>
      </c>
    </row>
    <row r="20664" spans="1:25" hidden="1" x14ac:dyDescent="0.25">
      <c r="A20664" t="s">
        <v>54064</v>
      </c>
      <c r="B20664" s="601" t="s">
        <v>18137</v>
      </c>
      <c r="C20664" s="601" t="s">
        <v>561</v>
      </c>
      <c r="D20664" s="601" t="s">
        <v>548</v>
      </c>
      <c r="E20664" t="s">
        <v>24479</v>
      </c>
      <c r="F20664" t="s">
        <v>24480</v>
      </c>
      <c r="G20664" t="s">
        <v>54071</v>
      </c>
      <c r="H20664" t="b">
        <v>0</v>
      </c>
      <c r="I20664" t="s">
        <v>2711</v>
      </c>
      <c r="K20664" t="str">
        <f t="shared" si="2254"/>
        <v>C08.06_R0020_C0010_S0000*</v>
      </c>
      <c r="P20664" t="str">
        <f t="shared" si="2255"/>
        <v>C 08.06</v>
      </c>
      <c r="Q20664" t="str">
        <f t="shared" si="2256"/>
        <v>C 08.06</v>
      </c>
      <c r="R20664" t="str">
        <f t="shared" si="2257"/>
        <v>C 08.06</v>
      </c>
      <c r="S20664" t="str">
        <f t="shared" si="2258"/>
        <v>C 08.06</v>
      </c>
      <c r="T20664" t="str">
        <f t="shared" si="2259"/>
        <v>C 08.06</v>
      </c>
      <c r="Y20664" t="str">
        <f t="shared" si="2260"/>
        <v>C 08.06000*020010</v>
      </c>
    </row>
    <row r="20665" spans="1:25" hidden="1" x14ac:dyDescent="0.25">
      <c r="A20665" t="s">
        <v>54064</v>
      </c>
      <c r="B20665" s="601" t="s">
        <v>18137</v>
      </c>
      <c r="C20665" s="601" t="s">
        <v>561</v>
      </c>
      <c r="D20665" s="601" t="s">
        <v>561</v>
      </c>
      <c r="E20665" t="s">
        <v>40412</v>
      </c>
      <c r="F20665" t="s">
        <v>40413</v>
      </c>
      <c r="G20665" t="s">
        <v>54071</v>
      </c>
      <c r="H20665" t="b">
        <v>0</v>
      </c>
      <c r="I20665" t="s">
        <v>2711</v>
      </c>
      <c r="K20665" t="str">
        <f t="shared" si="2254"/>
        <v>C08.06_R0020_C0020_S0000*</v>
      </c>
      <c r="P20665" t="str">
        <f t="shared" si="2255"/>
        <v>C 08.06</v>
      </c>
      <c r="Q20665" t="str">
        <f t="shared" si="2256"/>
        <v>C 08.06</v>
      </c>
      <c r="R20665" t="str">
        <f t="shared" si="2257"/>
        <v>C 08.06</v>
      </c>
      <c r="S20665" t="str">
        <f t="shared" si="2258"/>
        <v>C 08.06</v>
      </c>
      <c r="T20665" t="str">
        <f t="shared" si="2259"/>
        <v>C 08.06</v>
      </c>
      <c r="Y20665" t="str">
        <f t="shared" si="2260"/>
        <v>C 08.06000*020020</v>
      </c>
    </row>
    <row r="20666" spans="1:25" hidden="1" x14ac:dyDescent="0.25">
      <c r="A20666" t="s">
        <v>54064</v>
      </c>
      <c r="B20666" s="601" t="s">
        <v>18137</v>
      </c>
      <c r="C20666" s="601" t="s">
        <v>561</v>
      </c>
      <c r="D20666" s="601" t="s">
        <v>719</v>
      </c>
      <c r="E20666" t="s">
        <v>40412</v>
      </c>
      <c r="F20666" t="s">
        <v>40413</v>
      </c>
      <c r="G20666" t="s">
        <v>54072</v>
      </c>
      <c r="H20666" t="b">
        <v>0</v>
      </c>
      <c r="I20666" t="s">
        <v>2711</v>
      </c>
      <c r="K20666" t="str">
        <f t="shared" si="2254"/>
        <v>C08.06_R0020_C0030_S0000*</v>
      </c>
      <c r="P20666" t="str">
        <f t="shared" si="2255"/>
        <v>C 08.06</v>
      </c>
      <c r="Q20666" t="str">
        <f t="shared" si="2256"/>
        <v>C 08.06</v>
      </c>
      <c r="R20666" t="str">
        <f t="shared" si="2257"/>
        <v>C 08.06</v>
      </c>
      <c r="S20666" t="str">
        <f t="shared" si="2258"/>
        <v>C 08.06</v>
      </c>
      <c r="T20666" t="str">
        <f t="shared" si="2259"/>
        <v>C 08.06</v>
      </c>
      <c r="Y20666" t="str">
        <f t="shared" si="2260"/>
        <v>C 08.06000*020030</v>
      </c>
    </row>
    <row r="20667" spans="1:25" hidden="1" x14ac:dyDescent="0.25">
      <c r="A20667" t="s">
        <v>54064</v>
      </c>
      <c r="B20667" s="601" t="s">
        <v>18137</v>
      </c>
      <c r="C20667" s="601" t="s">
        <v>561</v>
      </c>
      <c r="D20667" s="601" t="s">
        <v>721</v>
      </c>
      <c r="E20667" t="s">
        <v>518</v>
      </c>
      <c r="F20667" t="s">
        <v>40415</v>
      </c>
      <c r="G20667" t="s">
        <v>54071</v>
      </c>
      <c r="H20667" t="b">
        <v>0</v>
      </c>
      <c r="I20667" t="s">
        <v>2711</v>
      </c>
      <c r="K20667" t="str">
        <f t="shared" si="2254"/>
        <v>C08.06_R0020_C0040_S0000*</v>
      </c>
      <c r="P20667" t="str">
        <f t="shared" si="2255"/>
        <v>C 08.06</v>
      </c>
      <c r="Q20667" t="str">
        <f t="shared" si="2256"/>
        <v>C 08.06</v>
      </c>
      <c r="R20667" t="str">
        <f t="shared" si="2257"/>
        <v>C 08.06</v>
      </c>
      <c r="S20667" t="str">
        <f t="shared" si="2258"/>
        <v>C 08.06</v>
      </c>
      <c r="T20667" t="str">
        <f t="shared" si="2259"/>
        <v>C 08.06</v>
      </c>
      <c r="Y20667" t="str">
        <f t="shared" si="2260"/>
        <v>C 08.06000*020040</v>
      </c>
    </row>
    <row r="20668" spans="1:25" hidden="1" x14ac:dyDescent="0.25">
      <c r="A20668" t="s">
        <v>54064</v>
      </c>
      <c r="B20668" s="601" t="s">
        <v>18137</v>
      </c>
      <c r="C20668" s="601" t="s">
        <v>561</v>
      </c>
      <c r="D20668" s="601" t="s">
        <v>723</v>
      </c>
      <c r="E20668" t="s">
        <v>518</v>
      </c>
      <c r="F20668" t="s">
        <v>40415</v>
      </c>
      <c r="G20668" t="s">
        <v>54072</v>
      </c>
      <c r="H20668" t="b">
        <v>0</v>
      </c>
      <c r="I20668" t="s">
        <v>2711</v>
      </c>
      <c r="K20668" t="str">
        <f t="shared" si="2254"/>
        <v>C08.06_R0020_C0050_S0000*</v>
      </c>
      <c r="P20668" t="str">
        <f t="shared" si="2255"/>
        <v>C 08.06</v>
      </c>
      <c r="Q20668" t="str">
        <f t="shared" si="2256"/>
        <v>C 08.06</v>
      </c>
      <c r="R20668" t="str">
        <f t="shared" si="2257"/>
        <v>C 08.06</v>
      </c>
      <c r="S20668" t="str">
        <f t="shared" si="2258"/>
        <v>C 08.06</v>
      </c>
      <c r="T20668" t="str">
        <f t="shared" si="2259"/>
        <v>C 08.06</v>
      </c>
      <c r="Y20668" t="str">
        <f t="shared" si="2260"/>
        <v>C 08.06000*020050</v>
      </c>
    </row>
    <row r="20669" spans="1:25" hidden="1" x14ac:dyDescent="0.25">
      <c r="A20669" t="s">
        <v>54064</v>
      </c>
      <c r="B20669" s="601" t="s">
        <v>18137</v>
      </c>
      <c r="C20669" s="601" t="s">
        <v>561</v>
      </c>
      <c r="D20669" s="601" t="s">
        <v>725</v>
      </c>
      <c r="E20669" t="s">
        <v>518</v>
      </c>
      <c r="F20669" t="s">
        <v>40415</v>
      </c>
      <c r="G20669" t="s">
        <v>54073</v>
      </c>
      <c r="H20669" t="b">
        <v>0</v>
      </c>
      <c r="I20669" t="s">
        <v>2711</v>
      </c>
      <c r="K20669" t="str">
        <f t="shared" si="2254"/>
        <v>C08.06_R0020_C0060_S0000*</v>
      </c>
      <c r="P20669" t="str">
        <f t="shared" si="2255"/>
        <v>C 08.06</v>
      </c>
      <c r="Q20669" t="str">
        <f t="shared" si="2256"/>
        <v>C 08.06</v>
      </c>
      <c r="R20669" t="str">
        <f t="shared" si="2257"/>
        <v>C 08.06</v>
      </c>
      <c r="S20669" t="str">
        <f t="shared" si="2258"/>
        <v>C 08.06</v>
      </c>
      <c r="T20669" t="str">
        <f t="shared" si="2259"/>
        <v>C 08.06</v>
      </c>
      <c r="Y20669" t="str">
        <f t="shared" si="2260"/>
        <v>C 08.06000*020060</v>
      </c>
    </row>
    <row r="20670" spans="1:25" hidden="1" x14ac:dyDescent="0.25">
      <c r="A20670" t="s">
        <v>54064</v>
      </c>
      <c r="B20670" s="601" t="s">
        <v>18137</v>
      </c>
      <c r="C20670" s="601" t="s">
        <v>561</v>
      </c>
      <c r="D20670" s="601" t="s">
        <v>729</v>
      </c>
      <c r="E20670" t="s">
        <v>817</v>
      </c>
      <c r="F20670" t="s">
        <v>24032</v>
      </c>
      <c r="G20670" t="s">
        <v>54071</v>
      </c>
      <c r="H20670" t="b">
        <v>0</v>
      </c>
      <c r="I20670" t="s">
        <v>2711</v>
      </c>
      <c r="K20670" t="str">
        <f t="shared" si="2254"/>
        <v>C08.06_R0020_C0080_S0000*</v>
      </c>
      <c r="P20670" t="str">
        <f t="shared" si="2255"/>
        <v>C 08.06</v>
      </c>
      <c r="Q20670" t="str">
        <f t="shared" si="2256"/>
        <v>C 08.06</v>
      </c>
      <c r="R20670" t="str">
        <f t="shared" si="2257"/>
        <v>C 08.06</v>
      </c>
      <c r="S20670" t="str">
        <f t="shared" si="2258"/>
        <v>C 08.06</v>
      </c>
      <c r="T20670" t="str">
        <f t="shared" si="2259"/>
        <v>C 08.06</v>
      </c>
      <c r="Y20670" t="str">
        <f t="shared" si="2260"/>
        <v>C 08.06000*020080</v>
      </c>
    </row>
    <row r="20671" spans="1:25" hidden="1" x14ac:dyDescent="0.25">
      <c r="A20671" t="s">
        <v>54064</v>
      </c>
      <c r="B20671" s="601" t="s">
        <v>18137</v>
      </c>
      <c r="C20671" s="601" t="s">
        <v>561</v>
      </c>
      <c r="D20671" s="601" t="s">
        <v>731</v>
      </c>
      <c r="E20671" t="s">
        <v>818</v>
      </c>
      <c r="F20671" t="s">
        <v>24266</v>
      </c>
      <c r="G20671" t="s">
        <v>54074</v>
      </c>
      <c r="H20671" t="b">
        <v>0</v>
      </c>
      <c r="I20671" t="s">
        <v>2711</v>
      </c>
      <c r="K20671" t="str">
        <f t="shared" si="2254"/>
        <v>C08.06_R0020_C0090_S0000*</v>
      </c>
      <c r="P20671" t="str">
        <f t="shared" si="2255"/>
        <v>C 08.06</v>
      </c>
      <c r="Q20671" t="str">
        <f t="shared" si="2256"/>
        <v>C 08.06</v>
      </c>
      <c r="R20671" t="str">
        <f t="shared" si="2257"/>
        <v>C 08.06</v>
      </c>
      <c r="S20671" t="str">
        <f t="shared" si="2258"/>
        <v>C 08.06</v>
      </c>
      <c r="T20671" t="str">
        <f t="shared" si="2259"/>
        <v>C 08.06</v>
      </c>
      <c r="Y20671" t="str">
        <f t="shared" si="2260"/>
        <v>C 08.06000*020090</v>
      </c>
    </row>
    <row r="20672" spans="1:25" hidden="1" x14ac:dyDescent="0.25">
      <c r="A20672" t="s">
        <v>54064</v>
      </c>
      <c r="B20672" s="601" t="s">
        <v>18137</v>
      </c>
      <c r="C20672" s="601" t="s">
        <v>561</v>
      </c>
      <c r="D20672" s="601" t="s">
        <v>733</v>
      </c>
      <c r="E20672" t="s">
        <v>24256</v>
      </c>
      <c r="F20672" t="s">
        <v>24257</v>
      </c>
      <c r="G20672" t="s">
        <v>54074</v>
      </c>
      <c r="H20672" t="b">
        <v>0</v>
      </c>
      <c r="I20672" t="s">
        <v>2711</v>
      </c>
      <c r="K20672" t="str">
        <f t="shared" si="2254"/>
        <v>C08.06_R0020_C0100_S0000*</v>
      </c>
      <c r="P20672" t="str">
        <f t="shared" si="2255"/>
        <v>C 08.06</v>
      </c>
      <c r="Q20672" t="str">
        <f t="shared" si="2256"/>
        <v>C 08.06</v>
      </c>
      <c r="R20672" t="str">
        <f t="shared" si="2257"/>
        <v>C 08.06</v>
      </c>
      <c r="S20672" t="str">
        <f t="shared" si="2258"/>
        <v>C 08.06</v>
      </c>
      <c r="T20672" t="str">
        <f t="shared" si="2259"/>
        <v>C 08.06</v>
      </c>
      <c r="Y20672" t="str">
        <f t="shared" si="2260"/>
        <v>C 08.06000*020100</v>
      </c>
    </row>
    <row r="20673" spans="1:25" hidden="1" x14ac:dyDescent="0.25">
      <c r="A20673" t="s">
        <v>54064</v>
      </c>
      <c r="B20673" s="601" t="s">
        <v>18137</v>
      </c>
      <c r="C20673" s="601" t="s">
        <v>719</v>
      </c>
      <c r="D20673" s="601" t="s">
        <v>548</v>
      </c>
      <c r="E20673" t="s">
        <v>24479</v>
      </c>
      <c r="F20673" t="s">
        <v>24480</v>
      </c>
      <c r="G20673" t="s">
        <v>54075</v>
      </c>
      <c r="H20673" t="b">
        <v>0</v>
      </c>
      <c r="I20673" t="s">
        <v>2711</v>
      </c>
      <c r="K20673" t="str">
        <f t="shared" si="2254"/>
        <v>C08.06_R0030_C0010_S0000*</v>
      </c>
      <c r="P20673" t="str">
        <f t="shared" si="2255"/>
        <v>C 08.06</v>
      </c>
      <c r="Q20673" t="str">
        <f t="shared" si="2256"/>
        <v>C 08.06</v>
      </c>
      <c r="R20673" t="str">
        <f t="shared" si="2257"/>
        <v>C 08.06</v>
      </c>
      <c r="S20673" t="str">
        <f t="shared" si="2258"/>
        <v>C 08.06</v>
      </c>
      <c r="T20673" t="str">
        <f t="shared" si="2259"/>
        <v>C 08.06</v>
      </c>
      <c r="Y20673" t="str">
        <f t="shared" si="2260"/>
        <v>C 08.06000*030010</v>
      </c>
    </row>
    <row r="20674" spans="1:25" hidden="1" x14ac:dyDescent="0.25">
      <c r="A20674" t="s">
        <v>54064</v>
      </c>
      <c r="B20674" s="601" t="s">
        <v>18137</v>
      </c>
      <c r="C20674" s="601" t="s">
        <v>719</v>
      </c>
      <c r="D20674" s="601" t="s">
        <v>561</v>
      </c>
      <c r="E20674" t="s">
        <v>40412</v>
      </c>
      <c r="F20674" t="s">
        <v>40413</v>
      </c>
      <c r="G20674" t="s">
        <v>54075</v>
      </c>
      <c r="H20674" t="b">
        <v>0</v>
      </c>
      <c r="I20674" t="s">
        <v>2711</v>
      </c>
      <c r="K20674" t="str">
        <f t="shared" ref="K20674:K20737" si="2261">+IF(B20674="000",+REPLACE(T20674,2,1,"")&amp;$L$1&amp;C20674&amp;$M$1&amp;D20674,+REPLACE(T20674,2,1,"")&amp;$L$1&amp;C20674&amp;$M$1&amp;D20674&amp;$K$1&amp;B20674)</f>
        <v>C08.06_R0030_C0020_S0000*</v>
      </c>
      <c r="P20674" t="str">
        <f t="shared" ref="P20674:P20737" si="2262">+IF(ISNUMBER(SEARCH("a",RIGHT(A20674,2))),LEFT(A20674,LEN(A20674)-2),A20674)</f>
        <v>C 08.06</v>
      </c>
      <c r="Q20674" t="str">
        <f t="shared" si="2256"/>
        <v>C 08.06</v>
      </c>
      <c r="R20674" t="str">
        <f t="shared" si="2257"/>
        <v>C 08.06</v>
      </c>
      <c r="S20674" t="str">
        <f t="shared" si="2258"/>
        <v>C 08.06</v>
      </c>
      <c r="T20674" t="str">
        <f t="shared" si="2259"/>
        <v>C 08.06</v>
      </c>
      <c r="Y20674" t="str">
        <f t="shared" si="2260"/>
        <v>C 08.06000*030020</v>
      </c>
    </row>
    <row r="20675" spans="1:25" hidden="1" x14ac:dyDescent="0.25">
      <c r="A20675" t="s">
        <v>54064</v>
      </c>
      <c r="B20675" s="601" t="s">
        <v>18137</v>
      </c>
      <c r="C20675" s="601" t="s">
        <v>719</v>
      </c>
      <c r="D20675" s="601" t="s">
        <v>719</v>
      </c>
      <c r="E20675" t="s">
        <v>40412</v>
      </c>
      <c r="F20675" t="s">
        <v>40413</v>
      </c>
      <c r="G20675" t="s">
        <v>54076</v>
      </c>
      <c r="H20675" t="b">
        <v>0</v>
      </c>
      <c r="I20675" t="s">
        <v>2711</v>
      </c>
      <c r="K20675" t="str">
        <f t="shared" si="2261"/>
        <v>C08.06_R0030_C0030_S0000*</v>
      </c>
      <c r="P20675" t="str">
        <f t="shared" si="2262"/>
        <v>C 08.06</v>
      </c>
      <c r="Q20675" t="str">
        <f t="shared" ref="Q20675:Q20738" si="2263">+IF(ISNUMBER(SEARCH("b",RIGHT(P20675,2))),LEFT(P20675,LEN(P20675)-2),P20675)</f>
        <v>C 08.06</v>
      </c>
      <c r="R20675" t="str">
        <f t="shared" ref="R20675:R20738" si="2264">+IF(ISNUMBER(SEARCH("c",RIGHT(Q20675,2))),LEFT(Q20675,LEN(Q20675)-2),Q20675)</f>
        <v>C 08.06</v>
      </c>
      <c r="S20675" t="str">
        <f t="shared" ref="S20675:S20738" si="2265">+IF(ISNUMBER(SEARCH("d",RIGHT(R20675,2))),LEFT(R20675,LEN(R20675)-2),R20675)</f>
        <v>C 08.06</v>
      </c>
      <c r="T20675" t="str">
        <f t="shared" ref="T20675:T20738" si="2266">+IF(ISNUMBER(SEARCH("e",RIGHT(S20675,2))),LEFT(S20675,LEN(S20675)-2),S20675)</f>
        <v>C 08.06</v>
      </c>
      <c r="Y20675" t="str">
        <f t="shared" ref="Y20675:Y20738" si="2267">+A20675&amp;B20675&amp;C20675&amp;D20675</f>
        <v>C 08.06000*030030</v>
      </c>
    </row>
    <row r="20676" spans="1:25" hidden="1" x14ac:dyDescent="0.25">
      <c r="A20676" t="s">
        <v>54064</v>
      </c>
      <c r="B20676" s="601" t="s">
        <v>18137</v>
      </c>
      <c r="C20676" s="601" t="s">
        <v>719</v>
      </c>
      <c r="D20676" s="601" t="s">
        <v>721</v>
      </c>
      <c r="E20676" t="s">
        <v>518</v>
      </c>
      <c r="F20676" t="s">
        <v>40415</v>
      </c>
      <c r="G20676" t="s">
        <v>54075</v>
      </c>
      <c r="H20676" t="b">
        <v>0</v>
      </c>
      <c r="I20676" t="s">
        <v>2711</v>
      </c>
      <c r="K20676" t="str">
        <f t="shared" si="2261"/>
        <v>C08.06_R0030_C0040_S0000*</v>
      </c>
      <c r="P20676" t="str">
        <f t="shared" si="2262"/>
        <v>C 08.06</v>
      </c>
      <c r="Q20676" t="str">
        <f t="shared" si="2263"/>
        <v>C 08.06</v>
      </c>
      <c r="R20676" t="str">
        <f t="shared" si="2264"/>
        <v>C 08.06</v>
      </c>
      <c r="S20676" t="str">
        <f t="shared" si="2265"/>
        <v>C 08.06</v>
      </c>
      <c r="T20676" t="str">
        <f t="shared" si="2266"/>
        <v>C 08.06</v>
      </c>
      <c r="Y20676" t="str">
        <f t="shared" si="2267"/>
        <v>C 08.06000*030040</v>
      </c>
    </row>
    <row r="20677" spans="1:25" hidden="1" x14ac:dyDescent="0.25">
      <c r="A20677" t="s">
        <v>54064</v>
      </c>
      <c r="B20677" s="601" t="s">
        <v>18137</v>
      </c>
      <c r="C20677" s="601" t="s">
        <v>719</v>
      </c>
      <c r="D20677" s="601" t="s">
        <v>723</v>
      </c>
      <c r="E20677" t="s">
        <v>518</v>
      </c>
      <c r="F20677" t="s">
        <v>40415</v>
      </c>
      <c r="G20677" t="s">
        <v>54076</v>
      </c>
      <c r="H20677" t="b">
        <v>0</v>
      </c>
      <c r="I20677" t="s">
        <v>2711</v>
      </c>
      <c r="K20677" t="str">
        <f t="shared" si="2261"/>
        <v>C08.06_R0030_C0050_S0000*</v>
      </c>
      <c r="P20677" t="str">
        <f t="shared" si="2262"/>
        <v>C 08.06</v>
      </c>
      <c r="Q20677" t="str">
        <f t="shared" si="2263"/>
        <v>C 08.06</v>
      </c>
      <c r="R20677" t="str">
        <f t="shared" si="2264"/>
        <v>C 08.06</v>
      </c>
      <c r="S20677" t="str">
        <f t="shared" si="2265"/>
        <v>C 08.06</v>
      </c>
      <c r="T20677" t="str">
        <f t="shared" si="2266"/>
        <v>C 08.06</v>
      </c>
      <c r="Y20677" t="str">
        <f t="shared" si="2267"/>
        <v>C 08.06000*030050</v>
      </c>
    </row>
    <row r="20678" spans="1:25" hidden="1" x14ac:dyDescent="0.25">
      <c r="A20678" t="s">
        <v>54064</v>
      </c>
      <c r="B20678" s="601" t="s">
        <v>18137</v>
      </c>
      <c r="C20678" s="601" t="s">
        <v>719</v>
      </c>
      <c r="D20678" s="601" t="s">
        <v>725</v>
      </c>
      <c r="E20678" t="s">
        <v>518</v>
      </c>
      <c r="F20678" t="s">
        <v>40415</v>
      </c>
      <c r="G20678" t="s">
        <v>54077</v>
      </c>
      <c r="H20678" t="b">
        <v>0</v>
      </c>
      <c r="I20678" t="s">
        <v>2711</v>
      </c>
      <c r="K20678" t="str">
        <f t="shared" si="2261"/>
        <v>C08.06_R0030_C0060_S0000*</v>
      </c>
      <c r="P20678" t="str">
        <f t="shared" si="2262"/>
        <v>C 08.06</v>
      </c>
      <c r="Q20678" t="str">
        <f t="shared" si="2263"/>
        <v>C 08.06</v>
      </c>
      <c r="R20678" t="str">
        <f t="shared" si="2264"/>
        <v>C 08.06</v>
      </c>
      <c r="S20678" t="str">
        <f t="shared" si="2265"/>
        <v>C 08.06</v>
      </c>
      <c r="T20678" t="str">
        <f t="shared" si="2266"/>
        <v>C 08.06</v>
      </c>
      <c r="Y20678" t="str">
        <f t="shared" si="2267"/>
        <v>C 08.06000*030060</v>
      </c>
    </row>
    <row r="20679" spans="1:25" hidden="1" x14ac:dyDescent="0.25">
      <c r="A20679" t="s">
        <v>54064</v>
      </c>
      <c r="B20679" s="601" t="s">
        <v>18137</v>
      </c>
      <c r="C20679" s="601" t="s">
        <v>719</v>
      </c>
      <c r="D20679" s="601" t="s">
        <v>729</v>
      </c>
      <c r="E20679" t="s">
        <v>817</v>
      </c>
      <c r="F20679" t="s">
        <v>24032</v>
      </c>
      <c r="G20679" t="s">
        <v>54075</v>
      </c>
      <c r="H20679" t="b">
        <v>0</v>
      </c>
      <c r="I20679" t="s">
        <v>2711</v>
      </c>
      <c r="K20679" t="str">
        <f t="shared" si="2261"/>
        <v>C08.06_R0030_C0080_S0000*</v>
      </c>
      <c r="P20679" t="str">
        <f t="shared" si="2262"/>
        <v>C 08.06</v>
      </c>
      <c r="Q20679" t="str">
        <f t="shared" si="2263"/>
        <v>C 08.06</v>
      </c>
      <c r="R20679" t="str">
        <f t="shared" si="2264"/>
        <v>C 08.06</v>
      </c>
      <c r="S20679" t="str">
        <f t="shared" si="2265"/>
        <v>C 08.06</v>
      </c>
      <c r="T20679" t="str">
        <f t="shared" si="2266"/>
        <v>C 08.06</v>
      </c>
      <c r="Y20679" t="str">
        <f t="shared" si="2267"/>
        <v>C 08.06000*030080</v>
      </c>
    </row>
    <row r="20680" spans="1:25" hidden="1" x14ac:dyDescent="0.25">
      <c r="A20680" t="s">
        <v>54064</v>
      </c>
      <c r="B20680" s="601" t="s">
        <v>18137</v>
      </c>
      <c r="C20680" s="601" t="s">
        <v>719</v>
      </c>
      <c r="D20680" s="601" t="s">
        <v>731</v>
      </c>
      <c r="E20680" t="s">
        <v>818</v>
      </c>
      <c r="F20680" t="s">
        <v>24266</v>
      </c>
      <c r="G20680" t="s">
        <v>54078</v>
      </c>
      <c r="H20680" t="b">
        <v>0</v>
      </c>
      <c r="I20680" t="s">
        <v>2711</v>
      </c>
      <c r="K20680" t="str">
        <f t="shared" si="2261"/>
        <v>C08.06_R0030_C0090_S0000*</v>
      </c>
      <c r="P20680" t="str">
        <f t="shared" si="2262"/>
        <v>C 08.06</v>
      </c>
      <c r="Q20680" t="str">
        <f t="shared" si="2263"/>
        <v>C 08.06</v>
      </c>
      <c r="R20680" t="str">
        <f t="shared" si="2264"/>
        <v>C 08.06</v>
      </c>
      <c r="S20680" t="str">
        <f t="shared" si="2265"/>
        <v>C 08.06</v>
      </c>
      <c r="T20680" t="str">
        <f t="shared" si="2266"/>
        <v>C 08.06</v>
      </c>
      <c r="Y20680" t="str">
        <f t="shared" si="2267"/>
        <v>C 08.06000*030090</v>
      </c>
    </row>
    <row r="20681" spans="1:25" hidden="1" x14ac:dyDescent="0.25">
      <c r="A20681" t="s">
        <v>54064</v>
      </c>
      <c r="B20681" s="601" t="s">
        <v>18137</v>
      </c>
      <c r="C20681" s="601" t="s">
        <v>719</v>
      </c>
      <c r="D20681" s="601" t="s">
        <v>733</v>
      </c>
      <c r="E20681" t="s">
        <v>24256</v>
      </c>
      <c r="F20681" t="s">
        <v>24257</v>
      </c>
      <c r="G20681" t="s">
        <v>54078</v>
      </c>
      <c r="H20681" t="b">
        <v>0</v>
      </c>
      <c r="I20681" t="s">
        <v>2711</v>
      </c>
      <c r="K20681" t="str">
        <f t="shared" si="2261"/>
        <v>C08.06_R0030_C0100_S0000*</v>
      </c>
      <c r="P20681" t="str">
        <f t="shared" si="2262"/>
        <v>C 08.06</v>
      </c>
      <c r="Q20681" t="str">
        <f t="shared" si="2263"/>
        <v>C 08.06</v>
      </c>
      <c r="R20681" t="str">
        <f t="shared" si="2264"/>
        <v>C 08.06</v>
      </c>
      <c r="S20681" t="str">
        <f t="shared" si="2265"/>
        <v>C 08.06</v>
      </c>
      <c r="T20681" t="str">
        <f t="shared" si="2266"/>
        <v>C 08.06</v>
      </c>
      <c r="Y20681" t="str">
        <f t="shared" si="2267"/>
        <v>C 08.06000*030100</v>
      </c>
    </row>
    <row r="20682" spans="1:25" hidden="1" x14ac:dyDescent="0.25">
      <c r="A20682" t="s">
        <v>54064</v>
      </c>
      <c r="B20682" s="601" t="s">
        <v>18137</v>
      </c>
      <c r="C20682" s="601" t="s">
        <v>721</v>
      </c>
      <c r="D20682" s="601" t="s">
        <v>548</v>
      </c>
      <c r="E20682" t="s">
        <v>24479</v>
      </c>
      <c r="F20682" t="s">
        <v>24480</v>
      </c>
      <c r="G20682" t="s">
        <v>54079</v>
      </c>
      <c r="H20682" t="b">
        <v>0</v>
      </c>
      <c r="I20682" t="s">
        <v>2711</v>
      </c>
      <c r="K20682" t="str">
        <f t="shared" si="2261"/>
        <v>C08.06_R0040_C0010_S0000*</v>
      </c>
      <c r="P20682" t="str">
        <f t="shared" si="2262"/>
        <v>C 08.06</v>
      </c>
      <c r="Q20682" t="str">
        <f t="shared" si="2263"/>
        <v>C 08.06</v>
      </c>
      <c r="R20682" t="str">
        <f t="shared" si="2264"/>
        <v>C 08.06</v>
      </c>
      <c r="S20682" t="str">
        <f t="shared" si="2265"/>
        <v>C 08.06</v>
      </c>
      <c r="T20682" t="str">
        <f t="shared" si="2266"/>
        <v>C 08.06</v>
      </c>
      <c r="Y20682" t="str">
        <f t="shared" si="2267"/>
        <v>C 08.06000*040010</v>
      </c>
    </row>
    <row r="20683" spans="1:25" hidden="1" x14ac:dyDescent="0.25">
      <c r="A20683" t="s">
        <v>54064</v>
      </c>
      <c r="B20683" s="601" t="s">
        <v>18137</v>
      </c>
      <c r="C20683" s="601" t="s">
        <v>721</v>
      </c>
      <c r="D20683" s="601" t="s">
        <v>561</v>
      </c>
      <c r="E20683" t="s">
        <v>40412</v>
      </c>
      <c r="F20683" t="s">
        <v>40413</v>
      </c>
      <c r="G20683" t="s">
        <v>54079</v>
      </c>
      <c r="H20683" t="b">
        <v>0</v>
      </c>
      <c r="I20683" t="s">
        <v>2711</v>
      </c>
      <c r="K20683" t="str">
        <f t="shared" si="2261"/>
        <v>C08.06_R0040_C0020_S0000*</v>
      </c>
      <c r="P20683" t="str">
        <f t="shared" si="2262"/>
        <v>C 08.06</v>
      </c>
      <c r="Q20683" t="str">
        <f t="shared" si="2263"/>
        <v>C 08.06</v>
      </c>
      <c r="R20683" t="str">
        <f t="shared" si="2264"/>
        <v>C 08.06</v>
      </c>
      <c r="S20683" t="str">
        <f t="shared" si="2265"/>
        <v>C 08.06</v>
      </c>
      <c r="T20683" t="str">
        <f t="shared" si="2266"/>
        <v>C 08.06</v>
      </c>
      <c r="Y20683" t="str">
        <f t="shared" si="2267"/>
        <v>C 08.06000*040020</v>
      </c>
    </row>
    <row r="20684" spans="1:25" hidden="1" x14ac:dyDescent="0.25">
      <c r="A20684" t="s">
        <v>54064</v>
      </c>
      <c r="B20684" s="601" t="s">
        <v>18137</v>
      </c>
      <c r="C20684" s="601" t="s">
        <v>721</v>
      </c>
      <c r="D20684" s="601" t="s">
        <v>719</v>
      </c>
      <c r="E20684" t="s">
        <v>40412</v>
      </c>
      <c r="F20684" t="s">
        <v>40413</v>
      </c>
      <c r="G20684" t="s">
        <v>54080</v>
      </c>
      <c r="H20684" t="b">
        <v>0</v>
      </c>
      <c r="I20684" t="s">
        <v>2711</v>
      </c>
      <c r="K20684" t="str">
        <f t="shared" si="2261"/>
        <v>C08.06_R0040_C0030_S0000*</v>
      </c>
      <c r="P20684" t="str">
        <f t="shared" si="2262"/>
        <v>C 08.06</v>
      </c>
      <c r="Q20684" t="str">
        <f t="shared" si="2263"/>
        <v>C 08.06</v>
      </c>
      <c r="R20684" t="str">
        <f t="shared" si="2264"/>
        <v>C 08.06</v>
      </c>
      <c r="S20684" t="str">
        <f t="shared" si="2265"/>
        <v>C 08.06</v>
      </c>
      <c r="T20684" t="str">
        <f t="shared" si="2266"/>
        <v>C 08.06</v>
      </c>
      <c r="Y20684" t="str">
        <f t="shared" si="2267"/>
        <v>C 08.06000*040030</v>
      </c>
    </row>
    <row r="20685" spans="1:25" hidden="1" x14ac:dyDescent="0.25">
      <c r="A20685" t="s">
        <v>54064</v>
      </c>
      <c r="B20685" s="601" t="s">
        <v>18137</v>
      </c>
      <c r="C20685" s="601" t="s">
        <v>721</v>
      </c>
      <c r="D20685" s="601" t="s">
        <v>721</v>
      </c>
      <c r="E20685" t="s">
        <v>518</v>
      </c>
      <c r="F20685" t="s">
        <v>40415</v>
      </c>
      <c r="G20685" t="s">
        <v>54079</v>
      </c>
      <c r="H20685" t="b">
        <v>0</v>
      </c>
      <c r="I20685" t="s">
        <v>2711</v>
      </c>
      <c r="K20685" t="str">
        <f t="shared" si="2261"/>
        <v>C08.06_R0040_C0040_S0000*</v>
      </c>
      <c r="P20685" t="str">
        <f t="shared" si="2262"/>
        <v>C 08.06</v>
      </c>
      <c r="Q20685" t="str">
        <f t="shared" si="2263"/>
        <v>C 08.06</v>
      </c>
      <c r="R20685" t="str">
        <f t="shared" si="2264"/>
        <v>C 08.06</v>
      </c>
      <c r="S20685" t="str">
        <f t="shared" si="2265"/>
        <v>C 08.06</v>
      </c>
      <c r="T20685" t="str">
        <f t="shared" si="2266"/>
        <v>C 08.06</v>
      </c>
      <c r="Y20685" t="str">
        <f t="shared" si="2267"/>
        <v>C 08.06000*040040</v>
      </c>
    </row>
    <row r="20686" spans="1:25" hidden="1" x14ac:dyDescent="0.25">
      <c r="A20686" t="s">
        <v>54064</v>
      </c>
      <c r="B20686" s="601" t="s">
        <v>18137</v>
      </c>
      <c r="C20686" s="601" t="s">
        <v>721</v>
      </c>
      <c r="D20686" s="601" t="s">
        <v>723</v>
      </c>
      <c r="E20686" t="s">
        <v>518</v>
      </c>
      <c r="F20686" t="s">
        <v>40415</v>
      </c>
      <c r="G20686" t="s">
        <v>54080</v>
      </c>
      <c r="H20686" t="b">
        <v>0</v>
      </c>
      <c r="I20686" t="s">
        <v>2711</v>
      </c>
      <c r="K20686" t="str">
        <f t="shared" si="2261"/>
        <v>C08.06_R0040_C0050_S0000*</v>
      </c>
      <c r="P20686" t="str">
        <f t="shared" si="2262"/>
        <v>C 08.06</v>
      </c>
      <c r="Q20686" t="str">
        <f t="shared" si="2263"/>
        <v>C 08.06</v>
      </c>
      <c r="R20686" t="str">
        <f t="shared" si="2264"/>
        <v>C 08.06</v>
      </c>
      <c r="S20686" t="str">
        <f t="shared" si="2265"/>
        <v>C 08.06</v>
      </c>
      <c r="T20686" t="str">
        <f t="shared" si="2266"/>
        <v>C 08.06</v>
      </c>
      <c r="Y20686" t="str">
        <f t="shared" si="2267"/>
        <v>C 08.06000*040050</v>
      </c>
    </row>
    <row r="20687" spans="1:25" hidden="1" x14ac:dyDescent="0.25">
      <c r="A20687" t="s">
        <v>54064</v>
      </c>
      <c r="B20687" s="601" t="s">
        <v>18137</v>
      </c>
      <c r="C20687" s="601" t="s">
        <v>721</v>
      </c>
      <c r="D20687" s="601" t="s">
        <v>725</v>
      </c>
      <c r="E20687" t="s">
        <v>518</v>
      </c>
      <c r="F20687" t="s">
        <v>40415</v>
      </c>
      <c r="G20687" t="s">
        <v>54081</v>
      </c>
      <c r="H20687" t="b">
        <v>0</v>
      </c>
      <c r="I20687" t="s">
        <v>2711</v>
      </c>
      <c r="K20687" t="str">
        <f t="shared" si="2261"/>
        <v>C08.06_R0040_C0060_S0000*</v>
      </c>
      <c r="P20687" t="str">
        <f t="shared" si="2262"/>
        <v>C 08.06</v>
      </c>
      <c r="Q20687" t="str">
        <f t="shared" si="2263"/>
        <v>C 08.06</v>
      </c>
      <c r="R20687" t="str">
        <f t="shared" si="2264"/>
        <v>C 08.06</v>
      </c>
      <c r="S20687" t="str">
        <f t="shared" si="2265"/>
        <v>C 08.06</v>
      </c>
      <c r="T20687" t="str">
        <f t="shared" si="2266"/>
        <v>C 08.06</v>
      </c>
      <c r="Y20687" t="str">
        <f t="shared" si="2267"/>
        <v>C 08.06000*040060</v>
      </c>
    </row>
    <row r="20688" spans="1:25" hidden="1" x14ac:dyDescent="0.25">
      <c r="A20688" t="s">
        <v>54064</v>
      </c>
      <c r="B20688" s="601" t="s">
        <v>18137</v>
      </c>
      <c r="C20688" s="601" t="s">
        <v>721</v>
      </c>
      <c r="D20688" s="601" t="s">
        <v>729</v>
      </c>
      <c r="E20688" t="s">
        <v>817</v>
      </c>
      <c r="F20688" t="s">
        <v>24032</v>
      </c>
      <c r="G20688" t="s">
        <v>54079</v>
      </c>
      <c r="H20688" t="b">
        <v>0</v>
      </c>
      <c r="I20688" t="s">
        <v>2711</v>
      </c>
      <c r="K20688" t="str">
        <f t="shared" si="2261"/>
        <v>C08.06_R0040_C0080_S0000*</v>
      </c>
      <c r="P20688" t="str">
        <f t="shared" si="2262"/>
        <v>C 08.06</v>
      </c>
      <c r="Q20688" t="str">
        <f t="shared" si="2263"/>
        <v>C 08.06</v>
      </c>
      <c r="R20688" t="str">
        <f t="shared" si="2264"/>
        <v>C 08.06</v>
      </c>
      <c r="S20688" t="str">
        <f t="shared" si="2265"/>
        <v>C 08.06</v>
      </c>
      <c r="T20688" t="str">
        <f t="shared" si="2266"/>
        <v>C 08.06</v>
      </c>
      <c r="Y20688" t="str">
        <f t="shared" si="2267"/>
        <v>C 08.06000*040080</v>
      </c>
    </row>
    <row r="20689" spans="1:25" hidden="1" x14ac:dyDescent="0.25">
      <c r="A20689" t="s">
        <v>54064</v>
      </c>
      <c r="B20689" s="601" t="s">
        <v>18137</v>
      </c>
      <c r="C20689" s="601" t="s">
        <v>721</v>
      </c>
      <c r="D20689" s="601" t="s">
        <v>731</v>
      </c>
      <c r="E20689" t="s">
        <v>818</v>
      </c>
      <c r="F20689" t="s">
        <v>24266</v>
      </c>
      <c r="G20689" t="s">
        <v>54082</v>
      </c>
      <c r="H20689" t="b">
        <v>0</v>
      </c>
      <c r="I20689" t="s">
        <v>2711</v>
      </c>
      <c r="K20689" t="str">
        <f t="shared" si="2261"/>
        <v>C08.06_R0040_C0090_S0000*</v>
      </c>
      <c r="P20689" t="str">
        <f t="shared" si="2262"/>
        <v>C 08.06</v>
      </c>
      <c r="Q20689" t="str">
        <f t="shared" si="2263"/>
        <v>C 08.06</v>
      </c>
      <c r="R20689" t="str">
        <f t="shared" si="2264"/>
        <v>C 08.06</v>
      </c>
      <c r="S20689" t="str">
        <f t="shared" si="2265"/>
        <v>C 08.06</v>
      </c>
      <c r="T20689" t="str">
        <f t="shared" si="2266"/>
        <v>C 08.06</v>
      </c>
      <c r="Y20689" t="str">
        <f t="shared" si="2267"/>
        <v>C 08.06000*040090</v>
      </c>
    </row>
    <row r="20690" spans="1:25" hidden="1" x14ac:dyDescent="0.25">
      <c r="A20690" t="s">
        <v>54064</v>
      </c>
      <c r="B20690" s="601" t="s">
        <v>18137</v>
      </c>
      <c r="C20690" s="601" t="s">
        <v>721</v>
      </c>
      <c r="D20690" s="601" t="s">
        <v>733</v>
      </c>
      <c r="E20690" t="s">
        <v>24256</v>
      </c>
      <c r="F20690" t="s">
        <v>24257</v>
      </c>
      <c r="G20690" t="s">
        <v>54082</v>
      </c>
      <c r="H20690" t="b">
        <v>0</v>
      </c>
      <c r="I20690" t="s">
        <v>2711</v>
      </c>
      <c r="K20690" t="str">
        <f t="shared" si="2261"/>
        <v>C08.06_R0040_C0100_S0000*</v>
      </c>
      <c r="P20690" t="str">
        <f t="shared" si="2262"/>
        <v>C 08.06</v>
      </c>
      <c r="Q20690" t="str">
        <f t="shared" si="2263"/>
        <v>C 08.06</v>
      </c>
      <c r="R20690" t="str">
        <f t="shared" si="2264"/>
        <v>C 08.06</v>
      </c>
      <c r="S20690" t="str">
        <f t="shared" si="2265"/>
        <v>C 08.06</v>
      </c>
      <c r="T20690" t="str">
        <f t="shared" si="2266"/>
        <v>C 08.06</v>
      </c>
      <c r="Y20690" t="str">
        <f t="shared" si="2267"/>
        <v>C 08.06000*040100</v>
      </c>
    </row>
    <row r="20691" spans="1:25" hidden="1" x14ac:dyDescent="0.25">
      <c r="A20691" t="s">
        <v>54064</v>
      </c>
      <c r="B20691" s="601" t="s">
        <v>18137</v>
      </c>
      <c r="C20691" s="601" t="s">
        <v>723</v>
      </c>
      <c r="D20691" s="601" t="s">
        <v>548</v>
      </c>
      <c r="E20691" t="s">
        <v>24479</v>
      </c>
      <c r="F20691" t="s">
        <v>24480</v>
      </c>
      <c r="G20691" t="s">
        <v>54083</v>
      </c>
      <c r="H20691" t="b">
        <v>0</v>
      </c>
      <c r="I20691" t="s">
        <v>2711</v>
      </c>
      <c r="K20691" t="str">
        <f t="shared" si="2261"/>
        <v>C08.06_R0050_C0010_S0000*</v>
      </c>
      <c r="P20691" t="str">
        <f t="shared" si="2262"/>
        <v>C 08.06</v>
      </c>
      <c r="Q20691" t="str">
        <f t="shared" si="2263"/>
        <v>C 08.06</v>
      </c>
      <c r="R20691" t="str">
        <f t="shared" si="2264"/>
        <v>C 08.06</v>
      </c>
      <c r="S20691" t="str">
        <f t="shared" si="2265"/>
        <v>C 08.06</v>
      </c>
      <c r="T20691" t="str">
        <f t="shared" si="2266"/>
        <v>C 08.06</v>
      </c>
      <c r="Y20691" t="str">
        <f t="shared" si="2267"/>
        <v>C 08.06000*050010</v>
      </c>
    </row>
    <row r="20692" spans="1:25" hidden="1" x14ac:dyDescent="0.25">
      <c r="A20692" t="s">
        <v>54064</v>
      </c>
      <c r="B20692" s="601" t="s">
        <v>18137</v>
      </c>
      <c r="C20692" s="601" t="s">
        <v>723</v>
      </c>
      <c r="D20692" s="601" t="s">
        <v>561</v>
      </c>
      <c r="E20692" t="s">
        <v>40412</v>
      </c>
      <c r="F20692" t="s">
        <v>40413</v>
      </c>
      <c r="G20692" t="s">
        <v>54083</v>
      </c>
      <c r="H20692" t="b">
        <v>0</v>
      </c>
      <c r="I20692" t="s">
        <v>2711</v>
      </c>
      <c r="K20692" t="str">
        <f t="shared" si="2261"/>
        <v>C08.06_R0050_C0020_S0000*</v>
      </c>
      <c r="P20692" t="str">
        <f t="shared" si="2262"/>
        <v>C 08.06</v>
      </c>
      <c r="Q20692" t="str">
        <f t="shared" si="2263"/>
        <v>C 08.06</v>
      </c>
      <c r="R20692" t="str">
        <f t="shared" si="2264"/>
        <v>C 08.06</v>
      </c>
      <c r="S20692" t="str">
        <f t="shared" si="2265"/>
        <v>C 08.06</v>
      </c>
      <c r="T20692" t="str">
        <f t="shared" si="2266"/>
        <v>C 08.06</v>
      </c>
      <c r="Y20692" t="str">
        <f t="shared" si="2267"/>
        <v>C 08.06000*050020</v>
      </c>
    </row>
    <row r="20693" spans="1:25" hidden="1" x14ac:dyDescent="0.25">
      <c r="A20693" t="s">
        <v>54064</v>
      </c>
      <c r="B20693" s="601" t="s">
        <v>18137</v>
      </c>
      <c r="C20693" s="601" t="s">
        <v>723</v>
      </c>
      <c r="D20693" s="601" t="s">
        <v>719</v>
      </c>
      <c r="E20693" t="s">
        <v>40412</v>
      </c>
      <c r="F20693" t="s">
        <v>40413</v>
      </c>
      <c r="G20693" t="s">
        <v>54084</v>
      </c>
      <c r="H20693" t="b">
        <v>0</v>
      </c>
      <c r="I20693" t="s">
        <v>2711</v>
      </c>
      <c r="K20693" t="str">
        <f t="shared" si="2261"/>
        <v>C08.06_R0050_C0030_S0000*</v>
      </c>
      <c r="P20693" t="str">
        <f t="shared" si="2262"/>
        <v>C 08.06</v>
      </c>
      <c r="Q20693" t="str">
        <f t="shared" si="2263"/>
        <v>C 08.06</v>
      </c>
      <c r="R20693" t="str">
        <f t="shared" si="2264"/>
        <v>C 08.06</v>
      </c>
      <c r="S20693" t="str">
        <f t="shared" si="2265"/>
        <v>C 08.06</v>
      </c>
      <c r="T20693" t="str">
        <f t="shared" si="2266"/>
        <v>C 08.06</v>
      </c>
      <c r="Y20693" t="str">
        <f t="shared" si="2267"/>
        <v>C 08.06000*050030</v>
      </c>
    </row>
    <row r="20694" spans="1:25" hidden="1" x14ac:dyDescent="0.25">
      <c r="A20694" t="s">
        <v>54064</v>
      </c>
      <c r="B20694" s="601" t="s">
        <v>18137</v>
      </c>
      <c r="C20694" s="601" t="s">
        <v>723</v>
      </c>
      <c r="D20694" s="601" t="s">
        <v>721</v>
      </c>
      <c r="E20694" t="s">
        <v>518</v>
      </c>
      <c r="F20694" t="s">
        <v>40415</v>
      </c>
      <c r="G20694" t="s">
        <v>54083</v>
      </c>
      <c r="H20694" t="b">
        <v>0</v>
      </c>
      <c r="I20694" t="s">
        <v>2711</v>
      </c>
      <c r="K20694" t="str">
        <f t="shared" si="2261"/>
        <v>C08.06_R0050_C0040_S0000*</v>
      </c>
      <c r="P20694" t="str">
        <f t="shared" si="2262"/>
        <v>C 08.06</v>
      </c>
      <c r="Q20694" t="str">
        <f t="shared" si="2263"/>
        <v>C 08.06</v>
      </c>
      <c r="R20694" t="str">
        <f t="shared" si="2264"/>
        <v>C 08.06</v>
      </c>
      <c r="S20694" t="str">
        <f t="shared" si="2265"/>
        <v>C 08.06</v>
      </c>
      <c r="T20694" t="str">
        <f t="shared" si="2266"/>
        <v>C 08.06</v>
      </c>
      <c r="Y20694" t="str">
        <f t="shared" si="2267"/>
        <v>C 08.06000*050040</v>
      </c>
    </row>
    <row r="20695" spans="1:25" hidden="1" x14ac:dyDescent="0.25">
      <c r="A20695" t="s">
        <v>54064</v>
      </c>
      <c r="B20695" s="601" t="s">
        <v>18137</v>
      </c>
      <c r="C20695" s="601" t="s">
        <v>723</v>
      </c>
      <c r="D20695" s="601" t="s">
        <v>723</v>
      </c>
      <c r="E20695" t="s">
        <v>518</v>
      </c>
      <c r="F20695" t="s">
        <v>40415</v>
      </c>
      <c r="G20695" t="s">
        <v>54084</v>
      </c>
      <c r="H20695" t="b">
        <v>0</v>
      </c>
      <c r="I20695" t="s">
        <v>2711</v>
      </c>
      <c r="K20695" t="str">
        <f t="shared" si="2261"/>
        <v>C08.06_R0050_C0050_S0000*</v>
      </c>
      <c r="P20695" t="str">
        <f t="shared" si="2262"/>
        <v>C 08.06</v>
      </c>
      <c r="Q20695" t="str">
        <f t="shared" si="2263"/>
        <v>C 08.06</v>
      </c>
      <c r="R20695" t="str">
        <f t="shared" si="2264"/>
        <v>C 08.06</v>
      </c>
      <c r="S20695" t="str">
        <f t="shared" si="2265"/>
        <v>C 08.06</v>
      </c>
      <c r="T20695" t="str">
        <f t="shared" si="2266"/>
        <v>C 08.06</v>
      </c>
      <c r="Y20695" t="str">
        <f t="shared" si="2267"/>
        <v>C 08.06000*050050</v>
      </c>
    </row>
    <row r="20696" spans="1:25" hidden="1" x14ac:dyDescent="0.25">
      <c r="A20696" t="s">
        <v>54064</v>
      </c>
      <c r="B20696" s="601" t="s">
        <v>18137</v>
      </c>
      <c r="C20696" s="601" t="s">
        <v>723</v>
      </c>
      <c r="D20696" s="601" t="s">
        <v>725</v>
      </c>
      <c r="E20696" t="s">
        <v>518</v>
      </c>
      <c r="F20696" t="s">
        <v>40415</v>
      </c>
      <c r="G20696" t="s">
        <v>54085</v>
      </c>
      <c r="H20696" t="b">
        <v>0</v>
      </c>
      <c r="I20696" t="s">
        <v>2711</v>
      </c>
      <c r="K20696" t="str">
        <f t="shared" si="2261"/>
        <v>C08.06_R0050_C0060_S0000*</v>
      </c>
      <c r="P20696" t="str">
        <f t="shared" si="2262"/>
        <v>C 08.06</v>
      </c>
      <c r="Q20696" t="str">
        <f t="shared" si="2263"/>
        <v>C 08.06</v>
      </c>
      <c r="R20696" t="str">
        <f t="shared" si="2264"/>
        <v>C 08.06</v>
      </c>
      <c r="S20696" t="str">
        <f t="shared" si="2265"/>
        <v>C 08.06</v>
      </c>
      <c r="T20696" t="str">
        <f t="shared" si="2266"/>
        <v>C 08.06</v>
      </c>
      <c r="Y20696" t="str">
        <f t="shared" si="2267"/>
        <v>C 08.06000*050060</v>
      </c>
    </row>
    <row r="20697" spans="1:25" hidden="1" x14ac:dyDescent="0.25">
      <c r="A20697" t="s">
        <v>54064</v>
      </c>
      <c r="B20697" s="601" t="s">
        <v>18137</v>
      </c>
      <c r="C20697" s="601" t="s">
        <v>723</v>
      </c>
      <c r="D20697" s="601" t="s">
        <v>729</v>
      </c>
      <c r="E20697" t="s">
        <v>817</v>
      </c>
      <c r="F20697" t="s">
        <v>24032</v>
      </c>
      <c r="G20697" t="s">
        <v>54083</v>
      </c>
      <c r="H20697" t="b">
        <v>0</v>
      </c>
      <c r="I20697" t="s">
        <v>2711</v>
      </c>
      <c r="K20697" t="str">
        <f t="shared" si="2261"/>
        <v>C08.06_R0050_C0080_S0000*</v>
      </c>
      <c r="P20697" t="str">
        <f t="shared" si="2262"/>
        <v>C 08.06</v>
      </c>
      <c r="Q20697" t="str">
        <f t="shared" si="2263"/>
        <v>C 08.06</v>
      </c>
      <c r="R20697" t="str">
        <f t="shared" si="2264"/>
        <v>C 08.06</v>
      </c>
      <c r="S20697" t="str">
        <f t="shared" si="2265"/>
        <v>C 08.06</v>
      </c>
      <c r="T20697" t="str">
        <f t="shared" si="2266"/>
        <v>C 08.06</v>
      </c>
      <c r="Y20697" t="str">
        <f t="shared" si="2267"/>
        <v>C 08.06000*050080</v>
      </c>
    </row>
    <row r="20698" spans="1:25" hidden="1" x14ac:dyDescent="0.25">
      <c r="A20698" t="s">
        <v>54064</v>
      </c>
      <c r="B20698" s="601" t="s">
        <v>18137</v>
      </c>
      <c r="C20698" s="601" t="s">
        <v>723</v>
      </c>
      <c r="D20698" s="601" t="s">
        <v>731</v>
      </c>
      <c r="E20698" t="s">
        <v>818</v>
      </c>
      <c r="F20698" t="s">
        <v>24266</v>
      </c>
      <c r="G20698" t="s">
        <v>54086</v>
      </c>
      <c r="H20698" t="b">
        <v>0</v>
      </c>
      <c r="I20698" t="s">
        <v>2711</v>
      </c>
      <c r="K20698" t="str">
        <f t="shared" si="2261"/>
        <v>C08.06_R0050_C0090_S0000*</v>
      </c>
      <c r="P20698" t="str">
        <f t="shared" si="2262"/>
        <v>C 08.06</v>
      </c>
      <c r="Q20698" t="str">
        <f t="shared" si="2263"/>
        <v>C 08.06</v>
      </c>
      <c r="R20698" t="str">
        <f t="shared" si="2264"/>
        <v>C 08.06</v>
      </c>
      <c r="S20698" t="str">
        <f t="shared" si="2265"/>
        <v>C 08.06</v>
      </c>
      <c r="T20698" t="str">
        <f t="shared" si="2266"/>
        <v>C 08.06</v>
      </c>
      <c r="Y20698" t="str">
        <f t="shared" si="2267"/>
        <v>C 08.06000*050090</v>
      </c>
    </row>
    <row r="20699" spans="1:25" hidden="1" x14ac:dyDescent="0.25">
      <c r="A20699" t="s">
        <v>54064</v>
      </c>
      <c r="B20699" s="601" t="s">
        <v>18137</v>
      </c>
      <c r="C20699" s="601" t="s">
        <v>723</v>
      </c>
      <c r="D20699" s="601" t="s">
        <v>733</v>
      </c>
      <c r="E20699" t="s">
        <v>24256</v>
      </c>
      <c r="F20699" t="s">
        <v>24257</v>
      </c>
      <c r="G20699" t="s">
        <v>54086</v>
      </c>
      <c r="H20699" t="b">
        <v>0</v>
      </c>
      <c r="I20699" t="s">
        <v>2711</v>
      </c>
      <c r="K20699" t="str">
        <f t="shared" si="2261"/>
        <v>C08.06_R0050_C0100_S0000*</v>
      </c>
      <c r="P20699" t="str">
        <f t="shared" si="2262"/>
        <v>C 08.06</v>
      </c>
      <c r="Q20699" t="str">
        <f t="shared" si="2263"/>
        <v>C 08.06</v>
      </c>
      <c r="R20699" t="str">
        <f t="shared" si="2264"/>
        <v>C 08.06</v>
      </c>
      <c r="S20699" t="str">
        <f t="shared" si="2265"/>
        <v>C 08.06</v>
      </c>
      <c r="T20699" t="str">
        <f t="shared" si="2266"/>
        <v>C 08.06</v>
      </c>
      <c r="Y20699" t="str">
        <f t="shared" si="2267"/>
        <v>C 08.06000*050100</v>
      </c>
    </row>
    <row r="20700" spans="1:25" hidden="1" x14ac:dyDescent="0.25">
      <c r="A20700" t="s">
        <v>54064</v>
      </c>
      <c r="B20700" s="601" t="s">
        <v>18137</v>
      </c>
      <c r="C20700" s="601" t="s">
        <v>725</v>
      </c>
      <c r="D20700" s="601" t="s">
        <v>548</v>
      </c>
      <c r="E20700" t="s">
        <v>24479</v>
      </c>
      <c r="F20700" t="s">
        <v>24480</v>
      </c>
      <c r="G20700" t="s">
        <v>54087</v>
      </c>
      <c r="H20700" t="b">
        <v>0</v>
      </c>
      <c r="I20700" t="s">
        <v>2711</v>
      </c>
      <c r="K20700" t="str">
        <f t="shared" si="2261"/>
        <v>C08.06_R0060_C0010_S0000*</v>
      </c>
      <c r="P20700" t="str">
        <f t="shared" si="2262"/>
        <v>C 08.06</v>
      </c>
      <c r="Q20700" t="str">
        <f t="shared" si="2263"/>
        <v>C 08.06</v>
      </c>
      <c r="R20700" t="str">
        <f t="shared" si="2264"/>
        <v>C 08.06</v>
      </c>
      <c r="S20700" t="str">
        <f t="shared" si="2265"/>
        <v>C 08.06</v>
      </c>
      <c r="T20700" t="str">
        <f t="shared" si="2266"/>
        <v>C 08.06</v>
      </c>
      <c r="Y20700" t="str">
        <f t="shared" si="2267"/>
        <v>C 08.06000*060010</v>
      </c>
    </row>
    <row r="20701" spans="1:25" hidden="1" x14ac:dyDescent="0.25">
      <c r="A20701" t="s">
        <v>54064</v>
      </c>
      <c r="B20701" s="601" t="s">
        <v>18137</v>
      </c>
      <c r="C20701" s="601" t="s">
        <v>725</v>
      </c>
      <c r="D20701" s="601" t="s">
        <v>561</v>
      </c>
      <c r="E20701" t="s">
        <v>40412</v>
      </c>
      <c r="F20701" t="s">
        <v>40413</v>
      </c>
      <c r="G20701" t="s">
        <v>54087</v>
      </c>
      <c r="H20701" t="b">
        <v>0</v>
      </c>
      <c r="I20701" t="s">
        <v>2711</v>
      </c>
      <c r="K20701" t="str">
        <f t="shared" si="2261"/>
        <v>C08.06_R0060_C0020_S0000*</v>
      </c>
      <c r="P20701" t="str">
        <f t="shared" si="2262"/>
        <v>C 08.06</v>
      </c>
      <c r="Q20701" t="str">
        <f t="shared" si="2263"/>
        <v>C 08.06</v>
      </c>
      <c r="R20701" t="str">
        <f t="shared" si="2264"/>
        <v>C 08.06</v>
      </c>
      <c r="S20701" t="str">
        <f t="shared" si="2265"/>
        <v>C 08.06</v>
      </c>
      <c r="T20701" t="str">
        <f t="shared" si="2266"/>
        <v>C 08.06</v>
      </c>
      <c r="Y20701" t="str">
        <f t="shared" si="2267"/>
        <v>C 08.06000*060020</v>
      </c>
    </row>
    <row r="20702" spans="1:25" hidden="1" x14ac:dyDescent="0.25">
      <c r="A20702" t="s">
        <v>54064</v>
      </c>
      <c r="B20702" s="601" t="s">
        <v>18137</v>
      </c>
      <c r="C20702" s="601" t="s">
        <v>725</v>
      </c>
      <c r="D20702" s="601" t="s">
        <v>719</v>
      </c>
      <c r="E20702" t="s">
        <v>40412</v>
      </c>
      <c r="F20702" t="s">
        <v>40413</v>
      </c>
      <c r="G20702" t="s">
        <v>54088</v>
      </c>
      <c r="H20702" t="b">
        <v>0</v>
      </c>
      <c r="I20702" t="s">
        <v>2711</v>
      </c>
      <c r="K20702" t="str">
        <f t="shared" si="2261"/>
        <v>C08.06_R0060_C0030_S0000*</v>
      </c>
      <c r="P20702" t="str">
        <f t="shared" si="2262"/>
        <v>C 08.06</v>
      </c>
      <c r="Q20702" t="str">
        <f t="shared" si="2263"/>
        <v>C 08.06</v>
      </c>
      <c r="R20702" t="str">
        <f t="shared" si="2264"/>
        <v>C 08.06</v>
      </c>
      <c r="S20702" t="str">
        <f t="shared" si="2265"/>
        <v>C 08.06</v>
      </c>
      <c r="T20702" t="str">
        <f t="shared" si="2266"/>
        <v>C 08.06</v>
      </c>
      <c r="Y20702" t="str">
        <f t="shared" si="2267"/>
        <v>C 08.06000*060030</v>
      </c>
    </row>
    <row r="20703" spans="1:25" hidden="1" x14ac:dyDescent="0.25">
      <c r="A20703" t="s">
        <v>54064</v>
      </c>
      <c r="B20703" s="601" t="s">
        <v>18137</v>
      </c>
      <c r="C20703" s="601" t="s">
        <v>725</v>
      </c>
      <c r="D20703" s="601" t="s">
        <v>721</v>
      </c>
      <c r="E20703" t="s">
        <v>518</v>
      </c>
      <c r="F20703" t="s">
        <v>40415</v>
      </c>
      <c r="G20703" t="s">
        <v>54087</v>
      </c>
      <c r="H20703" t="b">
        <v>0</v>
      </c>
      <c r="I20703" t="s">
        <v>2711</v>
      </c>
      <c r="K20703" t="str">
        <f t="shared" si="2261"/>
        <v>C08.06_R0060_C0040_S0000*</v>
      </c>
      <c r="P20703" t="str">
        <f t="shared" si="2262"/>
        <v>C 08.06</v>
      </c>
      <c r="Q20703" t="str">
        <f t="shared" si="2263"/>
        <v>C 08.06</v>
      </c>
      <c r="R20703" t="str">
        <f t="shared" si="2264"/>
        <v>C 08.06</v>
      </c>
      <c r="S20703" t="str">
        <f t="shared" si="2265"/>
        <v>C 08.06</v>
      </c>
      <c r="T20703" t="str">
        <f t="shared" si="2266"/>
        <v>C 08.06</v>
      </c>
      <c r="Y20703" t="str">
        <f t="shared" si="2267"/>
        <v>C 08.06000*060040</v>
      </c>
    </row>
    <row r="20704" spans="1:25" hidden="1" x14ac:dyDescent="0.25">
      <c r="A20704" t="s">
        <v>54064</v>
      </c>
      <c r="B20704" s="601" t="s">
        <v>18137</v>
      </c>
      <c r="C20704" s="601" t="s">
        <v>725</v>
      </c>
      <c r="D20704" s="601" t="s">
        <v>723</v>
      </c>
      <c r="E20704" t="s">
        <v>518</v>
      </c>
      <c r="F20704" t="s">
        <v>40415</v>
      </c>
      <c r="G20704" t="s">
        <v>54088</v>
      </c>
      <c r="H20704" t="b">
        <v>0</v>
      </c>
      <c r="I20704" t="s">
        <v>2711</v>
      </c>
      <c r="K20704" t="str">
        <f t="shared" si="2261"/>
        <v>C08.06_R0060_C0050_S0000*</v>
      </c>
      <c r="P20704" t="str">
        <f t="shared" si="2262"/>
        <v>C 08.06</v>
      </c>
      <c r="Q20704" t="str">
        <f t="shared" si="2263"/>
        <v>C 08.06</v>
      </c>
      <c r="R20704" t="str">
        <f t="shared" si="2264"/>
        <v>C 08.06</v>
      </c>
      <c r="S20704" t="str">
        <f t="shared" si="2265"/>
        <v>C 08.06</v>
      </c>
      <c r="T20704" t="str">
        <f t="shared" si="2266"/>
        <v>C 08.06</v>
      </c>
      <c r="Y20704" t="str">
        <f t="shared" si="2267"/>
        <v>C 08.06000*060050</v>
      </c>
    </row>
    <row r="20705" spans="1:25" hidden="1" x14ac:dyDescent="0.25">
      <c r="A20705" t="s">
        <v>54064</v>
      </c>
      <c r="B20705" s="601" t="s">
        <v>18137</v>
      </c>
      <c r="C20705" s="601" t="s">
        <v>725</v>
      </c>
      <c r="D20705" s="601" t="s">
        <v>725</v>
      </c>
      <c r="E20705" t="s">
        <v>518</v>
      </c>
      <c r="F20705" t="s">
        <v>40415</v>
      </c>
      <c r="G20705" t="s">
        <v>54089</v>
      </c>
      <c r="H20705" t="b">
        <v>0</v>
      </c>
      <c r="I20705" t="s">
        <v>2711</v>
      </c>
      <c r="K20705" t="str">
        <f t="shared" si="2261"/>
        <v>C08.06_R0060_C0060_S0000*</v>
      </c>
      <c r="P20705" t="str">
        <f t="shared" si="2262"/>
        <v>C 08.06</v>
      </c>
      <c r="Q20705" t="str">
        <f t="shared" si="2263"/>
        <v>C 08.06</v>
      </c>
      <c r="R20705" t="str">
        <f t="shared" si="2264"/>
        <v>C 08.06</v>
      </c>
      <c r="S20705" t="str">
        <f t="shared" si="2265"/>
        <v>C 08.06</v>
      </c>
      <c r="T20705" t="str">
        <f t="shared" si="2266"/>
        <v>C 08.06</v>
      </c>
      <c r="Y20705" t="str">
        <f t="shared" si="2267"/>
        <v>C 08.06000*060060</v>
      </c>
    </row>
    <row r="20706" spans="1:25" hidden="1" x14ac:dyDescent="0.25">
      <c r="A20706" t="s">
        <v>54064</v>
      </c>
      <c r="B20706" s="601" t="s">
        <v>18137</v>
      </c>
      <c r="C20706" s="601" t="s">
        <v>725</v>
      </c>
      <c r="D20706" s="601" t="s">
        <v>729</v>
      </c>
      <c r="E20706" t="s">
        <v>817</v>
      </c>
      <c r="F20706" t="s">
        <v>24032</v>
      </c>
      <c r="G20706" t="s">
        <v>54087</v>
      </c>
      <c r="H20706" t="b">
        <v>0</v>
      </c>
      <c r="I20706" t="s">
        <v>2711</v>
      </c>
      <c r="K20706" t="str">
        <f t="shared" si="2261"/>
        <v>C08.06_R0060_C0080_S0000*</v>
      </c>
      <c r="P20706" t="str">
        <f t="shared" si="2262"/>
        <v>C 08.06</v>
      </c>
      <c r="Q20706" t="str">
        <f t="shared" si="2263"/>
        <v>C 08.06</v>
      </c>
      <c r="R20706" t="str">
        <f t="shared" si="2264"/>
        <v>C 08.06</v>
      </c>
      <c r="S20706" t="str">
        <f t="shared" si="2265"/>
        <v>C 08.06</v>
      </c>
      <c r="T20706" t="str">
        <f t="shared" si="2266"/>
        <v>C 08.06</v>
      </c>
      <c r="Y20706" t="str">
        <f t="shared" si="2267"/>
        <v>C 08.06000*060080</v>
      </c>
    </row>
    <row r="20707" spans="1:25" hidden="1" x14ac:dyDescent="0.25">
      <c r="A20707" t="s">
        <v>54064</v>
      </c>
      <c r="B20707" s="601" t="s">
        <v>18137</v>
      </c>
      <c r="C20707" s="601" t="s">
        <v>725</v>
      </c>
      <c r="D20707" s="601" t="s">
        <v>731</v>
      </c>
      <c r="E20707" t="s">
        <v>818</v>
      </c>
      <c r="F20707" t="s">
        <v>24266</v>
      </c>
      <c r="G20707" t="s">
        <v>54090</v>
      </c>
      <c r="H20707" t="b">
        <v>0</v>
      </c>
      <c r="I20707" t="s">
        <v>2711</v>
      </c>
      <c r="K20707" t="str">
        <f t="shared" si="2261"/>
        <v>C08.06_R0060_C0090_S0000*</v>
      </c>
      <c r="P20707" t="str">
        <f t="shared" si="2262"/>
        <v>C 08.06</v>
      </c>
      <c r="Q20707" t="str">
        <f t="shared" si="2263"/>
        <v>C 08.06</v>
      </c>
      <c r="R20707" t="str">
        <f t="shared" si="2264"/>
        <v>C 08.06</v>
      </c>
      <c r="S20707" t="str">
        <f t="shared" si="2265"/>
        <v>C 08.06</v>
      </c>
      <c r="T20707" t="str">
        <f t="shared" si="2266"/>
        <v>C 08.06</v>
      </c>
      <c r="Y20707" t="str">
        <f t="shared" si="2267"/>
        <v>C 08.06000*060090</v>
      </c>
    </row>
    <row r="20708" spans="1:25" hidden="1" x14ac:dyDescent="0.25">
      <c r="A20708" t="s">
        <v>54064</v>
      </c>
      <c r="B20708" s="601" t="s">
        <v>18137</v>
      </c>
      <c r="C20708" s="601" t="s">
        <v>725</v>
      </c>
      <c r="D20708" s="601" t="s">
        <v>733</v>
      </c>
      <c r="E20708" t="s">
        <v>24256</v>
      </c>
      <c r="F20708" t="s">
        <v>24257</v>
      </c>
      <c r="G20708" t="s">
        <v>54090</v>
      </c>
      <c r="H20708" t="b">
        <v>0</v>
      </c>
      <c r="I20708" t="s">
        <v>2711</v>
      </c>
      <c r="K20708" t="str">
        <f t="shared" si="2261"/>
        <v>C08.06_R0060_C0100_S0000*</v>
      </c>
      <c r="P20708" t="str">
        <f t="shared" si="2262"/>
        <v>C 08.06</v>
      </c>
      <c r="Q20708" t="str">
        <f t="shared" si="2263"/>
        <v>C 08.06</v>
      </c>
      <c r="R20708" t="str">
        <f t="shared" si="2264"/>
        <v>C 08.06</v>
      </c>
      <c r="S20708" t="str">
        <f t="shared" si="2265"/>
        <v>C 08.06</v>
      </c>
      <c r="T20708" t="str">
        <f t="shared" si="2266"/>
        <v>C 08.06</v>
      </c>
      <c r="Y20708" t="str">
        <f t="shared" si="2267"/>
        <v>C 08.06000*060100</v>
      </c>
    </row>
    <row r="20709" spans="1:25" hidden="1" x14ac:dyDescent="0.25">
      <c r="A20709" t="s">
        <v>54064</v>
      </c>
      <c r="B20709" s="601" t="s">
        <v>18137</v>
      </c>
      <c r="C20709" s="601" t="s">
        <v>727</v>
      </c>
      <c r="D20709" s="601" t="s">
        <v>548</v>
      </c>
      <c r="E20709" t="s">
        <v>24479</v>
      </c>
      <c r="F20709" t="s">
        <v>24480</v>
      </c>
      <c r="G20709" t="s">
        <v>54091</v>
      </c>
      <c r="H20709" t="b">
        <v>0</v>
      </c>
      <c r="I20709" t="s">
        <v>2711</v>
      </c>
      <c r="K20709" t="str">
        <f t="shared" si="2261"/>
        <v>C08.06_R0070_C0010_S0000*</v>
      </c>
      <c r="P20709" t="str">
        <f t="shared" si="2262"/>
        <v>C 08.06</v>
      </c>
      <c r="Q20709" t="str">
        <f t="shared" si="2263"/>
        <v>C 08.06</v>
      </c>
      <c r="R20709" t="str">
        <f t="shared" si="2264"/>
        <v>C 08.06</v>
      </c>
      <c r="S20709" t="str">
        <f t="shared" si="2265"/>
        <v>C 08.06</v>
      </c>
      <c r="T20709" t="str">
        <f t="shared" si="2266"/>
        <v>C 08.06</v>
      </c>
      <c r="Y20709" t="str">
        <f t="shared" si="2267"/>
        <v>C 08.06000*070010</v>
      </c>
    </row>
    <row r="20710" spans="1:25" hidden="1" x14ac:dyDescent="0.25">
      <c r="A20710" t="s">
        <v>54064</v>
      </c>
      <c r="B20710" s="601" t="s">
        <v>18137</v>
      </c>
      <c r="C20710" s="601" t="s">
        <v>727</v>
      </c>
      <c r="D20710" s="601" t="s">
        <v>561</v>
      </c>
      <c r="E20710" t="s">
        <v>40412</v>
      </c>
      <c r="F20710" t="s">
        <v>40413</v>
      </c>
      <c r="G20710" t="s">
        <v>54091</v>
      </c>
      <c r="H20710" t="b">
        <v>0</v>
      </c>
      <c r="I20710" t="s">
        <v>2711</v>
      </c>
      <c r="K20710" t="str">
        <f t="shared" si="2261"/>
        <v>C08.06_R0070_C0020_S0000*</v>
      </c>
      <c r="P20710" t="str">
        <f t="shared" si="2262"/>
        <v>C 08.06</v>
      </c>
      <c r="Q20710" t="str">
        <f t="shared" si="2263"/>
        <v>C 08.06</v>
      </c>
      <c r="R20710" t="str">
        <f t="shared" si="2264"/>
        <v>C 08.06</v>
      </c>
      <c r="S20710" t="str">
        <f t="shared" si="2265"/>
        <v>C 08.06</v>
      </c>
      <c r="T20710" t="str">
        <f t="shared" si="2266"/>
        <v>C 08.06</v>
      </c>
      <c r="Y20710" t="str">
        <f t="shared" si="2267"/>
        <v>C 08.06000*070020</v>
      </c>
    </row>
    <row r="20711" spans="1:25" hidden="1" x14ac:dyDescent="0.25">
      <c r="A20711" t="s">
        <v>54064</v>
      </c>
      <c r="B20711" s="601" t="s">
        <v>18137</v>
      </c>
      <c r="C20711" s="601" t="s">
        <v>727</v>
      </c>
      <c r="D20711" s="601" t="s">
        <v>719</v>
      </c>
      <c r="E20711" t="s">
        <v>40412</v>
      </c>
      <c r="F20711" t="s">
        <v>40413</v>
      </c>
      <c r="G20711" t="s">
        <v>54092</v>
      </c>
      <c r="H20711" t="b">
        <v>0</v>
      </c>
      <c r="I20711" t="s">
        <v>2711</v>
      </c>
      <c r="K20711" t="str">
        <f t="shared" si="2261"/>
        <v>C08.06_R0070_C0030_S0000*</v>
      </c>
      <c r="P20711" t="str">
        <f t="shared" si="2262"/>
        <v>C 08.06</v>
      </c>
      <c r="Q20711" t="str">
        <f t="shared" si="2263"/>
        <v>C 08.06</v>
      </c>
      <c r="R20711" t="str">
        <f t="shared" si="2264"/>
        <v>C 08.06</v>
      </c>
      <c r="S20711" t="str">
        <f t="shared" si="2265"/>
        <v>C 08.06</v>
      </c>
      <c r="T20711" t="str">
        <f t="shared" si="2266"/>
        <v>C 08.06</v>
      </c>
      <c r="Y20711" t="str">
        <f t="shared" si="2267"/>
        <v>C 08.06000*070030</v>
      </c>
    </row>
    <row r="20712" spans="1:25" hidden="1" x14ac:dyDescent="0.25">
      <c r="A20712" t="s">
        <v>54064</v>
      </c>
      <c r="B20712" s="601" t="s">
        <v>18137</v>
      </c>
      <c r="C20712" s="601" t="s">
        <v>727</v>
      </c>
      <c r="D20712" s="601" t="s">
        <v>721</v>
      </c>
      <c r="E20712" t="s">
        <v>518</v>
      </c>
      <c r="F20712" t="s">
        <v>40415</v>
      </c>
      <c r="G20712" t="s">
        <v>54091</v>
      </c>
      <c r="H20712" t="b">
        <v>0</v>
      </c>
      <c r="I20712" t="s">
        <v>2711</v>
      </c>
      <c r="K20712" t="str">
        <f t="shared" si="2261"/>
        <v>C08.06_R0070_C0040_S0000*</v>
      </c>
      <c r="P20712" t="str">
        <f t="shared" si="2262"/>
        <v>C 08.06</v>
      </c>
      <c r="Q20712" t="str">
        <f t="shared" si="2263"/>
        <v>C 08.06</v>
      </c>
      <c r="R20712" t="str">
        <f t="shared" si="2264"/>
        <v>C 08.06</v>
      </c>
      <c r="S20712" t="str">
        <f t="shared" si="2265"/>
        <v>C 08.06</v>
      </c>
      <c r="T20712" t="str">
        <f t="shared" si="2266"/>
        <v>C 08.06</v>
      </c>
      <c r="Y20712" t="str">
        <f t="shared" si="2267"/>
        <v>C 08.06000*070040</v>
      </c>
    </row>
    <row r="20713" spans="1:25" hidden="1" x14ac:dyDescent="0.25">
      <c r="A20713" t="s">
        <v>54064</v>
      </c>
      <c r="B20713" s="601" t="s">
        <v>18137</v>
      </c>
      <c r="C20713" s="601" t="s">
        <v>727</v>
      </c>
      <c r="D20713" s="601" t="s">
        <v>723</v>
      </c>
      <c r="E20713" t="s">
        <v>518</v>
      </c>
      <c r="F20713" t="s">
        <v>40415</v>
      </c>
      <c r="G20713" t="s">
        <v>54092</v>
      </c>
      <c r="H20713" t="b">
        <v>0</v>
      </c>
      <c r="I20713" t="s">
        <v>2711</v>
      </c>
      <c r="K20713" t="str">
        <f t="shared" si="2261"/>
        <v>C08.06_R0070_C0050_S0000*</v>
      </c>
      <c r="P20713" t="str">
        <f t="shared" si="2262"/>
        <v>C 08.06</v>
      </c>
      <c r="Q20713" t="str">
        <f t="shared" si="2263"/>
        <v>C 08.06</v>
      </c>
      <c r="R20713" t="str">
        <f t="shared" si="2264"/>
        <v>C 08.06</v>
      </c>
      <c r="S20713" t="str">
        <f t="shared" si="2265"/>
        <v>C 08.06</v>
      </c>
      <c r="T20713" t="str">
        <f t="shared" si="2266"/>
        <v>C 08.06</v>
      </c>
      <c r="Y20713" t="str">
        <f t="shared" si="2267"/>
        <v>C 08.06000*070050</v>
      </c>
    </row>
    <row r="20714" spans="1:25" hidden="1" x14ac:dyDescent="0.25">
      <c r="A20714" t="s">
        <v>54064</v>
      </c>
      <c r="B20714" s="601" t="s">
        <v>18137</v>
      </c>
      <c r="C20714" s="601" t="s">
        <v>727</v>
      </c>
      <c r="D20714" s="601" t="s">
        <v>725</v>
      </c>
      <c r="E20714" t="s">
        <v>518</v>
      </c>
      <c r="F20714" t="s">
        <v>40415</v>
      </c>
      <c r="G20714" t="s">
        <v>54093</v>
      </c>
      <c r="H20714" t="b">
        <v>0</v>
      </c>
      <c r="I20714" t="s">
        <v>2711</v>
      </c>
      <c r="K20714" t="str">
        <f t="shared" si="2261"/>
        <v>C08.06_R0070_C0060_S0000*</v>
      </c>
      <c r="P20714" t="str">
        <f t="shared" si="2262"/>
        <v>C 08.06</v>
      </c>
      <c r="Q20714" t="str">
        <f t="shared" si="2263"/>
        <v>C 08.06</v>
      </c>
      <c r="R20714" t="str">
        <f t="shared" si="2264"/>
        <v>C 08.06</v>
      </c>
      <c r="S20714" t="str">
        <f t="shared" si="2265"/>
        <v>C 08.06</v>
      </c>
      <c r="T20714" t="str">
        <f t="shared" si="2266"/>
        <v>C 08.06</v>
      </c>
      <c r="Y20714" t="str">
        <f t="shared" si="2267"/>
        <v>C 08.06000*070060</v>
      </c>
    </row>
    <row r="20715" spans="1:25" hidden="1" x14ac:dyDescent="0.25">
      <c r="A20715" t="s">
        <v>54064</v>
      </c>
      <c r="B20715" s="601" t="s">
        <v>18137</v>
      </c>
      <c r="C20715" s="601" t="s">
        <v>727</v>
      </c>
      <c r="D20715" s="601" t="s">
        <v>729</v>
      </c>
      <c r="E20715" t="s">
        <v>817</v>
      </c>
      <c r="F20715" t="s">
        <v>24032</v>
      </c>
      <c r="G20715" t="s">
        <v>54091</v>
      </c>
      <c r="H20715" t="b">
        <v>0</v>
      </c>
      <c r="I20715" t="s">
        <v>2711</v>
      </c>
      <c r="K20715" t="str">
        <f t="shared" si="2261"/>
        <v>C08.06_R0070_C0080_S0000*</v>
      </c>
      <c r="P20715" t="str">
        <f t="shared" si="2262"/>
        <v>C 08.06</v>
      </c>
      <c r="Q20715" t="str">
        <f t="shared" si="2263"/>
        <v>C 08.06</v>
      </c>
      <c r="R20715" t="str">
        <f t="shared" si="2264"/>
        <v>C 08.06</v>
      </c>
      <c r="S20715" t="str">
        <f t="shared" si="2265"/>
        <v>C 08.06</v>
      </c>
      <c r="T20715" t="str">
        <f t="shared" si="2266"/>
        <v>C 08.06</v>
      </c>
      <c r="Y20715" t="str">
        <f t="shared" si="2267"/>
        <v>C 08.06000*070080</v>
      </c>
    </row>
    <row r="20716" spans="1:25" hidden="1" x14ac:dyDescent="0.25">
      <c r="A20716" t="s">
        <v>54064</v>
      </c>
      <c r="B20716" s="601" t="s">
        <v>18137</v>
      </c>
      <c r="C20716" s="601" t="s">
        <v>727</v>
      </c>
      <c r="D20716" s="601" t="s">
        <v>731</v>
      </c>
      <c r="E20716" t="s">
        <v>818</v>
      </c>
      <c r="F20716" t="s">
        <v>24266</v>
      </c>
      <c r="G20716" t="s">
        <v>54094</v>
      </c>
      <c r="H20716" t="b">
        <v>0</v>
      </c>
      <c r="I20716" t="s">
        <v>2711</v>
      </c>
      <c r="K20716" t="str">
        <f t="shared" si="2261"/>
        <v>C08.06_R0070_C0090_S0000*</v>
      </c>
      <c r="P20716" t="str">
        <f t="shared" si="2262"/>
        <v>C 08.06</v>
      </c>
      <c r="Q20716" t="str">
        <f t="shared" si="2263"/>
        <v>C 08.06</v>
      </c>
      <c r="R20716" t="str">
        <f t="shared" si="2264"/>
        <v>C 08.06</v>
      </c>
      <c r="S20716" t="str">
        <f t="shared" si="2265"/>
        <v>C 08.06</v>
      </c>
      <c r="T20716" t="str">
        <f t="shared" si="2266"/>
        <v>C 08.06</v>
      </c>
      <c r="Y20716" t="str">
        <f t="shared" si="2267"/>
        <v>C 08.06000*070090</v>
      </c>
    </row>
    <row r="20717" spans="1:25" hidden="1" x14ac:dyDescent="0.25">
      <c r="A20717" t="s">
        <v>54064</v>
      </c>
      <c r="B20717" s="601" t="s">
        <v>18137</v>
      </c>
      <c r="C20717" s="601" t="s">
        <v>727</v>
      </c>
      <c r="D20717" s="601" t="s">
        <v>733</v>
      </c>
      <c r="E20717" t="s">
        <v>24256</v>
      </c>
      <c r="F20717" t="s">
        <v>24257</v>
      </c>
      <c r="G20717" t="s">
        <v>54094</v>
      </c>
      <c r="H20717" t="b">
        <v>0</v>
      </c>
      <c r="I20717" t="s">
        <v>2711</v>
      </c>
      <c r="K20717" t="str">
        <f t="shared" si="2261"/>
        <v>C08.06_R0070_C0100_S0000*</v>
      </c>
      <c r="P20717" t="str">
        <f t="shared" si="2262"/>
        <v>C 08.06</v>
      </c>
      <c r="Q20717" t="str">
        <f t="shared" si="2263"/>
        <v>C 08.06</v>
      </c>
      <c r="R20717" t="str">
        <f t="shared" si="2264"/>
        <v>C 08.06</v>
      </c>
      <c r="S20717" t="str">
        <f t="shared" si="2265"/>
        <v>C 08.06</v>
      </c>
      <c r="T20717" t="str">
        <f t="shared" si="2266"/>
        <v>C 08.06</v>
      </c>
      <c r="Y20717" t="str">
        <f t="shared" si="2267"/>
        <v>C 08.06000*070100</v>
      </c>
    </row>
    <row r="20718" spans="1:25" hidden="1" x14ac:dyDescent="0.25">
      <c r="A20718" t="s">
        <v>54064</v>
      </c>
      <c r="B20718" s="601" t="s">
        <v>18137</v>
      </c>
      <c r="C20718" s="601" t="s">
        <v>729</v>
      </c>
      <c r="D20718" s="601" t="s">
        <v>548</v>
      </c>
      <c r="E20718" t="s">
        <v>24479</v>
      </c>
      <c r="F20718" t="s">
        <v>24480</v>
      </c>
      <c r="G20718" t="s">
        <v>54095</v>
      </c>
      <c r="H20718" t="b">
        <v>0</v>
      </c>
      <c r="I20718" t="s">
        <v>2711</v>
      </c>
      <c r="K20718" t="str">
        <f t="shared" si="2261"/>
        <v>C08.06_R0080_C0010_S0000*</v>
      </c>
      <c r="P20718" t="str">
        <f t="shared" si="2262"/>
        <v>C 08.06</v>
      </c>
      <c r="Q20718" t="str">
        <f t="shared" si="2263"/>
        <v>C 08.06</v>
      </c>
      <c r="R20718" t="str">
        <f t="shared" si="2264"/>
        <v>C 08.06</v>
      </c>
      <c r="S20718" t="str">
        <f t="shared" si="2265"/>
        <v>C 08.06</v>
      </c>
      <c r="T20718" t="str">
        <f t="shared" si="2266"/>
        <v>C 08.06</v>
      </c>
      <c r="Y20718" t="str">
        <f t="shared" si="2267"/>
        <v>C 08.06000*080010</v>
      </c>
    </row>
    <row r="20719" spans="1:25" hidden="1" x14ac:dyDescent="0.25">
      <c r="A20719" t="s">
        <v>54064</v>
      </c>
      <c r="B20719" s="601" t="s">
        <v>18137</v>
      </c>
      <c r="C20719" s="601" t="s">
        <v>729</v>
      </c>
      <c r="D20719" s="601" t="s">
        <v>561</v>
      </c>
      <c r="E20719" t="s">
        <v>40412</v>
      </c>
      <c r="F20719" t="s">
        <v>40413</v>
      </c>
      <c r="G20719" t="s">
        <v>54095</v>
      </c>
      <c r="H20719" t="b">
        <v>0</v>
      </c>
      <c r="I20719" t="s">
        <v>2711</v>
      </c>
      <c r="K20719" t="str">
        <f t="shared" si="2261"/>
        <v>C08.06_R0080_C0020_S0000*</v>
      </c>
      <c r="P20719" t="str">
        <f t="shared" si="2262"/>
        <v>C 08.06</v>
      </c>
      <c r="Q20719" t="str">
        <f t="shared" si="2263"/>
        <v>C 08.06</v>
      </c>
      <c r="R20719" t="str">
        <f t="shared" si="2264"/>
        <v>C 08.06</v>
      </c>
      <c r="S20719" t="str">
        <f t="shared" si="2265"/>
        <v>C 08.06</v>
      </c>
      <c r="T20719" t="str">
        <f t="shared" si="2266"/>
        <v>C 08.06</v>
      </c>
      <c r="Y20719" t="str">
        <f t="shared" si="2267"/>
        <v>C 08.06000*080020</v>
      </c>
    </row>
    <row r="20720" spans="1:25" hidden="1" x14ac:dyDescent="0.25">
      <c r="A20720" t="s">
        <v>54064</v>
      </c>
      <c r="B20720" s="601" t="s">
        <v>18137</v>
      </c>
      <c r="C20720" s="601" t="s">
        <v>729</v>
      </c>
      <c r="D20720" s="601" t="s">
        <v>719</v>
      </c>
      <c r="E20720" t="s">
        <v>40412</v>
      </c>
      <c r="F20720" t="s">
        <v>40413</v>
      </c>
      <c r="G20720" t="s">
        <v>54096</v>
      </c>
      <c r="H20720" t="b">
        <v>0</v>
      </c>
      <c r="I20720" t="s">
        <v>2711</v>
      </c>
      <c r="K20720" t="str">
        <f t="shared" si="2261"/>
        <v>C08.06_R0080_C0030_S0000*</v>
      </c>
      <c r="P20720" t="str">
        <f t="shared" si="2262"/>
        <v>C 08.06</v>
      </c>
      <c r="Q20720" t="str">
        <f t="shared" si="2263"/>
        <v>C 08.06</v>
      </c>
      <c r="R20720" t="str">
        <f t="shared" si="2264"/>
        <v>C 08.06</v>
      </c>
      <c r="S20720" t="str">
        <f t="shared" si="2265"/>
        <v>C 08.06</v>
      </c>
      <c r="T20720" t="str">
        <f t="shared" si="2266"/>
        <v>C 08.06</v>
      </c>
      <c r="Y20720" t="str">
        <f t="shared" si="2267"/>
        <v>C 08.06000*080030</v>
      </c>
    </row>
    <row r="20721" spans="1:25" hidden="1" x14ac:dyDescent="0.25">
      <c r="A20721" t="s">
        <v>54064</v>
      </c>
      <c r="B20721" s="601" t="s">
        <v>18137</v>
      </c>
      <c r="C20721" s="601" t="s">
        <v>729</v>
      </c>
      <c r="D20721" s="601" t="s">
        <v>721</v>
      </c>
      <c r="E20721" t="s">
        <v>518</v>
      </c>
      <c r="F20721" t="s">
        <v>40415</v>
      </c>
      <c r="G20721" t="s">
        <v>54095</v>
      </c>
      <c r="H20721" t="b">
        <v>0</v>
      </c>
      <c r="I20721" t="s">
        <v>2711</v>
      </c>
      <c r="K20721" t="str">
        <f t="shared" si="2261"/>
        <v>C08.06_R0080_C0040_S0000*</v>
      </c>
      <c r="P20721" t="str">
        <f t="shared" si="2262"/>
        <v>C 08.06</v>
      </c>
      <c r="Q20721" t="str">
        <f t="shared" si="2263"/>
        <v>C 08.06</v>
      </c>
      <c r="R20721" t="str">
        <f t="shared" si="2264"/>
        <v>C 08.06</v>
      </c>
      <c r="S20721" t="str">
        <f t="shared" si="2265"/>
        <v>C 08.06</v>
      </c>
      <c r="T20721" t="str">
        <f t="shared" si="2266"/>
        <v>C 08.06</v>
      </c>
      <c r="Y20721" t="str">
        <f t="shared" si="2267"/>
        <v>C 08.06000*080040</v>
      </c>
    </row>
    <row r="20722" spans="1:25" hidden="1" x14ac:dyDescent="0.25">
      <c r="A20722" t="s">
        <v>54064</v>
      </c>
      <c r="B20722" s="601" t="s">
        <v>18137</v>
      </c>
      <c r="C20722" s="601" t="s">
        <v>729</v>
      </c>
      <c r="D20722" s="601" t="s">
        <v>723</v>
      </c>
      <c r="E20722" t="s">
        <v>518</v>
      </c>
      <c r="F20722" t="s">
        <v>40415</v>
      </c>
      <c r="G20722" t="s">
        <v>54096</v>
      </c>
      <c r="H20722" t="b">
        <v>0</v>
      </c>
      <c r="I20722" t="s">
        <v>2711</v>
      </c>
      <c r="K20722" t="str">
        <f t="shared" si="2261"/>
        <v>C08.06_R0080_C0050_S0000*</v>
      </c>
      <c r="P20722" t="str">
        <f t="shared" si="2262"/>
        <v>C 08.06</v>
      </c>
      <c r="Q20722" t="str">
        <f t="shared" si="2263"/>
        <v>C 08.06</v>
      </c>
      <c r="R20722" t="str">
        <f t="shared" si="2264"/>
        <v>C 08.06</v>
      </c>
      <c r="S20722" t="str">
        <f t="shared" si="2265"/>
        <v>C 08.06</v>
      </c>
      <c r="T20722" t="str">
        <f t="shared" si="2266"/>
        <v>C 08.06</v>
      </c>
      <c r="Y20722" t="str">
        <f t="shared" si="2267"/>
        <v>C 08.06000*080050</v>
      </c>
    </row>
    <row r="20723" spans="1:25" hidden="1" x14ac:dyDescent="0.25">
      <c r="A20723" t="s">
        <v>54064</v>
      </c>
      <c r="B20723" s="601" t="s">
        <v>18137</v>
      </c>
      <c r="C20723" s="601" t="s">
        <v>729</v>
      </c>
      <c r="D20723" s="601" t="s">
        <v>725</v>
      </c>
      <c r="E20723" t="s">
        <v>518</v>
      </c>
      <c r="F20723" t="s">
        <v>40415</v>
      </c>
      <c r="G20723" t="s">
        <v>54097</v>
      </c>
      <c r="H20723" t="b">
        <v>0</v>
      </c>
      <c r="I20723" t="s">
        <v>2711</v>
      </c>
      <c r="K20723" t="str">
        <f t="shared" si="2261"/>
        <v>C08.06_R0080_C0060_S0000*</v>
      </c>
      <c r="P20723" t="str">
        <f t="shared" si="2262"/>
        <v>C 08.06</v>
      </c>
      <c r="Q20723" t="str">
        <f t="shared" si="2263"/>
        <v>C 08.06</v>
      </c>
      <c r="R20723" t="str">
        <f t="shared" si="2264"/>
        <v>C 08.06</v>
      </c>
      <c r="S20723" t="str">
        <f t="shared" si="2265"/>
        <v>C 08.06</v>
      </c>
      <c r="T20723" t="str">
        <f t="shared" si="2266"/>
        <v>C 08.06</v>
      </c>
      <c r="Y20723" t="str">
        <f t="shared" si="2267"/>
        <v>C 08.06000*080060</v>
      </c>
    </row>
    <row r="20724" spans="1:25" hidden="1" x14ac:dyDescent="0.25">
      <c r="A20724" t="s">
        <v>54064</v>
      </c>
      <c r="B20724" s="601" t="s">
        <v>18137</v>
      </c>
      <c r="C20724" s="601" t="s">
        <v>729</v>
      </c>
      <c r="D20724" s="601" t="s">
        <v>729</v>
      </c>
      <c r="E20724" t="s">
        <v>817</v>
      </c>
      <c r="F20724" t="s">
        <v>24032</v>
      </c>
      <c r="G20724" t="s">
        <v>54095</v>
      </c>
      <c r="H20724" t="b">
        <v>0</v>
      </c>
      <c r="I20724" t="s">
        <v>2711</v>
      </c>
      <c r="K20724" t="str">
        <f t="shared" si="2261"/>
        <v>C08.06_R0080_C0080_S0000*</v>
      </c>
      <c r="P20724" t="str">
        <f t="shared" si="2262"/>
        <v>C 08.06</v>
      </c>
      <c r="Q20724" t="str">
        <f t="shared" si="2263"/>
        <v>C 08.06</v>
      </c>
      <c r="R20724" t="str">
        <f t="shared" si="2264"/>
        <v>C 08.06</v>
      </c>
      <c r="S20724" t="str">
        <f t="shared" si="2265"/>
        <v>C 08.06</v>
      </c>
      <c r="T20724" t="str">
        <f t="shared" si="2266"/>
        <v>C 08.06</v>
      </c>
      <c r="Y20724" t="str">
        <f t="shared" si="2267"/>
        <v>C 08.06000*080080</v>
      </c>
    </row>
    <row r="20725" spans="1:25" hidden="1" x14ac:dyDescent="0.25">
      <c r="A20725" t="s">
        <v>54064</v>
      </c>
      <c r="B20725" s="601" t="s">
        <v>18137</v>
      </c>
      <c r="C20725" s="601" t="s">
        <v>729</v>
      </c>
      <c r="D20725" s="601" t="s">
        <v>731</v>
      </c>
      <c r="E20725" t="s">
        <v>818</v>
      </c>
      <c r="F20725" t="s">
        <v>24266</v>
      </c>
      <c r="G20725" t="s">
        <v>54098</v>
      </c>
      <c r="H20725" t="b">
        <v>0</v>
      </c>
      <c r="I20725" t="s">
        <v>2711</v>
      </c>
      <c r="K20725" t="str">
        <f t="shared" si="2261"/>
        <v>C08.06_R0080_C0090_S0000*</v>
      </c>
      <c r="P20725" t="str">
        <f t="shared" si="2262"/>
        <v>C 08.06</v>
      </c>
      <c r="Q20725" t="str">
        <f t="shared" si="2263"/>
        <v>C 08.06</v>
      </c>
      <c r="R20725" t="str">
        <f t="shared" si="2264"/>
        <v>C 08.06</v>
      </c>
      <c r="S20725" t="str">
        <f t="shared" si="2265"/>
        <v>C 08.06</v>
      </c>
      <c r="T20725" t="str">
        <f t="shared" si="2266"/>
        <v>C 08.06</v>
      </c>
      <c r="Y20725" t="str">
        <f t="shared" si="2267"/>
        <v>C 08.06000*080090</v>
      </c>
    </row>
    <row r="20726" spans="1:25" hidden="1" x14ac:dyDescent="0.25">
      <c r="A20726" t="s">
        <v>54064</v>
      </c>
      <c r="B20726" s="601" t="s">
        <v>18137</v>
      </c>
      <c r="C20726" s="601" t="s">
        <v>729</v>
      </c>
      <c r="D20726" s="601" t="s">
        <v>733</v>
      </c>
      <c r="E20726" t="s">
        <v>24256</v>
      </c>
      <c r="F20726" t="s">
        <v>24257</v>
      </c>
      <c r="G20726" t="s">
        <v>54098</v>
      </c>
      <c r="H20726" t="b">
        <v>0</v>
      </c>
      <c r="I20726" t="s">
        <v>2711</v>
      </c>
      <c r="K20726" t="str">
        <f t="shared" si="2261"/>
        <v>C08.06_R0080_C0100_S0000*</v>
      </c>
      <c r="P20726" t="str">
        <f t="shared" si="2262"/>
        <v>C 08.06</v>
      </c>
      <c r="Q20726" t="str">
        <f t="shared" si="2263"/>
        <v>C 08.06</v>
      </c>
      <c r="R20726" t="str">
        <f t="shared" si="2264"/>
        <v>C 08.06</v>
      </c>
      <c r="S20726" t="str">
        <f t="shared" si="2265"/>
        <v>C 08.06</v>
      </c>
      <c r="T20726" t="str">
        <f t="shared" si="2266"/>
        <v>C 08.06</v>
      </c>
      <c r="Y20726" t="str">
        <f t="shared" si="2267"/>
        <v>C 08.06000*080100</v>
      </c>
    </row>
    <row r="20727" spans="1:25" hidden="1" x14ac:dyDescent="0.25">
      <c r="A20727" t="s">
        <v>54064</v>
      </c>
      <c r="B20727" s="601" t="s">
        <v>18137</v>
      </c>
      <c r="C20727" s="601" t="s">
        <v>731</v>
      </c>
      <c r="D20727" s="601" t="s">
        <v>548</v>
      </c>
      <c r="E20727" t="s">
        <v>24479</v>
      </c>
      <c r="F20727" t="s">
        <v>24480</v>
      </c>
      <c r="G20727" t="s">
        <v>54099</v>
      </c>
      <c r="H20727" t="b">
        <v>0</v>
      </c>
      <c r="I20727" t="s">
        <v>2711</v>
      </c>
      <c r="K20727" t="str">
        <f t="shared" si="2261"/>
        <v>C08.06_R0090_C0010_S0000*</v>
      </c>
      <c r="P20727" t="str">
        <f t="shared" si="2262"/>
        <v>C 08.06</v>
      </c>
      <c r="Q20727" t="str">
        <f t="shared" si="2263"/>
        <v>C 08.06</v>
      </c>
      <c r="R20727" t="str">
        <f t="shared" si="2264"/>
        <v>C 08.06</v>
      </c>
      <c r="S20727" t="str">
        <f t="shared" si="2265"/>
        <v>C 08.06</v>
      </c>
      <c r="T20727" t="str">
        <f t="shared" si="2266"/>
        <v>C 08.06</v>
      </c>
      <c r="Y20727" t="str">
        <f t="shared" si="2267"/>
        <v>C 08.06000*090010</v>
      </c>
    </row>
    <row r="20728" spans="1:25" hidden="1" x14ac:dyDescent="0.25">
      <c r="A20728" t="s">
        <v>54064</v>
      </c>
      <c r="B20728" s="601" t="s">
        <v>18137</v>
      </c>
      <c r="C20728" s="601" t="s">
        <v>731</v>
      </c>
      <c r="D20728" s="601" t="s">
        <v>561</v>
      </c>
      <c r="E20728" t="s">
        <v>40412</v>
      </c>
      <c r="F20728" t="s">
        <v>40413</v>
      </c>
      <c r="G20728" t="s">
        <v>54099</v>
      </c>
      <c r="H20728" t="b">
        <v>0</v>
      </c>
      <c r="I20728" t="s">
        <v>2711</v>
      </c>
      <c r="K20728" t="str">
        <f t="shared" si="2261"/>
        <v>C08.06_R0090_C0020_S0000*</v>
      </c>
      <c r="P20728" t="str">
        <f t="shared" si="2262"/>
        <v>C 08.06</v>
      </c>
      <c r="Q20728" t="str">
        <f t="shared" si="2263"/>
        <v>C 08.06</v>
      </c>
      <c r="R20728" t="str">
        <f t="shared" si="2264"/>
        <v>C 08.06</v>
      </c>
      <c r="S20728" t="str">
        <f t="shared" si="2265"/>
        <v>C 08.06</v>
      </c>
      <c r="T20728" t="str">
        <f t="shared" si="2266"/>
        <v>C 08.06</v>
      </c>
      <c r="Y20728" t="str">
        <f t="shared" si="2267"/>
        <v>C 08.06000*090020</v>
      </c>
    </row>
    <row r="20729" spans="1:25" hidden="1" x14ac:dyDescent="0.25">
      <c r="A20729" t="s">
        <v>54064</v>
      </c>
      <c r="B20729" s="601" t="s">
        <v>18137</v>
      </c>
      <c r="C20729" s="601" t="s">
        <v>731</v>
      </c>
      <c r="D20729" s="601" t="s">
        <v>719</v>
      </c>
      <c r="E20729" t="s">
        <v>40412</v>
      </c>
      <c r="F20729" t="s">
        <v>40413</v>
      </c>
      <c r="G20729" t="s">
        <v>54100</v>
      </c>
      <c r="H20729" t="b">
        <v>0</v>
      </c>
      <c r="I20729" t="s">
        <v>2711</v>
      </c>
      <c r="K20729" t="str">
        <f t="shared" si="2261"/>
        <v>C08.06_R0090_C0030_S0000*</v>
      </c>
      <c r="P20729" t="str">
        <f t="shared" si="2262"/>
        <v>C 08.06</v>
      </c>
      <c r="Q20729" t="str">
        <f t="shared" si="2263"/>
        <v>C 08.06</v>
      </c>
      <c r="R20729" t="str">
        <f t="shared" si="2264"/>
        <v>C 08.06</v>
      </c>
      <c r="S20729" t="str">
        <f t="shared" si="2265"/>
        <v>C 08.06</v>
      </c>
      <c r="T20729" t="str">
        <f t="shared" si="2266"/>
        <v>C 08.06</v>
      </c>
      <c r="Y20729" t="str">
        <f t="shared" si="2267"/>
        <v>C 08.06000*090030</v>
      </c>
    </row>
    <row r="20730" spans="1:25" hidden="1" x14ac:dyDescent="0.25">
      <c r="A20730" t="s">
        <v>54064</v>
      </c>
      <c r="B20730" s="601" t="s">
        <v>18137</v>
      </c>
      <c r="C20730" s="601" t="s">
        <v>731</v>
      </c>
      <c r="D20730" s="601" t="s">
        <v>721</v>
      </c>
      <c r="E20730" t="s">
        <v>518</v>
      </c>
      <c r="F20730" t="s">
        <v>40415</v>
      </c>
      <c r="G20730" t="s">
        <v>54099</v>
      </c>
      <c r="H20730" t="b">
        <v>0</v>
      </c>
      <c r="I20730" t="s">
        <v>2711</v>
      </c>
      <c r="K20730" t="str">
        <f t="shared" si="2261"/>
        <v>C08.06_R0090_C0040_S0000*</v>
      </c>
      <c r="P20730" t="str">
        <f t="shared" si="2262"/>
        <v>C 08.06</v>
      </c>
      <c r="Q20730" t="str">
        <f t="shared" si="2263"/>
        <v>C 08.06</v>
      </c>
      <c r="R20730" t="str">
        <f t="shared" si="2264"/>
        <v>C 08.06</v>
      </c>
      <c r="S20730" t="str">
        <f t="shared" si="2265"/>
        <v>C 08.06</v>
      </c>
      <c r="T20730" t="str">
        <f t="shared" si="2266"/>
        <v>C 08.06</v>
      </c>
      <c r="Y20730" t="str">
        <f t="shared" si="2267"/>
        <v>C 08.06000*090040</v>
      </c>
    </row>
    <row r="20731" spans="1:25" hidden="1" x14ac:dyDescent="0.25">
      <c r="A20731" t="s">
        <v>54064</v>
      </c>
      <c r="B20731" s="601" t="s">
        <v>18137</v>
      </c>
      <c r="C20731" s="601" t="s">
        <v>731</v>
      </c>
      <c r="D20731" s="601" t="s">
        <v>723</v>
      </c>
      <c r="E20731" t="s">
        <v>518</v>
      </c>
      <c r="F20731" t="s">
        <v>40415</v>
      </c>
      <c r="G20731" t="s">
        <v>54100</v>
      </c>
      <c r="H20731" t="b">
        <v>0</v>
      </c>
      <c r="I20731" t="s">
        <v>2711</v>
      </c>
      <c r="K20731" t="str">
        <f t="shared" si="2261"/>
        <v>C08.06_R0090_C0050_S0000*</v>
      </c>
      <c r="P20731" t="str">
        <f t="shared" si="2262"/>
        <v>C 08.06</v>
      </c>
      <c r="Q20731" t="str">
        <f t="shared" si="2263"/>
        <v>C 08.06</v>
      </c>
      <c r="R20731" t="str">
        <f t="shared" si="2264"/>
        <v>C 08.06</v>
      </c>
      <c r="S20731" t="str">
        <f t="shared" si="2265"/>
        <v>C 08.06</v>
      </c>
      <c r="T20731" t="str">
        <f t="shared" si="2266"/>
        <v>C 08.06</v>
      </c>
      <c r="Y20731" t="str">
        <f t="shared" si="2267"/>
        <v>C 08.06000*090050</v>
      </c>
    </row>
    <row r="20732" spans="1:25" hidden="1" x14ac:dyDescent="0.25">
      <c r="A20732" t="s">
        <v>54064</v>
      </c>
      <c r="B20732" s="601" t="s">
        <v>18137</v>
      </c>
      <c r="C20732" s="601" t="s">
        <v>731</v>
      </c>
      <c r="D20732" s="601" t="s">
        <v>725</v>
      </c>
      <c r="E20732" t="s">
        <v>518</v>
      </c>
      <c r="F20732" t="s">
        <v>40415</v>
      </c>
      <c r="G20732" t="s">
        <v>54101</v>
      </c>
      <c r="H20732" t="b">
        <v>0</v>
      </c>
      <c r="I20732" t="s">
        <v>2711</v>
      </c>
      <c r="K20732" t="str">
        <f t="shared" si="2261"/>
        <v>C08.06_R0090_C0060_S0000*</v>
      </c>
      <c r="P20732" t="str">
        <f t="shared" si="2262"/>
        <v>C 08.06</v>
      </c>
      <c r="Q20732" t="str">
        <f t="shared" si="2263"/>
        <v>C 08.06</v>
      </c>
      <c r="R20732" t="str">
        <f t="shared" si="2264"/>
        <v>C 08.06</v>
      </c>
      <c r="S20732" t="str">
        <f t="shared" si="2265"/>
        <v>C 08.06</v>
      </c>
      <c r="T20732" t="str">
        <f t="shared" si="2266"/>
        <v>C 08.06</v>
      </c>
      <c r="Y20732" t="str">
        <f t="shared" si="2267"/>
        <v>C 08.06000*090060</v>
      </c>
    </row>
    <row r="20733" spans="1:25" hidden="1" x14ac:dyDescent="0.25">
      <c r="A20733" t="s">
        <v>54064</v>
      </c>
      <c r="B20733" s="601" t="s">
        <v>18137</v>
      </c>
      <c r="C20733" s="601" t="s">
        <v>731</v>
      </c>
      <c r="D20733" s="601" t="s">
        <v>729</v>
      </c>
      <c r="E20733" t="s">
        <v>817</v>
      </c>
      <c r="F20733" t="s">
        <v>24032</v>
      </c>
      <c r="G20733" t="s">
        <v>54099</v>
      </c>
      <c r="H20733" t="b">
        <v>0</v>
      </c>
      <c r="I20733" t="s">
        <v>2711</v>
      </c>
      <c r="K20733" t="str">
        <f t="shared" si="2261"/>
        <v>C08.06_R0090_C0080_S0000*</v>
      </c>
      <c r="P20733" t="str">
        <f t="shared" si="2262"/>
        <v>C 08.06</v>
      </c>
      <c r="Q20733" t="str">
        <f t="shared" si="2263"/>
        <v>C 08.06</v>
      </c>
      <c r="R20733" t="str">
        <f t="shared" si="2264"/>
        <v>C 08.06</v>
      </c>
      <c r="S20733" t="str">
        <f t="shared" si="2265"/>
        <v>C 08.06</v>
      </c>
      <c r="T20733" t="str">
        <f t="shared" si="2266"/>
        <v>C 08.06</v>
      </c>
      <c r="Y20733" t="str">
        <f t="shared" si="2267"/>
        <v>C 08.06000*090080</v>
      </c>
    </row>
    <row r="20734" spans="1:25" hidden="1" x14ac:dyDescent="0.25">
      <c r="A20734" t="s">
        <v>54064</v>
      </c>
      <c r="B20734" s="601" t="s">
        <v>18137</v>
      </c>
      <c r="C20734" s="601" t="s">
        <v>731</v>
      </c>
      <c r="D20734" s="601" t="s">
        <v>731</v>
      </c>
      <c r="E20734" t="s">
        <v>818</v>
      </c>
      <c r="F20734" t="s">
        <v>24266</v>
      </c>
      <c r="G20734" t="s">
        <v>54102</v>
      </c>
      <c r="H20734" t="b">
        <v>0</v>
      </c>
      <c r="I20734" t="s">
        <v>2711</v>
      </c>
      <c r="K20734" t="str">
        <f t="shared" si="2261"/>
        <v>C08.06_R0090_C0090_S0000*</v>
      </c>
      <c r="P20734" t="str">
        <f t="shared" si="2262"/>
        <v>C 08.06</v>
      </c>
      <c r="Q20734" t="str">
        <f t="shared" si="2263"/>
        <v>C 08.06</v>
      </c>
      <c r="R20734" t="str">
        <f t="shared" si="2264"/>
        <v>C 08.06</v>
      </c>
      <c r="S20734" t="str">
        <f t="shared" si="2265"/>
        <v>C 08.06</v>
      </c>
      <c r="T20734" t="str">
        <f t="shared" si="2266"/>
        <v>C 08.06</v>
      </c>
      <c r="Y20734" t="str">
        <f t="shared" si="2267"/>
        <v>C 08.06000*090090</v>
      </c>
    </row>
    <row r="20735" spans="1:25" hidden="1" x14ac:dyDescent="0.25">
      <c r="A20735" t="s">
        <v>54064</v>
      </c>
      <c r="B20735" s="601" t="s">
        <v>18137</v>
      </c>
      <c r="C20735" s="601" t="s">
        <v>731</v>
      </c>
      <c r="D20735" s="601" t="s">
        <v>733</v>
      </c>
      <c r="E20735" t="s">
        <v>24256</v>
      </c>
      <c r="F20735" t="s">
        <v>24257</v>
      </c>
      <c r="G20735" t="s">
        <v>54102</v>
      </c>
      <c r="H20735" t="b">
        <v>0</v>
      </c>
      <c r="I20735" t="s">
        <v>2711</v>
      </c>
      <c r="K20735" t="str">
        <f t="shared" si="2261"/>
        <v>C08.06_R0090_C0100_S0000*</v>
      </c>
      <c r="P20735" t="str">
        <f t="shared" si="2262"/>
        <v>C 08.06</v>
      </c>
      <c r="Q20735" t="str">
        <f t="shared" si="2263"/>
        <v>C 08.06</v>
      </c>
      <c r="R20735" t="str">
        <f t="shared" si="2264"/>
        <v>C 08.06</v>
      </c>
      <c r="S20735" t="str">
        <f t="shared" si="2265"/>
        <v>C 08.06</v>
      </c>
      <c r="T20735" t="str">
        <f t="shared" si="2266"/>
        <v>C 08.06</v>
      </c>
      <c r="Y20735" t="str">
        <f t="shared" si="2267"/>
        <v>C 08.06000*090100</v>
      </c>
    </row>
    <row r="20736" spans="1:25" hidden="1" x14ac:dyDescent="0.25">
      <c r="A20736" t="s">
        <v>54064</v>
      </c>
      <c r="B20736" s="601" t="s">
        <v>18137</v>
      </c>
      <c r="C20736" s="601" t="s">
        <v>733</v>
      </c>
      <c r="D20736" s="601" t="s">
        <v>548</v>
      </c>
      <c r="E20736" t="s">
        <v>24479</v>
      </c>
      <c r="F20736" t="s">
        <v>24480</v>
      </c>
      <c r="G20736" t="s">
        <v>54103</v>
      </c>
      <c r="H20736" t="b">
        <v>0</v>
      </c>
      <c r="I20736" t="s">
        <v>2711</v>
      </c>
      <c r="K20736" t="str">
        <f t="shared" si="2261"/>
        <v>C08.06_R0100_C0010_S0000*</v>
      </c>
      <c r="P20736" t="str">
        <f t="shared" si="2262"/>
        <v>C 08.06</v>
      </c>
      <c r="Q20736" t="str">
        <f t="shared" si="2263"/>
        <v>C 08.06</v>
      </c>
      <c r="R20736" t="str">
        <f t="shared" si="2264"/>
        <v>C 08.06</v>
      </c>
      <c r="S20736" t="str">
        <f t="shared" si="2265"/>
        <v>C 08.06</v>
      </c>
      <c r="T20736" t="str">
        <f t="shared" si="2266"/>
        <v>C 08.06</v>
      </c>
      <c r="Y20736" t="str">
        <f t="shared" si="2267"/>
        <v>C 08.06000*100010</v>
      </c>
    </row>
    <row r="20737" spans="1:25" hidden="1" x14ac:dyDescent="0.25">
      <c r="A20737" t="s">
        <v>54064</v>
      </c>
      <c r="B20737" s="601" t="s">
        <v>18137</v>
      </c>
      <c r="C20737" s="601" t="s">
        <v>733</v>
      </c>
      <c r="D20737" s="601" t="s">
        <v>561</v>
      </c>
      <c r="E20737" t="s">
        <v>40412</v>
      </c>
      <c r="F20737" t="s">
        <v>40413</v>
      </c>
      <c r="G20737" t="s">
        <v>54103</v>
      </c>
      <c r="H20737" t="b">
        <v>0</v>
      </c>
      <c r="I20737" t="s">
        <v>2711</v>
      </c>
      <c r="K20737" t="str">
        <f t="shared" si="2261"/>
        <v>C08.06_R0100_C0020_S0000*</v>
      </c>
      <c r="P20737" t="str">
        <f t="shared" si="2262"/>
        <v>C 08.06</v>
      </c>
      <c r="Q20737" t="str">
        <f t="shared" si="2263"/>
        <v>C 08.06</v>
      </c>
      <c r="R20737" t="str">
        <f t="shared" si="2264"/>
        <v>C 08.06</v>
      </c>
      <c r="S20737" t="str">
        <f t="shared" si="2265"/>
        <v>C 08.06</v>
      </c>
      <c r="T20737" t="str">
        <f t="shared" si="2266"/>
        <v>C 08.06</v>
      </c>
      <c r="Y20737" t="str">
        <f t="shared" si="2267"/>
        <v>C 08.06000*100020</v>
      </c>
    </row>
    <row r="20738" spans="1:25" hidden="1" x14ac:dyDescent="0.25">
      <c r="A20738" t="s">
        <v>54064</v>
      </c>
      <c r="B20738" s="601" t="s">
        <v>18137</v>
      </c>
      <c r="C20738" s="601" t="s">
        <v>733</v>
      </c>
      <c r="D20738" s="601" t="s">
        <v>719</v>
      </c>
      <c r="E20738" t="s">
        <v>40412</v>
      </c>
      <c r="F20738" t="s">
        <v>40413</v>
      </c>
      <c r="G20738" t="s">
        <v>54104</v>
      </c>
      <c r="H20738" t="b">
        <v>0</v>
      </c>
      <c r="I20738" t="s">
        <v>2711</v>
      </c>
      <c r="K20738" t="str">
        <f t="shared" ref="K20738:K20801" si="2268">+IF(B20738="000",+REPLACE(T20738,2,1,"")&amp;$L$1&amp;C20738&amp;$M$1&amp;D20738,+REPLACE(T20738,2,1,"")&amp;$L$1&amp;C20738&amp;$M$1&amp;D20738&amp;$K$1&amp;B20738)</f>
        <v>C08.06_R0100_C0030_S0000*</v>
      </c>
      <c r="P20738" t="str">
        <f t="shared" ref="P20738:P20801" si="2269">+IF(ISNUMBER(SEARCH("a",RIGHT(A20738,2))),LEFT(A20738,LEN(A20738)-2),A20738)</f>
        <v>C 08.06</v>
      </c>
      <c r="Q20738" t="str">
        <f t="shared" si="2263"/>
        <v>C 08.06</v>
      </c>
      <c r="R20738" t="str">
        <f t="shared" si="2264"/>
        <v>C 08.06</v>
      </c>
      <c r="S20738" t="str">
        <f t="shared" si="2265"/>
        <v>C 08.06</v>
      </c>
      <c r="T20738" t="str">
        <f t="shared" si="2266"/>
        <v>C 08.06</v>
      </c>
      <c r="Y20738" t="str">
        <f t="shared" si="2267"/>
        <v>C 08.06000*100030</v>
      </c>
    </row>
    <row r="20739" spans="1:25" hidden="1" x14ac:dyDescent="0.25">
      <c r="A20739" t="s">
        <v>54064</v>
      </c>
      <c r="B20739" s="601" t="s">
        <v>18137</v>
      </c>
      <c r="C20739" s="601" t="s">
        <v>733</v>
      </c>
      <c r="D20739" s="601" t="s">
        <v>721</v>
      </c>
      <c r="E20739" t="s">
        <v>518</v>
      </c>
      <c r="F20739" t="s">
        <v>40415</v>
      </c>
      <c r="G20739" t="s">
        <v>54103</v>
      </c>
      <c r="H20739" t="b">
        <v>0</v>
      </c>
      <c r="I20739" t="s">
        <v>2711</v>
      </c>
      <c r="K20739" t="str">
        <f t="shared" si="2268"/>
        <v>C08.06_R0100_C0040_S0000*</v>
      </c>
      <c r="P20739" t="str">
        <f t="shared" si="2269"/>
        <v>C 08.06</v>
      </c>
      <c r="Q20739" t="str">
        <f t="shared" ref="Q20739:Q20802" si="2270">+IF(ISNUMBER(SEARCH("b",RIGHT(P20739,2))),LEFT(P20739,LEN(P20739)-2),P20739)</f>
        <v>C 08.06</v>
      </c>
      <c r="R20739" t="str">
        <f t="shared" ref="R20739:R20802" si="2271">+IF(ISNUMBER(SEARCH("c",RIGHT(Q20739,2))),LEFT(Q20739,LEN(Q20739)-2),Q20739)</f>
        <v>C 08.06</v>
      </c>
      <c r="S20739" t="str">
        <f t="shared" ref="S20739:S20802" si="2272">+IF(ISNUMBER(SEARCH("d",RIGHT(R20739,2))),LEFT(R20739,LEN(R20739)-2),R20739)</f>
        <v>C 08.06</v>
      </c>
      <c r="T20739" t="str">
        <f t="shared" ref="T20739:T20802" si="2273">+IF(ISNUMBER(SEARCH("e",RIGHT(S20739,2))),LEFT(S20739,LEN(S20739)-2),S20739)</f>
        <v>C 08.06</v>
      </c>
      <c r="Y20739" t="str">
        <f t="shared" ref="Y20739:Y20802" si="2274">+A20739&amp;B20739&amp;C20739&amp;D20739</f>
        <v>C 08.06000*100040</v>
      </c>
    </row>
    <row r="20740" spans="1:25" hidden="1" x14ac:dyDescent="0.25">
      <c r="A20740" t="s">
        <v>54064</v>
      </c>
      <c r="B20740" s="601" t="s">
        <v>18137</v>
      </c>
      <c r="C20740" s="601" t="s">
        <v>733</v>
      </c>
      <c r="D20740" s="601" t="s">
        <v>723</v>
      </c>
      <c r="E20740" t="s">
        <v>518</v>
      </c>
      <c r="F20740" t="s">
        <v>40415</v>
      </c>
      <c r="G20740" t="s">
        <v>54104</v>
      </c>
      <c r="H20740" t="b">
        <v>0</v>
      </c>
      <c r="I20740" t="s">
        <v>2711</v>
      </c>
      <c r="K20740" t="str">
        <f t="shared" si="2268"/>
        <v>C08.06_R0100_C0050_S0000*</v>
      </c>
      <c r="P20740" t="str">
        <f t="shared" si="2269"/>
        <v>C 08.06</v>
      </c>
      <c r="Q20740" t="str">
        <f t="shared" si="2270"/>
        <v>C 08.06</v>
      </c>
      <c r="R20740" t="str">
        <f t="shared" si="2271"/>
        <v>C 08.06</v>
      </c>
      <c r="S20740" t="str">
        <f t="shared" si="2272"/>
        <v>C 08.06</v>
      </c>
      <c r="T20740" t="str">
        <f t="shared" si="2273"/>
        <v>C 08.06</v>
      </c>
      <c r="Y20740" t="str">
        <f t="shared" si="2274"/>
        <v>C 08.06000*100050</v>
      </c>
    </row>
    <row r="20741" spans="1:25" hidden="1" x14ac:dyDescent="0.25">
      <c r="A20741" t="s">
        <v>54064</v>
      </c>
      <c r="B20741" s="601" t="s">
        <v>18137</v>
      </c>
      <c r="C20741" s="601" t="s">
        <v>733</v>
      </c>
      <c r="D20741" s="601" t="s">
        <v>725</v>
      </c>
      <c r="E20741" t="s">
        <v>518</v>
      </c>
      <c r="F20741" t="s">
        <v>40415</v>
      </c>
      <c r="G20741" t="s">
        <v>54105</v>
      </c>
      <c r="H20741" t="b">
        <v>0</v>
      </c>
      <c r="I20741" t="s">
        <v>2711</v>
      </c>
      <c r="K20741" t="str">
        <f t="shared" si="2268"/>
        <v>C08.06_R0100_C0060_S0000*</v>
      </c>
      <c r="P20741" t="str">
        <f t="shared" si="2269"/>
        <v>C 08.06</v>
      </c>
      <c r="Q20741" t="str">
        <f t="shared" si="2270"/>
        <v>C 08.06</v>
      </c>
      <c r="R20741" t="str">
        <f t="shared" si="2271"/>
        <v>C 08.06</v>
      </c>
      <c r="S20741" t="str">
        <f t="shared" si="2272"/>
        <v>C 08.06</v>
      </c>
      <c r="T20741" t="str">
        <f t="shared" si="2273"/>
        <v>C 08.06</v>
      </c>
      <c r="Y20741" t="str">
        <f t="shared" si="2274"/>
        <v>C 08.06000*100060</v>
      </c>
    </row>
    <row r="20742" spans="1:25" hidden="1" x14ac:dyDescent="0.25">
      <c r="A20742" t="s">
        <v>54064</v>
      </c>
      <c r="B20742" s="601" t="s">
        <v>18137</v>
      </c>
      <c r="C20742" s="601" t="s">
        <v>733</v>
      </c>
      <c r="D20742" s="601" t="s">
        <v>729</v>
      </c>
      <c r="E20742" t="s">
        <v>817</v>
      </c>
      <c r="F20742" t="s">
        <v>24032</v>
      </c>
      <c r="G20742" t="s">
        <v>54103</v>
      </c>
      <c r="H20742" t="b">
        <v>0</v>
      </c>
      <c r="I20742" t="s">
        <v>2711</v>
      </c>
      <c r="K20742" t="str">
        <f t="shared" si="2268"/>
        <v>C08.06_R0100_C0080_S0000*</v>
      </c>
      <c r="P20742" t="str">
        <f t="shared" si="2269"/>
        <v>C 08.06</v>
      </c>
      <c r="Q20742" t="str">
        <f t="shared" si="2270"/>
        <v>C 08.06</v>
      </c>
      <c r="R20742" t="str">
        <f t="shared" si="2271"/>
        <v>C 08.06</v>
      </c>
      <c r="S20742" t="str">
        <f t="shared" si="2272"/>
        <v>C 08.06</v>
      </c>
      <c r="T20742" t="str">
        <f t="shared" si="2273"/>
        <v>C 08.06</v>
      </c>
      <c r="Y20742" t="str">
        <f t="shared" si="2274"/>
        <v>C 08.06000*100080</v>
      </c>
    </row>
    <row r="20743" spans="1:25" hidden="1" x14ac:dyDescent="0.25">
      <c r="A20743" t="s">
        <v>54064</v>
      </c>
      <c r="B20743" s="601" t="s">
        <v>18137</v>
      </c>
      <c r="C20743" s="601" t="s">
        <v>733</v>
      </c>
      <c r="D20743" s="601" t="s">
        <v>731</v>
      </c>
      <c r="E20743" t="s">
        <v>818</v>
      </c>
      <c r="F20743" t="s">
        <v>24266</v>
      </c>
      <c r="G20743" t="s">
        <v>54106</v>
      </c>
      <c r="H20743" t="b">
        <v>0</v>
      </c>
      <c r="I20743" t="s">
        <v>2711</v>
      </c>
      <c r="K20743" t="str">
        <f t="shared" si="2268"/>
        <v>C08.06_R0100_C0090_S0000*</v>
      </c>
      <c r="P20743" t="str">
        <f t="shared" si="2269"/>
        <v>C 08.06</v>
      </c>
      <c r="Q20743" t="str">
        <f t="shared" si="2270"/>
        <v>C 08.06</v>
      </c>
      <c r="R20743" t="str">
        <f t="shared" si="2271"/>
        <v>C 08.06</v>
      </c>
      <c r="S20743" t="str">
        <f t="shared" si="2272"/>
        <v>C 08.06</v>
      </c>
      <c r="T20743" t="str">
        <f t="shared" si="2273"/>
        <v>C 08.06</v>
      </c>
      <c r="Y20743" t="str">
        <f t="shared" si="2274"/>
        <v>C 08.06000*100090</v>
      </c>
    </row>
    <row r="20744" spans="1:25" hidden="1" x14ac:dyDescent="0.25">
      <c r="A20744" t="s">
        <v>54064</v>
      </c>
      <c r="B20744" s="601" t="s">
        <v>18137</v>
      </c>
      <c r="C20744" s="601" t="s">
        <v>733</v>
      </c>
      <c r="D20744" s="601" t="s">
        <v>733</v>
      </c>
      <c r="E20744" t="s">
        <v>24256</v>
      </c>
      <c r="F20744" t="s">
        <v>24257</v>
      </c>
      <c r="G20744" t="s">
        <v>54106</v>
      </c>
      <c r="H20744" t="b">
        <v>0</v>
      </c>
      <c r="I20744" t="s">
        <v>2711</v>
      </c>
      <c r="K20744" t="str">
        <f t="shared" si="2268"/>
        <v>C08.06_R0100_C0100_S0000*</v>
      </c>
      <c r="P20744" t="str">
        <f t="shared" si="2269"/>
        <v>C 08.06</v>
      </c>
      <c r="Q20744" t="str">
        <f t="shared" si="2270"/>
        <v>C 08.06</v>
      </c>
      <c r="R20744" t="str">
        <f t="shared" si="2271"/>
        <v>C 08.06</v>
      </c>
      <c r="S20744" t="str">
        <f t="shared" si="2272"/>
        <v>C 08.06</v>
      </c>
      <c r="T20744" t="str">
        <f t="shared" si="2273"/>
        <v>C 08.06</v>
      </c>
      <c r="Y20744" t="str">
        <f t="shared" si="2274"/>
        <v>C 08.06000*100100</v>
      </c>
    </row>
    <row r="20745" spans="1:25" hidden="1" x14ac:dyDescent="0.25">
      <c r="A20745" t="s">
        <v>54064</v>
      </c>
      <c r="B20745" s="601" t="s">
        <v>18137</v>
      </c>
      <c r="C20745" s="601" t="s">
        <v>734</v>
      </c>
      <c r="D20745" s="601" t="s">
        <v>548</v>
      </c>
      <c r="E20745" t="s">
        <v>24479</v>
      </c>
      <c r="F20745" t="s">
        <v>24480</v>
      </c>
      <c r="G20745" t="s">
        <v>54107</v>
      </c>
      <c r="H20745" t="b">
        <v>0</v>
      </c>
      <c r="I20745" t="s">
        <v>2711</v>
      </c>
      <c r="K20745" t="str">
        <f t="shared" si="2268"/>
        <v>C08.06_R0110_C0010_S0000*</v>
      </c>
      <c r="P20745" t="str">
        <f t="shared" si="2269"/>
        <v>C 08.06</v>
      </c>
      <c r="Q20745" t="str">
        <f t="shared" si="2270"/>
        <v>C 08.06</v>
      </c>
      <c r="R20745" t="str">
        <f t="shared" si="2271"/>
        <v>C 08.06</v>
      </c>
      <c r="S20745" t="str">
        <f t="shared" si="2272"/>
        <v>C 08.06</v>
      </c>
      <c r="T20745" t="str">
        <f t="shared" si="2273"/>
        <v>C 08.06</v>
      </c>
      <c r="Y20745" t="str">
        <f t="shared" si="2274"/>
        <v>C 08.06000*110010</v>
      </c>
    </row>
    <row r="20746" spans="1:25" hidden="1" x14ac:dyDescent="0.25">
      <c r="A20746" t="s">
        <v>54064</v>
      </c>
      <c r="B20746" s="601" t="s">
        <v>18137</v>
      </c>
      <c r="C20746" s="601" t="s">
        <v>734</v>
      </c>
      <c r="D20746" s="601" t="s">
        <v>561</v>
      </c>
      <c r="E20746" t="s">
        <v>40412</v>
      </c>
      <c r="F20746" t="s">
        <v>40413</v>
      </c>
      <c r="G20746" t="s">
        <v>54107</v>
      </c>
      <c r="H20746" t="b">
        <v>0</v>
      </c>
      <c r="I20746" t="s">
        <v>2711</v>
      </c>
      <c r="K20746" t="str">
        <f t="shared" si="2268"/>
        <v>C08.06_R0110_C0020_S0000*</v>
      </c>
      <c r="P20746" t="str">
        <f t="shared" si="2269"/>
        <v>C 08.06</v>
      </c>
      <c r="Q20746" t="str">
        <f t="shared" si="2270"/>
        <v>C 08.06</v>
      </c>
      <c r="R20746" t="str">
        <f t="shared" si="2271"/>
        <v>C 08.06</v>
      </c>
      <c r="S20746" t="str">
        <f t="shared" si="2272"/>
        <v>C 08.06</v>
      </c>
      <c r="T20746" t="str">
        <f t="shared" si="2273"/>
        <v>C 08.06</v>
      </c>
      <c r="Y20746" t="str">
        <f t="shared" si="2274"/>
        <v>C 08.06000*110020</v>
      </c>
    </row>
    <row r="20747" spans="1:25" hidden="1" x14ac:dyDescent="0.25">
      <c r="A20747" t="s">
        <v>54064</v>
      </c>
      <c r="B20747" s="601" t="s">
        <v>18137</v>
      </c>
      <c r="C20747" s="601" t="s">
        <v>734</v>
      </c>
      <c r="D20747" s="601" t="s">
        <v>719</v>
      </c>
      <c r="E20747" t="s">
        <v>40412</v>
      </c>
      <c r="F20747" t="s">
        <v>40413</v>
      </c>
      <c r="G20747" t="s">
        <v>54108</v>
      </c>
      <c r="H20747" t="b">
        <v>0</v>
      </c>
      <c r="I20747" t="s">
        <v>2711</v>
      </c>
      <c r="K20747" t="str">
        <f t="shared" si="2268"/>
        <v>C08.06_R0110_C0030_S0000*</v>
      </c>
      <c r="P20747" t="str">
        <f t="shared" si="2269"/>
        <v>C 08.06</v>
      </c>
      <c r="Q20747" t="str">
        <f t="shared" si="2270"/>
        <v>C 08.06</v>
      </c>
      <c r="R20747" t="str">
        <f t="shared" si="2271"/>
        <v>C 08.06</v>
      </c>
      <c r="S20747" t="str">
        <f t="shared" si="2272"/>
        <v>C 08.06</v>
      </c>
      <c r="T20747" t="str">
        <f t="shared" si="2273"/>
        <v>C 08.06</v>
      </c>
      <c r="Y20747" t="str">
        <f t="shared" si="2274"/>
        <v>C 08.06000*110030</v>
      </c>
    </row>
    <row r="20748" spans="1:25" hidden="1" x14ac:dyDescent="0.25">
      <c r="A20748" t="s">
        <v>54064</v>
      </c>
      <c r="B20748" s="601" t="s">
        <v>18137</v>
      </c>
      <c r="C20748" s="601" t="s">
        <v>734</v>
      </c>
      <c r="D20748" s="601" t="s">
        <v>721</v>
      </c>
      <c r="E20748" t="s">
        <v>518</v>
      </c>
      <c r="F20748" t="s">
        <v>40415</v>
      </c>
      <c r="G20748" t="s">
        <v>54107</v>
      </c>
      <c r="H20748" t="b">
        <v>0</v>
      </c>
      <c r="I20748" t="s">
        <v>2711</v>
      </c>
      <c r="K20748" t="str">
        <f t="shared" si="2268"/>
        <v>C08.06_R0110_C0040_S0000*</v>
      </c>
      <c r="P20748" t="str">
        <f t="shared" si="2269"/>
        <v>C 08.06</v>
      </c>
      <c r="Q20748" t="str">
        <f t="shared" si="2270"/>
        <v>C 08.06</v>
      </c>
      <c r="R20748" t="str">
        <f t="shared" si="2271"/>
        <v>C 08.06</v>
      </c>
      <c r="S20748" t="str">
        <f t="shared" si="2272"/>
        <v>C 08.06</v>
      </c>
      <c r="T20748" t="str">
        <f t="shared" si="2273"/>
        <v>C 08.06</v>
      </c>
      <c r="Y20748" t="str">
        <f t="shared" si="2274"/>
        <v>C 08.06000*110040</v>
      </c>
    </row>
    <row r="20749" spans="1:25" hidden="1" x14ac:dyDescent="0.25">
      <c r="A20749" t="s">
        <v>54064</v>
      </c>
      <c r="B20749" s="601" t="s">
        <v>18137</v>
      </c>
      <c r="C20749" s="601" t="s">
        <v>734</v>
      </c>
      <c r="D20749" s="601" t="s">
        <v>723</v>
      </c>
      <c r="E20749" t="s">
        <v>518</v>
      </c>
      <c r="F20749" t="s">
        <v>40415</v>
      </c>
      <c r="G20749" t="s">
        <v>54108</v>
      </c>
      <c r="H20749" t="b">
        <v>0</v>
      </c>
      <c r="I20749" t="s">
        <v>2711</v>
      </c>
      <c r="K20749" t="str">
        <f t="shared" si="2268"/>
        <v>C08.06_R0110_C0050_S0000*</v>
      </c>
      <c r="P20749" t="str">
        <f t="shared" si="2269"/>
        <v>C 08.06</v>
      </c>
      <c r="Q20749" t="str">
        <f t="shared" si="2270"/>
        <v>C 08.06</v>
      </c>
      <c r="R20749" t="str">
        <f t="shared" si="2271"/>
        <v>C 08.06</v>
      </c>
      <c r="S20749" t="str">
        <f t="shared" si="2272"/>
        <v>C 08.06</v>
      </c>
      <c r="T20749" t="str">
        <f t="shared" si="2273"/>
        <v>C 08.06</v>
      </c>
      <c r="Y20749" t="str">
        <f t="shared" si="2274"/>
        <v>C 08.06000*110050</v>
      </c>
    </row>
    <row r="20750" spans="1:25" hidden="1" x14ac:dyDescent="0.25">
      <c r="A20750" t="s">
        <v>54064</v>
      </c>
      <c r="B20750" s="601" t="s">
        <v>18137</v>
      </c>
      <c r="C20750" s="601" t="s">
        <v>734</v>
      </c>
      <c r="D20750" s="601" t="s">
        <v>725</v>
      </c>
      <c r="E20750" t="s">
        <v>518</v>
      </c>
      <c r="F20750" t="s">
        <v>40415</v>
      </c>
      <c r="G20750" t="s">
        <v>54109</v>
      </c>
      <c r="H20750" t="b">
        <v>0</v>
      </c>
      <c r="I20750" t="s">
        <v>2711</v>
      </c>
      <c r="K20750" t="str">
        <f t="shared" si="2268"/>
        <v>C08.06_R0110_C0060_S0000*</v>
      </c>
      <c r="P20750" t="str">
        <f t="shared" si="2269"/>
        <v>C 08.06</v>
      </c>
      <c r="Q20750" t="str">
        <f t="shared" si="2270"/>
        <v>C 08.06</v>
      </c>
      <c r="R20750" t="str">
        <f t="shared" si="2271"/>
        <v>C 08.06</v>
      </c>
      <c r="S20750" t="str">
        <f t="shared" si="2272"/>
        <v>C 08.06</v>
      </c>
      <c r="T20750" t="str">
        <f t="shared" si="2273"/>
        <v>C 08.06</v>
      </c>
      <c r="Y20750" t="str">
        <f t="shared" si="2274"/>
        <v>C 08.06000*110060</v>
      </c>
    </row>
    <row r="20751" spans="1:25" hidden="1" x14ac:dyDescent="0.25">
      <c r="A20751" t="s">
        <v>54064</v>
      </c>
      <c r="B20751" s="601" t="s">
        <v>18137</v>
      </c>
      <c r="C20751" s="601" t="s">
        <v>734</v>
      </c>
      <c r="D20751" s="601" t="s">
        <v>729</v>
      </c>
      <c r="E20751" t="s">
        <v>817</v>
      </c>
      <c r="F20751" t="s">
        <v>24032</v>
      </c>
      <c r="G20751" t="s">
        <v>54107</v>
      </c>
      <c r="H20751" t="b">
        <v>0</v>
      </c>
      <c r="I20751" t="s">
        <v>2711</v>
      </c>
      <c r="K20751" t="str">
        <f t="shared" si="2268"/>
        <v>C08.06_R0110_C0080_S0000*</v>
      </c>
      <c r="P20751" t="str">
        <f t="shared" si="2269"/>
        <v>C 08.06</v>
      </c>
      <c r="Q20751" t="str">
        <f t="shared" si="2270"/>
        <v>C 08.06</v>
      </c>
      <c r="R20751" t="str">
        <f t="shared" si="2271"/>
        <v>C 08.06</v>
      </c>
      <c r="S20751" t="str">
        <f t="shared" si="2272"/>
        <v>C 08.06</v>
      </c>
      <c r="T20751" t="str">
        <f t="shared" si="2273"/>
        <v>C 08.06</v>
      </c>
      <c r="Y20751" t="str">
        <f t="shared" si="2274"/>
        <v>C 08.06000*110080</v>
      </c>
    </row>
    <row r="20752" spans="1:25" hidden="1" x14ac:dyDescent="0.25">
      <c r="A20752" t="s">
        <v>54064</v>
      </c>
      <c r="B20752" s="601" t="s">
        <v>18137</v>
      </c>
      <c r="C20752" s="601" t="s">
        <v>734</v>
      </c>
      <c r="D20752" s="601" t="s">
        <v>731</v>
      </c>
      <c r="E20752" t="s">
        <v>818</v>
      </c>
      <c r="F20752" t="s">
        <v>24266</v>
      </c>
      <c r="G20752" t="s">
        <v>54110</v>
      </c>
      <c r="H20752" t="b">
        <v>0</v>
      </c>
      <c r="I20752" t="s">
        <v>2711</v>
      </c>
      <c r="K20752" t="str">
        <f t="shared" si="2268"/>
        <v>C08.06_R0110_C0090_S0000*</v>
      </c>
      <c r="P20752" t="str">
        <f t="shared" si="2269"/>
        <v>C 08.06</v>
      </c>
      <c r="Q20752" t="str">
        <f t="shared" si="2270"/>
        <v>C 08.06</v>
      </c>
      <c r="R20752" t="str">
        <f t="shared" si="2271"/>
        <v>C 08.06</v>
      </c>
      <c r="S20752" t="str">
        <f t="shared" si="2272"/>
        <v>C 08.06</v>
      </c>
      <c r="T20752" t="str">
        <f t="shared" si="2273"/>
        <v>C 08.06</v>
      </c>
      <c r="Y20752" t="str">
        <f t="shared" si="2274"/>
        <v>C 08.06000*110090</v>
      </c>
    </row>
    <row r="20753" spans="1:25" hidden="1" x14ac:dyDescent="0.25">
      <c r="A20753" t="s">
        <v>54064</v>
      </c>
      <c r="B20753" s="601" t="s">
        <v>18137</v>
      </c>
      <c r="C20753" s="601" t="s">
        <v>734</v>
      </c>
      <c r="D20753" s="601" t="s">
        <v>733</v>
      </c>
      <c r="E20753" t="s">
        <v>24256</v>
      </c>
      <c r="F20753" t="s">
        <v>24257</v>
      </c>
      <c r="G20753" t="s">
        <v>54110</v>
      </c>
      <c r="H20753" t="b">
        <v>0</v>
      </c>
      <c r="I20753" t="s">
        <v>2711</v>
      </c>
      <c r="K20753" t="str">
        <f t="shared" si="2268"/>
        <v>C08.06_R0110_C0100_S0000*</v>
      </c>
      <c r="P20753" t="str">
        <f t="shared" si="2269"/>
        <v>C 08.06</v>
      </c>
      <c r="Q20753" t="str">
        <f t="shared" si="2270"/>
        <v>C 08.06</v>
      </c>
      <c r="R20753" t="str">
        <f t="shared" si="2271"/>
        <v>C 08.06</v>
      </c>
      <c r="S20753" t="str">
        <f t="shared" si="2272"/>
        <v>C 08.06</v>
      </c>
      <c r="T20753" t="str">
        <f t="shared" si="2273"/>
        <v>C 08.06</v>
      </c>
      <c r="Y20753" t="str">
        <f t="shared" si="2274"/>
        <v>C 08.06000*110100</v>
      </c>
    </row>
    <row r="20754" spans="1:25" hidden="1" x14ac:dyDescent="0.25">
      <c r="A20754" t="s">
        <v>54064</v>
      </c>
      <c r="B20754" s="601" t="s">
        <v>18137</v>
      </c>
      <c r="C20754" s="601" t="s">
        <v>735</v>
      </c>
      <c r="D20754" s="601" t="s">
        <v>548</v>
      </c>
      <c r="E20754" t="s">
        <v>24479</v>
      </c>
      <c r="F20754" t="s">
        <v>24480</v>
      </c>
      <c r="G20754" t="s">
        <v>54111</v>
      </c>
      <c r="H20754" t="b">
        <v>0</v>
      </c>
      <c r="I20754" t="s">
        <v>2711</v>
      </c>
      <c r="K20754" t="str">
        <f t="shared" si="2268"/>
        <v>C08.06_R0120_C0010_S0000*</v>
      </c>
      <c r="P20754" t="str">
        <f t="shared" si="2269"/>
        <v>C 08.06</v>
      </c>
      <c r="Q20754" t="str">
        <f t="shared" si="2270"/>
        <v>C 08.06</v>
      </c>
      <c r="R20754" t="str">
        <f t="shared" si="2271"/>
        <v>C 08.06</v>
      </c>
      <c r="S20754" t="str">
        <f t="shared" si="2272"/>
        <v>C 08.06</v>
      </c>
      <c r="T20754" t="str">
        <f t="shared" si="2273"/>
        <v>C 08.06</v>
      </c>
      <c r="Y20754" t="str">
        <f t="shared" si="2274"/>
        <v>C 08.06000*120010</v>
      </c>
    </row>
    <row r="20755" spans="1:25" hidden="1" x14ac:dyDescent="0.25">
      <c r="A20755" t="s">
        <v>54064</v>
      </c>
      <c r="B20755" s="601" t="s">
        <v>18137</v>
      </c>
      <c r="C20755" s="601" t="s">
        <v>735</v>
      </c>
      <c r="D20755" s="601" t="s">
        <v>561</v>
      </c>
      <c r="E20755" t="s">
        <v>40412</v>
      </c>
      <c r="F20755" t="s">
        <v>40413</v>
      </c>
      <c r="G20755" t="s">
        <v>54111</v>
      </c>
      <c r="H20755" t="b">
        <v>0</v>
      </c>
      <c r="I20755" t="s">
        <v>2711</v>
      </c>
      <c r="K20755" t="str">
        <f t="shared" si="2268"/>
        <v>C08.06_R0120_C0020_S0000*</v>
      </c>
      <c r="P20755" t="str">
        <f t="shared" si="2269"/>
        <v>C 08.06</v>
      </c>
      <c r="Q20755" t="str">
        <f t="shared" si="2270"/>
        <v>C 08.06</v>
      </c>
      <c r="R20755" t="str">
        <f t="shared" si="2271"/>
        <v>C 08.06</v>
      </c>
      <c r="S20755" t="str">
        <f t="shared" si="2272"/>
        <v>C 08.06</v>
      </c>
      <c r="T20755" t="str">
        <f t="shared" si="2273"/>
        <v>C 08.06</v>
      </c>
      <c r="Y20755" t="str">
        <f t="shared" si="2274"/>
        <v>C 08.06000*120020</v>
      </c>
    </row>
    <row r="20756" spans="1:25" hidden="1" x14ac:dyDescent="0.25">
      <c r="A20756" t="s">
        <v>54064</v>
      </c>
      <c r="B20756" s="601" t="s">
        <v>18137</v>
      </c>
      <c r="C20756" s="601" t="s">
        <v>735</v>
      </c>
      <c r="D20756" s="601" t="s">
        <v>719</v>
      </c>
      <c r="E20756" t="s">
        <v>40412</v>
      </c>
      <c r="F20756" t="s">
        <v>40413</v>
      </c>
      <c r="G20756" t="s">
        <v>54112</v>
      </c>
      <c r="H20756" t="b">
        <v>0</v>
      </c>
      <c r="I20756" t="s">
        <v>2711</v>
      </c>
      <c r="K20756" t="str">
        <f t="shared" si="2268"/>
        <v>C08.06_R0120_C0030_S0000*</v>
      </c>
      <c r="P20756" t="str">
        <f t="shared" si="2269"/>
        <v>C 08.06</v>
      </c>
      <c r="Q20756" t="str">
        <f t="shared" si="2270"/>
        <v>C 08.06</v>
      </c>
      <c r="R20756" t="str">
        <f t="shared" si="2271"/>
        <v>C 08.06</v>
      </c>
      <c r="S20756" t="str">
        <f t="shared" si="2272"/>
        <v>C 08.06</v>
      </c>
      <c r="T20756" t="str">
        <f t="shared" si="2273"/>
        <v>C 08.06</v>
      </c>
      <c r="Y20756" t="str">
        <f t="shared" si="2274"/>
        <v>C 08.06000*120030</v>
      </c>
    </row>
    <row r="20757" spans="1:25" hidden="1" x14ac:dyDescent="0.25">
      <c r="A20757" t="s">
        <v>54064</v>
      </c>
      <c r="B20757" s="601" t="s">
        <v>18137</v>
      </c>
      <c r="C20757" s="601" t="s">
        <v>735</v>
      </c>
      <c r="D20757" s="601" t="s">
        <v>721</v>
      </c>
      <c r="E20757" t="s">
        <v>518</v>
      </c>
      <c r="F20757" t="s">
        <v>40415</v>
      </c>
      <c r="G20757" t="s">
        <v>54111</v>
      </c>
      <c r="H20757" t="b">
        <v>0</v>
      </c>
      <c r="I20757" t="s">
        <v>2711</v>
      </c>
      <c r="K20757" t="str">
        <f t="shared" si="2268"/>
        <v>C08.06_R0120_C0040_S0000*</v>
      </c>
      <c r="P20757" t="str">
        <f t="shared" si="2269"/>
        <v>C 08.06</v>
      </c>
      <c r="Q20757" t="str">
        <f t="shared" si="2270"/>
        <v>C 08.06</v>
      </c>
      <c r="R20757" t="str">
        <f t="shared" si="2271"/>
        <v>C 08.06</v>
      </c>
      <c r="S20757" t="str">
        <f t="shared" si="2272"/>
        <v>C 08.06</v>
      </c>
      <c r="T20757" t="str">
        <f t="shared" si="2273"/>
        <v>C 08.06</v>
      </c>
      <c r="Y20757" t="str">
        <f t="shared" si="2274"/>
        <v>C 08.06000*120040</v>
      </c>
    </row>
    <row r="20758" spans="1:25" hidden="1" x14ac:dyDescent="0.25">
      <c r="A20758" t="s">
        <v>54064</v>
      </c>
      <c r="B20758" s="601" t="s">
        <v>18137</v>
      </c>
      <c r="C20758" s="601" t="s">
        <v>735</v>
      </c>
      <c r="D20758" s="601" t="s">
        <v>723</v>
      </c>
      <c r="E20758" t="s">
        <v>518</v>
      </c>
      <c r="F20758" t="s">
        <v>40415</v>
      </c>
      <c r="G20758" t="s">
        <v>54112</v>
      </c>
      <c r="H20758" t="b">
        <v>0</v>
      </c>
      <c r="I20758" t="s">
        <v>2711</v>
      </c>
      <c r="K20758" t="str">
        <f t="shared" si="2268"/>
        <v>C08.06_R0120_C0050_S0000*</v>
      </c>
      <c r="P20758" t="str">
        <f t="shared" si="2269"/>
        <v>C 08.06</v>
      </c>
      <c r="Q20758" t="str">
        <f t="shared" si="2270"/>
        <v>C 08.06</v>
      </c>
      <c r="R20758" t="str">
        <f t="shared" si="2271"/>
        <v>C 08.06</v>
      </c>
      <c r="S20758" t="str">
        <f t="shared" si="2272"/>
        <v>C 08.06</v>
      </c>
      <c r="T20758" t="str">
        <f t="shared" si="2273"/>
        <v>C 08.06</v>
      </c>
      <c r="Y20758" t="str">
        <f t="shared" si="2274"/>
        <v>C 08.06000*120050</v>
      </c>
    </row>
    <row r="20759" spans="1:25" hidden="1" x14ac:dyDescent="0.25">
      <c r="A20759" t="s">
        <v>54064</v>
      </c>
      <c r="B20759" s="601" t="s">
        <v>18137</v>
      </c>
      <c r="C20759" s="601" t="s">
        <v>735</v>
      </c>
      <c r="D20759" s="601" t="s">
        <v>725</v>
      </c>
      <c r="E20759" t="s">
        <v>518</v>
      </c>
      <c r="F20759" t="s">
        <v>40415</v>
      </c>
      <c r="G20759" t="s">
        <v>54113</v>
      </c>
      <c r="H20759" t="b">
        <v>0</v>
      </c>
      <c r="I20759" t="s">
        <v>2711</v>
      </c>
      <c r="K20759" t="str">
        <f t="shared" si="2268"/>
        <v>C08.06_R0120_C0060_S0000*</v>
      </c>
      <c r="P20759" t="str">
        <f t="shared" si="2269"/>
        <v>C 08.06</v>
      </c>
      <c r="Q20759" t="str">
        <f t="shared" si="2270"/>
        <v>C 08.06</v>
      </c>
      <c r="R20759" t="str">
        <f t="shared" si="2271"/>
        <v>C 08.06</v>
      </c>
      <c r="S20759" t="str">
        <f t="shared" si="2272"/>
        <v>C 08.06</v>
      </c>
      <c r="T20759" t="str">
        <f t="shared" si="2273"/>
        <v>C 08.06</v>
      </c>
      <c r="Y20759" t="str">
        <f t="shared" si="2274"/>
        <v>C 08.06000*120060</v>
      </c>
    </row>
    <row r="20760" spans="1:25" hidden="1" x14ac:dyDescent="0.25">
      <c r="A20760" t="s">
        <v>54064</v>
      </c>
      <c r="B20760" s="601" t="s">
        <v>18137</v>
      </c>
      <c r="C20760" s="601" t="s">
        <v>735</v>
      </c>
      <c r="D20760" s="601" t="s">
        <v>729</v>
      </c>
      <c r="E20760" t="s">
        <v>817</v>
      </c>
      <c r="F20760" t="s">
        <v>24032</v>
      </c>
      <c r="G20760" t="s">
        <v>54111</v>
      </c>
      <c r="H20760" t="b">
        <v>0</v>
      </c>
      <c r="I20760" t="s">
        <v>2711</v>
      </c>
      <c r="K20760" t="str">
        <f t="shared" si="2268"/>
        <v>C08.06_R0120_C0080_S0000*</v>
      </c>
      <c r="P20760" t="str">
        <f t="shared" si="2269"/>
        <v>C 08.06</v>
      </c>
      <c r="Q20760" t="str">
        <f t="shared" si="2270"/>
        <v>C 08.06</v>
      </c>
      <c r="R20760" t="str">
        <f t="shared" si="2271"/>
        <v>C 08.06</v>
      </c>
      <c r="S20760" t="str">
        <f t="shared" si="2272"/>
        <v>C 08.06</v>
      </c>
      <c r="T20760" t="str">
        <f t="shared" si="2273"/>
        <v>C 08.06</v>
      </c>
      <c r="Y20760" t="str">
        <f t="shared" si="2274"/>
        <v>C 08.06000*120080</v>
      </c>
    </row>
    <row r="20761" spans="1:25" hidden="1" x14ac:dyDescent="0.25">
      <c r="A20761" t="s">
        <v>54064</v>
      </c>
      <c r="B20761" s="601" t="s">
        <v>18137</v>
      </c>
      <c r="C20761" s="601" t="s">
        <v>735</v>
      </c>
      <c r="D20761" s="601" t="s">
        <v>731</v>
      </c>
      <c r="E20761" t="s">
        <v>818</v>
      </c>
      <c r="F20761" t="s">
        <v>24266</v>
      </c>
      <c r="G20761" t="s">
        <v>54114</v>
      </c>
      <c r="H20761" t="b">
        <v>0</v>
      </c>
      <c r="I20761" t="s">
        <v>2711</v>
      </c>
      <c r="K20761" t="str">
        <f t="shared" si="2268"/>
        <v>C08.06_R0120_C0090_S0000*</v>
      </c>
      <c r="P20761" t="str">
        <f t="shared" si="2269"/>
        <v>C 08.06</v>
      </c>
      <c r="Q20761" t="str">
        <f t="shared" si="2270"/>
        <v>C 08.06</v>
      </c>
      <c r="R20761" t="str">
        <f t="shared" si="2271"/>
        <v>C 08.06</v>
      </c>
      <c r="S20761" t="str">
        <f t="shared" si="2272"/>
        <v>C 08.06</v>
      </c>
      <c r="T20761" t="str">
        <f t="shared" si="2273"/>
        <v>C 08.06</v>
      </c>
      <c r="Y20761" t="str">
        <f t="shared" si="2274"/>
        <v>C 08.06000*120090</v>
      </c>
    </row>
    <row r="20762" spans="1:25" hidden="1" x14ac:dyDescent="0.25">
      <c r="A20762" t="s">
        <v>54064</v>
      </c>
      <c r="B20762" s="601" t="s">
        <v>18137</v>
      </c>
      <c r="C20762" s="601" t="s">
        <v>735</v>
      </c>
      <c r="D20762" s="601" t="s">
        <v>733</v>
      </c>
      <c r="E20762" t="s">
        <v>24256</v>
      </c>
      <c r="F20762" t="s">
        <v>24257</v>
      </c>
      <c r="G20762" t="s">
        <v>54114</v>
      </c>
      <c r="H20762" t="b">
        <v>0</v>
      </c>
      <c r="I20762" t="s">
        <v>2711</v>
      </c>
      <c r="K20762" t="str">
        <f t="shared" si="2268"/>
        <v>C08.06_R0120_C0100_S0000*</v>
      </c>
      <c r="P20762" t="str">
        <f t="shared" si="2269"/>
        <v>C 08.06</v>
      </c>
      <c r="Q20762" t="str">
        <f t="shared" si="2270"/>
        <v>C 08.06</v>
      </c>
      <c r="R20762" t="str">
        <f t="shared" si="2271"/>
        <v>C 08.06</v>
      </c>
      <c r="S20762" t="str">
        <f t="shared" si="2272"/>
        <v>C 08.06</v>
      </c>
      <c r="T20762" t="str">
        <f t="shared" si="2273"/>
        <v>C 08.06</v>
      </c>
      <c r="Y20762" t="str">
        <f t="shared" si="2274"/>
        <v>C 08.06000*120100</v>
      </c>
    </row>
    <row r="20763" spans="1:25" hidden="1" x14ac:dyDescent="0.25">
      <c r="A20763" t="s">
        <v>54115</v>
      </c>
      <c r="B20763" s="601" t="s">
        <v>2698</v>
      </c>
      <c r="C20763" s="601" t="s">
        <v>548</v>
      </c>
      <c r="D20763" s="601" t="s">
        <v>548</v>
      </c>
      <c r="E20763" t="s">
        <v>518</v>
      </c>
      <c r="F20763" t="s">
        <v>40415</v>
      </c>
      <c r="G20763" t="s">
        <v>54116</v>
      </c>
      <c r="H20763" t="b">
        <v>0</v>
      </c>
      <c r="I20763" t="s">
        <v>2711</v>
      </c>
      <c r="K20763" t="str">
        <f t="shared" si="2268"/>
        <v>C08.07_R0010_C0010</v>
      </c>
      <c r="O20763" t="s">
        <v>54117</v>
      </c>
      <c r="P20763" t="str">
        <f t="shared" si="2269"/>
        <v>C 08.07</v>
      </c>
      <c r="Q20763" t="str">
        <f t="shared" si="2270"/>
        <v>C 08.07</v>
      </c>
      <c r="R20763" t="str">
        <f t="shared" si="2271"/>
        <v>C 08.07</v>
      </c>
      <c r="S20763" t="str">
        <f t="shared" si="2272"/>
        <v>C 08.07</v>
      </c>
      <c r="T20763" t="str">
        <f t="shared" si="2273"/>
        <v>C 08.07</v>
      </c>
      <c r="Y20763" t="str">
        <f t="shared" si="2274"/>
        <v>C 08.07000010010</v>
      </c>
    </row>
    <row r="20764" spans="1:25" hidden="1" x14ac:dyDescent="0.25">
      <c r="A20764" t="s">
        <v>54115</v>
      </c>
      <c r="B20764" s="601" t="s">
        <v>2698</v>
      </c>
      <c r="C20764" s="601" t="s">
        <v>548</v>
      </c>
      <c r="D20764" s="601" t="s">
        <v>561</v>
      </c>
      <c r="E20764" t="s">
        <v>54118</v>
      </c>
      <c r="F20764" t="s">
        <v>54119</v>
      </c>
      <c r="G20764" t="s">
        <v>54116</v>
      </c>
      <c r="H20764" t="b">
        <v>0</v>
      </c>
      <c r="I20764" t="s">
        <v>2711</v>
      </c>
      <c r="K20764" t="str">
        <f t="shared" si="2268"/>
        <v>C08.07_R0010_C0020</v>
      </c>
      <c r="N20764">
        <v>58585330</v>
      </c>
      <c r="O20764" t="s">
        <v>54120</v>
      </c>
      <c r="P20764" t="str">
        <f t="shared" si="2269"/>
        <v>C 08.07</v>
      </c>
      <c r="Q20764" t="str">
        <f t="shared" si="2270"/>
        <v>C 08.07</v>
      </c>
      <c r="R20764" t="str">
        <f t="shared" si="2271"/>
        <v>C 08.07</v>
      </c>
      <c r="S20764" t="str">
        <f t="shared" si="2272"/>
        <v>C 08.07</v>
      </c>
      <c r="T20764" t="str">
        <f t="shared" si="2273"/>
        <v>C 08.07</v>
      </c>
      <c r="Y20764" t="str">
        <f t="shared" si="2274"/>
        <v>C 08.07000010020</v>
      </c>
    </row>
    <row r="20765" spans="1:25" hidden="1" x14ac:dyDescent="0.25">
      <c r="A20765" t="s">
        <v>54115</v>
      </c>
      <c r="B20765" s="601" t="s">
        <v>2698</v>
      </c>
      <c r="C20765" s="601" t="s">
        <v>548</v>
      </c>
      <c r="D20765" s="601" t="s">
        <v>719</v>
      </c>
      <c r="E20765" t="s">
        <v>54121</v>
      </c>
      <c r="F20765" t="s">
        <v>54122</v>
      </c>
      <c r="G20765" t="s">
        <v>54123</v>
      </c>
      <c r="H20765" t="b">
        <v>0</v>
      </c>
      <c r="I20765" t="s">
        <v>23447</v>
      </c>
      <c r="K20765" t="str">
        <f t="shared" si="2268"/>
        <v>C08.07_R0010_C0030</v>
      </c>
      <c r="N20765">
        <v>1</v>
      </c>
      <c r="O20765" t="s">
        <v>54124</v>
      </c>
      <c r="P20765" t="str">
        <f t="shared" si="2269"/>
        <v>C 08.07</v>
      </c>
      <c r="Q20765" t="str">
        <f t="shared" si="2270"/>
        <v>C 08.07</v>
      </c>
      <c r="R20765" t="str">
        <f t="shared" si="2271"/>
        <v>C 08.07</v>
      </c>
      <c r="S20765" t="str">
        <f t="shared" si="2272"/>
        <v>C 08.07</v>
      </c>
      <c r="T20765" t="str">
        <f t="shared" si="2273"/>
        <v>C 08.07</v>
      </c>
      <c r="Y20765" t="str">
        <f t="shared" si="2274"/>
        <v>C 08.07000010030</v>
      </c>
    </row>
    <row r="20766" spans="1:25" hidden="1" x14ac:dyDescent="0.25">
      <c r="A20766" t="s">
        <v>54115</v>
      </c>
      <c r="B20766" s="601" t="s">
        <v>2698</v>
      </c>
      <c r="C20766" s="601" t="s">
        <v>548</v>
      </c>
      <c r="D20766" s="601" t="s">
        <v>721</v>
      </c>
      <c r="E20766" t="s">
        <v>54121</v>
      </c>
      <c r="F20766" t="s">
        <v>54122</v>
      </c>
      <c r="G20766" t="s">
        <v>54125</v>
      </c>
      <c r="H20766" t="b">
        <v>0</v>
      </c>
      <c r="I20766" t="s">
        <v>23447</v>
      </c>
      <c r="K20766" t="str">
        <f t="shared" si="2268"/>
        <v>C08.07_R0010_C0040</v>
      </c>
      <c r="O20766" t="s">
        <v>54126</v>
      </c>
      <c r="P20766" t="str">
        <f t="shared" si="2269"/>
        <v>C 08.07</v>
      </c>
      <c r="Q20766" t="str">
        <f t="shared" si="2270"/>
        <v>C 08.07</v>
      </c>
      <c r="R20766" t="str">
        <f t="shared" si="2271"/>
        <v>C 08.07</v>
      </c>
      <c r="S20766" t="str">
        <f t="shared" si="2272"/>
        <v>C 08.07</v>
      </c>
      <c r="T20766" t="str">
        <f t="shared" si="2273"/>
        <v>C 08.07</v>
      </c>
      <c r="Y20766" t="str">
        <f t="shared" si="2274"/>
        <v>C 08.07000010040</v>
      </c>
    </row>
    <row r="20767" spans="1:25" hidden="1" x14ac:dyDescent="0.25">
      <c r="A20767" t="s">
        <v>54115</v>
      </c>
      <c r="B20767" s="601" t="s">
        <v>2698</v>
      </c>
      <c r="C20767" s="601" t="s">
        <v>548</v>
      </c>
      <c r="D20767" s="601" t="s">
        <v>723</v>
      </c>
      <c r="E20767" t="s">
        <v>54121</v>
      </c>
      <c r="F20767" t="s">
        <v>54122</v>
      </c>
      <c r="G20767" t="s">
        <v>54127</v>
      </c>
      <c r="H20767" t="b">
        <v>0</v>
      </c>
      <c r="I20767" t="s">
        <v>23447</v>
      </c>
      <c r="K20767" t="str">
        <f t="shared" si="2268"/>
        <v>C08.07_R0010_C0050</v>
      </c>
      <c r="O20767" t="s">
        <v>54128</v>
      </c>
      <c r="P20767" t="str">
        <f t="shared" si="2269"/>
        <v>C 08.07</v>
      </c>
      <c r="Q20767" t="str">
        <f t="shared" si="2270"/>
        <v>C 08.07</v>
      </c>
      <c r="R20767" t="str">
        <f t="shared" si="2271"/>
        <v>C 08.07</v>
      </c>
      <c r="S20767" t="str">
        <f t="shared" si="2272"/>
        <v>C 08.07</v>
      </c>
      <c r="T20767" t="str">
        <f t="shared" si="2273"/>
        <v>C 08.07</v>
      </c>
      <c r="Y20767" t="str">
        <f t="shared" si="2274"/>
        <v>C 08.07000010050</v>
      </c>
    </row>
    <row r="20768" spans="1:25" hidden="1" x14ac:dyDescent="0.25">
      <c r="A20768" t="s">
        <v>54115</v>
      </c>
      <c r="B20768" s="601" t="s">
        <v>2698</v>
      </c>
      <c r="C20768" s="601" t="s">
        <v>561</v>
      </c>
      <c r="D20768" s="601" t="s">
        <v>548</v>
      </c>
      <c r="E20768" t="s">
        <v>518</v>
      </c>
      <c r="F20768" t="s">
        <v>40415</v>
      </c>
      <c r="G20768" t="s">
        <v>54129</v>
      </c>
      <c r="H20768" t="b">
        <v>0</v>
      </c>
      <c r="I20768" t="s">
        <v>2711</v>
      </c>
      <c r="K20768" t="str">
        <f t="shared" si="2268"/>
        <v>C08.07_R0020_C0010</v>
      </c>
      <c r="O20768" t="s">
        <v>54130</v>
      </c>
      <c r="P20768" t="str">
        <f t="shared" si="2269"/>
        <v>C 08.07</v>
      </c>
      <c r="Q20768" t="str">
        <f t="shared" si="2270"/>
        <v>C 08.07</v>
      </c>
      <c r="R20768" t="str">
        <f t="shared" si="2271"/>
        <v>C 08.07</v>
      </c>
      <c r="S20768" t="str">
        <f t="shared" si="2272"/>
        <v>C 08.07</v>
      </c>
      <c r="T20768" t="str">
        <f t="shared" si="2273"/>
        <v>C 08.07</v>
      </c>
      <c r="Y20768" t="str">
        <f t="shared" si="2274"/>
        <v>C 08.07000020010</v>
      </c>
    </row>
    <row r="20769" spans="1:25" hidden="1" x14ac:dyDescent="0.25">
      <c r="A20769" t="s">
        <v>54115</v>
      </c>
      <c r="B20769" s="601" t="s">
        <v>2698</v>
      </c>
      <c r="C20769" s="601" t="s">
        <v>561</v>
      </c>
      <c r="D20769" s="601" t="s">
        <v>561</v>
      </c>
      <c r="E20769" t="s">
        <v>54118</v>
      </c>
      <c r="F20769" t="s">
        <v>54119</v>
      </c>
      <c r="G20769" t="s">
        <v>54129</v>
      </c>
      <c r="H20769" t="b">
        <v>0</v>
      </c>
      <c r="I20769" t="s">
        <v>2711</v>
      </c>
      <c r="K20769" t="str">
        <f t="shared" si="2268"/>
        <v>C08.07_R0020_C0020</v>
      </c>
      <c r="O20769" t="s">
        <v>54131</v>
      </c>
      <c r="P20769" t="str">
        <f t="shared" si="2269"/>
        <v>C 08.07</v>
      </c>
      <c r="Q20769" t="str">
        <f t="shared" si="2270"/>
        <v>C 08.07</v>
      </c>
      <c r="R20769" t="str">
        <f t="shared" si="2271"/>
        <v>C 08.07</v>
      </c>
      <c r="S20769" t="str">
        <f t="shared" si="2272"/>
        <v>C 08.07</v>
      </c>
      <c r="T20769" t="str">
        <f t="shared" si="2273"/>
        <v>C 08.07</v>
      </c>
      <c r="Y20769" t="str">
        <f t="shared" si="2274"/>
        <v>C 08.07000020020</v>
      </c>
    </row>
    <row r="20770" spans="1:25" hidden="1" x14ac:dyDescent="0.25">
      <c r="A20770" t="s">
        <v>54115</v>
      </c>
      <c r="B20770" s="601" t="s">
        <v>2698</v>
      </c>
      <c r="C20770" s="601" t="s">
        <v>561</v>
      </c>
      <c r="D20770" s="601" t="s">
        <v>719</v>
      </c>
      <c r="E20770" t="s">
        <v>54121</v>
      </c>
      <c r="F20770" t="s">
        <v>54122</v>
      </c>
      <c r="G20770" t="s">
        <v>54132</v>
      </c>
      <c r="H20770" t="b">
        <v>0</v>
      </c>
      <c r="I20770" t="s">
        <v>23447</v>
      </c>
      <c r="K20770" t="str">
        <f t="shared" si="2268"/>
        <v>C08.07_R0020_C0030</v>
      </c>
      <c r="O20770" t="s">
        <v>54133</v>
      </c>
      <c r="P20770" t="str">
        <f t="shared" si="2269"/>
        <v>C 08.07</v>
      </c>
      <c r="Q20770" t="str">
        <f t="shared" si="2270"/>
        <v>C 08.07</v>
      </c>
      <c r="R20770" t="str">
        <f t="shared" si="2271"/>
        <v>C 08.07</v>
      </c>
      <c r="S20770" t="str">
        <f t="shared" si="2272"/>
        <v>C 08.07</v>
      </c>
      <c r="T20770" t="str">
        <f t="shared" si="2273"/>
        <v>C 08.07</v>
      </c>
      <c r="Y20770" t="str">
        <f t="shared" si="2274"/>
        <v>C 08.07000020030</v>
      </c>
    </row>
    <row r="20771" spans="1:25" hidden="1" x14ac:dyDescent="0.25">
      <c r="A20771" t="s">
        <v>54115</v>
      </c>
      <c r="B20771" s="601" t="s">
        <v>2698</v>
      </c>
      <c r="C20771" s="601" t="s">
        <v>561</v>
      </c>
      <c r="D20771" s="601" t="s">
        <v>721</v>
      </c>
      <c r="E20771" t="s">
        <v>54121</v>
      </c>
      <c r="F20771" t="s">
        <v>54122</v>
      </c>
      <c r="G20771" t="s">
        <v>54134</v>
      </c>
      <c r="H20771" t="b">
        <v>0</v>
      </c>
      <c r="I20771" t="s">
        <v>23447</v>
      </c>
      <c r="K20771" t="str">
        <f t="shared" si="2268"/>
        <v>C08.07_R0020_C0040</v>
      </c>
      <c r="O20771" t="s">
        <v>54135</v>
      </c>
      <c r="P20771" t="str">
        <f t="shared" si="2269"/>
        <v>C 08.07</v>
      </c>
      <c r="Q20771" t="str">
        <f t="shared" si="2270"/>
        <v>C 08.07</v>
      </c>
      <c r="R20771" t="str">
        <f t="shared" si="2271"/>
        <v>C 08.07</v>
      </c>
      <c r="S20771" t="str">
        <f t="shared" si="2272"/>
        <v>C 08.07</v>
      </c>
      <c r="T20771" t="str">
        <f t="shared" si="2273"/>
        <v>C 08.07</v>
      </c>
      <c r="Y20771" t="str">
        <f t="shared" si="2274"/>
        <v>C 08.07000020040</v>
      </c>
    </row>
    <row r="20772" spans="1:25" hidden="1" x14ac:dyDescent="0.25">
      <c r="A20772" t="s">
        <v>54115</v>
      </c>
      <c r="B20772" s="601" t="s">
        <v>2698</v>
      </c>
      <c r="C20772" s="601" t="s">
        <v>561</v>
      </c>
      <c r="D20772" s="601" t="s">
        <v>723</v>
      </c>
      <c r="E20772" t="s">
        <v>54121</v>
      </c>
      <c r="F20772" t="s">
        <v>54122</v>
      </c>
      <c r="G20772" t="s">
        <v>54136</v>
      </c>
      <c r="H20772" t="b">
        <v>0</v>
      </c>
      <c r="I20772" t="s">
        <v>23447</v>
      </c>
      <c r="K20772" t="str">
        <f t="shared" si="2268"/>
        <v>C08.07_R0020_C0050</v>
      </c>
      <c r="O20772" t="s">
        <v>54137</v>
      </c>
      <c r="P20772" t="str">
        <f t="shared" si="2269"/>
        <v>C 08.07</v>
      </c>
      <c r="Q20772" t="str">
        <f t="shared" si="2270"/>
        <v>C 08.07</v>
      </c>
      <c r="R20772" t="str">
        <f t="shared" si="2271"/>
        <v>C 08.07</v>
      </c>
      <c r="S20772" t="str">
        <f t="shared" si="2272"/>
        <v>C 08.07</v>
      </c>
      <c r="T20772" t="str">
        <f t="shared" si="2273"/>
        <v>C 08.07</v>
      </c>
      <c r="Y20772" t="str">
        <f t="shared" si="2274"/>
        <v>C 08.07000020050</v>
      </c>
    </row>
    <row r="20773" spans="1:25" hidden="1" x14ac:dyDescent="0.25">
      <c r="A20773" t="s">
        <v>54115</v>
      </c>
      <c r="B20773" s="601" t="s">
        <v>2698</v>
      </c>
      <c r="C20773" s="601" t="s">
        <v>719</v>
      </c>
      <c r="D20773" s="601" t="s">
        <v>548</v>
      </c>
      <c r="E20773" t="s">
        <v>518</v>
      </c>
      <c r="F20773" t="s">
        <v>40415</v>
      </c>
      <c r="G20773" t="s">
        <v>54138</v>
      </c>
      <c r="H20773" t="b">
        <v>0</v>
      </c>
      <c r="I20773" t="s">
        <v>2711</v>
      </c>
      <c r="K20773" t="str">
        <f t="shared" si="2268"/>
        <v>C08.07_R0030_C0010</v>
      </c>
      <c r="O20773" t="s">
        <v>54139</v>
      </c>
      <c r="P20773" t="str">
        <f t="shared" si="2269"/>
        <v>C 08.07</v>
      </c>
      <c r="Q20773" t="str">
        <f t="shared" si="2270"/>
        <v>C 08.07</v>
      </c>
      <c r="R20773" t="str">
        <f t="shared" si="2271"/>
        <v>C 08.07</v>
      </c>
      <c r="S20773" t="str">
        <f t="shared" si="2272"/>
        <v>C 08.07</v>
      </c>
      <c r="T20773" t="str">
        <f t="shared" si="2273"/>
        <v>C 08.07</v>
      </c>
      <c r="Y20773" t="str">
        <f t="shared" si="2274"/>
        <v>C 08.07000030010</v>
      </c>
    </row>
    <row r="20774" spans="1:25" hidden="1" x14ac:dyDescent="0.25">
      <c r="A20774" t="s">
        <v>54115</v>
      </c>
      <c r="B20774" s="601" t="s">
        <v>2698</v>
      </c>
      <c r="C20774" s="601" t="s">
        <v>719</v>
      </c>
      <c r="D20774" s="601" t="s">
        <v>561</v>
      </c>
      <c r="E20774" t="s">
        <v>54118</v>
      </c>
      <c r="F20774" t="s">
        <v>54119</v>
      </c>
      <c r="G20774" t="s">
        <v>54138</v>
      </c>
      <c r="H20774" t="b">
        <v>0</v>
      </c>
      <c r="I20774" t="s">
        <v>2711</v>
      </c>
      <c r="K20774" t="str">
        <f t="shared" si="2268"/>
        <v>C08.07_R0030_C0020</v>
      </c>
      <c r="O20774" t="s">
        <v>54140</v>
      </c>
      <c r="P20774" t="str">
        <f t="shared" si="2269"/>
        <v>C 08.07</v>
      </c>
      <c r="Q20774" t="str">
        <f t="shared" si="2270"/>
        <v>C 08.07</v>
      </c>
      <c r="R20774" t="str">
        <f t="shared" si="2271"/>
        <v>C 08.07</v>
      </c>
      <c r="S20774" t="str">
        <f t="shared" si="2272"/>
        <v>C 08.07</v>
      </c>
      <c r="T20774" t="str">
        <f t="shared" si="2273"/>
        <v>C 08.07</v>
      </c>
      <c r="Y20774" t="str">
        <f t="shared" si="2274"/>
        <v>C 08.07000030020</v>
      </c>
    </row>
    <row r="20775" spans="1:25" hidden="1" x14ac:dyDescent="0.25">
      <c r="A20775" t="s">
        <v>54115</v>
      </c>
      <c r="B20775" s="601" t="s">
        <v>2698</v>
      </c>
      <c r="C20775" s="601" t="s">
        <v>719</v>
      </c>
      <c r="D20775" s="601" t="s">
        <v>719</v>
      </c>
      <c r="E20775" t="s">
        <v>54121</v>
      </c>
      <c r="F20775" t="s">
        <v>54122</v>
      </c>
      <c r="G20775" t="s">
        <v>54141</v>
      </c>
      <c r="H20775" t="b">
        <v>0</v>
      </c>
      <c r="I20775" t="s">
        <v>23447</v>
      </c>
      <c r="K20775" t="str">
        <f t="shared" si="2268"/>
        <v>C08.07_R0030_C0030</v>
      </c>
      <c r="O20775" t="s">
        <v>54142</v>
      </c>
      <c r="P20775" t="str">
        <f t="shared" si="2269"/>
        <v>C 08.07</v>
      </c>
      <c r="Q20775" t="str">
        <f t="shared" si="2270"/>
        <v>C 08.07</v>
      </c>
      <c r="R20775" t="str">
        <f t="shared" si="2271"/>
        <v>C 08.07</v>
      </c>
      <c r="S20775" t="str">
        <f t="shared" si="2272"/>
        <v>C 08.07</v>
      </c>
      <c r="T20775" t="str">
        <f t="shared" si="2273"/>
        <v>C 08.07</v>
      </c>
      <c r="Y20775" t="str">
        <f t="shared" si="2274"/>
        <v>C 08.07000030030</v>
      </c>
    </row>
    <row r="20776" spans="1:25" hidden="1" x14ac:dyDescent="0.25">
      <c r="A20776" t="s">
        <v>54115</v>
      </c>
      <c r="B20776" s="601" t="s">
        <v>2698</v>
      </c>
      <c r="C20776" s="601" t="s">
        <v>719</v>
      </c>
      <c r="D20776" s="601" t="s">
        <v>721</v>
      </c>
      <c r="E20776" t="s">
        <v>54121</v>
      </c>
      <c r="F20776" t="s">
        <v>54122</v>
      </c>
      <c r="G20776" t="s">
        <v>54143</v>
      </c>
      <c r="H20776" t="b">
        <v>0</v>
      </c>
      <c r="I20776" t="s">
        <v>23447</v>
      </c>
      <c r="K20776" t="str">
        <f t="shared" si="2268"/>
        <v>C08.07_R0030_C0040</v>
      </c>
      <c r="O20776" t="s">
        <v>54144</v>
      </c>
      <c r="P20776" t="str">
        <f t="shared" si="2269"/>
        <v>C 08.07</v>
      </c>
      <c r="Q20776" t="str">
        <f t="shared" si="2270"/>
        <v>C 08.07</v>
      </c>
      <c r="R20776" t="str">
        <f t="shared" si="2271"/>
        <v>C 08.07</v>
      </c>
      <c r="S20776" t="str">
        <f t="shared" si="2272"/>
        <v>C 08.07</v>
      </c>
      <c r="T20776" t="str">
        <f t="shared" si="2273"/>
        <v>C 08.07</v>
      </c>
      <c r="Y20776" t="str">
        <f t="shared" si="2274"/>
        <v>C 08.07000030040</v>
      </c>
    </row>
    <row r="20777" spans="1:25" hidden="1" x14ac:dyDescent="0.25">
      <c r="A20777" t="s">
        <v>54115</v>
      </c>
      <c r="B20777" s="601" t="s">
        <v>2698</v>
      </c>
      <c r="C20777" s="601" t="s">
        <v>719</v>
      </c>
      <c r="D20777" s="601" t="s">
        <v>723</v>
      </c>
      <c r="E20777" t="s">
        <v>54121</v>
      </c>
      <c r="F20777" t="s">
        <v>54122</v>
      </c>
      <c r="G20777" t="s">
        <v>54145</v>
      </c>
      <c r="H20777" t="b">
        <v>0</v>
      </c>
      <c r="I20777" t="s">
        <v>23447</v>
      </c>
      <c r="K20777" t="str">
        <f t="shared" si="2268"/>
        <v>C08.07_R0030_C0050</v>
      </c>
      <c r="O20777" t="s">
        <v>54146</v>
      </c>
      <c r="P20777" t="str">
        <f t="shared" si="2269"/>
        <v>C 08.07</v>
      </c>
      <c r="Q20777" t="str">
        <f t="shared" si="2270"/>
        <v>C 08.07</v>
      </c>
      <c r="R20777" t="str">
        <f t="shared" si="2271"/>
        <v>C 08.07</v>
      </c>
      <c r="S20777" t="str">
        <f t="shared" si="2272"/>
        <v>C 08.07</v>
      </c>
      <c r="T20777" t="str">
        <f t="shared" si="2273"/>
        <v>C 08.07</v>
      </c>
      <c r="Y20777" t="str">
        <f t="shared" si="2274"/>
        <v>C 08.07000030050</v>
      </c>
    </row>
    <row r="20778" spans="1:25" hidden="1" x14ac:dyDescent="0.25">
      <c r="A20778" t="s">
        <v>54115</v>
      </c>
      <c r="B20778" s="601" t="s">
        <v>2698</v>
      </c>
      <c r="C20778" s="601" t="s">
        <v>721</v>
      </c>
      <c r="D20778" s="601" t="s">
        <v>548</v>
      </c>
      <c r="E20778" t="s">
        <v>518</v>
      </c>
      <c r="F20778" t="s">
        <v>40415</v>
      </c>
      <c r="G20778" t="s">
        <v>54147</v>
      </c>
      <c r="H20778" t="b">
        <v>0</v>
      </c>
      <c r="I20778" t="s">
        <v>2711</v>
      </c>
      <c r="K20778" t="str">
        <f t="shared" si="2268"/>
        <v>C08.07_R0040_C0010</v>
      </c>
      <c r="O20778" t="s">
        <v>54148</v>
      </c>
      <c r="P20778" t="str">
        <f t="shared" si="2269"/>
        <v>C 08.07</v>
      </c>
      <c r="Q20778" t="str">
        <f t="shared" si="2270"/>
        <v>C 08.07</v>
      </c>
      <c r="R20778" t="str">
        <f t="shared" si="2271"/>
        <v>C 08.07</v>
      </c>
      <c r="S20778" t="str">
        <f t="shared" si="2272"/>
        <v>C 08.07</v>
      </c>
      <c r="T20778" t="str">
        <f t="shared" si="2273"/>
        <v>C 08.07</v>
      </c>
      <c r="Y20778" t="str">
        <f t="shared" si="2274"/>
        <v>C 08.07000040010</v>
      </c>
    </row>
    <row r="20779" spans="1:25" hidden="1" x14ac:dyDescent="0.25">
      <c r="A20779" t="s">
        <v>54115</v>
      </c>
      <c r="B20779" s="601" t="s">
        <v>2698</v>
      </c>
      <c r="C20779" s="601" t="s">
        <v>721</v>
      </c>
      <c r="D20779" s="601" t="s">
        <v>561</v>
      </c>
      <c r="E20779" t="s">
        <v>54118</v>
      </c>
      <c r="F20779" t="s">
        <v>54119</v>
      </c>
      <c r="G20779" t="s">
        <v>54147</v>
      </c>
      <c r="H20779" t="b">
        <v>0</v>
      </c>
      <c r="I20779" t="s">
        <v>2711</v>
      </c>
      <c r="K20779" t="str">
        <f t="shared" si="2268"/>
        <v>C08.07_R0040_C0020</v>
      </c>
      <c r="N20779">
        <v>1240098612</v>
      </c>
      <c r="O20779" t="s">
        <v>54149</v>
      </c>
      <c r="P20779" t="str">
        <f t="shared" si="2269"/>
        <v>C 08.07</v>
      </c>
      <c r="Q20779" t="str">
        <f t="shared" si="2270"/>
        <v>C 08.07</v>
      </c>
      <c r="R20779" t="str">
        <f t="shared" si="2271"/>
        <v>C 08.07</v>
      </c>
      <c r="S20779" t="str">
        <f t="shared" si="2272"/>
        <v>C 08.07</v>
      </c>
      <c r="T20779" t="str">
        <f t="shared" si="2273"/>
        <v>C 08.07</v>
      </c>
      <c r="Y20779" t="str">
        <f t="shared" si="2274"/>
        <v>C 08.07000040020</v>
      </c>
    </row>
    <row r="20780" spans="1:25" hidden="1" x14ac:dyDescent="0.25">
      <c r="A20780" t="s">
        <v>54115</v>
      </c>
      <c r="B20780" s="601" t="s">
        <v>2698</v>
      </c>
      <c r="C20780" s="601" t="s">
        <v>721</v>
      </c>
      <c r="D20780" s="601" t="s">
        <v>719</v>
      </c>
      <c r="E20780" t="s">
        <v>54121</v>
      </c>
      <c r="F20780" t="s">
        <v>54122</v>
      </c>
      <c r="G20780" t="s">
        <v>54150</v>
      </c>
      <c r="H20780" t="b">
        <v>0</v>
      </c>
      <c r="I20780" t="s">
        <v>23447</v>
      </c>
      <c r="K20780" t="str">
        <f t="shared" si="2268"/>
        <v>C08.07_R0040_C0030</v>
      </c>
      <c r="N20780">
        <v>1</v>
      </c>
      <c r="O20780" t="s">
        <v>54151</v>
      </c>
      <c r="P20780" t="str">
        <f t="shared" si="2269"/>
        <v>C 08.07</v>
      </c>
      <c r="Q20780" t="str">
        <f t="shared" si="2270"/>
        <v>C 08.07</v>
      </c>
      <c r="R20780" t="str">
        <f t="shared" si="2271"/>
        <v>C 08.07</v>
      </c>
      <c r="S20780" t="str">
        <f t="shared" si="2272"/>
        <v>C 08.07</v>
      </c>
      <c r="T20780" t="str">
        <f t="shared" si="2273"/>
        <v>C 08.07</v>
      </c>
      <c r="Y20780" t="str">
        <f t="shared" si="2274"/>
        <v>C 08.07000040030</v>
      </c>
    </row>
    <row r="20781" spans="1:25" hidden="1" x14ac:dyDescent="0.25">
      <c r="A20781" t="s">
        <v>54115</v>
      </c>
      <c r="B20781" s="601" t="s">
        <v>2698</v>
      </c>
      <c r="C20781" s="601" t="s">
        <v>721</v>
      </c>
      <c r="D20781" s="601" t="s">
        <v>721</v>
      </c>
      <c r="E20781" t="s">
        <v>54121</v>
      </c>
      <c r="F20781" t="s">
        <v>54122</v>
      </c>
      <c r="G20781" t="s">
        <v>54152</v>
      </c>
      <c r="H20781" t="b">
        <v>0</v>
      </c>
      <c r="I20781" t="s">
        <v>23447</v>
      </c>
      <c r="K20781" t="str">
        <f t="shared" si="2268"/>
        <v>C08.07_R0040_C0040</v>
      </c>
      <c r="O20781" t="s">
        <v>54153</v>
      </c>
      <c r="P20781" t="str">
        <f t="shared" si="2269"/>
        <v>C 08.07</v>
      </c>
      <c r="Q20781" t="str">
        <f t="shared" si="2270"/>
        <v>C 08.07</v>
      </c>
      <c r="R20781" t="str">
        <f t="shared" si="2271"/>
        <v>C 08.07</v>
      </c>
      <c r="S20781" t="str">
        <f t="shared" si="2272"/>
        <v>C 08.07</v>
      </c>
      <c r="T20781" t="str">
        <f t="shared" si="2273"/>
        <v>C 08.07</v>
      </c>
      <c r="Y20781" t="str">
        <f t="shared" si="2274"/>
        <v>C 08.07000040040</v>
      </c>
    </row>
    <row r="20782" spans="1:25" hidden="1" x14ac:dyDescent="0.25">
      <c r="A20782" t="s">
        <v>54115</v>
      </c>
      <c r="B20782" s="601" t="s">
        <v>2698</v>
      </c>
      <c r="C20782" s="601" t="s">
        <v>721</v>
      </c>
      <c r="D20782" s="601" t="s">
        <v>723</v>
      </c>
      <c r="E20782" t="s">
        <v>54121</v>
      </c>
      <c r="F20782" t="s">
        <v>54122</v>
      </c>
      <c r="G20782" t="s">
        <v>54154</v>
      </c>
      <c r="H20782" t="b">
        <v>0</v>
      </c>
      <c r="I20782" t="s">
        <v>23447</v>
      </c>
      <c r="K20782" t="str">
        <f t="shared" si="2268"/>
        <v>C08.07_R0040_C0050</v>
      </c>
      <c r="O20782" t="s">
        <v>54155</v>
      </c>
      <c r="P20782" t="str">
        <f t="shared" si="2269"/>
        <v>C 08.07</v>
      </c>
      <c r="Q20782" t="str">
        <f t="shared" si="2270"/>
        <v>C 08.07</v>
      </c>
      <c r="R20782" t="str">
        <f t="shared" si="2271"/>
        <v>C 08.07</v>
      </c>
      <c r="S20782" t="str">
        <f t="shared" si="2272"/>
        <v>C 08.07</v>
      </c>
      <c r="T20782" t="str">
        <f t="shared" si="2273"/>
        <v>C 08.07</v>
      </c>
      <c r="Y20782" t="str">
        <f t="shared" si="2274"/>
        <v>C 08.07000040050</v>
      </c>
    </row>
    <row r="20783" spans="1:25" hidden="1" x14ac:dyDescent="0.25">
      <c r="A20783" t="s">
        <v>54115</v>
      </c>
      <c r="B20783" s="601" t="s">
        <v>2698</v>
      </c>
      <c r="C20783" s="601" t="s">
        <v>723</v>
      </c>
      <c r="D20783" s="601" t="s">
        <v>548</v>
      </c>
      <c r="E20783" t="s">
        <v>518</v>
      </c>
      <c r="F20783" t="s">
        <v>40415</v>
      </c>
      <c r="G20783" t="s">
        <v>54156</v>
      </c>
      <c r="H20783" t="b">
        <v>0</v>
      </c>
      <c r="I20783" t="s">
        <v>2711</v>
      </c>
      <c r="K20783" t="str">
        <f t="shared" si="2268"/>
        <v>C08.07_R0050_C0010</v>
      </c>
      <c r="O20783" t="s">
        <v>54157</v>
      </c>
      <c r="P20783" t="str">
        <f t="shared" si="2269"/>
        <v>C 08.07</v>
      </c>
      <c r="Q20783" t="str">
        <f t="shared" si="2270"/>
        <v>C 08.07</v>
      </c>
      <c r="R20783" t="str">
        <f t="shared" si="2271"/>
        <v>C 08.07</v>
      </c>
      <c r="S20783" t="str">
        <f t="shared" si="2272"/>
        <v>C 08.07</v>
      </c>
      <c r="T20783" t="str">
        <f t="shared" si="2273"/>
        <v>C 08.07</v>
      </c>
      <c r="Y20783" t="str">
        <f t="shared" si="2274"/>
        <v>C 08.07000050010</v>
      </c>
    </row>
    <row r="20784" spans="1:25" hidden="1" x14ac:dyDescent="0.25">
      <c r="A20784" t="s">
        <v>54115</v>
      </c>
      <c r="B20784" s="601" t="s">
        <v>2698</v>
      </c>
      <c r="C20784" s="601" t="s">
        <v>723</v>
      </c>
      <c r="D20784" s="601" t="s">
        <v>561</v>
      </c>
      <c r="E20784" t="s">
        <v>54118</v>
      </c>
      <c r="F20784" t="s">
        <v>54119</v>
      </c>
      <c r="G20784" t="s">
        <v>54156</v>
      </c>
      <c r="H20784" t="b">
        <v>0</v>
      </c>
      <c r="I20784" t="s">
        <v>2711</v>
      </c>
      <c r="K20784" t="str">
        <f t="shared" si="2268"/>
        <v>C08.07_R0050_C0020</v>
      </c>
      <c r="N20784">
        <v>869402090</v>
      </c>
      <c r="O20784" t="s">
        <v>54158</v>
      </c>
      <c r="P20784" t="str">
        <f t="shared" si="2269"/>
        <v>C 08.07</v>
      </c>
      <c r="Q20784" t="str">
        <f t="shared" si="2270"/>
        <v>C 08.07</v>
      </c>
      <c r="R20784" t="str">
        <f t="shared" si="2271"/>
        <v>C 08.07</v>
      </c>
      <c r="S20784" t="str">
        <f t="shared" si="2272"/>
        <v>C 08.07</v>
      </c>
      <c r="T20784" t="str">
        <f t="shared" si="2273"/>
        <v>C 08.07</v>
      </c>
      <c r="Y20784" t="str">
        <f t="shared" si="2274"/>
        <v>C 08.07000050020</v>
      </c>
    </row>
    <row r="20785" spans="1:25" hidden="1" x14ac:dyDescent="0.25">
      <c r="A20785" t="s">
        <v>54115</v>
      </c>
      <c r="B20785" s="601" t="s">
        <v>2698</v>
      </c>
      <c r="C20785" s="601" t="s">
        <v>723</v>
      </c>
      <c r="D20785" s="601" t="s">
        <v>719</v>
      </c>
      <c r="E20785" t="s">
        <v>54121</v>
      </c>
      <c r="F20785" t="s">
        <v>54122</v>
      </c>
      <c r="G20785" t="s">
        <v>54159</v>
      </c>
      <c r="H20785" t="b">
        <v>0</v>
      </c>
      <c r="I20785" t="s">
        <v>23447</v>
      </c>
      <c r="K20785" t="str">
        <f t="shared" si="2268"/>
        <v>C08.07_R0050_C0030</v>
      </c>
      <c r="N20785">
        <v>1</v>
      </c>
      <c r="O20785" t="s">
        <v>54160</v>
      </c>
      <c r="P20785" t="str">
        <f t="shared" si="2269"/>
        <v>C 08.07</v>
      </c>
      <c r="Q20785" t="str">
        <f t="shared" si="2270"/>
        <v>C 08.07</v>
      </c>
      <c r="R20785" t="str">
        <f t="shared" si="2271"/>
        <v>C 08.07</v>
      </c>
      <c r="S20785" t="str">
        <f t="shared" si="2272"/>
        <v>C 08.07</v>
      </c>
      <c r="T20785" t="str">
        <f t="shared" si="2273"/>
        <v>C 08.07</v>
      </c>
      <c r="Y20785" t="str">
        <f t="shared" si="2274"/>
        <v>C 08.07000050030</v>
      </c>
    </row>
    <row r="20786" spans="1:25" hidden="1" x14ac:dyDescent="0.25">
      <c r="A20786" t="s">
        <v>54115</v>
      </c>
      <c r="B20786" s="601" t="s">
        <v>2698</v>
      </c>
      <c r="C20786" s="601" t="s">
        <v>723</v>
      </c>
      <c r="D20786" s="601" t="s">
        <v>721</v>
      </c>
      <c r="E20786" t="s">
        <v>54121</v>
      </c>
      <c r="F20786" t="s">
        <v>54122</v>
      </c>
      <c r="G20786" t="s">
        <v>54161</v>
      </c>
      <c r="H20786" t="b">
        <v>0</v>
      </c>
      <c r="I20786" t="s">
        <v>23447</v>
      </c>
      <c r="K20786" t="str">
        <f t="shared" si="2268"/>
        <v>C08.07_R0050_C0040</v>
      </c>
      <c r="O20786" t="s">
        <v>54162</v>
      </c>
      <c r="P20786" t="str">
        <f t="shared" si="2269"/>
        <v>C 08.07</v>
      </c>
      <c r="Q20786" t="str">
        <f t="shared" si="2270"/>
        <v>C 08.07</v>
      </c>
      <c r="R20786" t="str">
        <f t="shared" si="2271"/>
        <v>C 08.07</v>
      </c>
      <c r="S20786" t="str">
        <f t="shared" si="2272"/>
        <v>C 08.07</v>
      </c>
      <c r="T20786" t="str">
        <f t="shared" si="2273"/>
        <v>C 08.07</v>
      </c>
      <c r="Y20786" t="str">
        <f t="shared" si="2274"/>
        <v>C 08.07000050040</v>
      </c>
    </row>
    <row r="20787" spans="1:25" hidden="1" x14ac:dyDescent="0.25">
      <c r="A20787" t="s">
        <v>54115</v>
      </c>
      <c r="B20787" s="601" t="s">
        <v>2698</v>
      </c>
      <c r="C20787" s="601" t="s">
        <v>723</v>
      </c>
      <c r="D20787" s="601" t="s">
        <v>723</v>
      </c>
      <c r="E20787" t="s">
        <v>54121</v>
      </c>
      <c r="F20787" t="s">
        <v>54122</v>
      </c>
      <c r="G20787" t="s">
        <v>54163</v>
      </c>
      <c r="H20787" t="b">
        <v>0</v>
      </c>
      <c r="I20787" t="s">
        <v>23447</v>
      </c>
      <c r="K20787" t="str">
        <f t="shared" si="2268"/>
        <v>C08.07_R0050_C0050</v>
      </c>
      <c r="O20787" t="s">
        <v>54164</v>
      </c>
      <c r="P20787" t="str">
        <f t="shared" si="2269"/>
        <v>C 08.07</v>
      </c>
      <c r="Q20787" t="str">
        <f t="shared" si="2270"/>
        <v>C 08.07</v>
      </c>
      <c r="R20787" t="str">
        <f t="shared" si="2271"/>
        <v>C 08.07</v>
      </c>
      <c r="S20787" t="str">
        <f t="shared" si="2272"/>
        <v>C 08.07</v>
      </c>
      <c r="T20787" t="str">
        <f t="shared" si="2273"/>
        <v>C 08.07</v>
      </c>
      <c r="Y20787" t="str">
        <f t="shared" si="2274"/>
        <v>C 08.07000050050</v>
      </c>
    </row>
    <row r="20788" spans="1:25" hidden="1" x14ac:dyDescent="0.25">
      <c r="A20788" t="s">
        <v>54115</v>
      </c>
      <c r="B20788" s="601" t="s">
        <v>2698</v>
      </c>
      <c r="C20788" s="601" t="s">
        <v>725</v>
      </c>
      <c r="D20788" s="601" t="s">
        <v>548</v>
      </c>
      <c r="E20788" t="s">
        <v>518</v>
      </c>
      <c r="F20788" t="s">
        <v>40415</v>
      </c>
      <c r="G20788" t="s">
        <v>54165</v>
      </c>
      <c r="H20788" t="b">
        <v>0</v>
      </c>
      <c r="I20788" t="s">
        <v>2711</v>
      </c>
      <c r="K20788" t="str">
        <f t="shared" si="2268"/>
        <v>C08.07_R0060_C0010</v>
      </c>
      <c r="O20788" t="s">
        <v>54166</v>
      </c>
      <c r="P20788" t="str">
        <f t="shared" si="2269"/>
        <v>C 08.07</v>
      </c>
      <c r="Q20788" t="str">
        <f t="shared" si="2270"/>
        <v>C 08.07</v>
      </c>
      <c r="R20788" t="str">
        <f t="shared" si="2271"/>
        <v>C 08.07</v>
      </c>
      <c r="S20788" t="str">
        <f t="shared" si="2272"/>
        <v>C 08.07</v>
      </c>
      <c r="T20788" t="str">
        <f t="shared" si="2273"/>
        <v>C 08.07</v>
      </c>
      <c r="Y20788" t="str">
        <f t="shared" si="2274"/>
        <v>C 08.07000060010</v>
      </c>
    </row>
    <row r="20789" spans="1:25" hidden="1" x14ac:dyDescent="0.25">
      <c r="A20789" t="s">
        <v>54115</v>
      </c>
      <c r="B20789" s="601" t="s">
        <v>2698</v>
      </c>
      <c r="C20789" s="601" t="s">
        <v>725</v>
      </c>
      <c r="D20789" s="601" t="s">
        <v>561</v>
      </c>
      <c r="E20789" t="s">
        <v>54118</v>
      </c>
      <c r="F20789" t="s">
        <v>54119</v>
      </c>
      <c r="G20789" t="s">
        <v>54165</v>
      </c>
      <c r="H20789" t="b">
        <v>0</v>
      </c>
      <c r="I20789" t="s">
        <v>2711</v>
      </c>
      <c r="K20789" t="str">
        <f t="shared" si="2268"/>
        <v>C08.07_R0060_C0020</v>
      </c>
      <c r="O20789" t="s">
        <v>54167</v>
      </c>
      <c r="P20789" t="str">
        <f t="shared" si="2269"/>
        <v>C 08.07</v>
      </c>
      <c r="Q20789" t="str">
        <f t="shared" si="2270"/>
        <v>C 08.07</v>
      </c>
      <c r="R20789" t="str">
        <f t="shared" si="2271"/>
        <v>C 08.07</v>
      </c>
      <c r="S20789" t="str">
        <f t="shared" si="2272"/>
        <v>C 08.07</v>
      </c>
      <c r="T20789" t="str">
        <f t="shared" si="2273"/>
        <v>C 08.07</v>
      </c>
      <c r="Y20789" t="str">
        <f t="shared" si="2274"/>
        <v>C 08.07000060020</v>
      </c>
    </row>
    <row r="20790" spans="1:25" hidden="1" x14ac:dyDescent="0.25">
      <c r="A20790" t="s">
        <v>54115</v>
      </c>
      <c r="B20790" s="601" t="s">
        <v>2698</v>
      </c>
      <c r="C20790" s="601" t="s">
        <v>725</v>
      </c>
      <c r="D20790" s="601" t="s">
        <v>719</v>
      </c>
      <c r="E20790" t="s">
        <v>54121</v>
      </c>
      <c r="F20790" t="s">
        <v>54122</v>
      </c>
      <c r="G20790" t="s">
        <v>54168</v>
      </c>
      <c r="H20790" t="b">
        <v>0</v>
      </c>
      <c r="I20790" t="s">
        <v>23447</v>
      </c>
      <c r="K20790" t="str">
        <f t="shared" si="2268"/>
        <v>C08.07_R0060_C0030</v>
      </c>
      <c r="O20790" t="s">
        <v>54169</v>
      </c>
      <c r="P20790" t="str">
        <f t="shared" si="2269"/>
        <v>C 08.07</v>
      </c>
      <c r="Q20790" t="str">
        <f t="shared" si="2270"/>
        <v>C 08.07</v>
      </c>
      <c r="R20790" t="str">
        <f t="shared" si="2271"/>
        <v>C 08.07</v>
      </c>
      <c r="S20790" t="str">
        <f t="shared" si="2272"/>
        <v>C 08.07</v>
      </c>
      <c r="T20790" t="str">
        <f t="shared" si="2273"/>
        <v>C 08.07</v>
      </c>
      <c r="Y20790" t="str">
        <f t="shared" si="2274"/>
        <v>C 08.07000060030</v>
      </c>
    </row>
    <row r="20791" spans="1:25" hidden="1" x14ac:dyDescent="0.25">
      <c r="A20791" t="s">
        <v>54115</v>
      </c>
      <c r="B20791" s="601" t="s">
        <v>2698</v>
      </c>
      <c r="C20791" s="601" t="s">
        <v>725</v>
      </c>
      <c r="D20791" s="601" t="s">
        <v>721</v>
      </c>
      <c r="E20791" t="s">
        <v>54121</v>
      </c>
      <c r="F20791" t="s">
        <v>54122</v>
      </c>
      <c r="G20791" t="s">
        <v>54170</v>
      </c>
      <c r="H20791" t="b">
        <v>0</v>
      </c>
      <c r="I20791" t="s">
        <v>23447</v>
      </c>
      <c r="K20791" t="str">
        <f t="shared" si="2268"/>
        <v>C08.07_R0060_C0040</v>
      </c>
      <c r="O20791" t="s">
        <v>54171</v>
      </c>
      <c r="P20791" t="str">
        <f t="shared" si="2269"/>
        <v>C 08.07</v>
      </c>
      <c r="Q20791" t="str">
        <f t="shared" si="2270"/>
        <v>C 08.07</v>
      </c>
      <c r="R20791" t="str">
        <f t="shared" si="2271"/>
        <v>C 08.07</v>
      </c>
      <c r="S20791" t="str">
        <f t="shared" si="2272"/>
        <v>C 08.07</v>
      </c>
      <c r="T20791" t="str">
        <f t="shared" si="2273"/>
        <v>C 08.07</v>
      </c>
      <c r="Y20791" t="str">
        <f t="shared" si="2274"/>
        <v>C 08.07000060040</v>
      </c>
    </row>
    <row r="20792" spans="1:25" hidden="1" x14ac:dyDescent="0.25">
      <c r="A20792" t="s">
        <v>54115</v>
      </c>
      <c r="B20792" s="601" t="s">
        <v>2698</v>
      </c>
      <c r="C20792" s="601" t="s">
        <v>725</v>
      </c>
      <c r="D20792" s="601" t="s">
        <v>723</v>
      </c>
      <c r="E20792" t="s">
        <v>54121</v>
      </c>
      <c r="F20792" t="s">
        <v>54122</v>
      </c>
      <c r="G20792" t="s">
        <v>54172</v>
      </c>
      <c r="H20792" t="b">
        <v>0</v>
      </c>
      <c r="I20792" t="s">
        <v>23447</v>
      </c>
      <c r="K20792" t="str">
        <f t="shared" si="2268"/>
        <v>C08.07_R0060_C0050</v>
      </c>
      <c r="O20792" t="s">
        <v>54173</v>
      </c>
      <c r="P20792" t="str">
        <f t="shared" si="2269"/>
        <v>C 08.07</v>
      </c>
      <c r="Q20792" t="str">
        <f t="shared" si="2270"/>
        <v>C 08.07</v>
      </c>
      <c r="R20792" t="str">
        <f t="shared" si="2271"/>
        <v>C 08.07</v>
      </c>
      <c r="S20792" t="str">
        <f t="shared" si="2272"/>
        <v>C 08.07</v>
      </c>
      <c r="T20792" t="str">
        <f t="shared" si="2273"/>
        <v>C 08.07</v>
      </c>
      <c r="Y20792" t="str">
        <f t="shared" si="2274"/>
        <v>C 08.07000060050</v>
      </c>
    </row>
    <row r="20793" spans="1:25" hidden="1" x14ac:dyDescent="0.25">
      <c r="A20793" t="s">
        <v>54115</v>
      </c>
      <c r="B20793" s="601" t="s">
        <v>2698</v>
      </c>
      <c r="C20793" s="601" t="s">
        <v>727</v>
      </c>
      <c r="D20793" s="601" t="s">
        <v>548</v>
      </c>
      <c r="E20793" t="s">
        <v>518</v>
      </c>
      <c r="F20793" t="s">
        <v>40415</v>
      </c>
      <c r="G20793" t="s">
        <v>54174</v>
      </c>
      <c r="H20793" t="b">
        <v>0</v>
      </c>
      <c r="I20793" t="s">
        <v>2711</v>
      </c>
      <c r="K20793" t="str">
        <f t="shared" si="2268"/>
        <v>C08.07_R0070_C0010</v>
      </c>
      <c r="O20793" t="s">
        <v>54175</v>
      </c>
      <c r="P20793" t="str">
        <f t="shared" si="2269"/>
        <v>C 08.07</v>
      </c>
      <c r="Q20793" t="str">
        <f t="shared" si="2270"/>
        <v>C 08.07</v>
      </c>
      <c r="R20793" t="str">
        <f t="shared" si="2271"/>
        <v>C 08.07</v>
      </c>
      <c r="S20793" t="str">
        <f t="shared" si="2272"/>
        <v>C 08.07</v>
      </c>
      <c r="T20793" t="str">
        <f t="shared" si="2273"/>
        <v>C 08.07</v>
      </c>
      <c r="Y20793" t="str">
        <f t="shared" si="2274"/>
        <v>C 08.07000070010</v>
      </c>
    </row>
    <row r="20794" spans="1:25" hidden="1" x14ac:dyDescent="0.25">
      <c r="A20794" t="s">
        <v>54115</v>
      </c>
      <c r="B20794" s="601" t="s">
        <v>2698</v>
      </c>
      <c r="C20794" s="601" t="s">
        <v>727</v>
      </c>
      <c r="D20794" s="601" t="s">
        <v>561</v>
      </c>
      <c r="E20794" t="s">
        <v>54118</v>
      </c>
      <c r="F20794" t="s">
        <v>54119</v>
      </c>
      <c r="G20794" t="s">
        <v>54174</v>
      </c>
      <c r="H20794" t="b">
        <v>0</v>
      </c>
      <c r="I20794" t="s">
        <v>2711</v>
      </c>
      <c r="K20794" t="str">
        <f t="shared" si="2268"/>
        <v>C08.07_R0070_C0020</v>
      </c>
      <c r="O20794" t="s">
        <v>54176</v>
      </c>
      <c r="P20794" t="str">
        <f t="shared" si="2269"/>
        <v>C 08.07</v>
      </c>
      <c r="Q20794" t="str">
        <f t="shared" si="2270"/>
        <v>C 08.07</v>
      </c>
      <c r="R20794" t="str">
        <f t="shared" si="2271"/>
        <v>C 08.07</v>
      </c>
      <c r="S20794" t="str">
        <f t="shared" si="2272"/>
        <v>C 08.07</v>
      </c>
      <c r="T20794" t="str">
        <f t="shared" si="2273"/>
        <v>C 08.07</v>
      </c>
      <c r="Y20794" t="str">
        <f t="shared" si="2274"/>
        <v>C 08.07000070020</v>
      </c>
    </row>
    <row r="20795" spans="1:25" hidden="1" x14ac:dyDescent="0.25">
      <c r="A20795" t="s">
        <v>54115</v>
      </c>
      <c r="B20795" s="601" t="s">
        <v>2698</v>
      </c>
      <c r="C20795" s="601" t="s">
        <v>727</v>
      </c>
      <c r="D20795" s="601" t="s">
        <v>719</v>
      </c>
      <c r="E20795" t="s">
        <v>54121</v>
      </c>
      <c r="F20795" t="s">
        <v>54122</v>
      </c>
      <c r="G20795" t="s">
        <v>54177</v>
      </c>
      <c r="H20795" t="b">
        <v>0</v>
      </c>
      <c r="I20795" t="s">
        <v>23447</v>
      </c>
      <c r="K20795" t="str">
        <f t="shared" si="2268"/>
        <v>C08.07_R0070_C0030</v>
      </c>
      <c r="O20795" t="s">
        <v>54178</v>
      </c>
      <c r="P20795" t="str">
        <f t="shared" si="2269"/>
        <v>C 08.07</v>
      </c>
      <c r="Q20795" t="str">
        <f t="shared" si="2270"/>
        <v>C 08.07</v>
      </c>
      <c r="R20795" t="str">
        <f t="shared" si="2271"/>
        <v>C 08.07</v>
      </c>
      <c r="S20795" t="str">
        <f t="shared" si="2272"/>
        <v>C 08.07</v>
      </c>
      <c r="T20795" t="str">
        <f t="shared" si="2273"/>
        <v>C 08.07</v>
      </c>
      <c r="Y20795" t="str">
        <f t="shared" si="2274"/>
        <v>C 08.07000070030</v>
      </c>
    </row>
    <row r="20796" spans="1:25" hidden="1" x14ac:dyDescent="0.25">
      <c r="A20796" t="s">
        <v>54115</v>
      </c>
      <c r="B20796" s="601" t="s">
        <v>2698</v>
      </c>
      <c r="C20796" s="601" t="s">
        <v>727</v>
      </c>
      <c r="D20796" s="601" t="s">
        <v>721</v>
      </c>
      <c r="E20796" t="s">
        <v>54121</v>
      </c>
      <c r="F20796" t="s">
        <v>54122</v>
      </c>
      <c r="G20796" t="s">
        <v>54179</v>
      </c>
      <c r="H20796" t="b">
        <v>0</v>
      </c>
      <c r="I20796" t="s">
        <v>23447</v>
      </c>
      <c r="K20796" t="str">
        <f t="shared" si="2268"/>
        <v>C08.07_R0070_C0040</v>
      </c>
      <c r="O20796" t="s">
        <v>54180</v>
      </c>
      <c r="P20796" t="str">
        <f t="shared" si="2269"/>
        <v>C 08.07</v>
      </c>
      <c r="Q20796" t="str">
        <f t="shared" si="2270"/>
        <v>C 08.07</v>
      </c>
      <c r="R20796" t="str">
        <f t="shared" si="2271"/>
        <v>C 08.07</v>
      </c>
      <c r="S20796" t="str">
        <f t="shared" si="2272"/>
        <v>C 08.07</v>
      </c>
      <c r="T20796" t="str">
        <f t="shared" si="2273"/>
        <v>C 08.07</v>
      </c>
      <c r="Y20796" t="str">
        <f t="shared" si="2274"/>
        <v>C 08.07000070040</v>
      </c>
    </row>
    <row r="20797" spans="1:25" hidden="1" x14ac:dyDescent="0.25">
      <c r="A20797" t="s">
        <v>54115</v>
      </c>
      <c r="B20797" s="601" t="s">
        <v>2698</v>
      </c>
      <c r="C20797" s="601" t="s">
        <v>727</v>
      </c>
      <c r="D20797" s="601" t="s">
        <v>723</v>
      </c>
      <c r="E20797" t="s">
        <v>54121</v>
      </c>
      <c r="F20797" t="s">
        <v>54122</v>
      </c>
      <c r="G20797" t="s">
        <v>54181</v>
      </c>
      <c r="H20797" t="b">
        <v>0</v>
      </c>
      <c r="I20797" t="s">
        <v>23447</v>
      </c>
      <c r="K20797" t="str">
        <f t="shared" si="2268"/>
        <v>C08.07_R0070_C0050</v>
      </c>
      <c r="O20797" t="s">
        <v>54182</v>
      </c>
      <c r="P20797" t="str">
        <f t="shared" si="2269"/>
        <v>C 08.07</v>
      </c>
      <c r="Q20797" t="str">
        <f t="shared" si="2270"/>
        <v>C 08.07</v>
      </c>
      <c r="R20797" t="str">
        <f t="shared" si="2271"/>
        <v>C 08.07</v>
      </c>
      <c r="S20797" t="str">
        <f t="shared" si="2272"/>
        <v>C 08.07</v>
      </c>
      <c r="T20797" t="str">
        <f t="shared" si="2273"/>
        <v>C 08.07</v>
      </c>
      <c r="Y20797" t="str">
        <f t="shared" si="2274"/>
        <v>C 08.07000070050</v>
      </c>
    </row>
    <row r="20798" spans="1:25" hidden="1" x14ac:dyDescent="0.25">
      <c r="A20798" t="s">
        <v>54115</v>
      </c>
      <c r="B20798" s="601" t="s">
        <v>2698</v>
      </c>
      <c r="C20798" s="601" t="s">
        <v>729</v>
      </c>
      <c r="D20798" s="601" t="s">
        <v>548</v>
      </c>
      <c r="E20798" t="s">
        <v>518</v>
      </c>
      <c r="F20798" t="s">
        <v>40415</v>
      </c>
      <c r="G20798" t="s">
        <v>54183</v>
      </c>
      <c r="H20798" t="b">
        <v>0</v>
      </c>
      <c r="I20798" t="s">
        <v>2711</v>
      </c>
      <c r="K20798" t="str">
        <f t="shared" si="2268"/>
        <v>C08.07_R0080_C0010</v>
      </c>
      <c r="O20798" t="s">
        <v>54184</v>
      </c>
      <c r="P20798" t="str">
        <f t="shared" si="2269"/>
        <v>C 08.07</v>
      </c>
      <c r="Q20798" t="str">
        <f t="shared" si="2270"/>
        <v>C 08.07</v>
      </c>
      <c r="R20798" t="str">
        <f t="shared" si="2271"/>
        <v>C 08.07</v>
      </c>
      <c r="S20798" t="str">
        <f t="shared" si="2272"/>
        <v>C 08.07</v>
      </c>
      <c r="T20798" t="str">
        <f t="shared" si="2273"/>
        <v>C 08.07</v>
      </c>
      <c r="Y20798" t="str">
        <f t="shared" si="2274"/>
        <v>C 08.07000080010</v>
      </c>
    </row>
    <row r="20799" spans="1:25" hidden="1" x14ac:dyDescent="0.25">
      <c r="A20799" t="s">
        <v>54115</v>
      </c>
      <c r="B20799" s="601" t="s">
        <v>2698</v>
      </c>
      <c r="C20799" s="601" t="s">
        <v>729</v>
      </c>
      <c r="D20799" s="601" t="s">
        <v>561</v>
      </c>
      <c r="E20799" t="s">
        <v>54118</v>
      </c>
      <c r="F20799" t="s">
        <v>54119</v>
      </c>
      <c r="G20799" t="s">
        <v>54183</v>
      </c>
      <c r="H20799" t="b">
        <v>0</v>
      </c>
      <c r="I20799" t="s">
        <v>2711</v>
      </c>
      <c r="K20799" t="str">
        <f t="shared" si="2268"/>
        <v>C08.07_R0080_C0020</v>
      </c>
      <c r="O20799" t="s">
        <v>54185</v>
      </c>
      <c r="P20799" t="str">
        <f t="shared" si="2269"/>
        <v>C 08.07</v>
      </c>
      <c r="Q20799" t="str">
        <f t="shared" si="2270"/>
        <v>C 08.07</v>
      </c>
      <c r="R20799" t="str">
        <f t="shared" si="2271"/>
        <v>C 08.07</v>
      </c>
      <c r="S20799" t="str">
        <f t="shared" si="2272"/>
        <v>C 08.07</v>
      </c>
      <c r="T20799" t="str">
        <f t="shared" si="2273"/>
        <v>C 08.07</v>
      </c>
      <c r="Y20799" t="str">
        <f t="shared" si="2274"/>
        <v>C 08.07000080020</v>
      </c>
    </row>
    <row r="20800" spans="1:25" hidden="1" x14ac:dyDescent="0.25">
      <c r="A20800" t="s">
        <v>54115</v>
      </c>
      <c r="B20800" s="601" t="s">
        <v>2698</v>
      </c>
      <c r="C20800" s="601" t="s">
        <v>729</v>
      </c>
      <c r="D20800" s="601" t="s">
        <v>719</v>
      </c>
      <c r="E20800" t="s">
        <v>54121</v>
      </c>
      <c r="F20800" t="s">
        <v>54122</v>
      </c>
      <c r="G20800" t="s">
        <v>54186</v>
      </c>
      <c r="H20800" t="b">
        <v>0</v>
      </c>
      <c r="I20800" t="s">
        <v>23447</v>
      </c>
      <c r="K20800" t="str">
        <f t="shared" si="2268"/>
        <v>C08.07_R0080_C0030</v>
      </c>
      <c r="O20800" t="s">
        <v>54187</v>
      </c>
      <c r="P20800" t="str">
        <f t="shared" si="2269"/>
        <v>C 08.07</v>
      </c>
      <c r="Q20800" t="str">
        <f t="shared" si="2270"/>
        <v>C 08.07</v>
      </c>
      <c r="R20800" t="str">
        <f t="shared" si="2271"/>
        <v>C 08.07</v>
      </c>
      <c r="S20800" t="str">
        <f t="shared" si="2272"/>
        <v>C 08.07</v>
      </c>
      <c r="T20800" t="str">
        <f t="shared" si="2273"/>
        <v>C 08.07</v>
      </c>
      <c r="Y20800" t="str">
        <f t="shared" si="2274"/>
        <v>C 08.07000080030</v>
      </c>
    </row>
    <row r="20801" spans="1:25" hidden="1" x14ac:dyDescent="0.25">
      <c r="A20801" t="s">
        <v>54115</v>
      </c>
      <c r="B20801" s="601" t="s">
        <v>2698</v>
      </c>
      <c r="C20801" s="601" t="s">
        <v>729</v>
      </c>
      <c r="D20801" s="601" t="s">
        <v>721</v>
      </c>
      <c r="E20801" t="s">
        <v>54121</v>
      </c>
      <c r="F20801" t="s">
        <v>54122</v>
      </c>
      <c r="G20801" t="s">
        <v>54188</v>
      </c>
      <c r="H20801" t="b">
        <v>0</v>
      </c>
      <c r="I20801" t="s">
        <v>23447</v>
      </c>
      <c r="K20801" t="str">
        <f t="shared" si="2268"/>
        <v>C08.07_R0080_C0040</v>
      </c>
      <c r="O20801" t="s">
        <v>54189</v>
      </c>
      <c r="P20801" t="str">
        <f t="shared" si="2269"/>
        <v>C 08.07</v>
      </c>
      <c r="Q20801" t="str">
        <f t="shared" si="2270"/>
        <v>C 08.07</v>
      </c>
      <c r="R20801" t="str">
        <f t="shared" si="2271"/>
        <v>C 08.07</v>
      </c>
      <c r="S20801" t="str">
        <f t="shared" si="2272"/>
        <v>C 08.07</v>
      </c>
      <c r="T20801" t="str">
        <f t="shared" si="2273"/>
        <v>C 08.07</v>
      </c>
      <c r="Y20801" t="str">
        <f t="shared" si="2274"/>
        <v>C 08.07000080040</v>
      </c>
    </row>
    <row r="20802" spans="1:25" hidden="1" x14ac:dyDescent="0.25">
      <c r="A20802" t="s">
        <v>54115</v>
      </c>
      <c r="B20802" s="601" t="s">
        <v>2698</v>
      </c>
      <c r="C20802" s="601" t="s">
        <v>729</v>
      </c>
      <c r="D20802" s="601" t="s">
        <v>723</v>
      </c>
      <c r="E20802" t="s">
        <v>54121</v>
      </c>
      <c r="F20802" t="s">
        <v>54122</v>
      </c>
      <c r="G20802" t="s">
        <v>54190</v>
      </c>
      <c r="H20802" t="b">
        <v>0</v>
      </c>
      <c r="I20802" t="s">
        <v>23447</v>
      </c>
      <c r="K20802" t="str">
        <f t="shared" ref="K20802:K20865" si="2275">+IF(B20802="000",+REPLACE(T20802,2,1,"")&amp;$L$1&amp;C20802&amp;$M$1&amp;D20802,+REPLACE(T20802,2,1,"")&amp;$L$1&amp;C20802&amp;$M$1&amp;D20802&amp;$K$1&amp;B20802)</f>
        <v>C08.07_R0080_C0050</v>
      </c>
      <c r="O20802" t="s">
        <v>54191</v>
      </c>
      <c r="P20802" t="str">
        <f t="shared" ref="P20802:P20865" si="2276">+IF(ISNUMBER(SEARCH("a",RIGHT(A20802,2))),LEFT(A20802,LEN(A20802)-2),A20802)</f>
        <v>C 08.07</v>
      </c>
      <c r="Q20802" t="str">
        <f t="shared" si="2270"/>
        <v>C 08.07</v>
      </c>
      <c r="R20802" t="str">
        <f t="shared" si="2271"/>
        <v>C 08.07</v>
      </c>
      <c r="S20802" t="str">
        <f t="shared" si="2272"/>
        <v>C 08.07</v>
      </c>
      <c r="T20802" t="str">
        <f t="shared" si="2273"/>
        <v>C 08.07</v>
      </c>
      <c r="Y20802" t="str">
        <f t="shared" si="2274"/>
        <v>C 08.07000080050</v>
      </c>
    </row>
    <row r="20803" spans="1:25" hidden="1" x14ac:dyDescent="0.25">
      <c r="A20803" t="s">
        <v>54115</v>
      </c>
      <c r="B20803" s="601" t="s">
        <v>2698</v>
      </c>
      <c r="C20803" s="601" t="s">
        <v>731</v>
      </c>
      <c r="D20803" s="601" t="s">
        <v>548</v>
      </c>
      <c r="E20803" t="s">
        <v>518</v>
      </c>
      <c r="F20803" t="s">
        <v>40415</v>
      </c>
      <c r="G20803" t="s">
        <v>54192</v>
      </c>
      <c r="H20803" t="b">
        <v>0</v>
      </c>
      <c r="I20803" t="s">
        <v>2711</v>
      </c>
      <c r="K20803" t="str">
        <f t="shared" si="2275"/>
        <v>C08.07_R0090_C0010</v>
      </c>
      <c r="O20803" t="s">
        <v>54193</v>
      </c>
      <c r="P20803" t="str">
        <f t="shared" si="2276"/>
        <v>C 08.07</v>
      </c>
      <c r="Q20803" t="str">
        <f t="shared" ref="Q20803:Q20866" si="2277">+IF(ISNUMBER(SEARCH("b",RIGHT(P20803,2))),LEFT(P20803,LEN(P20803)-2),P20803)</f>
        <v>C 08.07</v>
      </c>
      <c r="R20803" t="str">
        <f t="shared" ref="R20803:R20866" si="2278">+IF(ISNUMBER(SEARCH("c",RIGHT(Q20803,2))),LEFT(Q20803,LEN(Q20803)-2),Q20803)</f>
        <v>C 08.07</v>
      </c>
      <c r="S20803" t="str">
        <f t="shared" ref="S20803:S20866" si="2279">+IF(ISNUMBER(SEARCH("d",RIGHT(R20803,2))),LEFT(R20803,LEN(R20803)-2),R20803)</f>
        <v>C 08.07</v>
      </c>
      <c r="T20803" t="str">
        <f t="shared" ref="T20803:T20866" si="2280">+IF(ISNUMBER(SEARCH("e",RIGHT(S20803,2))),LEFT(S20803,LEN(S20803)-2),S20803)</f>
        <v>C 08.07</v>
      </c>
      <c r="Y20803" t="str">
        <f t="shared" ref="Y20803:Y20866" si="2281">+A20803&amp;B20803&amp;C20803&amp;D20803</f>
        <v>C 08.07000090010</v>
      </c>
    </row>
    <row r="20804" spans="1:25" hidden="1" x14ac:dyDescent="0.25">
      <c r="A20804" t="s">
        <v>54115</v>
      </c>
      <c r="B20804" s="601" t="s">
        <v>2698</v>
      </c>
      <c r="C20804" s="601" t="s">
        <v>731</v>
      </c>
      <c r="D20804" s="601" t="s">
        <v>561</v>
      </c>
      <c r="E20804" t="s">
        <v>54118</v>
      </c>
      <c r="F20804" t="s">
        <v>54119</v>
      </c>
      <c r="G20804" t="s">
        <v>54192</v>
      </c>
      <c r="H20804" t="b">
        <v>0</v>
      </c>
      <c r="I20804" t="s">
        <v>2711</v>
      </c>
      <c r="K20804" t="str">
        <f t="shared" si="2275"/>
        <v>C08.07_R0090_C0020</v>
      </c>
      <c r="N20804">
        <v>2221955849</v>
      </c>
      <c r="O20804" t="s">
        <v>54194</v>
      </c>
      <c r="P20804" t="str">
        <f t="shared" si="2276"/>
        <v>C 08.07</v>
      </c>
      <c r="Q20804" t="str">
        <f t="shared" si="2277"/>
        <v>C 08.07</v>
      </c>
      <c r="R20804" t="str">
        <f t="shared" si="2278"/>
        <v>C 08.07</v>
      </c>
      <c r="S20804" t="str">
        <f t="shared" si="2279"/>
        <v>C 08.07</v>
      </c>
      <c r="T20804" t="str">
        <f t="shared" si="2280"/>
        <v>C 08.07</v>
      </c>
      <c r="Y20804" t="str">
        <f t="shared" si="2281"/>
        <v>C 08.07000090020</v>
      </c>
    </row>
    <row r="20805" spans="1:25" hidden="1" x14ac:dyDescent="0.25">
      <c r="A20805" t="s">
        <v>54115</v>
      </c>
      <c r="B20805" s="601" t="s">
        <v>2698</v>
      </c>
      <c r="C20805" s="601" t="s">
        <v>731</v>
      </c>
      <c r="D20805" s="601" t="s">
        <v>719</v>
      </c>
      <c r="E20805" t="s">
        <v>54121</v>
      </c>
      <c r="F20805" t="s">
        <v>54122</v>
      </c>
      <c r="G20805" t="s">
        <v>54195</v>
      </c>
      <c r="H20805" t="b">
        <v>0</v>
      </c>
      <c r="I20805" t="s">
        <v>23447</v>
      </c>
      <c r="K20805" t="str">
        <f t="shared" si="2275"/>
        <v>C08.07_R0090_C0030</v>
      </c>
      <c r="N20805">
        <v>1</v>
      </c>
      <c r="O20805" t="s">
        <v>54196</v>
      </c>
      <c r="P20805" t="str">
        <f t="shared" si="2276"/>
        <v>C 08.07</v>
      </c>
      <c r="Q20805" t="str">
        <f t="shared" si="2277"/>
        <v>C 08.07</v>
      </c>
      <c r="R20805" t="str">
        <f t="shared" si="2278"/>
        <v>C 08.07</v>
      </c>
      <c r="S20805" t="str">
        <f t="shared" si="2279"/>
        <v>C 08.07</v>
      </c>
      <c r="T20805" t="str">
        <f t="shared" si="2280"/>
        <v>C 08.07</v>
      </c>
      <c r="Y20805" t="str">
        <f t="shared" si="2281"/>
        <v>C 08.07000090030</v>
      </c>
    </row>
    <row r="20806" spans="1:25" hidden="1" x14ac:dyDescent="0.25">
      <c r="A20806" t="s">
        <v>54115</v>
      </c>
      <c r="B20806" s="601" t="s">
        <v>2698</v>
      </c>
      <c r="C20806" s="601" t="s">
        <v>731</v>
      </c>
      <c r="D20806" s="601" t="s">
        <v>721</v>
      </c>
      <c r="E20806" t="s">
        <v>54121</v>
      </c>
      <c r="F20806" t="s">
        <v>54122</v>
      </c>
      <c r="G20806" t="s">
        <v>54197</v>
      </c>
      <c r="H20806" t="b">
        <v>0</v>
      </c>
      <c r="I20806" t="s">
        <v>23447</v>
      </c>
      <c r="K20806" t="str">
        <f t="shared" si="2275"/>
        <v>C08.07_R0090_C0040</v>
      </c>
      <c r="O20806" t="s">
        <v>54198</v>
      </c>
      <c r="P20806" t="str">
        <f t="shared" si="2276"/>
        <v>C 08.07</v>
      </c>
      <c r="Q20806" t="str">
        <f t="shared" si="2277"/>
        <v>C 08.07</v>
      </c>
      <c r="R20806" t="str">
        <f t="shared" si="2278"/>
        <v>C 08.07</v>
      </c>
      <c r="S20806" t="str">
        <f t="shared" si="2279"/>
        <v>C 08.07</v>
      </c>
      <c r="T20806" t="str">
        <f t="shared" si="2280"/>
        <v>C 08.07</v>
      </c>
      <c r="Y20806" t="str">
        <f t="shared" si="2281"/>
        <v>C 08.07000090040</v>
      </c>
    </row>
    <row r="20807" spans="1:25" hidden="1" x14ac:dyDescent="0.25">
      <c r="A20807" t="s">
        <v>54115</v>
      </c>
      <c r="B20807" s="601" t="s">
        <v>2698</v>
      </c>
      <c r="C20807" s="601" t="s">
        <v>731</v>
      </c>
      <c r="D20807" s="601" t="s">
        <v>723</v>
      </c>
      <c r="E20807" t="s">
        <v>54121</v>
      </c>
      <c r="F20807" t="s">
        <v>54122</v>
      </c>
      <c r="G20807" t="s">
        <v>54199</v>
      </c>
      <c r="H20807" t="b">
        <v>0</v>
      </c>
      <c r="I20807" t="s">
        <v>23447</v>
      </c>
      <c r="K20807" t="str">
        <f t="shared" si="2275"/>
        <v>C08.07_R0090_C0050</v>
      </c>
      <c r="O20807" t="s">
        <v>54200</v>
      </c>
      <c r="P20807" t="str">
        <f t="shared" si="2276"/>
        <v>C 08.07</v>
      </c>
      <c r="Q20807" t="str">
        <f t="shared" si="2277"/>
        <v>C 08.07</v>
      </c>
      <c r="R20807" t="str">
        <f t="shared" si="2278"/>
        <v>C 08.07</v>
      </c>
      <c r="S20807" t="str">
        <f t="shared" si="2279"/>
        <v>C 08.07</v>
      </c>
      <c r="T20807" t="str">
        <f t="shared" si="2280"/>
        <v>C 08.07</v>
      </c>
      <c r="Y20807" t="str">
        <f t="shared" si="2281"/>
        <v>C 08.07000090050</v>
      </c>
    </row>
    <row r="20808" spans="1:25" hidden="1" x14ac:dyDescent="0.25">
      <c r="A20808" t="s">
        <v>54115</v>
      </c>
      <c r="B20808" s="601" t="s">
        <v>2698</v>
      </c>
      <c r="C20808" s="601" t="s">
        <v>733</v>
      </c>
      <c r="D20808" s="601" t="s">
        <v>548</v>
      </c>
      <c r="E20808" t="s">
        <v>518</v>
      </c>
      <c r="F20808" t="s">
        <v>40415</v>
      </c>
      <c r="G20808" t="s">
        <v>54201</v>
      </c>
      <c r="H20808" t="b">
        <v>0</v>
      </c>
      <c r="I20808" t="s">
        <v>2711</v>
      </c>
      <c r="K20808" t="str">
        <f t="shared" si="2275"/>
        <v>C08.07_R0100_C0010</v>
      </c>
      <c r="O20808" t="s">
        <v>54202</v>
      </c>
      <c r="P20808" t="str">
        <f t="shared" si="2276"/>
        <v>C 08.07</v>
      </c>
      <c r="Q20808" t="str">
        <f t="shared" si="2277"/>
        <v>C 08.07</v>
      </c>
      <c r="R20808" t="str">
        <f t="shared" si="2278"/>
        <v>C 08.07</v>
      </c>
      <c r="S20808" t="str">
        <f t="shared" si="2279"/>
        <v>C 08.07</v>
      </c>
      <c r="T20808" t="str">
        <f t="shared" si="2280"/>
        <v>C 08.07</v>
      </c>
      <c r="Y20808" t="str">
        <f t="shared" si="2281"/>
        <v>C 08.07000100010</v>
      </c>
    </row>
    <row r="20809" spans="1:25" hidden="1" x14ac:dyDescent="0.25">
      <c r="A20809" t="s">
        <v>54115</v>
      </c>
      <c r="B20809" s="601" t="s">
        <v>2698</v>
      </c>
      <c r="C20809" s="601" t="s">
        <v>733</v>
      </c>
      <c r="D20809" s="601" t="s">
        <v>561</v>
      </c>
      <c r="E20809" t="s">
        <v>54118</v>
      </c>
      <c r="F20809" t="s">
        <v>54119</v>
      </c>
      <c r="G20809" t="s">
        <v>54201</v>
      </c>
      <c r="H20809" t="b">
        <v>0</v>
      </c>
      <c r="I20809" t="s">
        <v>2711</v>
      </c>
      <c r="K20809" t="str">
        <f t="shared" si="2275"/>
        <v>C08.07_R0100_C0020</v>
      </c>
      <c r="O20809" t="s">
        <v>54203</v>
      </c>
      <c r="P20809" t="str">
        <f t="shared" si="2276"/>
        <v>C 08.07</v>
      </c>
      <c r="Q20809" t="str">
        <f t="shared" si="2277"/>
        <v>C 08.07</v>
      </c>
      <c r="R20809" t="str">
        <f t="shared" si="2278"/>
        <v>C 08.07</v>
      </c>
      <c r="S20809" t="str">
        <f t="shared" si="2279"/>
        <v>C 08.07</v>
      </c>
      <c r="T20809" t="str">
        <f t="shared" si="2280"/>
        <v>C 08.07</v>
      </c>
      <c r="Y20809" t="str">
        <f t="shared" si="2281"/>
        <v>C 08.07000100020</v>
      </c>
    </row>
    <row r="20810" spans="1:25" hidden="1" x14ac:dyDescent="0.25">
      <c r="A20810" t="s">
        <v>54115</v>
      </c>
      <c r="B20810" s="601" t="s">
        <v>2698</v>
      </c>
      <c r="C20810" s="601" t="s">
        <v>733</v>
      </c>
      <c r="D20810" s="601" t="s">
        <v>719</v>
      </c>
      <c r="E20810" t="s">
        <v>54121</v>
      </c>
      <c r="F20810" t="s">
        <v>54122</v>
      </c>
      <c r="G20810" t="s">
        <v>54204</v>
      </c>
      <c r="H20810" t="b">
        <v>0</v>
      </c>
      <c r="I20810" t="s">
        <v>23447</v>
      </c>
      <c r="K20810" t="str">
        <f t="shared" si="2275"/>
        <v>C08.07_R0100_C0030</v>
      </c>
      <c r="O20810" t="s">
        <v>54205</v>
      </c>
      <c r="P20810" t="str">
        <f t="shared" si="2276"/>
        <v>C 08.07</v>
      </c>
      <c r="Q20810" t="str">
        <f t="shared" si="2277"/>
        <v>C 08.07</v>
      </c>
      <c r="R20810" t="str">
        <f t="shared" si="2278"/>
        <v>C 08.07</v>
      </c>
      <c r="S20810" t="str">
        <f t="shared" si="2279"/>
        <v>C 08.07</v>
      </c>
      <c r="T20810" t="str">
        <f t="shared" si="2280"/>
        <v>C 08.07</v>
      </c>
      <c r="Y20810" t="str">
        <f t="shared" si="2281"/>
        <v>C 08.07000100030</v>
      </c>
    </row>
    <row r="20811" spans="1:25" hidden="1" x14ac:dyDescent="0.25">
      <c r="A20811" t="s">
        <v>54115</v>
      </c>
      <c r="B20811" s="601" t="s">
        <v>2698</v>
      </c>
      <c r="C20811" s="601" t="s">
        <v>733</v>
      </c>
      <c r="D20811" s="601" t="s">
        <v>721</v>
      </c>
      <c r="E20811" t="s">
        <v>54121</v>
      </c>
      <c r="F20811" t="s">
        <v>54122</v>
      </c>
      <c r="G20811" t="s">
        <v>54206</v>
      </c>
      <c r="H20811" t="b">
        <v>0</v>
      </c>
      <c r="I20811" t="s">
        <v>23447</v>
      </c>
      <c r="K20811" t="str">
        <f t="shared" si="2275"/>
        <v>C08.07_R0100_C0040</v>
      </c>
      <c r="O20811" t="s">
        <v>54207</v>
      </c>
      <c r="P20811" t="str">
        <f t="shared" si="2276"/>
        <v>C 08.07</v>
      </c>
      <c r="Q20811" t="str">
        <f t="shared" si="2277"/>
        <v>C 08.07</v>
      </c>
      <c r="R20811" t="str">
        <f t="shared" si="2278"/>
        <v>C 08.07</v>
      </c>
      <c r="S20811" t="str">
        <f t="shared" si="2279"/>
        <v>C 08.07</v>
      </c>
      <c r="T20811" t="str">
        <f t="shared" si="2280"/>
        <v>C 08.07</v>
      </c>
      <c r="Y20811" t="str">
        <f t="shared" si="2281"/>
        <v>C 08.07000100040</v>
      </c>
    </row>
    <row r="20812" spans="1:25" hidden="1" x14ac:dyDescent="0.25">
      <c r="A20812" t="s">
        <v>54115</v>
      </c>
      <c r="B20812" s="601" t="s">
        <v>2698</v>
      </c>
      <c r="C20812" s="601" t="s">
        <v>733</v>
      </c>
      <c r="D20812" s="601" t="s">
        <v>723</v>
      </c>
      <c r="E20812" t="s">
        <v>54121</v>
      </c>
      <c r="F20812" t="s">
        <v>54122</v>
      </c>
      <c r="G20812" t="s">
        <v>54208</v>
      </c>
      <c r="H20812" t="b">
        <v>0</v>
      </c>
      <c r="I20812" t="s">
        <v>23447</v>
      </c>
      <c r="K20812" t="str">
        <f t="shared" si="2275"/>
        <v>C08.07_R0100_C0050</v>
      </c>
      <c r="O20812" t="s">
        <v>54209</v>
      </c>
      <c r="P20812" t="str">
        <f t="shared" si="2276"/>
        <v>C 08.07</v>
      </c>
      <c r="Q20812" t="str">
        <f t="shared" si="2277"/>
        <v>C 08.07</v>
      </c>
      <c r="R20812" t="str">
        <f t="shared" si="2278"/>
        <v>C 08.07</v>
      </c>
      <c r="S20812" t="str">
        <f t="shared" si="2279"/>
        <v>C 08.07</v>
      </c>
      <c r="T20812" t="str">
        <f t="shared" si="2280"/>
        <v>C 08.07</v>
      </c>
      <c r="Y20812" t="str">
        <f t="shared" si="2281"/>
        <v>C 08.07000100050</v>
      </c>
    </row>
    <row r="20813" spans="1:25" hidden="1" x14ac:dyDescent="0.25">
      <c r="A20813" t="s">
        <v>54115</v>
      </c>
      <c r="B20813" s="601" t="s">
        <v>2698</v>
      </c>
      <c r="C20813" s="601" t="s">
        <v>734</v>
      </c>
      <c r="D20813" s="601" t="s">
        <v>548</v>
      </c>
      <c r="E20813" t="s">
        <v>518</v>
      </c>
      <c r="F20813" t="s">
        <v>40415</v>
      </c>
      <c r="G20813" t="s">
        <v>54210</v>
      </c>
      <c r="H20813" t="b">
        <v>0</v>
      </c>
      <c r="I20813" t="s">
        <v>2711</v>
      </c>
      <c r="K20813" t="str">
        <f t="shared" si="2275"/>
        <v>C08.07_R0110_C0010</v>
      </c>
      <c r="O20813" t="s">
        <v>54211</v>
      </c>
      <c r="P20813" t="str">
        <f t="shared" si="2276"/>
        <v>C 08.07</v>
      </c>
      <c r="Q20813" t="str">
        <f t="shared" si="2277"/>
        <v>C 08.07</v>
      </c>
      <c r="R20813" t="str">
        <f t="shared" si="2278"/>
        <v>C 08.07</v>
      </c>
      <c r="S20813" t="str">
        <f t="shared" si="2279"/>
        <v>C 08.07</v>
      </c>
      <c r="T20813" t="str">
        <f t="shared" si="2280"/>
        <v>C 08.07</v>
      </c>
      <c r="Y20813" t="str">
        <f t="shared" si="2281"/>
        <v>C 08.07000110010</v>
      </c>
    </row>
    <row r="20814" spans="1:25" hidden="1" x14ac:dyDescent="0.25">
      <c r="A20814" t="s">
        <v>54115</v>
      </c>
      <c r="B20814" s="601" t="s">
        <v>2698</v>
      </c>
      <c r="C20814" s="601" t="s">
        <v>734</v>
      </c>
      <c r="D20814" s="601" t="s">
        <v>561</v>
      </c>
      <c r="E20814" t="s">
        <v>54118</v>
      </c>
      <c r="F20814" t="s">
        <v>54119</v>
      </c>
      <c r="G20814" t="s">
        <v>54210</v>
      </c>
      <c r="H20814" t="b">
        <v>0</v>
      </c>
      <c r="I20814" t="s">
        <v>2711</v>
      </c>
      <c r="K20814" t="str">
        <f t="shared" si="2275"/>
        <v>C08.07_R0110_C0020</v>
      </c>
      <c r="O20814" t="s">
        <v>54212</v>
      </c>
      <c r="P20814" t="str">
        <f t="shared" si="2276"/>
        <v>C 08.07</v>
      </c>
      <c r="Q20814" t="str">
        <f t="shared" si="2277"/>
        <v>C 08.07</v>
      </c>
      <c r="R20814" t="str">
        <f t="shared" si="2278"/>
        <v>C 08.07</v>
      </c>
      <c r="S20814" t="str">
        <f t="shared" si="2279"/>
        <v>C 08.07</v>
      </c>
      <c r="T20814" t="str">
        <f t="shared" si="2280"/>
        <v>C 08.07</v>
      </c>
      <c r="Y20814" t="str">
        <f t="shared" si="2281"/>
        <v>C 08.07000110020</v>
      </c>
    </row>
    <row r="20815" spans="1:25" hidden="1" x14ac:dyDescent="0.25">
      <c r="A20815" t="s">
        <v>54115</v>
      </c>
      <c r="B20815" s="601" t="s">
        <v>2698</v>
      </c>
      <c r="C20815" s="601" t="s">
        <v>734</v>
      </c>
      <c r="D20815" s="601" t="s">
        <v>719</v>
      </c>
      <c r="E20815" t="s">
        <v>54121</v>
      </c>
      <c r="F20815" t="s">
        <v>54122</v>
      </c>
      <c r="G20815" t="s">
        <v>54213</v>
      </c>
      <c r="H20815" t="b">
        <v>0</v>
      </c>
      <c r="I20815" t="s">
        <v>23447</v>
      </c>
      <c r="K20815" t="str">
        <f t="shared" si="2275"/>
        <v>C08.07_R0110_C0030</v>
      </c>
      <c r="O20815" t="s">
        <v>54214</v>
      </c>
      <c r="P20815" t="str">
        <f t="shared" si="2276"/>
        <v>C 08.07</v>
      </c>
      <c r="Q20815" t="str">
        <f t="shared" si="2277"/>
        <v>C 08.07</v>
      </c>
      <c r="R20815" t="str">
        <f t="shared" si="2278"/>
        <v>C 08.07</v>
      </c>
      <c r="S20815" t="str">
        <f t="shared" si="2279"/>
        <v>C 08.07</v>
      </c>
      <c r="T20815" t="str">
        <f t="shared" si="2280"/>
        <v>C 08.07</v>
      </c>
      <c r="Y20815" t="str">
        <f t="shared" si="2281"/>
        <v>C 08.07000110030</v>
      </c>
    </row>
    <row r="20816" spans="1:25" hidden="1" x14ac:dyDescent="0.25">
      <c r="A20816" t="s">
        <v>54115</v>
      </c>
      <c r="B20816" s="601" t="s">
        <v>2698</v>
      </c>
      <c r="C20816" s="601" t="s">
        <v>734</v>
      </c>
      <c r="D20816" s="601" t="s">
        <v>721</v>
      </c>
      <c r="E20816" t="s">
        <v>54121</v>
      </c>
      <c r="F20816" t="s">
        <v>54122</v>
      </c>
      <c r="G20816" t="s">
        <v>54215</v>
      </c>
      <c r="H20816" t="b">
        <v>0</v>
      </c>
      <c r="I20816" t="s">
        <v>23447</v>
      </c>
      <c r="K20816" t="str">
        <f t="shared" si="2275"/>
        <v>C08.07_R0110_C0040</v>
      </c>
      <c r="O20816" t="s">
        <v>54216</v>
      </c>
      <c r="P20816" t="str">
        <f t="shared" si="2276"/>
        <v>C 08.07</v>
      </c>
      <c r="Q20816" t="str">
        <f t="shared" si="2277"/>
        <v>C 08.07</v>
      </c>
      <c r="R20816" t="str">
        <f t="shared" si="2278"/>
        <v>C 08.07</v>
      </c>
      <c r="S20816" t="str">
        <f t="shared" si="2279"/>
        <v>C 08.07</v>
      </c>
      <c r="T20816" t="str">
        <f t="shared" si="2280"/>
        <v>C 08.07</v>
      </c>
      <c r="Y20816" t="str">
        <f t="shared" si="2281"/>
        <v>C 08.07000110040</v>
      </c>
    </row>
    <row r="20817" spans="1:25" hidden="1" x14ac:dyDescent="0.25">
      <c r="A20817" t="s">
        <v>54115</v>
      </c>
      <c r="B20817" s="601" t="s">
        <v>2698</v>
      </c>
      <c r="C20817" s="601" t="s">
        <v>734</v>
      </c>
      <c r="D20817" s="601" t="s">
        <v>723</v>
      </c>
      <c r="E20817" t="s">
        <v>54121</v>
      </c>
      <c r="F20817" t="s">
        <v>54122</v>
      </c>
      <c r="G20817" t="s">
        <v>54217</v>
      </c>
      <c r="H20817" t="b">
        <v>0</v>
      </c>
      <c r="I20817" t="s">
        <v>23447</v>
      </c>
      <c r="K20817" t="str">
        <f t="shared" si="2275"/>
        <v>C08.07_R0110_C0050</v>
      </c>
      <c r="O20817" t="s">
        <v>54218</v>
      </c>
      <c r="P20817" t="str">
        <f t="shared" si="2276"/>
        <v>C 08.07</v>
      </c>
      <c r="Q20817" t="str">
        <f t="shared" si="2277"/>
        <v>C 08.07</v>
      </c>
      <c r="R20817" t="str">
        <f t="shared" si="2278"/>
        <v>C 08.07</v>
      </c>
      <c r="S20817" t="str">
        <f t="shared" si="2279"/>
        <v>C 08.07</v>
      </c>
      <c r="T20817" t="str">
        <f t="shared" si="2280"/>
        <v>C 08.07</v>
      </c>
      <c r="Y20817" t="str">
        <f t="shared" si="2281"/>
        <v>C 08.07000110050</v>
      </c>
    </row>
    <row r="20818" spans="1:25" hidden="1" x14ac:dyDescent="0.25">
      <c r="A20818" t="s">
        <v>54115</v>
      </c>
      <c r="B20818" s="601" t="s">
        <v>2698</v>
      </c>
      <c r="C20818" s="601" t="s">
        <v>735</v>
      </c>
      <c r="D20818" s="601" t="s">
        <v>548</v>
      </c>
      <c r="E20818" t="s">
        <v>518</v>
      </c>
      <c r="F20818" t="s">
        <v>40415</v>
      </c>
      <c r="G20818" t="s">
        <v>54219</v>
      </c>
      <c r="H20818" t="b">
        <v>0</v>
      </c>
      <c r="I20818" t="s">
        <v>2711</v>
      </c>
      <c r="K20818" t="str">
        <f t="shared" si="2275"/>
        <v>C08.07_R0120_C0010</v>
      </c>
      <c r="O20818" t="s">
        <v>54220</v>
      </c>
      <c r="P20818" t="str">
        <f t="shared" si="2276"/>
        <v>C 08.07</v>
      </c>
      <c r="Q20818" t="str">
        <f t="shared" si="2277"/>
        <v>C 08.07</v>
      </c>
      <c r="R20818" t="str">
        <f t="shared" si="2278"/>
        <v>C 08.07</v>
      </c>
      <c r="S20818" t="str">
        <f t="shared" si="2279"/>
        <v>C 08.07</v>
      </c>
      <c r="T20818" t="str">
        <f t="shared" si="2280"/>
        <v>C 08.07</v>
      </c>
      <c r="Y20818" t="str">
        <f t="shared" si="2281"/>
        <v>C 08.07000120010</v>
      </c>
    </row>
    <row r="20819" spans="1:25" hidden="1" x14ac:dyDescent="0.25">
      <c r="A20819" t="s">
        <v>54115</v>
      </c>
      <c r="B20819" s="601" t="s">
        <v>2698</v>
      </c>
      <c r="C20819" s="601" t="s">
        <v>735</v>
      </c>
      <c r="D20819" s="601" t="s">
        <v>561</v>
      </c>
      <c r="E20819" t="s">
        <v>54118</v>
      </c>
      <c r="F20819" t="s">
        <v>54119</v>
      </c>
      <c r="G20819" t="s">
        <v>54219</v>
      </c>
      <c r="H20819" t="b">
        <v>0</v>
      </c>
      <c r="I20819" t="s">
        <v>2711</v>
      </c>
      <c r="K20819" t="str">
        <f t="shared" si="2275"/>
        <v>C08.07_R0120_C0020</v>
      </c>
      <c r="O20819" t="s">
        <v>54221</v>
      </c>
      <c r="P20819" t="str">
        <f t="shared" si="2276"/>
        <v>C 08.07</v>
      </c>
      <c r="Q20819" t="str">
        <f t="shared" si="2277"/>
        <v>C 08.07</v>
      </c>
      <c r="R20819" t="str">
        <f t="shared" si="2278"/>
        <v>C 08.07</v>
      </c>
      <c r="S20819" t="str">
        <f t="shared" si="2279"/>
        <v>C 08.07</v>
      </c>
      <c r="T20819" t="str">
        <f t="shared" si="2280"/>
        <v>C 08.07</v>
      </c>
      <c r="Y20819" t="str">
        <f t="shared" si="2281"/>
        <v>C 08.07000120020</v>
      </c>
    </row>
    <row r="20820" spans="1:25" hidden="1" x14ac:dyDescent="0.25">
      <c r="A20820" t="s">
        <v>54115</v>
      </c>
      <c r="B20820" s="601" t="s">
        <v>2698</v>
      </c>
      <c r="C20820" s="601" t="s">
        <v>735</v>
      </c>
      <c r="D20820" s="601" t="s">
        <v>719</v>
      </c>
      <c r="E20820" t="s">
        <v>54121</v>
      </c>
      <c r="F20820" t="s">
        <v>54122</v>
      </c>
      <c r="G20820" t="s">
        <v>54222</v>
      </c>
      <c r="H20820" t="b">
        <v>0</v>
      </c>
      <c r="I20820" t="s">
        <v>23447</v>
      </c>
      <c r="K20820" t="str">
        <f t="shared" si="2275"/>
        <v>C08.07_R0120_C0030</v>
      </c>
      <c r="O20820" t="s">
        <v>54223</v>
      </c>
      <c r="P20820" t="str">
        <f t="shared" si="2276"/>
        <v>C 08.07</v>
      </c>
      <c r="Q20820" t="str">
        <f t="shared" si="2277"/>
        <v>C 08.07</v>
      </c>
      <c r="R20820" t="str">
        <f t="shared" si="2278"/>
        <v>C 08.07</v>
      </c>
      <c r="S20820" t="str">
        <f t="shared" si="2279"/>
        <v>C 08.07</v>
      </c>
      <c r="T20820" t="str">
        <f t="shared" si="2280"/>
        <v>C 08.07</v>
      </c>
      <c r="Y20820" t="str">
        <f t="shared" si="2281"/>
        <v>C 08.07000120030</v>
      </c>
    </row>
    <row r="20821" spans="1:25" hidden="1" x14ac:dyDescent="0.25">
      <c r="A20821" t="s">
        <v>54115</v>
      </c>
      <c r="B20821" s="601" t="s">
        <v>2698</v>
      </c>
      <c r="C20821" s="601" t="s">
        <v>735</v>
      </c>
      <c r="D20821" s="601" t="s">
        <v>721</v>
      </c>
      <c r="E20821" t="s">
        <v>54121</v>
      </c>
      <c r="F20821" t="s">
        <v>54122</v>
      </c>
      <c r="G20821" t="s">
        <v>54224</v>
      </c>
      <c r="H20821" t="b">
        <v>0</v>
      </c>
      <c r="I20821" t="s">
        <v>23447</v>
      </c>
      <c r="K20821" t="str">
        <f t="shared" si="2275"/>
        <v>C08.07_R0120_C0040</v>
      </c>
      <c r="O20821" t="s">
        <v>54225</v>
      </c>
      <c r="P20821" t="str">
        <f t="shared" si="2276"/>
        <v>C 08.07</v>
      </c>
      <c r="Q20821" t="str">
        <f t="shared" si="2277"/>
        <v>C 08.07</v>
      </c>
      <c r="R20821" t="str">
        <f t="shared" si="2278"/>
        <v>C 08.07</v>
      </c>
      <c r="S20821" t="str">
        <f t="shared" si="2279"/>
        <v>C 08.07</v>
      </c>
      <c r="T20821" t="str">
        <f t="shared" si="2280"/>
        <v>C 08.07</v>
      </c>
      <c r="Y20821" t="str">
        <f t="shared" si="2281"/>
        <v>C 08.07000120040</v>
      </c>
    </row>
    <row r="20822" spans="1:25" hidden="1" x14ac:dyDescent="0.25">
      <c r="A20822" t="s">
        <v>54115</v>
      </c>
      <c r="B20822" s="601" t="s">
        <v>2698</v>
      </c>
      <c r="C20822" s="601" t="s">
        <v>735</v>
      </c>
      <c r="D20822" s="601" t="s">
        <v>723</v>
      </c>
      <c r="E20822" t="s">
        <v>54121</v>
      </c>
      <c r="F20822" t="s">
        <v>54122</v>
      </c>
      <c r="G20822" t="s">
        <v>54226</v>
      </c>
      <c r="H20822" t="b">
        <v>0</v>
      </c>
      <c r="I20822" t="s">
        <v>23447</v>
      </c>
      <c r="K20822" t="str">
        <f t="shared" si="2275"/>
        <v>C08.07_R0120_C0050</v>
      </c>
      <c r="O20822" t="s">
        <v>54227</v>
      </c>
      <c r="P20822" t="str">
        <f t="shared" si="2276"/>
        <v>C 08.07</v>
      </c>
      <c r="Q20822" t="str">
        <f t="shared" si="2277"/>
        <v>C 08.07</v>
      </c>
      <c r="R20822" t="str">
        <f t="shared" si="2278"/>
        <v>C 08.07</v>
      </c>
      <c r="S20822" t="str">
        <f t="shared" si="2279"/>
        <v>C 08.07</v>
      </c>
      <c r="T20822" t="str">
        <f t="shared" si="2280"/>
        <v>C 08.07</v>
      </c>
      <c r="Y20822" t="str">
        <f t="shared" si="2281"/>
        <v>C 08.07000120050</v>
      </c>
    </row>
    <row r="20823" spans="1:25" hidden="1" x14ac:dyDescent="0.25">
      <c r="A20823" t="s">
        <v>54115</v>
      </c>
      <c r="B20823" s="601" t="s">
        <v>2698</v>
      </c>
      <c r="C20823" s="601" t="s">
        <v>736</v>
      </c>
      <c r="D20823" s="601" t="s">
        <v>548</v>
      </c>
      <c r="E20823" t="s">
        <v>518</v>
      </c>
      <c r="F20823" t="s">
        <v>40415</v>
      </c>
      <c r="G20823" t="s">
        <v>54228</v>
      </c>
      <c r="H20823" t="b">
        <v>0</v>
      </c>
      <c r="I20823" t="s">
        <v>2711</v>
      </c>
      <c r="K20823" t="str">
        <f t="shared" si="2275"/>
        <v>C08.07_R0130_C0010</v>
      </c>
      <c r="O20823" t="s">
        <v>54229</v>
      </c>
      <c r="P20823" t="str">
        <f t="shared" si="2276"/>
        <v>C 08.07</v>
      </c>
      <c r="Q20823" t="str">
        <f t="shared" si="2277"/>
        <v>C 08.07</v>
      </c>
      <c r="R20823" t="str">
        <f t="shared" si="2278"/>
        <v>C 08.07</v>
      </c>
      <c r="S20823" t="str">
        <f t="shared" si="2279"/>
        <v>C 08.07</v>
      </c>
      <c r="T20823" t="str">
        <f t="shared" si="2280"/>
        <v>C 08.07</v>
      </c>
      <c r="Y20823" t="str">
        <f t="shared" si="2281"/>
        <v>C 08.07000130010</v>
      </c>
    </row>
    <row r="20824" spans="1:25" hidden="1" x14ac:dyDescent="0.25">
      <c r="A20824" t="s">
        <v>54115</v>
      </c>
      <c r="B20824" s="601" t="s">
        <v>2698</v>
      </c>
      <c r="C20824" s="601" t="s">
        <v>736</v>
      </c>
      <c r="D20824" s="601" t="s">
        <v>561</v>
      </c>
      <c r="E20824" t="s">
        <v>54118</v>
      </c>
      <c r="F20824" t="s">
        <v>54119</v>
      </c>
      <c r="G20824" t="s">
        <v>54228</v>
      </c>
      <c r="H20824" t="b">
        <v>0</v>
      </c>
      <c r="I20824" t="s">
        <v>2711</v>
      </c>
      <c r="K20824" t="str">
        <f t="shared" si="2275"/>
        <v>C08.07_R0130_C0020</v>
      </c>
      <c r="O20824" t="s">
        <v>54230</v>
      </c>
      <c r="P20824" t="str">
        <f t="shared" si="2276"/>
        <v>C 08.07</v>
      </c>
      <c r="Q20824" t="str">
        <f t="shared" si="2277"/>
        <v>C 08.07</v>
      </c>
      <c r="R20824" t="str">
        <f t="shared" si="2278"/>
        <v>C 08.07</v>
      </c>
      <c r="S20824" t="str">
        <f t="shared" si="2279"/>
        <v>C 08.07</v>
      </c>
      <c r="T20824" t="str">
        <f t="shared" si="2280"/>
        <v>C 08.07</v>
      </c>
      <c r="Y20824" t="str">
        <f t="shared" si="2281"/>
        <v>C 08.07000130020</v>
      </c>
    </row>
    <row r="20825" spans="1:25" hidden="1" x14ac:dyDescent="0.25">
      <c r="A20825" t="s">
        <v>54115</v>
      </c>
      <c r="B20825" s="601" t="s">
        <v>2698</v>
      </c>
      <c r="C20825" s="601" t="s">
        <v>736</v>
      </c>
      <c r="D20825" s="601" t="s">
        <v>719</v>
      </c>
      <c r="E20825" t="s">
        <v>54121</v>
      </c>
      <c r="F20825" t="s">
        <v>54122</v>
      </c>
      <c r="G20825" t="s">
        <v>54231</v>
      </c>
      <c r="H20825" t="b">
        <v>0</v>
      </c>
      <c r="I20825" t="s">
        <v>23447</v>
      </c>
      <c r="K20825" t="str">
        <f t="shared" si="2275"/>
        <v>C08.07_R0130_C0030</v>
      </c>
      <c r="O20825" t="s">
        <v>54232</v>
      </c>
      <c r="P20825" t="str">
        <f t="shared" si="2276"/>
        <v>C 08.07</v>
      </c>
      <c r="Q20825" t="str">
        <f t="shared" si="2277"/>
        <v>C 08.07</v>
      </c>
      <c r="R20825" t="str">
        <f t="shared" si="2278"/>
        <v>C 08.07</v>
      </c>
      <c r="S20825" t="str">
        <f t="shared" si="2279"/>
        <v>C 08.07</v>
      </c>
      <c r="T20825" t="str">
        <f t="shared" si="2280"/>
        <v>C 08.07</v>
      </c>
      <c r="Y20825" t="str">
        <f t="shared" si="2281"/>
        <v>C 08.07000130030</v>
      </c>
    </row>
    <row r="20826" spans="1:25" hidden="1" x14ac:dyDescent="0.25">
      <c r="A20826" t="s">
        <v>54115</v>
      </c>
      <c r="B20826" s="601" t="s">
        <v>2698</v>
      </c>
      <c r="C20826" s="601" t="s">
        <v>736</v>
      </c>
      <c r="D20826" s="601" t="s">
        <v>721</v>
      </c>
      <c r="E20826" t="s">
        <v>54121</v>
      </c>
      <c r="F20826" t="s">
        <v>54122</v>
      </c>
      <c r="G20826" t="s">
        <v>54233</v>
      </c>
      <c r="H20826" t="b">
        <v>0</v>
      </c>
      <c r="I20826" t="s">
        <v>23447</v>
      </c>
      <c r="K20826" t="str">
        <f t="shared" si="2275"/>
        <v>C08.07_R0130_C0040</v>
      </c>
      <c r="O20826" t="s">
        <v>54234</v>
      </c>
      <c r="P20826" t="str">
        <f t="shared" si="2276"/>
        <v>C 08.07</v>
      </c>
      <c r="Q20826" t="str">
        <f t="shared" si="2277"/>
        <v>C 08.07</v>
      </c>
      <c r="R20826" t="str">
        <f t="shared" si="2278"/>
        <v>C 08.07</v>
      </c>
      <c r="S20826" t="str">
        <f t="shared" si="2279"/>
        <v>C 08.07</v>
      </c>
      <c r="T20826" t="str">
        <f t="shared" si="2280"/>
        <v>C 08.07</v>
      </c>
      <c r="Y20826" t="str">
        <f t="shared" si="2281"/>
        <v>C 08.07000130040</v>
      </c>
    </row>
    <row r="20827" spans="1:25" hidden="1" x14ac:dyDescent="0.25">
      <c r="A20827" t="s">
        <v>54115</v>
      </c>
      <c r="B20827" s="601" t="s">
        <v>2698</v>
      </c>
      <c r="C20827" s="601" t="s">
        <v>736</v>
      </c>
      <c r="D20827" s="601" t="s">
        <v>723</v>
      </c>
      <c r="E20827" t="s">
        <v>54121</v>
      </c>
      <c r="F20827" t="s">
        <v>54122</v>
      </c>
      <c r="G20827" t="s">
        <v>54235</v>
      </c>
      <c r="H20827" t="b">
        <v>0</v>
      </c>
      <c r="I20827" t="s">
        <v>23447</v>
      </c>
      <c r="K20827" t="str">
        <f t="shared" si="2275"/>
        <v>C08.07_R0130_C0050</v>
      </c>
      <c r="O20827" t="s">
        <v>54236</v>
      </c>
      <c r="P20827" t="str">
        <f t="shared" si="2276"/>
        <v>C 08.07</v>
      </c>
      <c r="Q20827" t="str">
        <f t="shared" si="2277"/>
        <v>C 08.07</v>
      </c>
      <c r="R20827" t="str">
        <f t="shared" si="2278"/>
        <v>C 08.07</v>
      </c>
      <c r="S20827" t="str">
        <f t="shared" si="2279"/>
        <v>C 08.07</v>
      </c>
      <c r="T20827" t="str">
        <f t="shared" si="2280"/>
        <v>C 08.07</v>
      </c>
      <c r="Y20827" t="str">
        <f t="shared" si="2281"/>
        <v>C 08.07000130050</v>
      </c>
    </row>
    <row r="20828" spans="1:25" hidden="1" x14ac:dyDescent="0.25">
      <c r="A20828" t="s">
        <v>54115</v>
      </c>
      <c r="B20828" s="601" t="s">
        <v>2698</v>
      </c>
      <c r="C20828" s="601" t="s">
        <v>737</v>
      </c>
      <c r="D20828" s="601" t="s">
        <v>548</v>
      </c>
      <c r="E20828" t="s">
        <v>518</v>
      </c>
      <c r="F20828" t="s">
        <v>40415</v>
      </c>
      <c r="G20828" t="s">
        <v>54237</v>
      </c>
      <c r="H20828" t="b">
        <v>0</v>
      </c>
      <c r="I20828" t="s">
        <v>2711</v>
      </c>
      <c r="K20828" t="str">
        <f t="shared" si="2275"/>
        <v>C08.07_R0140_C0010</v>
      </c>
      <c r="O20828" t="s">
        <v>54238</v>
      </c>
      <c r="P20828" t="str">
        <f t="shared" si="2276"/>
        <v>C 08.07</v>
      </c>
      <c r="Q20828" t="str">
        <f t="shared" si="2277"/>
        <v>C 08.07</v>
      </c>
      <c r="R20828" t="str">
        <f t="shared" si="2278"/>
        <v>C 08.07</v>
      </c>
      <c r="S20828" t="str">
        <f t="shared" si="2279"/>
        <v>C 08.07</v>
      </c>
      <c r="T20828" t="str">
        <f t="shared" si="2280"/>
        <v>C 08.07</v>
      </c>
      <c r="Y20828" t="str">
        <f t="shared" si="2281"/>
        <v>C 08.07000140010</v>
      </c>
    </row>
    <row r="20829" spans="1:25" hidden="1" x14ac:dyDescent="0.25">
      <c r="A20829" t="s">
        <v>54115</v>
      </c>
      <c r="B20829" s="601" t="s">
        <v>2698</v>
      </c>
      <c r="C20829" s="601" t="s">
        <v>737</v>
      </c>
      <c r="D20829" s="601" t="s">
        <v>561</v>
      </c>
      <c r="E20829" t="s">
        <v>54118</v>
      </c>
      <c r="F20829" t="s">
        <v>54119</v>
      </c>
      <c r="G20829" t="s">
        <v>54237</v>
      </c>
      <c r="H20829" t="b">
        <v>0</v>
      </c>
      <c r="I20829" t="s">
        <v>2711</v>
      </c>
      <c r="K20829" t="str">
        <f t="shared" si="2275"/>
        <v>C08.07_R0140_C0020</v>
      </c>
      <c r="O20829" t="s">
        <v>54239</v>
      </c>
      <c r="P20829" t="str">
        <f t="shared" si="2276"/>
        <v>C 08.07</v>
      </c>
      <c r="Q20829" t="str">
        <f t="shared" si="2277"/>
        <v>C 08.07</v>
      </c>
      <c r="R20829" t="str">
        <f t="shared" si="2278"/>
        <v>C 08.07</v>
      </c>
      <c r="S20829" t="str">
        <f t="shared" si="2279"/>
        <v>C 08.07</v>
      </c>
      <c r="T20829" t="str">
        <f t="shared" si="2280"/>
        <v>C 08.07</v>
      </c>
      <c r="Y20829" t="str">
        <f t="shared" si="2281"/>
        <v>C 08.07000140020</v>
      </c>
    </row>
    <row r="20830" spans="1:25" hidden="1" x14ac:dyDescent="0.25">
      <c r="A20830" t="s">
        <v>54115</v>
      </c>
      <c r="B20830" s="601" t="s">
        <v>2698</v>
      </c>
      <c r="C20830" s="601" t="s">
        <v>737</v>
      </c>
      <c r="D20830" s="601" t="s">
        <v>719</v>
      </c>
      <c r="E20830" t="s">
        <v>54121</v>
      </c>
      <c r="F20830" t="s">
        <v>54122</v>
      </c>
      <c r="G20830" t="s">
        <v>54240</v>
      </c>
      <c r="H20830" t="b">
        <v>0</v>
      </c>
      <c r="I20830" t="s">
        <v>23447</v>
      </c>
      <c r="K20830" t="str">
        <f t="shared" si="2275"/>
        <v>C08.07_R0140_C0030</v>
      </c>
      <c r="O20830" t="s">
        <v>54241</v>
      </c>
      <c r="P20830" t="str">
        <f t="shared" si="2276"/>
        <v>C 08.07</v>
      </c>
      <c r="Q20830" t="str">
        <f t="shared" si="2277"/>
        <v>C 08.07</v>
      </c>
      <c r="R20830" t="str">
        <f t="shared" si="2278"/>
        <v>C 08.07</v>
      </c>
      <c r="S20830" t="str">
        <f t="shared" si="2279"/>
        <v>C 08.07</v>
      </c>
      <c r="T20830" t="str">
        <f t="shared" si="2280"/>
        <v>C 08.07</v>
      </c>
      <c r="Y20830" t="str">
        <f t="shared" si="2281"/>
        <v>C 08.07000140030</v>
      </c>
    </row>
    <row r="20831" spans="1:25" hidden="1" x14ac:dyDescent="0.25">
      <c r="A20831" t="s">
        <v>54115</v>
      </c>
      <c r="B20831" s="601" t="s">
        <v>2698</v>
      </c>
      <c r="C20831" s="601" t="s">
        <v>737</v>
      </c>
      <c r="D20831" s="601" t="s">
        <v>721</v>
      </c>
      <c r="E20831" t="s">
        <v>54121</v>
      </c>
      <c r="F20831" t="s">
        <v>54122</v>
      </c>
      <c r="G20831" t="s">
        <v>54242</v>
      </c>
      <c r="H20831" t="b">
        <v>0</v>
      </c>
      <c r="I20831" t="s">
        <v>23447</v>
      </c>
      <c r="K20831" t="str">
        <f t="shared" si="2275"/>
        <v>C08.07_R0140_C0040</v>
      </c>
      <c r="O20831" t="s">
        <v>54243</v>
      </c>
      <c r="P20831" t="str">
        <f t="shared" si="2276"/>
        <v>C 08.07</v>
      </c>
      <c r="Q20831" t="str">
        <f t="shared" si="2277"/>
        <v>C 08.07</v>
      </c>
      <c r="R20831" t="str">
        <f t="shared" si="2278"/>
        <v>C 08.07</v>
      </c>
      <c r="S20831" t="str">
        <f t="shared" si="2279"/>
        <v>C 08.07</v>
      </c>
      <c r="T20831" t="str">
        <f t="shared" si="2280"/>
        <v>C 08.07</v>
      </c>
      <c r="Y20831" t="str">
        <f t="shared" si="2281"/>
        <v>C 08.07000140040</v>
      </c>
    </row>
    <row r="20832" spans="1:25" hidden="1" x14ac:dyDescent="0.25">
      <c r="A20832" t="s">
        <v>54115</v>
      </c>
      <c r="B20832" s="601" t="s">
        <v>2698</v>
      </c>
      <c r="C20832" s="601" t="s">
        <v>737</v>
      </c>
      <c r="D20832" s="601" t="s">
        <v>723</v>
      </c>
      <c r="E20832" t="s">
        <v>54121</v>
      </c>
      <c r="F20832" t="s">
        <v>54122</v>
      </c>
      <c r="G20832" t="s">
        <v>54244</v>
      </c>
      <c r="H20832" t="b">
        <v>0</v>
      </c>
      <c r="I20832" t="s">
        <v>23447</v>
      </c>
      <c r="K20832" t="str">
        <f t="shared" si="2275"/>
        <v>C08.07_R0140_C0050</v>
      </c>
      <c r="O20832" t="s">
        <v>54245</v>
      </c>
      <c r="P20832" t="str">
        <f t="shared" si="2276"/>
        <v>C 08.07</v>
      </c>
      <c r="Q20832" t="str">
        <f t="shared" si="2277"/>
        <v>C 08.07</v>
      </c>
      <c r="R20832" t="str">
        <f t="shared" si="2278"/>
        <v>C 08.07</v>
      </c>
      <c r="S20832" t="str">
        <f t="shared" si="2279"/>
        <v>C 08.07</v>
      </c>
      <c r="T20832" t="str">
        <f t="shared" si="2280"/>
        <v>C 08.07</v>
      </c>
      <c r="Y20832" t="str">
        <f t="shared" si="2281"/>
        <v>C 08.07000140050</v>
      </c>
    </row>
    <row r="20833" spans="1:25" hidden="1" x14ac:dyDescent="0.25">
      <c r="A20833" t="s">
        <v>54115</v>
      </c>
      <c r="B20833" s="601" t="s">
        <v>2698</v>
      </c>
      <c r="C20833" s="601" t="s">
        <v>738</v>
      </c>
      <c r="D20833" s="601" t="s">
        <v>548</v>
      </c>
      <c r="E20833" t="s">
        <v>518</v>
      </c>
      <c r="F20833" t="s">
        <v>40415</v>
      </c>
      <c r="G20833" t="s">
        <v>54246</v>
      </c>
      <c r="H20833" t="b">
        <v>0</v>
      </c>
      <c r="I20833" t="s">
        <v>2711</v>
      </c>
      <c r="K20833" t="str">
        <f t="shared" si="2275"/>
        <v>C08.07_R0150_C0010</v>
      </c>
      <c r="O20833" t="s">
        <v>54247</v>
      </c>
      <c r="P20833" t="str">
        <f t="shared" si="2276"/>
        <v>C 08.07</v>
      </c>
      <c r="Q20833" t="str">
        <f t="shared" si="2277"/>
        <v>C 08.07</v>
      </c>
      <c r="R20833" t="str">
        <f t="shared" si="2278"/>
        <v>C 08.07</v>
      </c>
      <c r="S20833" t="str">
        <f t="shared" si="2279"/>
        <v>C 08.07</v>
      </c>
      <c r="T20833" t="str">
        <f t="shared" si="2280"/>
        <v>C 08.07</v>
      </c>
      <c r="Y20833" t="str">
        <f t="shared" si="2281"/>
        <v>C 08.07000150010</v>
      </c>
    </row>
    <row r="20834" spans="1:25" hidden="1" x14ac:dyDescent="0.25">
      <c r="A20834" t="s">
        <v>54115</v>
      </c>
      <c r="B20834" s="601" t="s">
        <v>2698</v>
      </c>
      <c r="C20834" s="601" t="s">
        <v>738</v>
      </c>
      <c r="D20834" s="601" t="s">
        <v>561</v>
      </c>
      <c r="E20834" t="s">
        <v>54118</v>
      </c>
      <c r="F20834" t="s">
        <v>54119</v>
      </c>
      <c r="G20834" t="s">
        <v>54246</v>
      </c>
      <c r="H20834" t="b">
        <v>0</v>
      </c>
      <c r="I20834" t="s">
        <v>2711</v>
      </c>
      <c r="K20834" t="str">
        <f t="shared" si="2275"/>
        <v>C08.07_R0150_C0020</v>
      </c>
      <c r="N20834">
        <v>228161751</v>
      </c>
      <c r="O20834" t="s">
        <v>54248</v>
      </c>
      <c r="P20834" t="str">
        <f t="shared" si="2276"/>
        <v>C 08.07</v>
      </c>
      <c r="Q20834" t="str">
        <f t="shared" si="2277"/>
        <v>C 08.07</v>
      </c>
      <c r="R20834" t="str">
        <f t="shared" si="2278"/>
        <v>C 08.07</v>
      </c>
      <c r="S20834" t="str">
        <f t="shared" si="2279"/>
        <v>C 08.07</v>
      </c>
      <c r="T20834" t="str">
        <f t="shared" si="2280"/>
        <v>C 08.07</v>
      </c>
      <c r="Y20834" t="str">
        <f t="shared" si="2281"/>
        <v>C 08.07000150020</v>
      </c>
    </row>
    <row r="20835" spans="1:25" hidden="1" x14ac:dyDescent="0.25">
      <c r="A20835" t="s">
        <v>54115</v>
      </c>
      <c r="B20835" s="601" t="s">
        <v>2698</v>
      </c>
      <c r="C20835" s="601" t="s">
        <v>738</v>
      </c>
      <c r="D20835" s="601" t="s">
        <v>719</v>
      </c>
      <c r="E20835" t="s">
        <v>54121</v>
      </c>
      <c r="F20835" t="s">
        <v>54122</v>
      </c>
      <c r="G20835" t="s">
        <v>54249</v>
      </c>
      <c r="H20835" t="b">
        <v>0</v>
      </c>
      <c r="I20835" t="s">
        <v>23447</v>
      </c>
      <c r="K20835" t="str">
        <f t="shared" si="2275"/>
        <v>C08.07_R0150_C0030</v>
      </c>
      <c r="N20835">
        <v>1</v>
      </c>
      <c r="O20835" t="s">
        <v>54250</v>
      </c>
      <c r="P20835" t="str">
        <f t="shared" si="2276"/>
        <v>C 08.07</v>
      </c>
      <c r="Q20835" t="str">
        <f t="shared" si="2277"/>
        <v>C 08.07</v>
      </c>
      <c r="R20835" t="str">
        <f t="shared" si="2278"/>
        <v>C 08.07</v>
      </c>
      <c r="S20835" t="str">
        <f t="shared" si="2279"/>
        <v>C 08.07</v>
      </c>
      <c r="T20835" t="str">
        <f t="shared" si="2280"/>
        <v>C 08.07</v>
      </c>
      <c r="Y20835" t="str">
        <f t="shared" si="2281"/>
        <v>C 08.07000150030</v>
      </c>
    </row>
    <row r="20836" spans="1:25" hidden="1" x14ac:dyDescent="0.25">
      <c r="A20836" t="s">
        <v>54115</v>
      </c>
      <c r="B20836" s="601" t="s">
        <v>2698</v>
      </c>
      <c r="C20836" s="601" t="s">
        <v>738</v>
      </c>
      <c r="D20836" s="601" t="s">
        <v>721</v>
      </c>
      <c r="E20836" t="s">
        <v>54121</v>
      </c>
      <c r="F20836" t="s">
        <v>54122</v>
      </c>
      <c r="G20836" t="s">
        <v>54251</v>
      </c>
      <c r="H20836" t="b">
        <v>0</v>
      </c>
      <c r="I20836" t="s">
        <v>23447</v>
      </c>
      <c r="K20836" t="str">
        <f t="shared" si="2275"/>
        <v>C08.07_R0150_C0040</v>
      </c>
      <c r="O20836" t="s">
        <v>54252</v>
      </c>
      <c r="P20836" t="str">
        <f t="shared" si="2276"/>
        <v>C 08.07</v>
      </c>
      <c r="Q20836" t="str">
        <f t="shared" si="2277"/>
        <v>C 08.07</v>
      </c>
      <c r="R20836" t="str">
        <f t="shared" si="2278"/>
        <v>C 08.07</v>
      </c>
      <c r="S20836" t="str">
        <f t="shared" si="2279"/>
        <v>C 08.07</v>
      </c>
      <c r="T20836" t="str">
        <f t="shared" si="2280"/>
        <v>C 08.07</v>
      </c>
      <c r="Y20836" t="str">
        <f t="shared" si="2281"/>
        <v>C 08.07000150040</v>
      </c>
    </row>
    <row r="20837" spans="1:25" hidden="1" x14ac:dyDescent="0.25">
      <c r="A20837" t="s">
        <v>54115</v>
      </c>
      <c r="B20837" s="601" t="s">
        <v>2698</v>
      </c>
      <c r="C20837" s="601" t="s">
        <v>738</v>
      </c>
      <c r="D20837" s="601" t="s">
        <v>723</v>
      </c>
      <c r="E20837" t="s">
        <v>54121</v>
      </c>
      <c r="F20837" t="s">
        <v>54122</v>
      </c>
      <c r="G20837" t="s">
        <v>54253</v>
      </c>
      <c r="H20837" t="b">
        <v>0</v>
      </c>
      <c r="I20837" t="s">
        <v>23447</v>
      </c>
      <c r="K20837" t="str">
        <f t="shared" si="2275"/>
        <v>C08.07_R0150_C0050</v>
      </c>
      <c r="O20837" t="s">
        <v>54254</v>
      </c>
      <c r="P20837" t="str">
        <f t="shared" si="2276"/>
        <v>C 08.07</v>
      </c>
      <c r="Q20837" t="str">
        <f t="shared" si="2277"/>
        <v>C 08.07</v>
      </c>
      <c r="R20837" t="str">
        <f t="shared" si="2278"/>
        <v>C 08.07</v>
      </c>
      <c r="S20837" t="str">
        <f t="shared" si="2279"/>
        <v>C 08.07</v>
      </c>
      <c r="T20837" t="str">
        <f t="shared" si="2280"/>
        <v>C 08.07</v>
      </c>
      <c r="Y20837" t="str">
        <f t="shared" si="2281"/>
        <v>C 08.07000150050</v>
      </c>
    </row>
    <row r="20838" spans="1:25" hidden="1" x14ac:dyDescent="0.25">
      <c r="A20838" t="s">
        <v>54115</v>
      </c>
      <c r="B20838" s="601" t="s">
        <v>2698</v>
      </c>
      <c r="C20838" s="601" t="s">
        <v>740</v>
      </c>
      <c r="D20838" s="601" t="s">
        <v>548</v>
      </c>
      <c r="E20838" t="s">
        <v>518</v>
      </c>
      <c r="F20838" t="s">
        <v>40415</v>
      </c>
      <c r="G20838" t="s">
        <v>54255</v>
      </c>
      <c r="H20838" t="b">
        <v>0</v>
      </c>
      <c r="I20838" t="s">
        <v>2711</v>
      </c>
      <c r="K20838" t="str">
        <f t="shared" si="2275"/>
        <v>C08.07_R0160_C0010</v>
      </c>
      <c r="O20838" t="s">
        <v>54256</v>
      </c>
      <c r="P20838" t="str">
        <f t="shared" si="2276"/>
        <v>C 08.07</v>
      </c>
      <c r="Q20838" t="str">
        <f t="shared" si="2277"/>
        <v>C 08.07</v>
      </c>
      <c r="R20838" t="str">
        <f t="shared" si="2278"/>
        <v>C 08.07</v>
      </c>
      <c r="S20838" t="str">
        <f t="shared" si="2279"/>
        <v>C 08.07</v>
      </c>
      <c r="T20838" t="str">
        <f t="shared" si="2280"/>
        <v>C 08.07</v>
      </c>
      <c r="Y20838" t="str">
        <f t="shared" si="2281"/>
        <v>C 08.07000160010</v>
      </c>
    </row>
    <row r="20839" spans="1:25" hidden="1" x14ac:dyDescent="0.25">
      <c r="A20839" t="s">
        <v>54115</v>
      </c>
      <c r="B20839" s="601" t="s">
        <v>2698</v>
      </c>
      <c r="C20839" s="601" t="s">
        <v>740</v>
      </c>
      <c r="D20839" s="601" t="s">
        <v>561</v>
      </c>
      <c r="E20839" t="s">
        <v>54118</v>
      </c>
      <c r="F20839" t="s">
        <v>54119</v>
      </c>
      <c r="G20839" t="s">
        <v>54255</v>
      </c>
      <c r="H20839" t="b">
        <v>0</v>
      </c>
      <c r="I20839" t="s">
        <v>2711</v>
      </c>
      <c r="K20839" t="str">
        <f t="shared" si="2275"/>
        <v>C08.07_R0160_C0020</v>
      </c>
      <c r="O20839" t="s">
        <v>54257</v>
      </c>
      <c r="P20839" t="str">
        <f t="shared" si="2276"/>
        <v>C 08.07</v>
      </c>
      <c r="Q20839" t="str">
        <f t="shared" si="2277"/>
        <v>C 08.07</v>
      </c>
      <c r="R20839" t="str">
        <f t="shared" si="2278"/>
        <v>C 08.07</v>
      </c>
      <c r="S20839" t="str">
        <f t="shared" si="2279"/>
        <v>C 08.07</v>
      </c>
      <c r="T20839" t="str">
        <f t="shared" si="2280"/>
        <v>C 08.07</v>
      </c>
      <c r="Y20839" t="str">
        <f t="shared" si="2281"/>
        <v>C 08.07000160020</v>
      </c>
    </row>
    <row r="20840" spans="1:25" hidden="1" x14ac:dyDescent="0.25">
      <c r="A20840" t="s">
        <v>54115</v>
      </c>
      <c r="B20840" s="601" t="s">
        <v>2698</v>
      </c>
      <c r="C20840" s="601" t="s">
        <v>740</v>
      </c>
      <c r="D20840" s="601" t="s">
        <v>719</v>
      </c>
      <c r="E20840" t="s">
        <v>54121</v>
      </c>
      <c r="F20840" t="s">
        <v>54122</v>
      </c>
      <c r="G20840" t="s">
        <v>54258</v>
      </c>
      <c r="H20840" t="b">
        <v>0</v>
      </c>
      <c r="I20840" t="s">
        <v>23447</v>
      </c>
      <c r="K20840" t="str">
        <f t="shared" si="2275"/>
        <v>C08.07_R0160_C0030</v>
      </c>
      <c r="O20840" t="s">
        <v>54259</v>
      </c>
      <c r="P20840" t="str">
        <f t="shared" si="2276"/>
        <v>C 08.07</v>
      </c>
      <c r="Q20840" t="str">
        <f t="shared" si="2277"/>
        <v>C 08.07</v>
      </c>
      <c r="R20840" t="str">
        <f t="shared" si="2278"/>
        <v>C 08.07</v>
      </c>
      <c r="S20840" t="str">
        <f t="shared" si="2279"/>
        <v>C 08.07</v>
      </c>
      <c r="T20840" t="str">
        <f t="shared" si="2280"/>
        <v>C 08.07</v>
      </c>
      <c r="Y20840" t="str">
        <f t="shared" si="2281"/>
        <v>C 08.07000160030</v>
      </c>
    </row>
    <row r="20841" spans="1:25" hidden="1" x14ac:dyDescent="0.25">
      <c r="A20841" t="s">
        <v>54115</v>
      </c>
      <c r="B20841" s="601" t="s">
        <v>2698</v>
      </c>
      <c r="C20841" s="601" t="s">
        <v>740</v>
      </c>
      <c r="D20841" s="601" t="s">
        <v>721</v>
      </c>
      <c r="E20841" t="s">
        <v>54121</v>
      </c>
      <c r="F20841" t="s">
        <v>54122</v>
      </c>
      <c r="G20841" t="s">
        <v>54260</v>
      </c>
      <c r="H20841" t="b">
        <v>0</v>
      </c>
      <c r="I20841" t="s">
        <v>23447</v>
      </c>
      <c r="K20841" t="str">
        <f t="shared" si="2275"/>
        <v>C08.07_R0160_C0040</v>
      </c>
      <c r="O20841" t="s">
        <v>54261</v>
      </c>
      <c r="P20841" t="str">
        <f t="shared" si="2276"/>
        <v>C 08.07</v>
      </c>
      <c r="Q20841" t="str">
        <f t="shared" si="2277"/>
        <v>C 08.07</v>
      </c>
      <c r="R20841" t="str">
        <f t="shared" si="2278"/>
        <v>C 08.07</v>
      </c>
      <c r="S20841" t="str">
        <f t="shared" si="2279"/>
        <v>C 08.07</v>
      </c>
      <c r="T20841" t="str">
        <f t="shared" si="2280"/>
        <v>C 08.07</v>
      </c>
      <c r="Y20841" t="str">
        <f t="shared" si="2281"/>
        <v>C 08.07000160040</v>
      </c>
    </row>
    <row r="20842" spans="1:25" hidden="1" x14ac:dyDescent="0.25">
      <c r="A20842" t="s">
        <v>54115</v>
      </c>
      <c r="B20842" s="601" t="s">
        <v>2698</v>
      </c>
      <c r="C20842" s="601" t="s">
        <v>740</v>
      </c>
      <c r="D20842" s="601" t="s">
        <v>723</v>
      </c>
      <c r="E20842" t="s">
        <v>54121</v>
      </c>
      <c r="F20842" t="s">
        <v>54122</v>
      </c>
      <c r="G20842" t="s">
        <v>54262</v>
      </c>
      <c r="H20842" t="b">
        <v>0</v>
      </c>
      <c r="I20842" t="s">
        <v>23447</v>
      </c>
      <c r="K20842" t="str">
        <f t="shared" si="2275"/>
        <v>C08.07_R0160_C0050</v>
      </c>
      <c r="O20842" t="s">
        <v>54263</v>
      </c>
      <c r="P20842" t="str">
        <f t="shared" si="2276"/>
        <v>C 08.07</v>
      </c>
      <c r="Q20842" t="str">
        <f t="shared" si="2277"/>
        <v>C 08.07</v>
      </c>
      <c r="R20842" t="str">
        <f t="shared" si="2278"/>
        <v>C 08.07</v>
      </c>
      <c r="S20842" t="str">
        <f t="shared" si="2279"/>
        <v>C 08.07</v>
      </c>
      <c r="T20842" t="str">
        <f t="shared" si="2280"/>
        <v>C 08.07</v>
      </c>
      <c r="Y20842" t="str">
        <f t="shared" si="2281"/>
        <v>C 08.07000160050</v>
      </c>
    </row>
    <row r="20843" spans="1:25" hidden="1" x14ac:dyDescent="0.25">
      <c r="A20843" t="s">
        <v>54115</v>
      </c>
      <c r="B20843" s="601" t="s">
        <v>2698</v>
      </c>
      <c r="C20843" s="601" t="s">
        <v>741</v>
      </c>
      <c r="D20843" s="601" t="s">
        <v>548</v>
      </c>
      <c r="E20843" t="s">
        <v>518</v>
      </c>
      <c r="F20843" t="s">
        <v>40415</v>
      </c>
      <c r="G20843" t="s">
        <v>54264</v>
      </c>
      <c r="H20843" t="b">
        <v>0</v>
      </c>
      <c r="I20843" t="s">
        <v>2711</v>
      </c>
      <c r="K20843" t="str">
        <f t="shared" si="2275"/>
        <v>C08.07_R0170_C0010</v>
      </c>
      <c r="O20843" t="s">
        <v>54265</v>
      </c>
      <c r="P20843" t="str">
        <f t="shared" si="2276"/>
        <v>C 08.07</v>
      </c>
      <c r="Q20843" t="str">
        <f t="shared" si="2277"/>
        <v>C 08.07</v>
      </c>
      <c r="R20843" t="str">
        <f t="shared" si="2278"/>
        <v>C 08.07</v>
      </c>
      <c r="S20843" t="str">
        <f t="shared" si="2279"/>
        <v>C 08.07</v>
      </c>
      <c r="T20843" t="str">
        <f t="shared" si="2280"/>
        <v>C 08.07</v>
      </c>
      <c r="Y20843" t="str">
        <f t="shared" si="2281"/>
        <v>C 08.07000170010</v>
      </c>
    </row>
    <row r="20844" spans="1:25" hidden="1" x14ac:dyDescent="0.25">
      <c r="A20844" t="s">
        <v>54115</v>
      </c>
      <c r="B20844" s="601" t="s">
        <v>2698</v>
      </c>
      <c r="C20844" s="601" t="s">
        <v>741</v>
      </c>
      <c r="D20844" s="601" t="s">
        <v>561</v>
      </c>
      <c r="E20844" t="s">
        <v>54118</v>
      </c>
      <c r="F20844" t="s">
        <v>54119</v>
      </c>
      <c r="G20844" t="s">
        <v>54264</v>
      </c>
      <c r="H20844" t="b">
        <v>0</v>
      </c>
      <c r="I20844" t="s">
        <v>2711</v>
      </c>
      <c r="K20844" t="str">
        <f t="shared" si="2275"/>
        <v>C08.07_R0170_C0020</v>
      </c>
      <c r="N20844">
        <v>4618203632</v>
      </c>
      <c r="O20844" t="s">
        <v>54266</v>
      </c>
      <c r="P20844" t="str">
        <f t="shared" si="2276"/>
        <v>C 08.07</v>
      </c>
      <c r="Q20844" t="str">
        <f t="shared" si="2277"/>
        <v>C 08.07</v>
      </c>
      <c r="R20844" t="str">
        <f t="shared" si="2278"/>
        <v>C 08.07</v>
      </c>
      <c r="S20844" t="str">
        <f t="shared" si="2279"/>
        <v>C 08.07</v>
      </c>
      <c r="T20844" t="str">
        <f t="shared" si="2280"/>
        <v>C 08.07</v>
      </c>
      <c r="Y20844" t="str">
        <f t="shared" si="2281"/>
        <v>C 08.07000170020</v>
      </c>
    </row>
    <row r="20845" spans="1:25" hidden="1" x14ac:dyDescent="0.25">
      <c r="A20845" t="s">
        <v>54115</v>
      </c>
      <c r="B20845" s="601" t="s">
        <v>2698</v>
      </c>
      <c r="C20845" s="601" t="s">
        <v>741</v>
      </c>
      <c r="D20845" s="601" t="s">
        <v>719</v>
      </c>
      <c r="E20845" t="s">
        <v>54121</v>
      </c>
      <c r="F20845" t="s">
        <v>54122</v>
      </c>
      <c r="G20845" t="s">
        <v>54267</v>
      </c>
      <c r="H20845" t="b">
        <v>0</v>
      </c>
      <c r="I20845" t="s">
        <v>23447</v>
      </c>
      <c r="K20845" t="str">
        <f t="shared" si="2275"/>
        <v>C08.07_R0170_C0030</v>
      </c>
      <c r="N20845">
        <v>1</v>
      </c>
      <c r="O20845" t="s">
        <v>54268</v>
      </c>
      <c r="P20845" t="str">
        <f t="shared" si="2276"/>
        <v>C 08.07</v>
      </c>
      <c r="Q20845" t="str">
        <f t="shared" si="2277"/>
        <v>C 08.07</v>
      </c>
      <c r="R20845" t="str">
        <f t="shared" si="2278"/>
        <v>C 08.07</v>
      </c>
      <c r="S20845" t="str">
        <f t="shared" si="2279"/>
        <v>C 08.07</v>
      </c>
      <c r="T20845" t="str">
        <f t="shared" si="2280"/>
        <v>C 08.07</v>
      </c>
      <c r="Y20845" t="str">
        <f t="shared" si="2281"/>
        <v>C 08.07000170030</v>
      </c>
    </row>
    <row r="20846" spans="1:25" hidden="1" x14ac:dyDescent="0.25">
      <c r="A20846" t="s">
        <v>54115</v>
      </c>
      <c r="B20846" s="601" t="s">
        <v>2698</v>
      </c>
      <c r="C20846" s="601" t="s">
        <v>741</v>
      </c>
      <c r="D20846" s="601" t="s">
        <v>721</v>
      </c>
      <c r="E20846" t="s">
        <v>54121</v>
      </c>
      <c r="F20846" t="s">
        <v>54122</v>
      </c>
      <c r="G20846" t="s">
        <v>54269</v>
      </c>
      <c r="H20846" t="b">
        <v>0</v>
      </c>
      <c r="I20846" t="s">
        <v>23447</v>
      </c>
      <c r="K20846" t="str">
        <f t="shared" si="2275"/>
        <v>C08.07_R0170_C0040</v>
      </c>
      <c r="O20846" t="s">
        <v>54270</v>
      </c>
      <c r="P20846" t="str">
        <f t="shared" si="2276"/>
        <v>C 08.07</v>
      </c>
      <c r="Q20846" t="str">
        <f t="shared" si="2277"/>
        <v>C 08.07</v>
      </c>
      <c r="R20846" t="str">
        <f t="shared" si="2278"/>
        <v>C 08.07</v>
      </c>
      <c r="S20846" t="str">
        <f t="shared" si="2279"/>
        <v>C 08.07</v>
      </c>
      <c r="T20846" t="str">
        <f t="shared" si="2280"/>
        <v>C 08.07</v>
      </c>
      <c r="Y20846" t="str">
        <f t="shared" si="2281"/>
        <v>C 08.07000170040</v>
      </c>
    </row>
    <row r="20847" spans="1:25" hidden="1" x14ac:dyDescent="0.25">
      <c r="A20847" t="s">
        <v>54115</v>
      </c>
      <c r="B20847" s="601" t="s">
        <v>2698</v>
      </c>
      <c r="C20847" s="601" t="s">
        <v>741</v>
      </c>
      <c r="D20847" s="601" t="s">
        <v>723</v>
      </c>
      <c r="E20847" t="s">
        <v>54121</v>
      </c>
      <c r="F20847" t="s">
        <v>54122</v>
      </c>
      <c r="G20847" t="s">
        <v>54271</v>
      </c>
      <c r="H20847" t="b">
        <v>0</v>
      </c>
      <c r="I20847" t="s">
        <v>23447</v>
      </c>
      <c r="K20847" t="str">
        <f t="shared" si="2275"/>
        <v>C08.07_R0170_C0050</v>
      </c>
      <c r="O20847" t="s">
        <v>54272</v>
      </c>
      <c r="P20847" t="str">
        <f t="shared" si="2276"/>
        <v>C 08.07</v>
      </c>
      <c r="Q20847" t="str">
        <f t="shared" si="2277"/>
        <v>C 08.07</v>
      </c>
      <c r="R20847" t="str">
        <f t="shared" si="2278"/>
        <v>C 08.07</v>
      </c>
      <c r="S20847" t="str">
        <f t="shared" si="2279"/>
        <v>C 08.07</v>
      </c>
      <c r="T20847" t="str">
        <f t="shared" si="2280"/>
        <v>C 08.07</v>
      </c>
      <c r="Y20847" t="str">
        <f t="shared" si="2281"/>
        <v>C 08.07000170050</v>
      </c>
    </row>
    <row r="20848" spans="1:25" hidden="1" x14ac:dyDescent="0.25">
      <c r="A20848" t="s">
        <v>54273</v>
      </c>
      <c r="B20848" s="601" t="s">
        <v>18137</v>
      </c>
      <c r="C20848" s="601" t="s">
        <v>18138</v>
      </c>
      <c r="D20848" s="601" t="s">
        <v>2698</v>
      </c>
      <c r="E20848" t="s">
        <v>54274</v>
      </c>
      <c r="F20848" t="s">
        <v>54275</v>
      </c>
      <c r="H20848" t="b">
        <v>1</v>
      </c>
      <c r="I20848" t="s">
        <v>18141</v>
      </c>
      <c r="K20848" t="str">
        <f t="shared" si="2275"/>
        <v>C09.01_R0001_C0000_S0000*</v>
      </c>
      <c r="P20848" t="str">
        <f t="shared" si="2276"/>
        <v>C 09.01</v>
      </c>
      <c r="Q20848" t="str">
        <f t="shared" si="2277"/>
        <v>C 09.01</v>
      </c>
      <c r="R20848" t="str">
        <f t="shared" si="2278"/>
        <v>C 09.01</v>
      </c>
      <c r="S20848" t="str">
        <f t="shared" si="2279"/>
        <v>C 09.01</v>
      </c>
      <c r="T20848" t="str">
        <f t="shared" si="2280"/>
        <v>C 09.01</v>
      </c>
      <c r="Y20848" t="str">
        <f t="shared" si="2281"/>
        <v>C 09.01.a000*001000</v>
      </c>
    </row>
    <row r="20849" spans="1:25" hidden="1" x14ac:dyDescent="0.25">
      <c r="A20849" t="s">
        <v>54273</v>
      </c>
      <c r="B20849" s="601" t="s">
        <v>18137</v>
      </c>
      <c r="C20849" s="601" t="s">
        <v>548</v>
      </c>
      <c r="D20849" s="601" t="s">
        <v>548</v>
      </c>
      <c r="E20849" t="s">
        <v>24479</v>
      </c>
      <c r="F20849" t="s">
        <v>24480</v>
      </c>
      <c r="G20849" t="s">
        <v>54276</v>
      </c>
      <c r="H20849" t="b">
        <v>0</v>
      </c>
      <c r="I20849" t="s">
        <v>2711</v>
      </c>
      <c r="K20849" t="str">
        <f t="shared" si="2275"/>
        <v>C09.01_R0010_C0010_S0000*</v>
      </c>
      <c r="P20849" t="str">
        <f t="shared" si="2276"/>
        <v>C 09.01</v>
      </c>
      <c r="Q20849" t="str">
        <f t="shared" si="2277"/>
        <v>C 09.01</v>
      </c>
      <c r="R20849" t="str">
        <f t="shared" si="2278"/>
        <v>C 09.01</v>
      </c>
      <c r="S20849" t="str">
        <f t="shared" si="2279"/>
        <v>C 09.01</v>
      </c>
      <c r="T20849" t="str">
        <f t="shared" si="2280"/>
        <v>C 09.01</v>
      </c>
      <c r="Y20849" t="str">
        <f t="shared" si="2281"/>
        <v>C 09.01.a000*010010</v>
      </c>
    </row>
    <row r="20850" spans="1:25" hidden="1" x14ac:dyDescent="0.25">
      <c r="A20850" t="s">
        <v>54273</v>
      </c>
      <c r="B20850" s="601" t="s">
        <v>18137</v>
      </c>
      <c r="C20850" s="601" t="s">
        <v>548</v>
      </c>
      <c r="D20850" s="601" t="s">
        <v>723</v>
      </c>
      <c r="E20850" t="s">
        <v>23777</v>
      </c>
      <c r="F20850" t="s">
        <v>23778</v>
      </c>
      <c r="G20850" t="s">
        <v>54277</v>
      </c>
      <c r="H20850" t="b">
        <v>0</v>
      </c>
      <c r="I20850" t="s">
        <v>2711</v>
      </c>
      <c r="K20850" t="str">
        <f t="shared" si="2275"/>
        <v>C09.01_R0010_C0050_S0000*</v>
      </c>
      <c r="P20850" t="str">
        <f t="shared" si="2276"/>
        <v>C 09.01</v>
      </c>
      <c r="Q20850" t="str">
        <f t="shared" si="2277"/>
        <v>C 09.01</v>
      </c>
      <c r="R20850" t="str">
        <f t="shared" si="2278"/>
        <v>C 09.01</v>
      </c>
      <c r="S20850" t="str">
        <f t="shared" si="2279"/>
        <v>C 09.01</v>
      </c>
      <c r="T20850" t="str">
        <f t="shared" si="2280"/>
        <v>C 09.01</v>
      </c>
      <c r="Y20850" t="str">
        <f t="shared" si="2281"/>
        <v>C 09.01.a000*010050</v>
      </c>
    </row>
    <row r="20851" spans="1:25" hidden="1" x14ac:dyDescent="0.25">
      <c r="A20851" t="s">
        <v>54273</v>
      </c>
      <c r="B20851" s="601" t="s">
        <v>18137</v>
      </c>
      <c r="C20851" s="601" t="s">
        <v>548</v>
      </c>
      <c r="D20851" s="601" t="s">
        <v>8657</v>
      </c>
      <c r="E20851" t="s">
        <v>23777</v>
      </c>
      <c r="F20851" t="s">
        <v>23778</v>
      </c>
      <c r="G20851" t="s">
        <v>54278</v>
      </c>
      <c r="H20851" t="b">
        <v>0</v>
      </c>
      <c r="I20851" t="s">
        <v>2711</v>
      </c>
      <c r="K20851" t="str">
        <f t="shared" si="2275"/>
        <v>C09.01_R0010_C0055_S0000*</v>
      </c>
      <c r="P20851" t="str">
        <f t="shared" si="2276"/>
        <v>C 09.01</v>
      </c>
      <c r="Q20851" t="str">
        <f t="shared" si="2277"/>
        <v>C 09.01</v>
      </c>
      <c r="R20851" t="str">
        <f t="shared" si="2278"/>
        <v>C 09.01</v>
      </c>
      <c r="S20851" t="str">
        <f t="shared" si="2279"/>
        <v>C 09.01</v>
      </c>
      <c r="T20851" t="str">
        <f t="shared" si="2280"/>
        <v>C 09.01</v>
      </c>
      <c r="Y20851" t="str">
        <f t="shared" si="2281"/>
        <v>C 09.01.a000*010055</v>
      </c>
    </row>
    <row r="20852" spans="1:25" hidden="1" x14ac:dyDescent="0.25">
      <c r="A20852" t="s">
        <v>54273</v>
      </c>
      <c r="B20852" s="601" t="s">
        <v>18137</v>
      </c>
      <c r="C20852" s="601" t="s">
        <v>548</v>
      </c>
      <c r="D20852" s="601" t="s">
        <v>725</v>
      </c>
      <c r="E20852" t="s">
        <v>2708</v>
      </c>
      <c r="F20852" t="s">
        <v>2709</v>
      </c>
      <c r="G20852" t="s">
        <v>54279</v>
      </c>
      <c r="H20852" t="b">
        <v>0</v>
      </c>
      <c r="I20852" t="s">
        <v>2711</v>
      </c>
      <c r="K20852" t="str">
        <f t="shared" si="2275"/>
        <v>C09.01_R0010_C0060_S0000*</v>
      </c>
      <c r="P20852" t="str">
        <f t="shared" si="2276"/>
        <v>C 09.01</v>
      </c>
      <c r="Q20852" t="str">
        <f t="shared" si="2277"/>
        <v>C 09.01</v>
      </c>
      <c r="R20852" t="str">
        <f t="shared" si="2278"/>
        <v>C 09.01</v>
      </c>
      <c r="S20852" t="str">
        <f t="shared" si="2279"/>
        <v>C 09.01</v>
      </c>
      <c r="T20852" t="str">
        <f t="shared" si="2280"/>
        <v>C 09.01</v>
      </c>
      <c r="Y20852" t="str">
        <f t="shared" si="2281"/>
        <v>C 09.01.a000*010060</v>
      </c>
    </row>
    <row r="20853" spans="1:25" hidden="1" x14ac:dyDescent="0.25">
      <c r="A20853" t="s">
        <v>54273</v>
      </c>
      <c r="B20853" s="601" t="s">
        <v>18137</v>
      </c>
      <c r="C20853" s="601" t="s">
        <v>548</v>
      </c>
      <c r="D20853" s="601" t="s">
        <v>2894</v>
      </c>
      <c r="E20853" t="s">
        <v>2708</v>
      </c>
      <c r="F20853" t="s">
        <v>2709</v>
      </c>
      <c r="G20853" t="s">
        <v>54280</v>
      </c>
      <c r="H20853" t="b">
        <v>0</v>
      </c>
      <c r="I20853" t="s">
        <v>2711</v>
      </c>
      <c r="K20853" t="str">
        <f t="shared" si="2275"/>
        <v>C09.01_R0010_C0061_S0000*</v>
      </c>
      <c r="P20853" t="str">
        <f t="shared" si="2276"/>
        <v>C 09.01</v>
      </c>
      <c r="Q20853" t="str">
        <f t="shared" si="2277"/>
        <v>C 09.01</v>
      </c>
      <c r="R20853" t="str">
        <f t="shared" si="2278"/>
        <v>C 09.01</v>
      </c>
      <c r="S20853" t="str">
        <f t="shared" si="2279"/>
        <v>C 09.01</v>
      </c>
      <c r="T20853" t="str">
        <f t="shared" si="2280"/>
        <v>C 09.01</v>
      </c>
      <c r="Y20853" t="str">
        <f t="shared" si="2281"/>
        <v>C 09.01.a000*010061</v>
      </c>
    </row>
    <row r="20854" spans="1:25" hidden="1" x14ac:dyDescent="0.25">
      <c r="A20854" t="s">
        <v>54273</v>
      </c>
      <c r="B20854" s="601" t="s">
        <v>18137</v>
      </c>
      <c r="C20854" s="601" t="s">
        <v>548</v>
      </c>
      <c r="D20854" s="601" t="s">
        <v>18163</v>
      </c>
      <c r="E20854" t="s">
        <v>24852</v>
      </c>
      <c r="F20854" t="s">
        <v>24853</v>
      </c>
      <c r="G20854" t="s">
        <v>54276</v>
      </c>
      <c r="H20854" t="b">
        <v>0</v>
      </c>
      <c r="I20854" t="s">
        <v>2711</v>
      </c>
      <c r="K20854" t="str">
        <f t="shared" si="2275"/>
        <v>C09.01_R0010_C0075_S0000*</v>
      </c>
      <c r="P20854" t="str">
        <f t="shared" si="2276"/>
        <v>C 09.01</v>
      </c>
      <c r="Q20854" t="str">
        <f t="shared" si="2277"/>
        <v>C 09.01</v>
      </c>
      <c r="R20854" t="str">
        <f t="shared" si="2278"/>
        <v>C 09.01</v>
      </c>
      <c r="S20854" t="str">
        <f t="shared" si="2279"/>
        <v>C 09.01</v>
      </c>
      <c r="T20854" t="str">
        <f t="shared" si="2280"/>
        <v>C 09.01</v>
      </c>
      <c r="Y20854" t="str">
        <f t="shared" si="2281"/>
        <v>C 09.01.a000*010075</v>
      </c>
    </row>
    <row r="20855" spans="1:25" hidden="1" x14ac:dyDescent="0.25">
      <c r="A20855" t="s">
        <v>54273</v>
      </c>
      <c r="B20855" s="601" t="s">
        <v>18137</v>
      </c>
      <c r="C20855" s="601" t="s">
        <v>548</v>
      </c>
      <c r="D20855" s="601" t="s">
        <v>729</v>
      </c>
      <c r="E20855" t="s">
        <v>24855</v>
      </c>
      <c r="F20855" t="s">
        <v>24856</v>
      </c>
      <c r="G20855" t="s">
        <v>54276</v>
      </c>
      <c r="H20855" t="b">
        <v>0</v>
      </c>
      <c r="I20855" t="s">
        <v>2711</v>
      </c>
      <c r="K20855" t="str">
        <f t="shared" si="2275"/>
        <v>C09.01_R0010_C0080_S0000*</v>
      </c>
      <c r="P20855" t="str">
        <f t="shared" si="2276"/>
        <v>C 09.01</v>
      </c>
      <c r="Q20855" t="str">
        <f t="shared" si="2277"/>
        <v>C 09.01</v>
      </c>
      <c r="R20855" t="str">
        <f t="shared" si="2278"/>
        <v>C 09.01</v>
      </c>
      <c r="S20855" t="str">
        <f t="shared" si="2279"/>
        <v>C 09.01</v>
      </c>
      <c r="T20855" t="str">
        <f t="shared" si="2280"/>
        <v>C 09.01</v>
      </c>
      <c r="Y20855" t="str">
        <f t="shared" si="2281"/>
        <v>C 09.01.a000*010080</v>
      </c>
    </row>
    <row r="20856" spans="1:25" hidden="1" x14ac:dyDescent="0.25">
      <c r="A20856" t="s">
        <v>54273</v>
      </c>
      <c r="B20856" s="601" t="s">
        <v>18137</v>
      </c>
      <c r="C20856" s="601" t="s">
        <v>548</v>
      </c>
      <c r="D20856" s="601" t="s">
        <v>3328</v>
      </c>
      <c r="E20856" t="s">
        <v>24858</v>
      </c>
      <c r="F20856" t="s">
        <v>24859</v>
      </c>
      <c r="G20856" t="s">
        <v>54276</v>
      </c>
      <c r="H20856" t="b">
        <v>0</v>
      </c>
      <c r="I20856" t="s">
        <v>2711</v>
      </c>
      <c r="K20856" t="str">
        <f t="shared" si="2275"/>
        <v>C09.01_R0010_C0081_S0000*</v>
      </c>
      <c r="P20856" t="str">
        <f t="shared" si="2276"/>
        <v>C 09.01</v>
      </c>
      <c r="Q20856" t="str">
        <f t="shared" si="2277"/>
        <v>C 09.01</v>
      </c>
      <c r="R20856" t="str">
        <f t="shared" si="2278"/>
        <v>C 09.01</v>
      </c>
      <c r="S20856" t="str">
        <f t="shared" si="2279"/>
        <v>C 09.01</v>
      </c>
      <c r="T20856" t="str">
        <f t="shared" si="2280"/>
        <v>C 09.01</v>
      </c>
      <c r="Y20856" t="str">
        <f t="shared" si="2281"/>
        <v>C 09.01.a000*010081</v>
      </c>
    </row>
    <row r="20857" spans="1:25" hidden="1" x14ac:dyDescent="0.25">
      <c r="A20857" t="s">
        <v>54273</v>
      </c>
      <c r="B20857" s="601" t="s">
        <v>18137</v>
      </c>
      <c r="C20857" s="601" t="s">
        <v>548</v>
      </c>
      <c r="D20857" s="601" t="s">
        <v>54281</v>
      </c>
      <c r="E20857" t="s">
        <v>24862</v>
      </c>
      <c r="F20857" t="s">
        <v>24863</v>
      </c>
      <c r="G20857" t="s">
        <v>54276</v>
      </c>
      <c r="H20857" t="b">
        <v>0</v>
      </c>
      <c r="I20857" t="s">
        <v>2711</v>
      </c>
      <c r="K20857" t="str">
        <f t="shared" si="2275"/>
        <v>C09.01_R0010_C0082_S0000*</v>
      </c>
      <c r="P20857" t="str">
        <f t="shared" si="2276"/>
        <v>C 09.01</v>
      </c>
      <c r="Q20857" t="str">
        <f t="shared" si="2277"/>
        <v>C 09.01</v>
      </c>
      <c r="R20857" t="str">
        <f t="shared" si="2278"/>
        <v>C 09.01</v>
      </c>
      <c r="S20857" t="str">
        <f t="shared" si="2279"/>
        <v>C 09.01</v>
      </c>
      <c r="T20857" t="str">
        <f t="shared" si="2280"/>
        <v>C 09.01</v>
      </c>
      <c r="Y20857" t="str">
        <f t="shared" si="2281"/>
        <v>C 09.01.a000*010082</v>
      </c>
    </row>
    <row r="20858" spans="1:25" hidden="1" x14ac:dyDescent="0.25">
      <c r="A20858" t="s">
        <v>54273</v>
      </c>
      <c r="B20858" s="601" t="s">
        <v>18137</v>
      </c>
      <c r="C20858" s="601" t="s">
        <v>548</v>
      </c>
      <c r="D20858" s="601" t="s">
        <v>731</v>
      </c>
      <c r="E20858" t="s">
        <v>817</v>
      </c>
      <c r="F20858" t="s">
        <v>24032</v>
      </c>
      <c r="G20858" t="s">
        <v>54276</v>
      </c>
      <c r="H20858" t="b">
        <v>0</v>
      </c>
      <c r="I20858" t="s">
        <v>2711</v>
      </c>
      <c r="K20858" t="str">
        <f t="shared" si="2275"/>
        <v>C09.01_R0010_C0090_S0000*</v>
      </c>
      <c r="P20858" t="str">
        <f t="shared" si="2276"/>
        <v>C 09.01</v>
      </c>
      <c r="Q20858" t="str">
        <f t="shared" si="2277"/>
        <v>C 09.01</v>
      </c>
      <c r="R20858" t="str">
        <f t="shared" si="2278"/>
        <v>C 09.01</v>
      </c>
      <c r="S20858" t="str">
        <f t="shared" si="2279"/>
        <v>C 09.01</v>
      </c>
      <c r="T20858" t="str">
        <f t="shared" si="2280"/>
        <v>C 09.01</v>
      </c>
      <c r="Y20858" t="str">
        <f t="shared" si="2281"/>
        <v>C 09.01.a000*010090</v>
      </c>
    </row>
    <row r="20859" spans="1:25" hidden="1" x14ac:dyDescent="0.25">
      <c r="A20859" t="s">
        <v>54273</v>
      </c>
      <c r="B20859" s="601" t="s">
        <v>18137</v>
      </c>
      <c r="C20859" s="601" t="s">
        <v>561</v>
      </c>
      <c r="D20859" s="601" t="s">
        <v>548</v>
      </c>
      <c r="E20859" t="s">
        <v>24479</v>
      </c>
      <c r="F20859" t="s">
        <v>24480</v>
      </c>
      <c r="G20859" t="s">
        <v>54282</v>
      </c>
      <c r="H20859" t="b">
        <v>0</v>
      </c>
      <c r="I20859" t="s">
        <v>2711</v>
      </c>
      <c r="K20859" t="str">
        <f t="shared" si="2275"/>
        <v>C09.01_R0020_C0010_S0000*</v>
      </c>
      <c r="P20859" t="str">
        <f t="shared" si="2276"/>
        <v>C 09.01</v>
      </c>
      <c r="Q20859" t="str">
        <f t="shared" si="2277"/>
        <v>C 09.01</v>
      </c>
      <c r="R20859" t="str">
        <f t="shared" si="2278"/>
        <v>C 09.01</v>
      </c>
      <c r="S20859" t="str">
        <f t="shared" si="2279"/>
        <v>C 09.01</v>
      </c>
      <c r="T20859" t="str">
        <f t="shared" si="2280"/>
        <v>C 09.01</v>
      </c>
      <c r="Y20859" t="str">
        <f t="shared" si="2281"/>
        <v>C 09.01.a000*020010</v>
      </c>
    </row>
    <row r="20860" spans="1:25" hidden="1" x14ac:dyDescent="0.25">
      <c r="A20860" t="s">
        <v>54273</v>
      </c>
      <c r="B20860" s="601" t="s">
        <v>18137</v>
      </c>
      <c r="C20860" s="601" t="s">
        <v>561</v>
      </c>
      <c r="D20860" s="601" t="s">
        <v>723</v>
      </c>
      <c r="E20860" t="s">
        <v>23777</v>
      </c>
      <c r="F20860" t="s">
        <v>23778</v>
      </c>
      <c r="G20860" t="s">
        <v>54283</v>
      </c>
      <c r="H20860" t="b">
        <v>0</v>
      </c>
      <c r="I20860" t="s">
        <v>2711</v>
      </c>
      <c r="K20860" t="str">
        <f t="shared" si="2275"/>
        <v>C09.01_R0020_C0050_S0000*</v>
      </c>
      <c r="P20860" t="str">
        <f t="shared" si="2276"/>
        <v>C 09.01</v>
      </c>
      <c r="Q20860" t="str">
        <f t="shared" si="2277"/>
        <v>C 09.01</v>
      </c>
      <c r="R20860" t="str">
        <f t="shared" si="2278"/>
        <v>C 09.01</v>
      </c>
      <c r="S20860" t="str">
        <f t="shared" si="2279"/>
        <v>C 09.01</v>
      </c>
      <c r="T20860" t="str">
        <f t="shared" si="2280"/>
        <v>C 09.01</v>
      </c>
      <c r="Y20860" t="str">
        <f t="shared" si="2281"/>
        <v>C 09.01.a000*020050</v>
      </c>
    </row>
    <row r="20861" spans="1:25" hidden="1" x14ac:dyDescent="0.25">
      <c r="A20861" t="s">
        <v>54273</v>
      </c>
      <c r="B20861" s="601" t="s">
        <v>18137</v>
      </c>
      <c r="C20861" s="601" t="s">
        <v>561</v>
      </c>
      <c r="D20861" s="601" t="s">
        <v>8657</v>
      </c>
      <c r="E20861" t="s">
        <v>23777</v>
      </c>
      <c r="F20861" t="s">
        <v>23778</v>
      </c>
      <c r="G20861" t="s">
        <v>54284</v>
      </c>
      <c r="H20861" t="b">
        <v>0</v>
      </c>
      <c r="I20861" t="s">
        <v>2711</v>
      </c>
      <c r="K20861" t="str">
        <f t="shared" si="2275"/>
        <v>C09.01_R0020_C0055_S0000*</v>
      </c>
      <c r="P20861" t="str">
        <f t="shared" si="2276"/>
        <v>C 09.01</v>
      </c>
      <c r="Q20861" t="str">
        <f t="shared" si="2277"/>
        <v>C 09.01</v>
      </c>
      <c r="R20861" t="str">
        <f t="shared" si="2278"/>
        <v>C 09.01</v>
      </c>
      <c r="S20861" t="str">
        <f t="shared" si="2279"/>
        <v>C 09.01</v>
      </c>
      <c r="T20861" t="str">
        <f t="shared" si="2280"/>
        <v>C 09.01</v>
      </c>
      <c r="Y20861" t="str">
        <f t="shared" si="2281"/>
        <v>C 09.01.a000*020055</v>
      </c>
    </row>
    <row r="20862" spans="1:25" hidden="1" x14ac:dyDescent="0.25">
      <c r="A20862" t="s">
        <v>54273</v>
      </c>
      <c r="B20862" s="601" t="s">
        <v>18137</v>
      </c>
      <c r="C20862" s="601" t="s">
        <v>561</v>
      </c>
      <c r="D20862" s="601" t="s">
        <v>725</v>
      </c>
      <c r="E20862" t="s">
        <v>2708</v>
      </c>
      <c r="F20862" t="s">
        <v>2709</v>
      </c>
      <c r="G20862" t="s">
        <v>54285</v>
      </c>
      <c r="H20862" t="b">
        <v>0</v>
      </c>
      <c r="I20862" t="s">
        <v>2711</v>
      </c>
      <c r="K20862" t="str">
        <f t="shared" si="2275"/>
        <v>C09.01_R0020_C0060_S0000*</v>
      </c>
      <c r="P20862" t="str">
        <f t="shared" si="2276"/>
        <v>C 09.01</v>
      </c>
      <c r="Q20862" t="str">
        <f t="shared" si="2277"/>
        <v>C 09.01</v>
      </c>
      <c r="R20862" t="str">
        <f t="shared" si="2278"/>
        <v>C 09.01</v>
      </c>
      <c r="S20862" t="str">
        <f t="shared" si="2279"/>
        <v>C 09.01</v>
      </c>
      <c r="T20862" t="str">
        <f t="shared" si="2280"/>
        <v>C 09.01</v>
      </c>
      <c r="Y20862" t="str">
        <f t="shared" si="2281"/>
        <v>C 09.01.a000*020060</v>
      </c>
    </row>
    <row r="20863" spans="1:25" hidden="1" x14ac:dyDescent="0.25">
      <c r="A20863" t="s">
        <v>54273</v>
      </c>
      <c r="B20863" s="601" t="s">
        <v>18137</v>
      </c>
      <c r="C20863" s="601" t="s">
        <v>561</v>
      </c>
      <c r="D20863" s="601" t="s">
        <v>2894</v>
      </c>
      <c r="E20863" t="s">
        <v>2708</v>
      </c>
      <c r="F20863" t="s">
        <v>2709</v>
      </c>
      <c r="G20863" t="s">
        <v>54286</v>
      </c>
      <c r="H20863" t="b">
        <v>0</v>
      </c>
      <c r="I20863" t="s">
        <v>2711</v>
      </c>
      <c r="K20863" t="str">
        <f t="shared" si="2275"/>
        <v>C09.01_R0020_C0061_S0000*</v>
      </c>
      <c r="P20863" t="str">
        <f t="shared" si="2276"/>
        <v>C 09.01</v>
      </c>
      <c r="Q20863" t="str">
        <f t="shared" si="2277"/>
        <v>C 09.01</v>
      </c>
      <c r="R20863" t="str">
        <f t="shared" si="2278"/>
        <v>C 09.01</v>
      </c>
      <c r="S20863" t="str">
        <f t="shared" si="2279"/>
        <v>C 09.01</v>
      </c>
      <c r="T20863" t="str">
        <f t="shared" si="2280"/>
        <v>C 09.01</v>
      </c>
      <c r="Y20863" t="str">
        <f t="shared" si="2281"/>
        <v>C 09.01.a000*020061</v>
      </c>
    </row>
    <row r="20864" spans="1:25" hidden="1" x14ac:dyDescent="0.25">
      <c r="A20864" t="s">
        <v>54273</v>
      </c>
      <c r="B20864" s="601" t="s">
        <v>18137</v>
      </c>
      <c r="C20864" s="601" t="s">
        <v>561</v>
      </c>
      <c r="D20864" s="601" t="s">
        <v>18163</v>
      </c>
      <c r="E20864" t="s">
        <v>24852</v>
      </c>
      <c r="F20864" t="s">
        <v>24853</v>
      </c>
      <c r="G20864" t="s">
        <v>54282</v>
      </c>
      <c r="H20864" t="b">
        <v>0</v>
      </c>
      <c r="I20864" t="s">
        <v>2711</v>
      </c>
      <c r="K20864" t="str">
        <f t="shared" si="2275"/>
        <v>C09.01_R0020_C0075_S0000*</v>
      </c>
      <c r="P20864" t="str">
        <f t="shared" si="2276"/>
        <v>C 09.01</v>
      </c>
      <c r="Q20864" t="str">
        <f t="shared" si="2277"/>
        <v>C 09.01</v>
      </c>
      <c r="R20864" t="str">
        <f t="shared" si="2278"/>
        <v>C 09.01</v>
      </c>
      <c r="S20864" t="str">
        <f t="shared" si="2279"/>
        <v>C 09.01</v>
      </c>
      <c r="T20864" t="str">
        <f t="shared" si="2280"/>
        <v>C 09.01</v>
      </c>
      <c r="Y20864" t="str">
        <f t="shared" si="2281"/>
        <v>C 09.01.a000*020075</v>
      </c>
    </row>
    <row r="20865" spans="1:25" hidden="1" x14ac:dyDescent="0.25">
      <c r="A20865" t="s">
        <v>54273</v>
      </c>
      <c r="B20865" s="601" t="s">
        <v>18137</v>
      </c>
      <c r="C20865" s="601" t="s">
        <v>561</v>
      </c>
      <c r="D20865" s="601" t="s">
        <v>729</v>
      </c>
      <c r="E20865" t="s">
        <v>24855</v>
      </c>
      <c r="F20865" t="s">
        <v>24856</v>
      </c>
      <c r="G20865" t="s">
        <v>54282</v>
      </c>
      <c r="H20865" t="b">
        <v>0</v>
      </c>
      <c r="I20865" t="s">
        <v>2711</v>
      </c>
      <c r="K20865" t="str">
        <f t="shared" si="2275"/>
        <v>C09.01_R0020_C0080_S0000*</v>
      </c>
      <c r="P20865" t="str">
        <f t="shared" si="2276"/>
        <v>C 09.01</v>
      </c>
      <c r="Q20865" t="str">
        <f t="shared" si="2277"/>
        <v>C 09.01</v>
      </c>
      <c r="R20865" t="str">
        <f t="shared" si="2278"/>
        <v>C 09.01</v>
      </c>
      <c r="S20865" t="str">
        <f t="shared" si="2279"/>
        <v>C 09.01</v>
      </c>
      <c r="T20865" t="str">
        <f t="shared" si="2280"/>
        <v>C 09.01</v>
      </c>
      <c r="Y20865" t="str">
        <f t="shared" si="2281"/>
        <v>C 09.01.a000*020080</v>
      </c>
    </row>
    <row r="20866" spans="1:25" hidden="1" x14ac:dyDescent="0.25">
      <c r="A20866" t="s">
        <v>54273</v>
      </c>
      <c r="B20866" s="601" t="s">
        <v>18137</v>
      </c>
      <c r="C20866" s="601" t="s">
        <v>561</v>
      </c>
      <c r="D20866" s="601" t="s">
        <v>3328</v>
      </c>
      <c r="E20866" t="s">
        <v>24858</v>
      </c>
      <c r="F20866" t="s">
        <v>24859</v>
      </c>
      <c r="G20866" t="s">
        <v>54282</v>
      </c>
      <c r="H20866" t="b">
        <v>0</v>
      </c>
      <c r="I20866" t="s">
        <v>2711</v>
      </c>
      <c r="K20866" t="str">
        <f t="shared" ref="K20866:K20929" si="2282">+IF(B20866="000",+REPLACE(T20866,2,1,"")&amp;$L$1&amp;C20866&amp;$M$1&amp;D20866,+REPLACE(T20866,2,1,"")&amp;$L$1&amp;C20866&amp;$M$1&amp;D20866&amp;$K$1&amp;B20866)</f>
        <v>C09.01_R0020_C0081_S0000*</v>
      </c>
      <c r="P20866" t="str">
        <f t="shared" ref="P20866:P20929" si="2283">+IF(ISNUMBER(SEARCH("a",RIGHT(A20866,2))),LEFT(A20866,LEN(A20866)-2),A20866)</f>
        <v>C 09.01</v>
      </c>
      <c r="Q20866" t="str">
        <f t="shared" si="2277"/>
        <v>C 09.01</v>
      </c>
      <c r="R20866" t="str">
        <f t="shared" si="2278"/>
        <v>C 09.01</v>
      </c>
      <c r="S20866" t="str">
        <f t="shared" si="2279"/>
        <v>C 09.01</v>
      </c>
      <c r="T20866" t="str">
        <f t="shared" si="2280"/>
        <v>C 09.01</v>
      </c>
      <c r="Y20866" t="str">
        <f t="shared" si="2281"/>
        <v>C 09.01.a000*020081</v>
      </c>
    </row>
    <row r="20867" spans="1:25" hidden="1" x14ac:dyDescent="0.25">
      <c r="A20867" t="s">
        <v>54273</v>
      </c>
      <c r="B20867" s="601" t="s">
        <v>18137</v>
      </c>
      <c r="C20867" s="601" t="s">
        <v>561</v>
      </c>
      <c r="D20867" s="601" t="s">
        <v>54281</v>
      </c>
      <c r="E20867" t="s">
        <v>24862</v>
      </c>
      <c r="F20867" t="s">
        <v>24863</v>
      </c>
      <c r="G20867" t="s">
        <v>54282</v>
      </c>
      <c r="H20867" t="b">
        <v>0</v>
      </c>
      <c r="I20867" t="s">
        <v>2711</v>
      </c>
      <c r="K20867" t="str">
        <f t="shared" si="2282"/>
        <v>C09.01_R0020_C0082_S0000*</v>
      </c>
      <c r="P20867" t="str">
        <f t="shared" si="2283"/>
        <v>C 09.01</v>
      </c>
      <c r="Q20867" t="str">
        <f t="shared" ref="Q20867:Q20930" si="2284">+IF(ISNUMBER(SEARCH("b",RIGHT(P20867,2))),LEFT(P20867,LEN(P20867)-2),P20867)</f>
        <v>C 09.01</v>
      </c>
      <c r="R20867" t="str">
        <f t="shared" ref="R20867:R20930" si="2285">+IF(ISNUMBER(SEARCH("c",RIGHT(Q20867,2))),LEFT(Q20867,LEN(Q20867)-2),Q20867)</f>
        <v>C 09.01</v>
      </c>
      <c r="S20867" t="str">
        <f t="shared" ref="S20867:S20930" si="2286">+IF(ISNUMBER(SEARCH("d",RIGHT(R20867,2))),LEFT(R20867,LEN(R20867)-2),R20867)</f>
        <v>C 09.01</v>
      </c>
      <c r="T20867" t="str">
        <f t="shared" ref="T20867:T20930" si="2287">+IF(ISNUMBER(SEARCH("e",RIGHT(S20867,2))),LEFT(S20867,LEN(S20867)-2),S20867)</f>
        <v>C 09.01</v>
      </c>
      <c r="Y20867" t="str">
        <f t="shared" ref="Y20867:Y20930" si="2288">+A20867&amp;B20867&amp;C20867&amp;D20867</f>
        <v>C 09.01.a000*020082</v>
      </c>
    </row>
    <row r="20868" spans="1:25" hidden="1" x14ac:dyDescent="0.25">
      <c r="A20868" t="s">
        <v>54273</v>
      </c>
      <c r="B20868" s="601" t="s">
        <v>18137</v>
      </c>
      <c r="C20868" s="601" t="s">
        <v>561</v>
      </c>
      <c r="D20868" s="601" t="s">
        <v>731</v>
      </c>
      <c r="E20868" t="s">
        <v>817</v>
      </c>
      <c r="F20868" t="s">
        <v>24032</v>
      </c>
      <c r="G20868" t="s">
        <v>54282</v>
      </c>
      <c r="H20868" t="b">
        <v>0</v>
      </c>
      <c r="I20868" t="s">
        <v>2711</v>
      </c>
      <c r="K20868" t="str">
        <f t="shared" si="2282"/>
        <v>C09.01_R0020_C0090_S0000*</v>
      </c>
      <c r="P20868" t="str">
        <f t="shared" si="2283"/>
        <v>C 09.01</v>
      </c>
      <c r="Q20868" t="str">
        <f t="shared" si="2284"/>
        <v>C 09.01</v>
      </c>
      <c r="R20868" t="str">
        <f t="shared" si="2285"/>
        <v>C 09.01</v>
      </c>
      <c r="S20868" t="str">
        <f t="shared" si="2286"/>
        <v>C 09.01</v>
      </c>
      <c r="T20868" t="str">
        <f t="shared" si="2287"/>
        <v>C 09.01</v>
      </c>
      <c r="Y20868" t="str">
        <f t="shared" si="2288"/>
        <v>C 09.01.a000*020090</v>
      </c>
    </row>
    <row r="20869" spans="1:25" hidden="1" x14ac:dyDescent="0.25">
      <c r="A20869" t="s">
        <v>54273</v>
      </c>
      <c r="B20869" s="601" t="s">
        <v>18137</v>
      </c>
      <c r="C20869" s="601" t="s">
        <v>719</v>
      </c>
      <c r="D20869" s="601" t="s">
        <v>548</v>
      </c>
      <c r="E20869" t="s">
        <v>24479</v>
      </c>
      <c r="F20869" t="s">
        <v>24480</v>
      </c>
      <c r="G20869" t="s">
        <v>54287</v>
      </c>
      <c r="H20869" t="b">
        <v>0</v>
      </c>
      <c r="I20869" t="s">
        <v>2711</v>
      </c>
      <c r="K20869" t="str">
        <f t="shared" si="2282"/>
        <v>C09.01_R0030_C0010_S0000*</v>
      </c>
      <c r="P20869" t="str">
        <f t="shared" si="2283"/>
        <v>C 09.01</v>
      </c>
      <c r="Q20869" t="str">
        <f t="shared" si="2284"/>
        <v>C 09.01</v>
      </c>
      <c r="R20869" t="str">
        <f t="shared" si="2285"/>
        <v>C 09.01</v>
      </c>
      <c r="S20869" t="str">
        <f t="shared" si="2286"/>
        <v>C 09.01</v>
      </c>
      <c r="T20869" t="str">
        <f t="shared" si="2287"/>
        <v>C 09.01</v>
      </c>
      <c r="Y20869" t="str">
        <f t="shared" si="2288"/>
        <v>C 09.01.a000*030010</v>
      </c>
    </row>
    <row r="20870" spans="1:25" hidden="1" x14ac:dyDescent="0.25">
      <c r="A20870" t="s">
        <v>54273</v>
      </c>
      <c r="B20870" s="601" t="s">
        <v>18137</v>
      </c>
      <c r="C20870" s="601" t="s">
        <v>719</v>
      </c>
      <c r="D20870" s="601" t="s">
        <v>723</v>
      </c>
      <c r="E20870" t="s">
        <v>23777</v>
      </c>
      <c r="F20870" t="s">
        <v>23778</v>
      </c>
      <c r="G20870" t="s">
        <v>54288</v>
      </c>
      <c r="H20870" t="b">
        <v>0</v>
      </c>
      <c r="I20870" t="s">
        <v>2711</v>
      </c>
      <c r="K20870" t="str">
        <f t="shared" si="2282"/>
        <v>C09.01_R0030_C0050_S0000*</v>
      </c>
      <c r="P20870" t="str">
        <f t="shared" si="2283"/>
        <v>C 09.01</v>
      </c>
      <c r="Q20870" t="str">
        <f t="shared" si="2284"/>
        <v>C 09.01</v>
      </c>
      <c r="R20870" t="str">
        <f t="shared" si="2285"/>
        <v>C 09.01</v>
      </c>
      <c r="S20870" t="str">
        <f t="shared" si="2286"/>
        <v>C 09.01</v>
      </c>
      <c r="T20870" t="str">
        <f t="shared" si="2287"/>
        <v>C 09.01</v>
      </c>
      <c r="Y20870" t="str">
        <f t="shared" si="2288"/>
        <v>C 09.01.a000*030050</v>
      </c>
    </row>
    <row r="20871" spans="1:25" hidden="1" x14ac:dyDescent="0.25">
      <c r="A20871" t="s">
        <v>54273</v>
      </c>
      <c r="B20871" s="601" t="s">
        <v>18137</v>
      </c>
      <c r="C20871" s="601" t="s">
        <v>719</v>
      </c>
      <c r="D20871" s="601" t="s">
        <v>8657</v>
      </c>
      <c r="E20871" t="s">
        <v>23777</v>
      </c>
      <c r="F20871" t="s">
        <v>23778</v>
      </c>
      <c r="G20871" t="s">
        <v>54289</v>
      </c>
      <c r="H20871" t="b">
        <v>0</v>
      </c>
      <c r="I20871" t="s">
        <v>2711</v>
      </c>
      <c r="K20871" t="str">
        <f t="shared" si="2282"/>
        <v>C09.01_R0030_C0055_S0000*</v>
      </c>
      <c r="P20871" t="str">
        <f t="shared" si="2283"/>
        <v>C 09.01</v>
      </c>
      <c r="Q20871" t="str">
        <f t="shared" si="2284"/>
        <v>C 09.01</v>
      </c>
      <c r="R20871" t="str">
        <f t="shared" si="2285"/>
        <v>C 09.01</v>
      </c>
      <c r="S20871" t="str">
        <f t="shared" si="2286"/>
        <v>C 09.01</v>
      </c>
      <c r="T20871" t="str">
        <f t="shared" si="2287"/>
        <v>C 09.01</v>
      </c>
      <c r="Y20871" t="str">
        <f t="shared" si="2288"/>
        <v>C 09.01.a000*030055</v>
      </c>
    </row>
    <row r="20872" spans="1:25" hidden="1" x14ac:dyDescent="0.25">
      <c r="A20872" t="s">
        <v>54273</v>
      </c>
      <c r="B20872" s="601" t="s">
        <v>18137</v>
      </c>
      <c r="C20872" s="601" t="s">
        <v>719</v>
      </c>
      <c r="D20872" s="601" t="s">
        <v>725</v>
      </c>
      <c r="E20872" t="s">
        <v>2708</v>
      </c>
      <c r="F20872" t="s">
        <v>2709</v>
      </c>
      <c r="G20872" t="s">
        <v>54290</v>
      </c>
      <c r="H20872" t="b">
        <v>0</v>
      </c>
      <c r="I20872" t="s">
        <v>2711</v>
      </c>
      <c r="K20872" t="str">
        <f t="shared" si="2282"/>
        <v>C09.01_R0030_C0060_S0000*</v>
      </c>
      <c r="P20872" t="str">
        <f t="shared" si="2283"/>
        <v>C 09.01</v>
      </c>
      <c r="Q20872" t="str">
        <f t="shared" si="2284"/>
        <v>C 09.01</v>
      </c>
      <c r="R20872" t="str">
        <f t="shared" si="2285"/>
        <v>C 09.01</v>
      </c>
      <c r="S20872" t="str">
        <f t="shared" si="2286"/>
        <v>C 09.01</v>
      </c>
      <c r="T20872" t="str">
        <f t="shared" si="2287"/>
        <v>C 09.01</v>
      </c>
      <c r="Y20872" t="str">
        <f t="shared" si="2288"/>
        <v>C 09.01.a000*030060</v>
      </c>
    </row>
    <row r="20873" spans="1:25" hidden="1" x14ac:dyDescent="0.25">
      <c r="A20873" t="s">
        <v>54273</v>
      </c>
      <c r="B20873" s="601" t="s">
        <v>18137</v>
      </c>
      <c r="C20873" s="601" t="s">
        <v>719</v>
      </c>
      <c r="D20873" s="601" t="s">
        <v>2894</v>
      </c>
      <c r="E20873" t="s">
        <v>2708</v>
      </c>
      <c r="F20873" t="s">
        <v>2709</v>
      </c>
      <c r="G20873" t="s">
        <v>54291</v>
      </c>
      <c r="H20873" t="b">
        <v>0</v>
      </c>
      <c r="I20873" t="s">
        <v>2711</v>
      </c>
      <c r="K20873" t="str">
        <f t="shared" si="2282"/>
        <v>C09.01_R0030_C0061_S0000*</v>
      </c>
      <c r="P20873" t="str">
        <f t="shared" si="2283"/>
        <v>C 09.01</v>
      </c>
      <c r="Q20873" t="str">
        <f t="shared" si="2284"/>
        <v>C 09.01</v>
      </c>
      <c r="R20873" t="str">
        <f t="shared" si="2285"/>
        <v>C 09.01</v>
      </c>
      <c r="S20873" t="str">
        <f t="shared" si="2286"/>
        <v>C 09.01</v>
      </c>
      <c r="T20873" t="str">
        <f t="shared" si="2287"/>
        <v>C 09.01</v>
      </c>
      <c r="Y20873" t="str">
        <f t="shared" si="2288"/>
        <v>C 09.01.a000*030061</v>
      </c>
    </row>
    <row r="20874" spans="1:25" hidden="1" x14ac:dyDescent="0.25">
      <c r="A20874" t="s">
        <v>54273</v>
      </c>
      <c r="B20874" s="601" t="s">
        <v>18137</v>
      </c>
      <c r="C20874" s="601" t="s">
        <v>719</v>
      </c>
      <c r="D20874" s="601" t="s">
        <v>18163</v>
      </c>
      <c r="E20874" t="s">
        <v>24852</v>
      </c>
      <c r="F20874" t="s">
        <v>24853</v>
      </c>
      <c r="G20874" t="s">
        <v>54287</v>
      </c>
      <c r="H20874" t="b">
        <v>0</v>
      </c>
      <c r="I20874" t="s">
        <v>2711</v>
      </c>
      <c r="K20874" t="str">
        <f t="shared" si="2282"/>
        <v>C09.01_R0030_C0075_S0000*</v>
      </c>
      <c r="P20874" t="str">
        <f t="shared" si="2283"/>
        <v>C 09.01</v>
      </c>
      <c r="Q20874" t="str">
        <f t="shared" si="2284"/>
        <v>C 09.01</v>
      </c>
      <c r="R20874" t="str">
        <f t="shared" si="2285"/>
        <v>C 09.01</v>
      </c>
      <c r="S20874" t="str">
        <f t="shared" si="2286"/>
        <v>C 09.01</v>
      </c>
      <c r="T20874" t="str">
        <f t="shared" si="2287"/>
        <v>C 09.01</v>
      </c>
      <c r="Y20874" t="str">
        <f t="shared" si="2288"/>
        <v>C 09.01.a000*030075</v>
      </c>
    </row>
    <row r="20875" spans="1:25" hidden="1" x14ac:dyDescent="0.25">
      <c r="A20875" t="s">
        <v>54273</v>
      </c>
      <c r="B20875" s="601" t="s">
        <v>18137</v>
      </c>
      <c r="C20875" s="601" t="s">
        <v>719</v>
      </c>
      <c r="D20875" s="601" t="s">
        <v>729</v>
      </c>
      <c r="E20875" t="s">
        <v>24855</v>
      </c>
      <c r="F20875" t="s">
        <v>24856</v>
      </c>
      <c r="G20875" t="s">
        <v>54287</v>
      </c>
      <c r="H20875" t="b">
        <v>0</v>
      </c>
      <c r="I20875" t="s">
        <v>2711</v>
      </c>
      <c r="K20875" t="str">
        <f t="shared" si="2282"/>
        <v>C09.01_R0030_C0080_S0000*</v>
      </c>
      <c r="P20875" t="str">
        <f t="shared" si="2283"/>
        <v>C 09.01</v>
      </c>
      <c r="Q20875" t="str">
        <f t="shared" si="2284"/>
        <v>C 09.01</v>
      </c>
      <c r="R20875" t="str">
        <f t="shared" si="2285"/>
        <v>C 09.01</v>
      </c>
      <c r="S20875" t="str">
        <f t="shared" si="2286"/>
        <v>C 09.01</v>
      </c>
      <c r="T20875" t="str">
        <f t="shared" si="2287"/>
        <v>C 09.01</v>
      </c>
      <c r="Y20875" t="str">
        <f t="shared" si="2288"/>
        <v>C 09.01.a000*030080</v>
      </c>
    </row>
    <row r="20876" spans="1:25" hidden="1" x14ac:dyDescent="0.25">
      <c r="A20876" t="s">
        <v>54273</v>
      </c>
      <c r="B20876" s="601" t="s">
        <v>18137</v>
      </c>
      <c r="C20876" s="601" t="s">
        <v>719</v>
      </c>
      <c r="D20876" s="601" t="s">
        <v>3328</v>
      </c>
      <c r="E20876" t="s">
        <v>24858</v>
      </c>
      <c r="F20876" t="s">
        <v>24859</v>
      </c>
      <c r="G20876" t="s">
        <v>54287</v>
      </c>
      <c r="H20876" t="b">
        <v>0</v>
      </c>
      <c r="I20876" t="s">
        <v>2711</v>
      </c>
      <c r="K20876" t="str">
        <f t="shared" si="2282"/>
        <v>C09.01_R0030_C0081_S0000*</v>
      </c>
      <c r="P20876" t="str">
        <f t="shared" si="2283"/>
        <v>C 09.01</v>
      </c>
      <c r="Q20876" t="str">
        <f t="shared" si="2284"/>
        <v>C 09.01</v>
      </c>
      <c r="R20876" t="str">
        <f t="shared" si="2285"/>
        <v>C 09.01</v>
      </c>
      <c r="S20876" t="str">
        <f t="shared" si="2286"/>
        <v>C 09.01</v>
      </c>
      <c r="T20876" t="str">
        <f t="shared" si="2287"/>
        <v>C 09.01</v>
      </c>
      <c r="Y20876" t="str">
        <f t="shared" si="2288"/>
        <v>C 09.01.a000*030081</v>
      </c>
    </row>
    <row r="20877" spans="1:25" hidden="1" x14ac:dyDescent="0.25">
      <c r="A20877" t="s">
        <v>54273</v>
      </c>
      <c r="B20877" s="601" t="s">
        <v>18137</v>
      </c>
      <c r="C20877" s="601" t="s">
        <v>719</v>
      </c>
      <c r="D20877" s="601" t="s">
        <v>54281</v>
      </c>
      <c r="E20877" t="s">
        <v>24862</v>
      </c>
      <c r="F20877" t="s">
        <v>24863</v>
      </c>
      <c r="G20877" t="s">
        <v>54287</v>
      </c>
      <c r="H20877" t="b">
        <v>0</v>
      </c>
      <c r="I20877" t="s">
        <v>2711</v>
      </c>
      <c r="K20877" t="str">
        <f t="shared" si="2282"/>
        <v>C09.01_R0030_C0082_S0000*</v>
      </c>
      <c r="P20877" t="str">
        <f t="shared" si="2283"/>
        <v>C 09.01</v>
      </c>
      <c r="Q20877" t="str">
        <f t="shared" si="2284"/>
        <v>C 09.01</v>
      </c>
      <c r="R20877" t="str">
        <f t="shared" si="2285"/>
        <v>C 09.01</v>
      </c>
      <c r="S20877" t="str">
        <f t="shared" si="2286"/>
        <v>C 09.01</v>
      </c>
      <c r="T20877" t="str">
        <f t="shared" si="2287"/>
        <v>C 09.01</v>
      </c>
      <c r="Y20877" t="str">
        <f t="shared" si="2288"/>
        <v>C 09.01.a000*030082</v>
      </c>
    </row>
    <row r="20878" spans="1:25" hidden="1" x14ac:dyDescent="0.25">
      <c r="A20878" t="s">
        <v>54273</v>
      </c>
      <c r="B20878" s="601" t="s">
        <v>18137</v>
      </c>
      <c r="C20878" s="601" t="s">
        <v>719</v>
      </c>
      <c r="D20878" s="601" t="s">
        <v>731</v>
      </c>
      <c r="E20878" t="s">
        <v>817</v>
      </c>
      <c r="F20878" t="s">
        <v>24032</v>
      </c>
      <c r="G20878" t="s">
        <v>54287</v>
      </c>
      <c r="H20878" t="b">
        <v>0</v>
      </c>
      <c r="I20878" t="s">
        <v>2711</v>
      </c>
      <c r="K20878" t="str">
        <f t="shared" si="2282"/>
        <v>C09.01_R0030_C0090_S0000*</v>
      </c>
      <c r="P20878" t="str">
        <f t="shared" si="2283"/>
        <v>C 09.01</v>
      </c>
      <c r="Q20878" t="str">
        <f t="shared" si="2284"/>
        <v>C 09.01</v>
      </c>
      <c r="R20878" t="str">
        <f t="shared" si="2285"/>
        <v>C 09.01</v>
      </c>
      <c r="S20878" t="str">
        <f t="shared" si="2286"/>
        <v>C 09.01</v>
      </c>
      <c r="T20878" t="str">
        <f t="shared" si="2287"/>
        <v>C 09.01</v>
      </c>
      <c r="Y20878" t="str">
        <f t="shared" si="2288"/>
        <v>C 09.01.a000*030090</v>
      </c>
    </row>
    <row r="20879" spans="1:25" hidden="1" x14ac:dyDescent="0.25">
      <c r="A20879" t="s">
        <v>54273</v>
      </c>
      <c r="B20879" s="601" t="s">
        <v>18137</v>
      </c>
      <c r="C20879" s="601" t="s">
        <v>721</v>
      </c>
      <c r="D20879" s="601" t="s">
        <v>548</v>
      </c>
      <c r="E20879" t="s">
        <v>24479</v>
      </c>
      <c r="F20879" t="s">
        <v>24480</v>
      </c>
      <c r="G20879" t="s">
        <v>54292</v>
      </c>
      <c r="H20879" t="b">
        <v>0</v>
      </c>
      <c r="I20879" t="s">
        <v>2711</v>
      </c>
      <c r="K20879" t="str">
        <f t="shared" si="2282"/>
        <v>C09.01_R0040_C0010_S0000*</v>
      </c>
      <c r="P20879" t="str">
        <f t="shared" si="2283"/>
        <v>C 09.01</v>
      </c>
      <c r="Q20879" t="str">
        <f t="shared" si="2284"/>
        <v>C 09.01</v>
      </c>
      <c r="R20879" t="str">
        <f t="shared" si="2285"/>
        <v>C 09.01</v>
      </c>
      <c r="S20879" t="str">
        <f t="shared" si="2286"/>
        <v>C 09.01</v>
      </c>
      <c r="T20879" t="str">
        <f t="shared" si="2287"/>
        <v>C 09.01</v>
      </c>
      <c r="Y20879" t="str">
        <f t="shared" si="2288"/>
        <v>C 09.01.a000*040010</v>
      </c>
    </row>
    <row r="20880" spans="1:25" hidden="1" x14ac:dyDescent="0.25">
      <c r="A20880" t="s">
        <v>54273</v>
      </c>
      <c r="B20880" s="601" t="s">
        <v>18137</v>
      </c>
      <c r="C20880" s="601" t="s">
        <v>721</v>
      </c>
      <c r="D20880" s="601" t="s">
        <v>723</v>
      </c>
      <c r="E20880" t="s">
        <v>23777</v>
      </c>
      <c r="F20880" t="s">
        <v>23778</v>
      </c>
      <c r="G20880" t="s">
        <v>54293</v>
      </c>
      <c r="H20880" t="b">
        <v>0</v>
      </c>
      <c r="I20880" t="s">
        <v>2711</v>
      </c>
      <c r="K20880" t="str">
        <f t="shared" si="2282"/>
        <v>C09.01_R0040_C0050_S0000*</v>
      </c>
      <c r="P20880" t="str">
        <f t="shared" si="2283"/>
        <v>C 09.01</v>
      </c>
      <c r="Q20880" t="str">
        <f t="shared" si="2284"/>
        <v>C 09.01</v>
      </c>
      <c r="R20880" t="str">
        <f t="shared" si="2285"/>
        <v>C 09.01</v>
      </c>
      <c r="S20880" t="str">
        <f t="shared" si="2286"/>
        <v>C 09.01</v>
      </c>
      <c r="T20880" t="str">
        <f t="shared" si="2287"/>
        <v>C 09.01</v>
      </c>
      <c r="Y20880" t="str">
        <f t="shared" si="2288"/>
        <v>C 09.01.a000*040050</v>
      </c>
    </row>
    <row r="20881" spans="1:25" hidden="1" x14ac:dyDescent="0.25">
      <c r="A20881" t="s">
        <v>54273</v>
      </c>
      <c r="B20881" s="601" t="s">
        <v>18137</v>
      </c>
      <c r="C20881" s="601" t="s">
        <v>721</v>
      </c>
      <c r="D20881" s="601" t="s">
        <v>8657</v>
      </c>
      <c r="E20881" t="s">
        <v>23777</v>
      </c>
      <c r="F20881" t="s">
        <v>23778</v>
      </c>
      <c r="G20881" t="s">
        <v>54294</v>
      </c>
      <c r="H20881" t="b">
        <v>0</v>
      </c>
      <c r="I20881" t="s">
        <v>2711</v>
      </c>
      <c r="K20881" t="str">
        <f t="shared" si="2282"/>
        <v>C09.01_R0040_C0055_S0000*</v>
      </c>
      <c r="P20881" t="str">
        <f t="shared" si="2283"/>
        <v>C 09.01</v>
      </c>
      <c r="Q20881" t="str">
        <f t="shared" si="2284"/>
        <v>C 09.01</v>
      </c>
      <c r="R20881" t="str">
        <f t="shared" si="2285"/>
        <v>C 09.01</v>
      </c>
      <c r="S20881" t="str">
        <f t="shared" si="2286"/>
        <v>C 09.01</v>
      </c>
      <c r="T20881" t="str">
        <f t="shared" si="2287"/>
        <v>C 09.01</v>
      </c>
      <c r="Y20881" t="str">
        <f t="shared" si="2288"/>
        <v>C 09.01.a000*040055</v>
      </c>
    </row>
    <row r="20882" spans="1:25" hidden="1" x14ac:dyDescent="0.25">
      <c r="A20882" t="s">
        <v>54273</v>
      </c>
      <c r="B20882" s="601" t="s">
        <v>18137</v>
      </c>
      <c r="C20882" s="601" t="s">
        <v>721</v>
      </c>
      <c r="D20882" s="601" t="s">
        <v>725</v>
      </c>
      <c r="E20882" t="s">
        <v>2708</v>
      </c>
      <c r="F20882" t="s">
        <v>2709</v>
      </c>
      <c r="G20882" t="s">
        <v>54295</v>
      </c>
      <c r="H20882" t="b">
        <v>0</v>
      </c>
      <c r="I20882" t="s">
        <v>2711</v>
      </c>
      <c r="K20882" t="str">
        <f t="shared" si="2282"/>
        <v>C09.01_R0040_C0060_S0000*</v>
      </c>
      <c r="P20882" t="str">
        <f t="shared" si="2283"/>
        <v>C 09.01</v>
      </c>
      <c r="Q20882" t="str">
        <f t="shared" si="2284"/>
        <v>C 09.01</v>
      </c>
      <c r="R20882" t="str">
        <f t="shared" si="2285"/>
        <v>C 09.01</v>
      </c>
      <c r="S20882" t="str">
        <f t="shared" si="2286"/>
        <v>C 09.01</v>
      </c>
      <c r="T20882" t="str">
        <f t="shared" si="2287"/>
        <v>C 09.01</v>
      </c>
      <c r="Y20882" t="str">
        <f t="shared" si="2288"/>
        <v>C 09.01.a000*040060</v>
      </c>
    </row>
    <row r="20883" spans="1:25" hidden="1" x14ac:dyDescent="0.25">
      <c r="A20883" t="s">
        <v>54273</v>
      </c>
      <c r="B20883" s="601" t="s">
        <v>18137</v>
      </c>
      <c r="C20883" s="601" t="s">
        <v>721</v>
      </c>
      <c r="D20883" s="601" t="s">
        <v>2894</v>
      </c>
      <c r="E20883" t="s">
        <v>2708</v>
      </c>
      <c r="F20883" t="s">
        <v>2709</v>
      </c>
      <c r="G20883" t="s">
        <v>54296</v>
      </c>
      <c r="H20883" t="b">
        <v>0</v>
      </c>
      <c r="I20883" t="s">
        <v>2711</v>
      </c>
      <c r="K20883" t="str">
        <f t="shared" si="2282"/>
        <v>C09.01_R0040_C0061_S0000*</v>
      </c>
      <c r="P20883" t="str">
        <f t="shared" si="2283"/>
        <v>C 09.01</v>
      </c>
      <c r="Q20883" t="str">
        <f t="shared" si="2284"/>
        <v>C 09.01</v>
      </c>
      <c r="R20883" t="str">
        <f t="shared" si="2285"/>
        <v>C 09.01</v>
      </c>
      <c r="S20883" t="str">
        <f t="shared" si="2286"/>
        <v>C 09.01</v>
      </c>
      <c r="T20883" t="str">
        <f t="shared" si="2287"/>
        <v>C 09.01</v>
      </c>
      <c r="Y20883" t="str">
        <f t="shared" si="2288"/>
        <v>C 09.01.a000*040061</v>
      </c>
    </row>
    <row r="20884" spans="1:25" hidden="1" x14ac:dyDescent="0.25">
      <c r="A20884" t="s">
        <v>54273</v>
      </c>
      <c r="B20884" s="601" t="s">
        <v>18137</v>
      </c>
      <c r="C20884" s="601" t="s">
        <v>721</v>
      </c>
      <c r="D20884" s="601" t="s">
        <v>18163</v>
      </c>
      <c r="E20884" t="s">
        <v>24852</v>
      </c>
      <c r="F20884" t="s">
        <v>24853</v>
      </c>
      <c r="G20884" t="s">
        <v>54292</v>
      </c>
      <c r="H20884" t="b">
        <v>0</v>
      </c>
      <c r="I20884" t="s">
        <v>2711</v>
      </c>
      <c r="K20884" t="str">
        <f t="shared" si="2282"/>
        <v>C09.01_R0040_C0075_S0000*</v>
      </c>
      <c r="P20884" t="str">
        <f t="shared" si="2283"/>
        <v>C 09.01</v>
      </c>
      <c r="Q20884" t="str">
        <f t="shared" si="2284"/>
        <v>C 09.01</v>
      </c>
      <c r="R20884" t="str">
        <f t="shared" si="2285"/>
        <v>C 09.01</v>
      </c>
      <c r="S20884" t="str">
        <f t="shared" si="2286"/>
        <v>C 09.01</v>
      </c>
      <c r="T20884" t="str">
        <f t="shared" si="2287"/>
        <v>C 09.01</v>
      </c>
      <c r="Y20884" t="str">
        <f t="shared" si="2288"/>
        <v>C 09.01.a000*040075</v>
      </c>
    </row>
    <row r="20885" spans="1:25" hidden="1" x14ac:dyDescent="0.25">
      <c r="A20885" t="s">
        <v>54273</v>
      </c>
      <c r="B20885" s="601" t="s">
        <v>18137</v>
      </c>
      <c r="C20885" s="601" t="s">
        <v>721</v>
      </c>
      <c r="D20885" s="601" t="s">
        <v>729</v>
      </c>
      <c r="E20885" t="s">
        <v>24855</v>
      </c>
      <c r="F20885" t="s">
        <v>24856</v>
      </c>
      <c r="G20885" t="s">
        <v>54292</v>
      </c>
      <c r="H20885" t="b">
        <v>0</v>
      </c>
      <c r="I20885" t="s">
        <v>2711</v>
      </c>
      <c r="K20885" t="str">
        <f t="shared" si="2282"/>
        <v>C09.01_R0040_C0080_S0000*</v>
      </c>
      <c r="P20885" t="str">
        <f t="shared" si="2283"/>
        <v>C 09.01</v>
      </c>
      <c r="Q20885" t="str">
        <f t="shared" si="2284"/>
        <v>C 09.01</v>
      </c>
      <c r="R20885" t="str">
        <f t="shared" si="2285"/>
        <v>C 09.01</v>
      </c>
      <c r="S20885" t="str">
        <f t="shared" si="2286"/>
        <v>C 09.01</v>
      </c>
      <c r="T20885" t="str">
        <f t="shared" si="2287"/>
        <v>C 09.01</v>
      </c>
      <c r="Y20885" t="str">
        <f t="shared" si="2288"/>
        <v>C 09.01.a000*040080</v>
      </c>
    </row>
    <row r="20886" spans="1:25" hidden="1" x14ac:dyDescent="0.25">
      <c r="A20886" t="s">
        <v>54273</v>
      </c>
      <c r="B20886" s="601" t="s">
        <v>18137</v>
      </c>
      <c r="C20886" s="601" t="s">
        <v>721</v>
      </c>
      <c r="D20886" s="601" t="s">
        <v>3328</v>
      </c>
      <c r="E20886" t="s">
        <v>24858</v>
      </c>
      <c r="F20886" t="s">
        <v>24859</v>
      </c>
      <c r="G20886" t="s">
        <v>54292</v>
      </c>
      <c r="H20886" t="b">
        <v>0</v>
      </c>
      <c r="I20886" t="s">
        <v>2711</v>
      </c>
      <c r="K20886" t="str">
        <f t="shared" si="2282"/>
        <v>C09.01_R0040_C0081_S0000*</v>
      </c>
      <c r="P20886" t="str">
        <f t="shared" si="2283"/>
        <v>C 09.01</v>
      </c>
      <c r="Q20886" t="str">
        <f t="shared" si="2284"/>
        <v>C 09.01</v>
      </c>
      <c r="R20886" t="str">
        <f t="shared" si="2285"/>
        <v>C 09.01</v>
      </c>
      <c r="S20886" t="str">
        <f t="shared" si="2286"/>
        <v>C 09.01</v>
      </c>
      <c r="T20886" t="str">
        <f t="shared" si="2287"/>
        <v>C 09.01</v>
      </c>
      <c r="Y20886" t="str">
        <f t="shared" si="2288"/>
        <v>C 09.01.a000*040081</v>
      </c>
    </row>
    <row r="20887" spans="1:25" hidden="1" x14ac:dyDescent="0.25">
      <c r="A20887" t="s">
        <v>54273</v>
      </c>
      <c r="B20887" s="601" t="s">
        <v>18137</v>
      </c>
      <c r="C20887" s="601" t="s">
        <v>721</v>
      </c>
      <c r="D20887" s="601" t="s">
        <v>54281</v>
      </c>
      <c r="E20887" t="s">
        <v>24862</v>
      </c>
      <c r="F20887" t="s">
        <v>24863</v>
      </c>
      <c r="G20887" t="s">
        <v>54292</v>
      </c>
      <c r="H20887" t="b">
        <v>0</v>
      </c>
      <c r="I20887" t="s">
        <v>2711</v>
      </c>
      <c r="K20887" t="str">
        <f t="shared" si="2282"/>
        <v>C09.01_R0040_C0082_S0000*</v>
      </c>
      <c r="P20887" t="str">
        <f t="shared" si="2283"/>
        <v>C 09.01</v>
      </c>
      <c r="Q20887" t="str">
        <f t="shared" si="2284"/>
        <v>C 09.01</v>
      </c>
      <c r="R20887" t="str">
        <f t="shared" si="2285"/>
        <v>C 09.01</v>
      </c>
      <c r="S20887" t="str">
        <f t="shared" si="2286"/>
        <v>C 09.01</v>
      </c>
      <c r="T20887" t="str">
        <f t="shared" si="2287"/>
        <v>C 09.01</v>
      </c>
      <c r="Y20887" t="str">
        <f t="shared" si="2288"/>
        <v>C 09.01.a000*040082</v>
      </c>
    </row>
    <row r="20888" spans="1:25" hidden="1" x14ac:dyDescent="0.25">
      <c r="A20888" t="s">
        <v>54273</v>
      </c>
      <c r="B20888" s="601" t="s">
        <v>18137</v>
      </c>
      <c r="C20888" s="601" t="s">
        <v>721</v>
      </c>
      <c r="D20888" s="601" t="s">
        <v>731</v>
      </c>
      <c r="E20888" t="s">
        <v>817</v>
      </c>
      <c r="F20888" t="s">
        <v>24032</v>
      </c>
      <c r="G20888" t="s">
        <v>54292</v>
      </c>
      <c r="H20888" t="b">
        <v>0</v>
      </c>
      <c r="I20888" t="s">
        <v>2711</v>
      </c>
      <c r="K20888" t="str">
        <f t="shared" si="2282"/>
        <v>C09.01_R0040_C0090_S0000*</v>
      </c>
      <c r="P20888" t="str">
        <f t="shared" si="2283"/>
        <v>C 09.01</v>
      </c>
      <c r="Q20888" t="str">
        <f t="shared" si="2284"/>
        <v>C 09.01</v>
      </c>
      <c r="R20888" t="str">
        <f t="shared" si="2285"/>
        <v>C 09.01</v>
      </c>
      <c r="S20888" t="str">
        <f t="shared" si="2286"/>
        <v>C 09.01</v>
      </c>
      <c r="T20888" t="str">
        <f t="shared" si="2287"/>
        <v>C 09.01</v>
      </c>
      <c r="Y20888" t="str">
        <f t="shared" si="2288"/>
        <v>C 09.01.a000*040090</v>
      </c>
    </row>
    <row r="20889" spans="1:25" hidden="1" x14ac:dyDescent="0.25">
      <c r="A20889" t="s">
        <v>54273</v>
      </c>
      <c r="B20889" s="601" t="s">
        <v>18137</v>
      </c>
      <c r="C20889" s="601" t="s">
        <v>723</v>
      </c>
      <c r="D20889" s="601" t="s">
        <v>548</v>
      </c>
      <c r="E20889" t="s">
        <v>24479</v>
      </c>
      <c r="F20889" t="s">
        <v>24480</v>
      </c>
      <c r="G20889" t="s">
        <v>54297</v>
      </c>
      <c r="H20889" t="b">
        <v>0</v>
      </c>
      <c r="I20889" t="s">
        <v>2711</v>
      </c>
      <c r="K20889" t="str">
        <f t="shared" si="2282"/>
        <v>C09.01_R0050_C0010_S0000*</v>
      </c>
      <c r="P20889" t="str">
        <f t="shared" si="2283"/>
        <v>C 09.01</v>
      </c>
      <c r="Q20889" t="str">
        <f t="shared" si="2284"/>
        <v>C 09.01</v>
      </c>
      <c r="R20889" t="str">
        <f t="shared" si="2285"/>
        <v>C 09.01</v>
      </c>
      <c r="S20889" t="str">
        <f t="shared" si="2286"/>
        <v>C 09.01</v>
      </c>
      <c r="T20889" t="str">
        <f t="shared" si="2287"/>
        <v>C 09.01</v>
      </c>
      <c r="Y20889" t="str">
        <f t="shared" si="2288"/>
        <v>C 09.01.a000*050010</v>
      </c>
    </row>
    <row r="20890" spans="1:25" hidden="1" x14ac:dyDescent="0.25">
      <c r="A20890" t="s">
        <v>54273</v>
      </c>
      <c r="B20890" s="601" t="s">
        <v>18137</v>
      </c>
      <c r="C20890" s="601" t="s">
        <v>723</v>
      </c>
      <c r="D20890" s="601" t="s">
        <v>723</v>
      </c>
      <c r="E20890" t="s">
        <v>23777</v>
      </c>
      <c r="F20890" t="s">
        <v>23778</v>
      </c>
      <c r="G20890" t="s">
        <v>54298</v>
      </c>
      <c r="H20890" t="b">
        <v>0</v>
      </c>
      <c r="I20890" t="s">
        <v>2711</v>
      </c>
      <c r="K20890" t="str">
        <f t="shared" si="2282"/>
        <v>C09.01_R0050_C0050_S0000*</v>
      </c>
      <c r="P20890" t="str">
        <f t="shared" si="2283"/>
        <v>C 09.01</v>
      </c>
      <c r="Q20890" t="str">
        <f t="shared" si="2284"/>
        <v>C 09.01</v>
      </c>
      <c r="R20890" t="str">
        <f t="shared" si="2285"/>
        <v>C 09.01</v>
      </c>
      <c r="S20890" t="str">
        <f t="shared" si="2286"/>
        <v>C 09.01</v>
      </c>
      <c r="T20890" t="str">
        <f t="shared" si="2287"/>
        <v>C 09.01</v>
      </c>
      <c r="Y20890" t="str">
        <f t="shared" si="2288"/>
        <v>C 09.01.a000*050050</v>
      </c>
    </row>
    <row r="20891" spans="1:25" hidden="1" x14ac:dyDescent="0.25">
      <c r="A20891" t="s">
        <v>54273</v>
      </c>
      <c r="B20891" s="601" t="s">
        <v>18137</v>
      </c>
      <c r="C20891" s="601" t="s">
        <v>723</v>
      </c>
      <c r="D20891" s="601" t="s">
        <v>8657</v>
      </c>
      <c r="E20891" t="s">
        <v>23777</v>
      </c>
      <c r="F20891" t="s">
        <v>23778</v>
      </c>
      <c r="G20891" t="s">
        <v>54299</v>
      </c>
      <c r="H20891" t="b">
        <v>0</v>
      </c>
      <c r="I20891" t="s">
        <v>2711</v>
      </c>
      <c r="K20891" t="str">
        <f t="shared" si="2282"/>
        <v>C09.01_R0050_C0055_S0000*</v>
      </c>
      <c r="P20891" t="str">
        <f t="shared" si="2283"/>
        <v>C 09.01</v>
      </c>
      <c r="Q20891" t="str">
        <f t="shared" si="2284"/>
        <v>C 09.01</v>
      </c>
      <c r="R20891" t="str">
        <f t="shared" si="2285"/>
        <v>C 09.01</v>
      </c>
      <c r="S20891" t="str">
        <f t="shared" si="2286"/>
        <v>C 09.01</v>
      </c>
      <c r="T20891" t="str">
        <f t="shared" si="2287"/>
        <v>C 09.01</v>
      </c>
      <c r="Y20891" t="str">
        <f t="shared" si="2288"/>
        <v>C 09.01.a000*050055</v>
      </c>
    </row>
    <row r="20892" spans="1:25" hidden="1" x14ac:dyDescent="0.25">
      <c r="A20892" t="s">
        <v>54273</v>
      </c>
      <c r="B20892" s="601" t="s">
        <v>18137</v>
      </c>
      <c r="C20892" s="601" t="s">
        <v>723</v>
      </c>
      <c r="D20892" s="601" t="s">
        <v>725</v>
      </c>
      <c r="E20892" t="s">
        <v>2708</v>
      </c>
      <c r="F20892" t="s">
        <v>2709</v>
      </c>
      <c r="G20892" t="s">
        <v>54300</v>
      </c>
      <c r="H20892" t="b">
        <v>0</v>
      </c>
      <c r="I20892" t="s">
        <v>2711</v>
      </c>
      <c r="K20892" t="str">
        <f t="shared" si="2282"/>
        <v>C09.01_R0050_C0060_S0000*</v>
      </c>
      <c r="P20892" t="str">
        <f t="shared" si="2283"/>
        <v>C 09.01</v>
      </c>
      <c r="Q20892" t="str">
        <f t="shared" si="2284"/>
        <v>C 09.01</v>
      </c>
      <c r="R20892" t="str">
        <f t="shared" si="2285"/>
        <v>C 09.01</v>
      </c>
      <c r="S20892" t="str">
        <f t="shared" si="2286"/>
        <v>C 09.01</v>
      </c>
      <c r="T20892" t="str">
        <f t="shared" si="2287"/>
        <v>C 09.01</v>
      </c>
      <c r="Y20892" t="str">
        <f t="shared" si="2288"/>
        <v>C 09.01.a000*050060</v>
      </c>
    </row>
    <row r="20893" spans="1:25" hidden="1" x14ac:dyDescent="0.25">
      <c r="A20893" t="s">
        <v>54273</v>
      </c>
      <c r="B20893" s="601" t="s">
        <v>18137</v>
      </c>
      <c r="C20893" s="601" t="s">
        <v>723</v>
      </c>
      <c r="D20893" s="601" t="s">
        <v>2894</v>
      </c>
      <c r="E20893" t="s">
        <v>2708</v>
      </c>
      <c r="F20893" t="s">
        <v>2709</v>
      </c>
      <c r="G20893" t="s">
        <v>54301</v>
      </c>
      <c r="H20893" t="b">
        <v>0</v>
      </c>
      <c r="I20893" t="s">
        <v>2711</v>
      </c>
      <c r="K20893" t="str">
        <f t="shared" si="2282"/>
        <v>C09.01_R0050_C0061_S0000*</v>
      </c>
      <c r="P20893" t="str">
        <f t="shared" si="2283"/>
        <v>C 09.01</v>
      </c>
      <c r="Q20893" t="str">
        <f t="shared" si="2284"/>
        <v>C 09.01</v>
      </c>
      <c r="R20893" t="str">
        <f t="shared" si="2285"/>
        <v>C 09.01</v>
      </c>
      <c r="S20893" t="str">
        <f t="shared" si="2286"/>
        <v>C 09.01</v>
      </c>
      <c r="T20893" t="str">
        <f t="shared" si="2287"/>
        <v>C 09.01</v>
      </c>
      <c r="Y20893" t="str">
        <f t="shared" si="2288"/>
        <v>C 09.01.a000*050061</v>
      </c>
    </row>
    <row r="20894" spans="1:25" hidden="1" x14ac:dyDescent="0.25">
      <c r="A20894" t="s">
        <v>54273</v>
      </c>
      <c r="B20894" s="601" t="s">
        <v>18137</v>
      </c>
      <c r="C20894" s="601" t="s">
        <v>723</v>
      </c>
      <c r="D20894" s="601" t="s">
        <v>18163</v>
      </c>
      <c r="E20894" t="s">
        <v>24852</v>
      </c>
      <c r="F20894" t="s">
        <v>24853</v>
      </c>
      <c r="G20894" t="s">
        <v>54297</v>
      </c>
      <c r="H20894" t="b">
        <v>0</v>
      </c>
      <c r="I20894" t="s">
        <v>2711</v>
      </c>
      <c r="K20894" t="str">
        <f t="shared" si="2282"/>
        <v>C09.01_R0050_C0075_S0000*</v>
      </c>
      <c r="P20894" t="str">
        <f t="shared" si="2283"/>
        <v>C 09.01</v>
      </c>
      <c r="Q20894" t="str">
        <f t="shared" si="2284"/>
        <v>C 09.01</v>
      </c>
      <c r="R20894" t="str">
        <f t="shared" si="2285"/>
        <v>C 09.01</v>
      </c>
      <c r="S20894" t="str">
        <f t="shared" si="2286"/>
        <v>C 09.01</v>
      </c>
      <c r="T20894" t="str">
        <f t="shared" si="2287"/>
        <v>C 09.01</v>
      </c>
      <c r="Y20894" t="str">
        <f t="shared" si="2288"/>
        <v>C 09.01.a000*050075</v>
      </c>
    </row>
    <row r="20895" spans="1:25" hidden="1" x14ac:dyDescent="0.25">
      <c r="A20895" t="s">
        <v>54273</v>
      </c>
      <c r="B20895" s="601" t="s">
        <v>18137</v>
      </c>
      <c r="C20895" s="601" t="s">
        <v>723</v>
      </c>
      <c r="D20895" s="601" t="s">
        <v>729</v>
      </c>
      <c r="E20895" t="s">
        <v>24855</v>
      </c>
      <c r="F20895" t="s">
        <v>24856</v>
      </c>
      <c r="G20895" t="s">
        <v>54297</v>
      </c>
      <c r="H20895" t="b">
        <v>0</v>
      </c>
      <c r="I20895" t="s">
        <v>2711</v>
      </c>
      <c r="K20895" t="str">
        <f t="shared" si="2282"/>
        <v>C09.01_R0050_C0080_S0000*</v>
      </c>
      <c r="P20895" t="str">
        <f t="shared" si="2283"/>
        <v>C 09.01</v>
      </c>
      <c r="Q20895" t="str">
        <f t="shared" si="2284"/>
        <v>C 09.01</v>
      </c>
      <c r="R20895" t="str">
        <f t="shared" si="2285"/>
        <v>C 09.01</v>
      </c>
      <c r="S20895" t="str">
        <f t="shared" si="2286"/>
        <v>C 09.01</v>
      </c>
      <c r="T20895" t="str">
        <f t="shared" si="2287"/>
        <v>C 09.01</v>
      </c>
      <c r="Y20895" t="str">
        <f t="shared" si="2288"/>
        <v>C 09.01.a000*050080</v>
      </c>
    </row>
    <row r="20896" spans="1:25" hidden="1" x14ac:dyDescent="0.25">
      <c r="A20896" t="s">
        <v>54273</v>
      </c>
      <c r="B20896" s="601" t="s">
        <v>18137</v>
      </c>
      <c r="C20896" s="601" t="s">
        <v>723</v>
      </c>
      <c r="D20896" s="601" t="s">
        <v>3328</v>
      </c>
      <c r="E20896" t="s">
        <v>24858</v>
      </c>
      <c r="F20896" t="s">
        <v>24859</v>
      </c>
      <c r="G20896" t="s">
        <v>54297</v>
      </c>
      <c r="H20896" t="b">
        <v>0</v>
      </c>
      <c r="I20896" t="s">
        <v>2711</v>
      </c>
      <c r="K20896" t="str">
        <f t="shared" si="2282"/>
        <v>C09.01_R0050_C0081_S0000*</v>
      </c>
      <c r="P20896" t="str">
        <f t="shared" si="2283"/>
        <v>C 09.01</v>
      </c>
      <c r="Q20896" t="str">
        <f t="shared" si="2284"/>
        <v>C 09.01</v>
      </c>
      <c r="R20896" t="str">
        <f t="shared" si="2285"/>
        <v>C 09.01</v>
      </c>
      <c r="S20896" t="str">
        <f t="shared" si="2286"/>
        <v>C 09.01</v>
      </c>
      <c r="T20896" t="str">
        <f t="shared" si="2287"/>
        <v>C 09.01</v>
      </c>
      <c r="Y20896" t="str">
        <f t="shared" si="2288"/>
        <v>C 09.01.a000*050081</v>
      </c>
    </row>
    <row r="20897" spans="1:25" hidden="1" x14ac:dyDescent="0.25">
      <c r="A20897" t="s">
        <v>54273</v>
      </c>
      <c r="B20897" s="601" t="s">
        <v>18137</v>
      </c>
      <c r="C20897" s="601" t="s">
        <v>723</v>
      </c>
      <c r="D20897" s="601" t="s">
        <v>54281</v>
      </c>
      <c r="E20897" t="s">
        <v>24862</v>
      </c>
      <c r="F20897" t="s">
        <v>24863</v>
      </c>
      <c r="G20897" t="s">
        <v>54297</v>
      </c>
      <c r="H20897" t="b">
        <v>0</v>
      </c>
      <c r="I20897" t="s">
        <v>2711</v>
      </c>
      <c r="K20897" t="str">
        <f t="shared" si="2282"/>
        <v>C09.01_R0050_C0082_S0000*</v>
      </c>
      <c r="P20897" t="str">
        <f t="shared" si="2283"/>
        <v>C 09.01</v>
      </c>
      <c r="Q20897" t="str">
        <f t="shared" si="2284"/>
        <v>C 09.01</v>
      </c>
      <c r="R20897" t="str">
        <f t="shared" si="2285"/>
        <v>C 09.01</v>
      </c>
      <c r="S20897" t="str">
        <f t="shared" si="2286"/>
        <v>C 09.01</v>
      </c>
      <c r="T20897" t="str">
        <f t="shared" si="2287"/>
        <v>C 09.01</v>
      </c>
      <c r="Y20897" t="str">
        <f t="shared" si="2288"/>
        <v>C 09.01.a000*050082</v>
      </c>
    </row>
    <row r="20898" spans="1:25" hidden="1" x14ac:dyDescent="0.25">
      <c r="A20898" t="s">
        <v>54273</v>
      </c>
      <c r="B20898" s="601" t="s">
        <v>18137</v>
      </c>
      <c r="C20898" s="601" t="s">
        <v>723</v>
      </c>
      <c r="D20898" s="601" t="s">
        <v>731</v>
      </c>
      <c r="E20898" t="s">
        <v>817</v>
      </c>
      <c r="F20898" t="s">
        <v>24032</v>
      </c>
      <c r="G20898" t="s">
        <v>54297</v>
      </c>
      <c r="H20898" t="b">
        <v>0</v>
      </c>
      <c r="I20898" t="s">
        <v>2711</v>
      </c>
      <c r="K20898" t="str">
        <f t="shared" si="2282"/>
        <v>C09.01_R0050_C0090_S0000*</v>
      </c>
      <c r="P20898" t="str">
        <f t="shared" si="2283"/>
        <v>C 09.01</v>
      </c>
      <c r="Q20898" t="str">
        <f t="shared" si="2284"/>
        <v>C 09.01</v>
      </c>
      <c r="R20898" t="str">
        <f t="shared" si="2285"/>
        <v>C 09.01</v>
      </c>
      <c r="S20898" t="str">
        <f t="shared" si="2286"/>
        <v>C 09.01</v>
      </c>
      <c r="T20898" t="str">
        <f t="shared" si="2287"/>
        <v>C 09.01</v>
      </c>
      <c r="Y20898" t="str">
        <f t="shared" si="2288"/>
        <v>C 09.01.a000*050090</v>
      </c>
    </row>
    <row r="20899" spans="1:25" hidden="1" x14ac:dyDescent="0.25">
      <c r="A20899" t="s">
        <v>54273</v>
      </c>
      <c r="B20899" s="601" t="s">
        <v>18137</v>
      </c>
      <c r="C20899" s="601" t="s">
        <v>725</v>
      </c>
      <c r="D20899" s="601" t="s">
        <v>548</v>
      </c>
      <c r="E20899" t="s">
        <v>24479</v>
      </c>
      <c r="F20899" t="s">
        <v>24480</v>
      </c>
      <c r="G20899" t="s">
        <v>54302</v>
      </c>
      <c r="H20899" t="b">
        <v>0</v>
      </c>
      <c r="I20899" t="s">
        <v>2711</v>
      </c>
      <c r="K20899" t="str">
        <f t="shared" si="2282"/>
        <v>C09.01_R0060_C0010_S0000*</v>
      </c>
      <c r="P20899" t="str">
        <f t="shared" si="2283"/>
        <v>C 09.01</v>
      </c>
      <c r="Q20899" t="str">
        <f t="shared" si="2284"/>
        <v>C 09.01</v>
      </c>
      <c r="R20899" t="str">
        <f t="shared" si="2285"/>
        <v>C 09.01</v>
      </c>
      <c r="S20899" t="str">
        <f t="shared" si="2286"/>
        <v>C 09.01</v>
      </c>
      <c r="T20899" t="str">
        <f t="shared" si="2287"/>
        <v>C 09.01</v>
      </c>
      <c r="Y20899" t="str">
        <f t="shared" si="2288"/>
        <v>C 09.01.a000*060010</v>
      </c>
    </row>
    <row r="20900" spans="1:25" hidden="1" x14ac:dyDescent="0.25">
      <c r="A20900" t="s">
        <v>54273</v>
      </c>
      <c r="B20900" s="601" t="s">
        <v>18137</v>
      </c>
      <c r="C20900" s="601" t="s">
        <v>725</v>
      </c>
      <c r="D20900" s="601" t="s">
        <v>723</v>
      </c>
      <c r="E20900" t="s">
        <v>23777</v>
      </c>
      <c r="F20900" t="s">
        <v>23778</v>
      </c>
      <c r="G20900" t="s">
        <v>54303</v>
      </c>
      <c r="H20900" t="b">
        <v>0</v>
      </c>
      <c r="I20900" t="s">
        <v>2711</v>
      </c>
      <c r="K20900" t="str">
        <f t="shared" si="2282"/>
        <v>C09.01_R0060_C0050_S0000*</v>
      </c>
      <c r="P20900" t="str">
        <f t="shared" si="2283"/>
        <v>C 09.01</v>
      </c>
      <c r="Q20900" t="str">
        <f t="shared" si="2284"/>
        <v>C 09.01</v>
      </c>
      <c r="R20900" t="str">
        <f t="shared" si="2285"/>
        <v>C 09.01</v>
      </c>
      <c r="S20900" t="str">
        <f t="shared" si="2286"/>
        <v>C 09.01</v>
      </c>
      <c r="T20900" t="str">
        <f t="shared" si="2287"/>
        <v>C 09.01</v>
      </c>
      <c r="Y20900" t="str">
        <f t="shared" si="2288"/>
        <v>C 09.01.a000*060050</v>
      </c>
    </row>
    <row r="20901" spans="1:25" hidden="1" x14ac:dyDescent="0.25">
      <c r="A20901" t="s">
        <v>54273</v>
      </c>
      <c r="B20901" s="601" t="s">
        <v>18137</v>
      </c>
      <c r="C20901" s="601" t="s">
        <v>725</v>
      </c>
      <c r="D20901" s="601" t="s">
        <v>8657</v>
      </c>
      <c r="E20901" t="s">
        <v>23777</v>
      </c>
      <c r="F20901" t="s">
        <v>23778</v>
      </c>
      <c r="G20901" t="s">
        <v>54304</v>
      </c>
      <c r="H20901" t="b">
        <v>0</v>
      </c>
      <c r="I20901" t="s">
        <v>2711</v>
      </c>
      <c r="K20901" t="str">
        <f t="shared" si="2282"/>
        <v>C09.01_R0060_C0055_S0000*</v>
      </c>
      <c r="P20901" t="str">
        <f t="shared" si="2283"/>
        <v>C 09.01</v>
      </c>
      <c r="Q20901" t="str">
        <f t="shared" si="2284"/>
        <v>C 09.01</v>
      </c>
      <c r="R20901" t="str">
        <f t="shared" si="2285"/>
        <v>C 09.01</v>
      </c>
      <c r="S20901" t="str">
        <f t="shared" si="2286"/>
        <v>C 09.01</v>
      </c>
      <c r="T20901" t="str">
        <f t="shared" si="2287"/>
        <v>C 09.01</v>
      </c>
      <c r="Y20901" t="str">
        <f t="shared" si="2288"/>
        <v>C 09.01.a000*060055</v>
      </c>
    </row>
    <row r="20902" spans="1:25" hidden="1" x14ac:dyDescent="0.25">
      <c r="A20902" t="s">
        <v>54273</v>
      </c>
      <c r="B20902" s="601" t="s">
        <v>18137</v>
      </c>
      <c r="C20902" s="601" t="s">
        <v>725</v>
      </c>
      <c r="D20902" s="601" t="s">
        <v>725</v>
      </c>
      <c r="E20902" t="s">
        <v>2708</v>
      </c>
      <c r="F20902" t="s">
        <v>2709</v>
      </c>
      <c r="G20902" t="s">
        <v>54305</v>
      </c>
      <c r="H20902" t="b">
        <v>0</v>
      </c>
      <c r="I20902" t="s">
        <v>2711</v>
      </c>
      <c r="K20902" t="str">
        <f t="shared" si="2282"/>
        <v>C09.01_R0060_C0060_S0000*</v>
      </c>
      <c r="P20902" t="str">
        <f t="shared" si="2283"/>
        <v>C 09.01</v>
      </c>
      <c r="Q20902" t="str">
        <f t="shared" si="2284"/>
        <v>C 09.01</v>
      </c>
      <c r="R20902" t="str">
        <f t="shared" si="2285"/>
        <v>C 09.01</v>
      </c>
      <c r="S20902" t="str">
        <f t="shared" si="2286"/>
        <v>C 09.01</v>
      </c>
      <c r="T20902" t="str">
        <f t="shared" si="2287"/>
        <v>C 09.01</v>
      </c>
      <c r="Y20902" t="str">
        <f t="shared" si="2288"/>
        <v>C 09.01.a000*060060</v>
      </c>
    </row>
    <row r="20903" spans="1:25" hidden="1" x14ac:dyDescent="0.25">
      <c r="A20903" t="s">
        <v>54273</v>
      </c>
      <c r="B20903" s="601" t="s">
        <v>18137</v>
      </c>
      <c r="C20903" s="601" t="s">
        <v>725</v>
      </c>
      <c r="D20903" s="601" t="s">
        <v>2894</v>
      </c>
      <c r="E20903" t="s">
        <v>2708</v>
      </c>
      <c r="F20903" t="s">
        <v>2709</v>
      </c>
      <c r="G20903" t="s">
        <v>54306</v>
      </c>
      <c r="H20903" t="b">
        <v>0</v>
      </c>
      <c r="I20903" t="s">
        <v>2711</v>
      </c>
      <c r="K20903" t="str">
        <f t="shared" si="2282"/>
        <v>C09.01_R0060_C0061_S0000*</v>
      </c>
      <c r="P20903" t="str">
        <f t="shared" si="2283"/>
        <v>C 09.01</v>
      </c>
      <c r="Q20903" t="str">
        <f t="shared" si="2284"/>
        <v>C 09.01</v>
      </c>
      <c r="R20903" t="str">
        <f t="shared" si="2285"/>
        <v>C 09.01</v>
      </c>
      <c r="S20903" t="str">
        <f t="shared" si="2286"/>
        <v>C 09.01</v>
      </c>
      <c r="T20903" t="str">
        <f t="shared" si="2287"/>
        <v>C 09.01</v>
      </c>
      <c r="Y20903" t="str">
        <f t="shared" si="2288"/>
        <v>C 09.01.a000*060061</v>
      </c>
    </row>
    <row r="20904" spans="1:25" hidden="1" x14ac:dyDescent="0.25">
      <c r="A20904" t="s">
        <v>54273</v>
      </c>
      <c r="B20904" s="601" t="s">
        <v>18137</v>
      </c>
      <c r="C20904" s="601" t="s">
        <v>725</v>
      </c>
      <c r="D20904" s="601" t="s">
        <v>18163</v>
      </c>
      <c r="E20904" t="s">
        <v>24852</v>
      </c>
      <c r="F20904" t="s">
        <v>24853</v>
      </c>
      <c r="G20904" t="s">
        <v>54302</v>
      </c>
      <c r="H20904" t="b">
        <v>0</v>
      </c>
      <c r="I20904" t="s">
        <v>2711</v>
      </c>
      <c r="K20904" t="str">
        <f t="shared" si="2282"/>
        <v>C09.01_R0060_C0075_S0000*</v>
      </c>
      <c r="P20904" t="str">
        <f t="shared" si="2283"/>
        <v>C 09.01</v>
      </c>
      <c r="Q20904" t="str">
        <f t="shared" si="2284"/>
        <v>C 09.01</v>
      </c>
      <c r="R20904" t="str">
        <f t="shared" si="2285"/>
        <v>C 09.01</v>
      </c>
      <c r="S20904" t="str">
        <f t="shared" si="2286"/>
        <v>C 09.01</v>
      </c>
      <c r="T20904" t="str">
        <f t="shared" si="2287"/>
        <v>C 09.01</v>
      </c>
      <c r="Y20904" t="str">
        <f t="shared" si="2288"/>
        <v>C 09.01.a000*060075</v>
      </c>
    </row>
    <row r="20905" spans="1:25" hidden="1" x14ac:dyDescent="0.25">
      <c r="A20905" t="s">
        <v>54273</v>
      </c>
      <c r="B20905" s="601" t="s">
        <v>18137</v>
      </c>
      <c r="C20905" s="601" t="s">
        <v>725</v>
      </c>
      <c r="D20905" s="601" t="s">
        <v>729</v>
      </c>
      <c r="E20905" t="s">
        <v>24855</v>
      </c>
      <c r="F20905" t="s">
        <v>24856</v>
      </c>
      <c r="G20905" t="s">
        <v>54302</v>
      </c>
      <c r="H20905" t="b">
        <v>0</v>
      </c>
      <c r="I20905" t="s">
        <v>2711</v>
      </c>
      <c r="K20905" t="str">
        <f t="shared" si="2282"/>
        <v>C09.01_R0060_C0080_S0000*</v>
      </c>
      <c r="P20905" t="str">
        <f t="shared" si="2283"/>
        <v>C 09.01</v>
      </c>
      <c r="Q20905" t="str">
        <f t="shared" si="2284"/>
        <v>C 09.01</v>
      </c>
      <c r="R20905" t="str">
        <f t="shared" si="2285"/>
        <v>C 09.01</v>
      </c>
      <c r="S20905" t="str">
        <f t="shared" si="2286"/>
        <v>C 09.01</v>
      </c>
      <c r="T20905" t="str">
        <f t="shared" si="2287"/>
        <v>C 09.01</v>
      </c>
      <c r="Y20905" t="str">
        <f t="shared" si="2288"/>
        <v>C 09.01.a000*060080</v>
      </c>
    </row>
    <row r="20906" spans="1:25" hidden="1" x14ac:dyDescent="0.25">
      <c r="A20906" t="s">
        <v>54273</v>
      </c>
      <c r="B20906" s="601" t="s">
        <v>18137</v>
      </c>
      <c r="C20906" s="601" t="s">
        <v>725</v>
      </c>
      <c r="D20906" s="601" t="s">
        <v>3328</v>
      </c>
      <c r="E20906" t="s">
        <v>24858</v>
      </c>
      <c r="F20906" t="s">
        <v>24859</v>
      </c>
      <c r="G20906" t="s">
        <v>54302</v>
      </c>
      <c r="H20906" t="b">
        <v>0</v>
      </c>
      <c r="I20906" t="s">
        <v>2711</v>
      </c>
      <c r="K20906" t="str">
        <f t="shared" si="2282"/>
        <v>C09.01_R0060_C0081_S0000*</v>
      </c>
      <c r="P20906" t="str">
        <f t="shared" si="2283"/>
        <v>C 09.01</v>
      </c>
      <c r="Q20906" t="str">
        <f t="shared" si="2284"/>
        <v>C 09.01</v>
      </c>
      <c r="R20906" t="str">
        <f t="shared" si="2285"/>
        <v>C 09.01</v>
      </c>
      <c r="S20906" t="str">
        <f t="shared" si="2286"/>
        <v>C 09.01</v>
      </c>
      <c r="T20906" t="str">
        <f t="shared" si="2287"/>
        <v>C 09.01</v>
      </c>
      <c r="Y20906" t="str">
        <f t="shared" si="2288"/>
        <v>C 09.01.a000*060081</v>
      </c>
    </row>
    <row r="20907" spans="1:25" hidden="1" x14ac:dyDescent="0.25">
      <c r="A20907" t="s">
        <v>54273</v>
      </c>
      <c r="B20907" s="601" t="s">
        <v>18137</v>
      </c>
      <c r="C20907" s="601" t="s">
        <v>725</v>
      </c>
      <c r="D20907" s="601" t="s">
        <v>54281</v>
      </c>
      <c r="E20907" t="s">
        <v>24862</v>
      </c>
      <c r="F20907" t="s">
        <v>24863</v>
      </c>
      <c r="G20907" t="s">
        <v>54302</v>
      </c>
      <c r="H20907" t="b">
        <v>0</v>
      </c>
      <c r="I20907" t="s">
        <v>2711</v>
      </c>
      <c r="K20907" t="str">
        <f t="shared" si="2282"/>
        <v>C09.01_R0060_C0082_S0000*</v>
      </c>
      <c r="P20907" t="str">
        <f t="shared" si="2283"/>
        <v>C 09.01</v>
      </c>
      <c r="Q20907" t="str">
        <f t="shared" si="2284"/>
        <v>C 09.01</v>
      </c>
      <c r="R20907" t="str">
        <f t="shared" si="2285"/>
        <v>C 09.01</v>
      </c>
      <c r="S20907" t="str">
        <f t="shared" si="2286"/>
        <v>C 09.01</v>
      </c>
      <c r="T20907" t="str">
        <f t="shared" si="2287"/>
        <v>C 09.01</v>
      </c>
      <c r="Y20907" t="str">
        <f t="shared" si="2288"/>
        <v>C 09.01.a000*060082</v>
      </c>
    </row>
    <row r="20908" spans="1:25" hidden="1" x14ac:dyDescent="0.25">
      <c r="A20908" t="s">
        <v>54273</v>
      </c>
      <c r="B20908" s="601" t="s">
        <v>18137</v>
      </c>
      <c r="C20908" s="601" t="s">
        <v>725</v>
      </c>
      <c r="D20908" s="601" t="s">
        <v>731</v>
      </c>
      <c r="E20908" t="s">
        <v>817</v>
      </c>
      <c r="F20908" t="s">
        <v>24032</v>
      </c>
      <c r="G20908" t="s">
        <v>54302</v>
      </c>
      <c r="H20908" t="b">
        <v>0</v>
      </c>
      <c r="I20908" t="s">
        <v>2711</v>
      </c>
      <c r="K20908" t="str">
        <f t="shared" si="2282"/>
        <v>C09.01_R0060_C0090_S0000*</v>
      </c>
      <c r="P20908" t="str">
        <f t="shared" si="2283"/>
        <v>C 09.01</v>
      </c>
      <c r="Q20908" t="str">
        <f t="shared" si="2284"/>
        <v>C 09.01</v>
      </c>
      <c r="R20908" t="str">
        <f t="shared" si="2285"/>
        <v>C 09.01</v>
      </c>
      <c r="S20908" t="str">
        <f t="shared" si="2286"/>
        <v>C 09.01</v>
      </c>
      <c r="T20908" t="str">
        <f t="shared" si="2287"/>
        <v>C 09.01</v>
      </c>
      <c r="Y20908" t="str">
        <f t="shared" si="2288"/>
        <v>C 09.01.a000*060090</v>
      </c>
    </row>
    <row r="20909" spans="1:25" hidden="1" x14ac:dyDescent="0.25">
      <c r="A20909" t="s">
        <v>54273</v>
      </c>
      <c r="B20909" s="601" t="s">
        <v>18137</v>
      </c>
      <c r="C20909" s="601" t="s">
        <v>727</v>
      </c>
      <c r="D20909" s="601" t="s">
        <v>548</v>
      </c>
      <c r="E20909" t="s">
        <v>24479</v>
      </c>
      <c r="F20909" t="s">
        <v>24480</v>
      </c>
      <c r="G20909" t="s">
        <v>54307</v>
      </c>
      <c r="H20909" t="b">
        <v>0</v>
      </c>
      <c r="I20909" t="s">
        <v>2711</v>
      </c>
      <c r="K20909" t="str">
        <f t="shared" si="2282"/>
        <v>C09.01_R0070_C0010_S0000*</v>
      </c>
      <c r="P20909" t="str">
        <f t="shared" si="2283"/>
        <v>C 09.01</v>
      </c>
      <c r="Q20909" t="str">
        <f t="shared" si="2284"/>
        <v>C 09.01</v>
      </c>
      <c r="R20909" t="str">
        <f t="shared" si="2285"/>
        <v>C 09.01</v>
      </c>
      <c r="S20909" t="str">
        <f t="shared" si="2286"/>
        <v>C 09.01</v>
      </c>
      <c r="T20909" t="str">
        <f t="shared" si="2287"/>
        <v>C 09.01</v>
      </c>
      <c r="Y20909" t="str">
        <f t="shared" si="2288"/>
        <v>C 09.01.a000*070010</v>
      </c>
    </row>
    <row r="20910" spans="1:25" hidden="1" x14ac:dyDescent="0.25">
      <c r="A20910" t="s">
        <v>54273</v>
      </c>
      <c r="B20910" s="601" t="s">
        <v>18137</v>
      </c>
      <c r="C20910" s="601" t="s">
        <v>727</v>
      </c>
      <c r="D20910" s="601" t="s">
        <v>723</v>
      </c>
      <c r="E20910" t="s">
        <v>23777</v>
      </c>
      <c r="F20910" t="s">
        <v>23778</v>
      </c>
      <c r="G20910" t="s">
        <v>54308</v>
      </c>
      <c r="H20910" t="b">
        <v>0</v>
      </c>
      <c r="I20910" t="s">
        <v>2711</v>
      </c>
      <c r="K20910" t="str">
        <f t="shared" si="2282"/>
        <v>C09.01_R0070_C0050_S0000*</v>
      </c>
      <c r="P20910" t="str">
        <f t="shared" si="2283"/>
        <v>C 09.01</v>
      </c>
      <c r="Q20910" t="str">
        <f t="shared" si="2284"/>
        <v>C 09.01</v>
      </c>
      <c r="R20910" t="str">
        <f t="shared" si="2285"/>
        <v>C 09.01</v>
      </c>
      <c r="S20910" t="str">
        <f t="shared" si="2286"/>
        <v>C 09.01</v>
      </c>
      <c r="T20910" t="str">
        <f t="shared" si="2287"/>
        <v>C 09.01</v>
      </c>
      <c r="Y20910" t="str">
        <f t="shared" si="2288"/>
        <v>C 09.01.a000*070050</v>
      </c>
    </row>
    <row r="20911" spans="1:25" hidden="1" x14ac:dyDescent="0.25">
      <c r="A20911" t="s">
        <v>54273</v>
      </c>
      <c r="B20911" s="601" t="s">
        <v>18137</v>
      </c>
      <c r="C20911" s="601" t="s">
        <v>727</v>
      </c>
      <c r="D20911" s="601" t="s">
        <v>8657</v>
      </c>
      <c r="E20911" t="s">
        <v>23777</v>
      </c>
      <c r="F20911" t="s">
        <v>23778</v>
      </c>
      <c r="G20911" t="s">
        <v>54309</v>
      </c>
      <c r="H20911" t="b">
        <v>0</v>
      </c>
      <c r="I20911" t="s">
        <v>2711</v>
      </c>
      <c r="K20911" t="str">
        <f t="shared" si="2282"/>
        <v>C09.01_R0070_C0055_S0000*</v>
      </c>
      <c r="P20911" t="str">
        <f t="shared" si="2283"/>
        <v>C 09.01</v>
      </c>
      <c r="Q20911" t="str">
        <f t="shared" si="2284"/>
        <v>C 09.01</v>
      </c>
      <c r="R20911" t="str">
        <f t="shared" si="2285"/>
        <v>C 09.01</v>
      </c>
      <c r="S20911" t="str">
        <f t="shared" si="2286"/>
        <v>C 09.01</v>
      </c>
      <c r="T20911" t="str">
        <f t="shared" si="2287"/>
        <v>C 09.01</v>
      </c>
      <c r="Y20911" t="str">
        <f t="shared" si="2288"/>
        <v>C 09.01.a000*070055</v>
      </c>
    </row>
    <row r="20912" spans="1:25" hidden="1" x14ac:dyDescent="0.25">
      <c r="A20912" t="s">
        <v>54273</v>
      </c>
      <c r="B20912" s="601" t="s">
        <v>18137</v>
      </c>
      <c r="C20912" s="601" t="s">
        <v>727</v>
      </c>
      <c r="D20912" s="601" t="s">
        <v>725</v>
      </c>
      <c r="E20912" t="s">
        <v>2708</v>
      </c>
      <c r="F20912" t="s">
        <v>2709</v>
      </c>
      <c r="G20912" t="s">
        <v>54310</v>
      </c>
      <c r="H20912" t="b">
        <v>0</v>
      </c>
      <c r="I20912" t="s">
        <v>2711</v>
      </c>
      <c r="K20912" t="str">
        <f t="shared" si="2282"/>
        <v>C09.01_R0070_C0060_S0000*</v>
      </c>
      <c r="P20912" t="str">
        <f t="shared" si="2283"/>
        <v>C 09.01</v>
      </c>
      <c r="Q20912" t="str">
        <f t="shared" si="2284"/>
        <v>C 09.01</v>
      </c>
      <c r="R20912" t="str">
        <f t="shared" si="2285"/>
        <v>C 09.01</v>
      </c>
      <c r="S20912" t="str">
        <f t="shared" si="2286"/>
        <v>C 09.01</v>
      </c>
      <c r="T20912" t="str">
        <f t="shared" si="2287"/>
        <v>C 09.01</v>
      </c>
      <c r="Y20912" t="str">
        <f t="shared" si="2288"/>
        <v>C 09.01.a000*070060</v>
      </c>
    </row>
    <row r="20913" spans="1:25" hidden="1" x14ac:dyDescent="0.25">
      <c r="A20913" t="s">
        <v>54273</v>
      </c>
      <c r="B20913" s="601" t="s">
        <v>18137</v>
      </c>
      <c r="C20913" s="601" t="s">
        <v>727</v>
      </c>
      <c r="D20913" s="601" t="s">
        <v>2894</v>
      </c>
      <c r="E20913" t="s">
        <v>2708</v>
      </c>
      <c r="F20913" t="s">
        <v>2709</v>
      </c>
      <c r="G20913" t="s">
        <v>54311</v>
      </c>
      <c r="H20913" t="b">
        <v>0</v>
      </c>
      <c r="I20913" t="s">
        <v>2711</v>
      </c>
      <c r="K20913" t="str">
        <f t="shared" si="2282"/>
        <v>C09.01_R0070_C0061_S0000*</v>
      </c>
      <c r="P20913" t="str">
        <f t="shared" si="2283"/>
        <v>C 09.01</v>
      </c>
      <c r="Q20913" t="str">
        <f t="shared" si="2284"/>
        <v>C 09.01</v>
      </c>
      <c r="R20913" t="str">
        <f t="shared" si="2285"/>
        <v>C 09.01</v>
      </c>
      <c r="S20913" t="str">
        <f t="shared" si="2286"/>
        <v>C 09.01</v>
      </c>
      <c r="T20913" t="str">
        <f t="shared" si="2287"/>
        <v>C 09.01</v>
      </c>
      <c r="Y20913" t="str">
        <f t="shared" si="2288"/>
        <v>C 09.01.a000*070061</v>
      </c>
    </row>
    <row r="20914" spans="1:25" hidden="1" x14ac:dyDescent="0.25">
      <c r="A20914" t="s">
        <v>54273</v>
      </c>
      <c r="B20914" s="601" t="s">
        <v>18137</v>
      </c>
      <c r="C20914" s="601" t="s">
        <v>727</v>
      </c>
      <c r="D20914" s="601" t="s">
        <v>18163</v>
      </c>
      <c r="E20914" t="s">
        <v>24852</v>
      </c>
      <c r="F20914" t="s">
        <v>24853</v>
      </c>
      <c r="G20914" t="s">
        <v>54307</v>
      </c>
      <c r="H20914" t="b">
        <v>0</v>
      </c>
      <c r="I20914" t="s">
        <v>2711</v>
      </c>
      <c r="K20914" t="str">
        <f t="shared" si="2282"/>
        <v>C09.01_R0070_C0075_S0000*</v>
      </c>
      <c r="P20914" t="str">
        <f t="shared" si="2283"/>
        <v>C 09.01</v>
      </c>
      <c r="Q20914" t="str">
        <f t="shared" si="2284"/>
        <v>C 09.01</v>
      </c>
      <c r="R20914" t="str">
        <f t="shared" si="2285"/>
        <v>C 09.01</v>
      </c>
      <c r="S20914" t="str">
        <f t="shared" si="2286"/>
        <v>C 09.01</v>
      </c>
      <c r="T20914" t="str">
        <f t="shared" si="2287"/>
        <v>C 09.01</v>
      </c>
      <c r="Y20914" t="str">
        <f t="shared" si="2288"/>
        <v>C 09.01.a000*070075</v>
      </c>
    </row>
    <row r="20915" spans="1:25" hidden="1" x14ac:dyDescent="0.25">
      <c r="A20915" t="s">
        <v>54273</v>
      </c>
      <c r="B20915" s="601" t="s">
        <v>18137</v>
      </c>
      <c r="C20915" s="601" t="s">
        <v>727</v>
      </c>
      <c r="D20915" s="601" t="s">
        <v>729</v>
      </c>
      <c r="E20915" t="s">
        <v>24855</v>
      </c>
      <c r="F20915" t="s">
        <v>24856</v>
      </c>
      <c r="G20915" t="s">
        <v>54307</v>
      </c>
      <c r="H20915" t="b">
        <v>0</v>
      </c>
      <c r="I20915" t="s">
        <v>2711</v>
      </c>
      <c r="K20915" t="str">
        <f t="shared" si="2282"/>
        <v>C09.01_R0070_C0080_S0000*</v>
      </c>
      <c r="P20915" t="str">
        <f t="shared" si="2283"/>
        <v>C 09.01</v>
      </c>
      <c r="Q20915" t="str">
        <f t="shared" si="2284"/>
        <v>C 09.01</v>
      </c>
      <c r="R20915" t="str">
        <f t="shared" si="2285"/>
        <v>C 09.01</v>
      </c>
      <c r="S20915" t="str">
        <f t="shared" si="2286"/>
        <v>C 09.01</v>
      </c>
      <c r="T20915" t="str">
        <f t="shared" si="2287"/>
        <v>C 09.01</v>
      </c>
      <c r="Y20915" t="str">
        <f t="shared" si="2288"/>
        <v>C 09.01.a000*070080</v>
      </c>
    </row>
    <row r="20916" spans="1:25" hidden="1" x14ac:dyDescent="0.25">
      <c r="A20916" t="s">
        <v>54273</v>
      </c>
      <c r="B20916" s="601" t="s">
        <v>18137</v>
      </c>
      <c r="C20916" s="601" t="s">
        <v>727</v>
      </c>
      <c r="D20916" s="601" t="s">
        <v>3328</v>
      </c>
      <c r="E20916" t="s">
        <v>24858</v>
      </c>
      <c r="F20916" t="s">
        <v>24859</v>
      </c>
      <c r="G20916" t="s">
        <v>54307</v>
      </c>
      <c r="H20916" t="b">
        <v>0</v>
      </c>
      <c r="I20916" t="s">
        <v>2711</v>
      </c>
      <c r="K20916" t="str">
        <f t="shared" si="2282"/>
        <v>C09.01_R0070_C0081_S0000*</v>
      </c>
      <c r="P20916" t="str">
        <f t="shared" si="2283"/>
        <v>C 09.01</v>
      </c>
      <c r="Q20916" t="str">
        <f t="shared" si="2284"/>
        <v>C 09.01</v>
      </c>
      <c r="R20916" t="str">
        <f t="shared" si="2285"/>
        <v>C 09.01</v>
      </c>
      <c r="S20916" t="str">
        <f t="shared" si="2286"/>
        <v>C 09.01</v>
      </c>
      <c r="T20916" t="str">
        <f t="shared" si="2287"/>
        <v>C 09.01</v>
      </c>
      <c r="Y20916" t="str">
        <f t="shared" si="2288"/>
        <v>C 09.01.a000*070081</v>
      </c>
    </row>
    <row r="20917" spans="1:25" hidden="1" x14ac:dyDescent="0.25">
      <c r="A20917" t="s">
        <v>54273</v>
      </c>
      <c r="B20917" s="601" t="s">
        <v>18137</v>
      </c>
      <c r="C20917" s="601" t="s">
        <v>727</v>
      </c>
      <c r="D20917" s="601" t="s">
        <v>54281</v>
      </c>
      <c r="E20917" t="s">
        <v>24862</v>
      </c>
      <c r="F20917" t="s">
        <v>24863</v>
      </c>
      <c r="G20917" t="s">
        <v>54307</v>
      </c>
      <c r="H20917" t="b">
        <v>0</v>
      </c>
      <c r="I20917" t="s">
        <v>2711</v>
      </c>
      <c r="K20917" t="str">
        <f t="shared" si="2282"/>
        <v>C09.01_R0070_C0082_S0000*</v>
      </c>
      <c r="P20917" t="str">
        <f t="shared" si="2283"/>
        <v>C 09.01</v>
      </c>
      <c r="Q20917" t="str">
        <f t="shared" si="2284"/>
        <v>C 09.01</v>
      </c>
      <c r="R20917" t="str">
        <f t="shared" si="2285"/>
        <v>C 09.01</v>
      </c>
      <c r="S20917" t="str">
        <f t="shared" si="2286"/>
        <v>C 09.01</v>
      </c>
      <c r="T20917" t="str">
        <f t="shared" si="2287"/>
        <v>C 09.01</v>
      </c>
      <c r="Y20917" t="str">
        <f t="shared" si="2288"/>
        <v>C 09.01.a000*070082</v>
      </c>
    </row>
    <row r="20918" spans="1:25" hidden="1" x14ac:dyDescent="0.25">
      <c r="A20918" t="s">
        <v>54273</v>
      </c>
      <c r="B20918" s="601" t="s">
        <v>18137</v>
      </c>
      <c r="C20918" s="601" t="s">
        <v>727</v>
      </c>
      <c r="D20918" s="601" t="s">
        <v>731</v>
      </c>
      <c r="E20918" t="s">
        <v>817</v>
      </c>
      <c r="F20918" t="s">
        <v>24032</v>
      </c>
      <c r="G20918" t="s">
        <v>54307</v>
      </c>
      <c r="H20918" t="b">
        <v>0</v>
      </c>
      <c r="I20918" t="s">
        <v>2711</v>
      </c>
      <c r="K20918" t="str">
        <f t="shared" si="2282"/>
        <v>C09.01_R0070_C0090_S0000*</v>
      </c>
      <c r="P20918" t="str">
        <f t="shared" si="2283"/>
        <v>C 09.01</v>
      </c>
      <c r="Q20918" t="str">
        <f t="shared" si="2284"/>
        <v>C 09.01</v>
      </c>
      <c r="R20918" t="str">
        <f t="shared" si="2285"/>
        <v>C 09.01</v>
      </c>
      <c r="S20918" t="str">
        <f t="shared" si="2286"/>
        <v>C 09.01</v>
      </c>
      <c r="T20918" t="str">
        <f t="shared" si="2287"/>
        <v>C 09.01</v>
      </c>
      <c r="Y20918" t="str">
        <f t="shared" si="2288"/>
        <v>C 09.01.a000*070090</v>
      </c>
    </row>
    <row r="20919" spans="1:25" hidden="1" x14ac:dyDescent="0.25">
      <c r="A20919" t="s">
        <v>54273</v>
      </c>
      <c r="B20919" s="601" t="s">
        <v>18137</v>
      </c>
      <c r="C20919" s="601" t="s">
        <v>18163</v>
      </c>
      <c r="D20919" s="601" t="s">
        <v>548</v>
      </c>
      <c r="E20919" t="s">
        <v>24479</v>
      </c>
      <c r="F20919" t="s">
        <v>24480</v>
      </c>
      <c r="G20919" t="s">
        <v>54312</v>
      </c>
      <c r="H20919" t="b">
        <v>0</v>
      </c>
      <c r="I20919" t="s">
        <v>2711</v>
      </c>
      <c r="K20919" t="str">
        <f t="shared" si="2282"/>
        <v>C09.01_R0075_C0010_S0000*</v>
      </c>
      <c r="P20919" t="str">
        <f t="shared" si="2283"/>
        <v>C 09.01</v>
      </c>
      <c r="Q20919" t="str">
        <f t="shared" si="2284"/>
        <v>C 09.01</v>
      </c>
      <c r="R20919" t="str">
        <f t="shared" si="2285"/>
        <v>C 09.01</v>
      </c>
      <c r="S20919" t="str">
        <f t="shared" si="2286"/>
        <v>C 09.01</v>
      </c>
      <c r="T20919" t="str">
        <f t="shared" si="2287"/>
        <v>C 09.01</v>
      </c>
      <c r="Y20919" t="str">
        <f t="shared" si="2288"/>
        <v>C 09.01.a000*075010</v>
      </c>
    </row>
    <row r="20920" spans="1:25" hidden="1" x14ac:dyDescent="0.25">
      <c r="A20920" t="s">
        <v>54273</v>
      </c>
      <c r="B20920" s="601" t="s">
        <v>18137</v>
      </c>
      <c r="C20920" s="601" t="s">
        <v>18163</v>
      </c>
      <c r="D20920" s="601" t="s">
        <v>723</v>
      </c>
      <c r="E20920" t="s">
        <v>23777</v>
      </c>
      <c r="F20920" t="s">
        <v>23778</v>
      </c>
      <c r="G20920" t="s">
        <v>54313</v>
      </c>
      <c r="H20920" t="b">
        <v>0</v>
      </c>
      <c r="I20920" t="s">
        <v>2711</v>
      </c>
      <c r="K20920" t="str">
        <f t="shared" si="2282"/>
        <v>C09.01_R0075_C0050_S0000*</v>
      </c>
      <c r="P20920" t="str">
        <f t="shared" si="2283"/>
        <v>C 09.01</v>
      </c>
      <c r="Q20920" t="str">
        <f t="shared" si="2284"/>
        <v>C 09.01</v>
      </c>
      <c r="R20920" t="str">
        <f t="shared" si="2285"/>
        <v>C 09.01</v>
      </c>
      <c r="S20920" t="str">
        <f t="shared" si="2286"/>
        <v>C 09.01</v>
      </c>
      <c r="T20920" t="str">
        <f t="shared" si="2287"/>
        <v>C 09.01</v>
      </c>
      <c r="Y20920" t="str">
        <f t="shared" si="2288"/>
        <v>C 09.01.a000*075050</v>
      </c>
    </row>
    <row r="20921" spans="1:25" hidden="1" x14ac:dyDescent="0.25">
      <c r="A20921" t="s">
        <v>54273</v>
      </c>
      <c r="B20921" s="601" t="s">
        <v>18137</v>
      </c>
      <c r="C20921" s="601" t="s">
        <v>18163</v>
      </c>
      <c r="D20921" s="601" t="s">
        <v>8657</v>
      </c>
      <c r="E20921" t="s">
        <v>23777</v>
      </c>
      <c r="F20921" t="s">
        <v>23778</v>
      </c>
      <c r="G20921" t="s">
        <v>54314</v>
      </c>
      <c r="H20921" t="b">
        <v>0</v>
      </c>
      <c r="I20921" t="s">
        <v>2711</v>
      </c>
      <c r="K20921" t="str">
        <f t="shared" si="2282"/>
        <v>C09.01_R0075_C0055_S0000*</v>
      </c>
      <c r="P20921" t="str">
        <f t="shared" si="2283"/>
        <v>C 09.01</v>
      </c>
      <c r="Q20921" t="str">
        <f t="shared" si="2284"/>
        <v>C 09.01</v>
      </c>
      <c r="R20921" t="str">
        <f t="shared" si="2285"/>
        <v>C 09.01</v>
      </c>
      <c r="S20921" t="str">
        <f t="shared" si="2286"/>
        <v>C 09.01</v>
      </c>
      <c r="T20921" t="str">
        <f t="shared" si="2287"/>
        <v>C 09.01</v>
      </c>
      <c r="Y20921" t="str">
        <f t="shared" si="2288"/>
        <v>C 09.01.a000*075055</v>
      </c>
    </row>
    <row r="20922" spans="1:25" hidden="1" x14ac:dyDescent="0.25">
      <c r="A20922" t="s">
        <v>54273</v>
      </c>
      <c r="B20922" s="601" t="s">
        <v>18137</v>
      </c>
      <c r="C20922" s="601" t="s">
        <v>18163</v>
      </c>
      <c r="D20922" s="601" t="s">
        <v>725</v>
      </c>
      <c r="E20922" t="s">
        <v>2708</v>
      </c>
      <c r="F20922" t="s">
        <v>2709</v>
      </c>
      <c r="G20922" t="s">
        <v>54315</v>
      </c>
      <c r="H20922" t="b">
        <v>0</v>
      </c>
      <c r="I20922" t="s">
        <v>2711</v>
      </c>
      <c r="K20922" t="str">
        <f t="shared" si="2282"/>
        <v>C09.01_R0075_C0060_S0000*</v>
      </c>
      <c r="P20922" t="str">
        <f t="shared" si="2283"/>
        <v>C 09.01</v>
      </c>
      <c r="Q20922" t="str">
        <f t="shared" si="2284"/>
        <v>C 09.01</v>
      </c>
      <c r="R20922" t="str">
        <f t="shared" si="2285"/>
        <v>C 09.01</v>
      </c>
      <c r="S20922" t="str">
        <f t="shared" si="2286"/>
        <v>C 09.01</v>
      </c>
      <c r="T20922" t="str">
        <f t="shared" si="2287"/>
        <v>C 09.01</v>
      </c>
      <c r="Y20922" t="str">
        <f t="shared" si="2288"/>
        <v>C 09.01.a000*075060</v>
      </c>
    </row>
    <row r="20923" spans="1:25" hidden="1" x14ac:dyDescent="0.25">
      <c r="A20923" t="s">
        <v>54273</v>
      </c>
      <c r="B20923" s="601" t="s">
        <v>18137</v>
      </c>
      <c r="C20923" s="601" t="s">
        <v>18163</v>
      </c>
      <c r="D20923" s="601" t="s">
        <v>2894</v>
      </c>
      <c r="E20923" t="s">
        <v>2708</v>
      </c>
      <c r="F20923" t="s">
        <v>2709</v>
      </c>
      <c r="G20923" t="s">
        <v>54316</v>
      </c>
      <c r="H20923" t="b">
        <v>0</v>
      </c>
      <c r="I20923" t="s">
        <v>2711</v>
      </c>
      <c r="K20923" t="str">
        <f t="shared" si="2282"/>
        <v>C09.01_R0075_C0061_S0000*</v>
      </c>
      <c r="P20923" t="str">
        <f t="shared" si="2283"/>
        <v>C 09.01</v>
      </c>
      <c r="Q20923" t="str">
        <f t="shared" si="2284"/>
        <v>C 09.01</v>
      </c>
      <c r="R20923" t="str">
        <f t="shared" si="2285"/>
        <v>C 09.01</v>
      </c>
      <c r="S20923" t="str">
        <f t="shared" si="2286"/>
        <v>C 09.01</v>
      </c>
      <c r="T20923" t="str">
        <f t="shared" si="2287"/>
        <v>C 09.01</v>
      </c>
      <c r="Y20923" t="str">
        <f t="shared" si="2288"/>
        <v>C 09.01.a000*075061</v>
      </c>
    </row>
    <row r="20924" spans="1:25" hidden="1" x14ac:dyDescent="0.25">
      <c r="A20924" t="s">
        <v>54273</v>
      </c>
      <c r="B20924" s="601" t="s">
        <v>18137</v>
      </c>
      <c r="C20924" s="601" t="s">
        <v>18163</v>
      </c>
      <c r="D20924" s="601" t="s">
        <v>18163</v>
      </c>
      <c r="E20924" t="s">
        <v>24852</v>
      </c>
      <c r="F20924" t="s">
        <v>24853</v>
      </c>
      <c r="G20924" t="s">
        <v>54312</v>
      </c>
      <c r="H20924" t="b">
        <v>0</v>
      </c>
      <c r="I20924" t="s">
        <v>2711</v>
      </c>
      <c r="K20924" t="str">
        <f t="shared" si="2282"/>
        <v>C09.01_R0075_C0075_S0000*</v>
      </c>
      <c r="P20924" t="str">
        <f t="shared" si="2283"/>
        <v>C 09.01</v>
      </c>
      <c r="Q20924" t="str">
        <f t="shared" si="2284"/>
        <v>C 09.01</v>
      </c>
      <c r="R20924" t="str">
        <f t="shared" si="2285"/>
        <v>C 09.01</v>
      </c>
      <c r="S20924" t="str">
        <f t="shared" si="2286"/>
        <v>C 09.01</v>
      </c>
      <c r="T20924" t="str">
        <f t="shared" si="2287"/>
        <v>C 09.01</v>
      </c>
      <c r="Y20924" t="str">
        <f t="shared" si="2288"/>
        <v>C 09.01.a000*075075</v>
      </c>
    </row>
    <row r="20925" spans="1:25" hidden="1" x14ac:dyDescent="0.25">
      <c r="A20925" t="s">
        <v>54273</v>
      </c>
      <c r="B20925" s="601" t="s">
        <v>18137</v>
      </c>
      <c r="C20925" s="601" t="s">
        <v>18163</v>
      </c>
      <c r="D20925" s="601" t="s">
        <v>729</v>
      </c>
      <c r="E20925" t="s">
        <v>24855</v>
      </c>
      <c r="F20925" t="s">
        <v>24856</v>
      </c>
      <c r="G20925" t="s">
        <v>54312</v>
      </c>
      <c r="H20925" t="b">
        <v>0</v>
      </c>
      <c r="I20925" t="s">
        <v>2711</v>
      </c>
      <c r="K20925" t="str">
        <f t="shared" si="2282"/>
        <v>C09.01_R0075_C0080_S0000*</v>
      </c>
      <c r="P20925" t="str">
        <f t="shared" si="2283"/>
        <v>C 09.01</v>
      </c>
      <c r="Q20925" t="str">
        <f t="shared" si="2284"/>
        <v>C 09.01</v>
      </c>
      <c r="R20925" t="str">
        <f t="shared" si="2285"/>
        <v>C 09.01</v>
      </c>
      <c r="S20925" t="str">
        <f t="shared" si="2286"/>
        <v>C 09.01</v>
      </c>
      <c r="T20925" t="str">
        <f t="shared" si="2287"/>
        <v>C 09.01</v>
      </c>
      <c r="Y20925" t="str">
        <f t="shared" si="2288"/>
        <v>C 09.01.a000*075080</v>
      </c>
    </row>
    <row r="20926" spans="1:25" hidden="1" x14ac:dyDescent="0.25">
      <c r="A20926" t="s">
        <v>54273</v>
      </c>
      <c r="B20926" s="601" t="s">
        <v>18137</v>
      </c>
      <c r="C20926" s="601" t="s">
        <v>18163</v>
      </c>
      <c r="D20926" s="601" t="s">
        <v>3328</v>
      </c>
      <c r="E20926" t="s">
        <v>24858</v>
      </c>
      <c r="F20926" t="s">
        <v>24859</v>
      </c>
      <c r="G20926" t="s">
        <v>54312</v>
      </c>
      <c r="H20926" t="b">
        <v>0</v>
      </c>
      <c r="I20926" t="s">
        <v>2711</v>
      </c>
      <c r="K20926" t="str">
        <f t="shared" si="2282"/>
        <v>C09.01_R0075_C0081_S0000*</v>
      </c>
      <c r="P20926" t="str">
        <f t="shared" si="2283"/>
        <v>C 09.01</v>
      </c>
      <c r="Q20926" t="str">
        <f t="shared" si="2284"/>
        <v>C 09.01</v>
      </c>
      <c r="R20926" t="str">
        <f t="shared" si="2285"/>
        <v>C 09.01</v>
      </c>
      <c r="S20926" t="str">
        <f t="shared" si="2286"/>
        <v>C 09.01</v>
      </c>
      <c r="T20926" t="str">
        <f t="shared" si="2287"/>
        <v>C 09.01</v>
      </c>
      <c r="Y20926" t="str">
        <f t="shared" si="2288"/>
        <v>C 09.01.a000*075081</v>
      </c>
    </row>
    <row r="20927" spans="1:25" hidden="1" x14ac:dyDescent="0.25">
      <c r="A20927" t="s">
        <v>54273</v>
      </c>
      <c r="B20927" s="601" t="s">
        <v>18137</v>
      </c>
      <c r="C20927" s="601" t="s">
        <v>18163</v>
      </c>
      <c r="D20927" s="601" t="s">
        <v>54281</v>
      </c>
      <c r="E20927" t="s">
        <v>24862</v>
      </c>
      <c r="F20927" t="s">
        <v>24863</v>
      </c>
      <c r="G20927" t="s">
        <v>54312</v>
      </c>
      <c r="H20927" t="b">
        <v>0</v>
      </c>
      <c r="I20927" t="s">
        <v>2711</v>
      </c>
      <c r="K20927" t="str">
        <f t="shared" si="2282"/>
        <v>C09.01_R0075_C0082_S0000*</v>
      </c>
      <c r="P20927" t="str">
        <f t="shared" si="2283"/>
        <v>C 09.01</v>
      </c>
      <c r="Q20927" t="str">
        <f t="shared" si="2284"/>
        <v>C 09.01</v>
      </c>
      <c r="R20927" t="str">
        <f t="shared" si="2285"/>
        <v>C 09.01</v>
      </c>
      <c r="S20927" t="str">
        <f t="shared" si="2286"/>
        <v>C 09.01</v>
      </c>
      <c r="T20927" t="str">
        <f t="shared" si="2287"/>
        <v>C 09.01</v>
      </c>
      <c r="Y20927" t="str">
        <f t="shared" si="2288"/>
        <v>C 09.01.a000*075082</v>
      </c>
    </row>
    <row r="20928" spans="1:25" hidden="1" x14ac:dyDescent="0.25">
      <c r="A20928" t="s">
        <v>54273</v>
      </c>
      <c r="B20928" s="601" t="s">
        <v>18137</v>
      </c>
      <c r="C20928" s="601" t="s">
        <v>18163</v>
      </c>
      <c r="D20928" s="601" t="s">
        <v>731</v>
      </c>
      <c r="E20928" t="s">
        <v>817</v>
      </c>
      <c r="F20928" t="s">
        <v>24032</v>
      </c>
      <c r="G20928" t="s">
        <v>54312</v>
      </c>
      <c r="H20928" t="b">
        <v>0</v>
      </c>
      <c r="I20928" t="s">
        <v>2711</v>
      </c>
      <c r="K20928" t="str">
        <f t="shared" si="2282"/>
        <v>C09.01_R0075_C0090_S0000*</v>
      </c>
      <c r="P20928" t="str">
        <f t="shared" si="2283"/>
        <v>C 09.01</v>
      </c>
      <c r="Q20928" t="str">
        <f t="shared" si="2284"/>
        <v>C 09.01</v>
      </c>
      <c r="R20928" t="str">
        <f t="shared" si="2285"/>
        <v>C 09.01</v>
      </c>
      <c r="S20928" t="str">
        <f t="shared" si="2286"/>
        <v>C 09.01</v>
      </c>
      <c r="T20928" t="str">
        <f t="shared" si="2287"/>
        <v>C 09.01</v>
      </c>
      <c r="Y20928" t="str">
        <f t="shared" si="2288"/>
        <v>C 09.01.a000*075090</v>
      </c>
    </row>
    <row r="20929" spans="1:25" hidden="1" x14ac:dyDescent="0.25">
      <c r="A20929" t="s">
        <v>54273</v>
      </c>
      <c r="B20929" s="601" t="s">
        <v>18137</v>
      </c>
      <c r="C20929" s="601" t="s">
        <v>729</v>
      </c>
      <c r="D20929" s="601" t="s">
        <v>548</v>
      </c>
      <c r="E20929" t="s">
        <v>24479</v>
      </c>
      <c r="F20929" t="s">
        <v>24480</v>
      </c>
      <c r="G20929" t="s">
        <v>54317</v>
      </c>
      <c r="H20929" t="b">
        <v>0</v>
      </c>
      <c r="I20929" t="s">
        <v>2711</v>
      </c>
      <c r="K20929" t="str">
        <f t="shared" si="2282"/>
        <v>C09.01_R0080_C0010_S0000*</v>
      </c>
      <c r="P20929" t="str">
        <f t="shared" si="2283"/>
        <v>C 09.01</v>
      </c>
      <c r="Q20929" t="str">
        <f t="shared" si="2284"/>
        <v>C 09.01</v>
      </c>
      <c r="R20929" t="str">
        <f t="shared" si="2285"/>
        <v>C 09.01</v>
      </c>
      <c r="S20929" t="str">
        <f t="shared" si="2286"/>
        <v>C 09.01</v>
      </c>
      <c r="T20929" t="str">
        <f t="shared" si="2287"/>
        <v>C 09.01</v>
      </c>
      <c r="Y20929" t="str">
        <f t="shared" si="2288"/>
        <v>C 09.01.a000*080010</v>
      </c>
    </row>
    <row r="20930" spans="1:25" hidden="1" x14ac:dyDescent="0.25">
      <c r="A20930" t="s">
        <v>54273</v>
      </c>
      <c r="B20930" s="601" t="s">
        <v>18137</v>
      </c>
      <c r="C20930" s="601" t="s">
        <v>729</v>
      </c>
      <c r="D20930" s="601" t="s">
        <v>723</v>
      </c>
      <c r="E20930" t="s">
        <v>23777</v>
      </c>
      <c r="F20930" t="s">
        <v>23778</v>
      </c>
      <c r="G20930" t="s">
        <v>54318</v>
      </c>
      <c r="H20930" t="b">
        <v>0</v>
      </c>
      <c r="I20930" t="s">
        <v>2711</v>
      </c>
      <c r="K20930" t="str">
        <f t="shared" ref="K20930:K20993" si="2289">+IF(B20930="000",+REPLACE(T20930,2,1,"")&amp;$L$1&amp;C20930&amp;$M$1&amp;D20930,+REPLACE(T20930,2,1,"")&amp;$L$1&amp;C20930&amp;$M$1&amp;D20930&amp;$K$1&amp;B20930)</f>
        <v>C09.01_R0080_C0050_S0000*</v>
      </c>
      <c r="P20930" t="str">
        <f t="shared" ref="P20930:P20993" si="2290">+IF(ISNUMBER(SEARCH("a",RIGHT(A20930,2))),LEFT(A20930,LEN(A20930)-2),A20930)</f>
        <v>C 09.01</v>
      </c>
      <c r="Q20930" t="str">
        <f t="shared" si="2284"/>
        <v>C 09.01</v>
      </c>
      <c r="R20930" t="str">
        <f t="shared" si="2285"/>
        <v>C 09.01</v>
      </c>
      <c r="S20930" t="str">
        <f t="shared" si="2286"/>
        <v>C 09.01</v>
      </c>
      <c r="T20930" t="str">
        <f t="shared" si="2287"/>
        <v>C 09.01</v>
      </c>
      <c r="Y20930" t="str">
        <f t="shared" si="2288"/>
        <v>C 09.01.a000*080050</v>
      </c>
    </row>
    <row r="20931" spans="1:25" hidden="1" x14ac:dyDescent="0.25">
      <c r="A20931" t="s">
        <v>54273</v>
      </c>
      <c r="B20931" s="601" t="s">
        <v>18137</v>
      </c>
      <c r="C20931" s="601" t="s">
        <v>729</v>
      </c>
      <c r="D20931" s="601" t="s">
        <v>8657</v>
      </c>
      <c r="E20931" t="s">
        <v>23777</v>
      </c>
      <c r="F20931" t="s">
        <v>23778</v>
      </c>
      <c r="G20931" t="s">
        <v>54319</v>
      </c>
      <c r="H20931" t="b">
        <v>0</v>
      </c>
      <c r="I20931" t="s">
        <v>2711</v>
      </c>
      <c r="K20931" t="str">
        <f t="shared" si="2289"/>
        <v>C09.01_R0080_C0055_S0000*</v>
      </c>
      <c r="P20931" t="str">
        <f t="shared" si="2290"/>
        <v>C 09.01</v>
      </c>
      <c r="Q20931" t="str">
        <f t="shared" ref="Q20931:Q20994" si="2291">+IF(ISNUMBER(SEARCH("b",RIGHT(P20931,2))),LEFT(P20931,LEN(P20931)-2),P20931)</f>
        <v>C 09.01</v>
      </c>
      <c r="R20931" t="str">
        <f t="shared" ref="R20931:R20994" si="2292">+IF(ISNUMBER(SEARCH("c",RIGHT(Q20931,2))),LEFT(Q20931,LEN(Q20931)-2),Q20931)</f>
        <v>C 09.01</v>
      </c>
      <c r="S20931" t="str">
        <f t="shared" ref="S20931:S20994" si="2293">+IF(ISNUMBER(SEARCH("d",RIGHT(R20931,2))),LEFT(R20931,LEN(R20931)-2),R20931)</f>
        <v>C 09.01</v>
      </c>
      <c r="T20931" t="str">
        <f t="shared" ref="T20931:T20994" si="2294">+IF(ISNUMBER(SEARCH("e",RIGHT(S20931,2))),LEFT(S20931,LEN(S20931)-2),S20931)</f>
        <v>C 09.01</v>
      </c>
      <c r="Y20931" t="str">
        <f t="shared" ref="Y20931:Y20994" si="2295">+A20931&amp;B20931&amp;C20931&amp;D20931</f>
        <v>C 09.01.a000*080055</v>
      </c>
    </row>
    <row r="20932" spans="1:25" hidden="1" x14ac:dyDescent="0.25">
      <c r="A20932" t="s">
        <v>54273</v>
      </c>
      <c r="B20932" s="601" t="s">
        <v>18137</v>
      </c>
      <c r="C20932" s="601" t="s">
        <v>729</v>
      </c>
      <c r="D20932" s="601" t="s">
        <v>725</v>
      </c>
      <c r="E20932" t="s">
        <v>2708</v>
      </c>
      <c r="F20932" t="s">
        <v>2709</v>
      </c>
      <c r="G20932" t="s">
        <v>54320</v>
      </c>
      <c r="H20932" t="b">
        <v>0</v>
      </c>
      <c r="I20932" t="s">
        <v>2711</v>
      </c>
      <c r="K20932" t="str">
        <f t="shared" si="2289"/>
        <v>C09.01_R0080_C0060_S0000*</v>
      </c>
      <c r="P20932" t="str">
        <f t="shared" si="2290"/>
        <v>C 09.01</v>
      </c>
      <c r="Q20932" t="str">
        <f t="shared" si="2291"/>
        <v>C 09.01</v>
      </c>
      <c r="R20932" t="str">
        <f t="shared" si="2292"/>
        <v>C 09.01</v>
      </c>
      <c r="S20932" t="str">
        <f t="shared" si="2293"/>
        <v>C 09.01</v>
      </c>
      <c r="T20932" t="str">
        <f t="shared" si="2294"/>
        <v>C 09.01</v>
      </c>
      <c r="Y20932" t="str">
        <f t="shared" si="2295"/>
        <v>C 09.01.a000*080060</v>
      </c>
    </row>
    <row r="20933" spans="1:25" hidden="1" x14ac:dyDescent="0.25">
      <c r="A20933" t="s">
        <v>54273</v>
      </c>
      <c r="B20933" s="601" t="s">
        <v>18137</v>
      </c>
      <c r="C20933" s="601" t="s">
        <v>729</v>
      </c>
      <c r="D20933" s="601" t="s">
        <v>2894</v>
      </c>
      <c r="E20933" t="s">
        <v>2708</v>
      </c>
      <c r="F20933" t="s">
        <v>2709</v>
      </c>
      <c r="G20933" t="s">
        <v>54321</v>
      </c>
      <c r="H20933" t="b">
        <v>0</v>
      </c>
      <c r="I20933" t="s">
        <v>2711</v>
      </c>
      <c r="K20933" t="str">
        <f t="shared" si="2289"/>
        <v>C09.01_R0080_C0061_S0000*</v>
      </c>
      <c r="P20933" t="str">
        <f t="shared" si="2290"/>
        <v>C 09.01</v>
      </c>
      <c r="Q20933" t="str">
        <f t="shared" si="2291"/>
        <v>C 09.01</v>
      </c>
      <c r="R20933" t="str">
        <f t="shared" si="2292"/>
        <v>C 09.01</v>
      </c>
      <c r="S20933" t="str">
        <f t="shared" si="2293"/>
        <v>C 09.01</v>
      </c>
      <c r="T20933" t="str">
        <f t="shared" si="2294"/>
        <v>C 09.01</v>
      </c>
      <c r="Y20933" t="str">
        <f t="shared" si="2295"/>
        <v>C 09.01.a000*080061</v>
      </c>
    </row>
    <row r="20934" spans="1:25" hidden="1" x14ac:dyDescent="0.25">
      <c r="A20934" t="s">
        <v>54273</v>
      </c>
      <c r="B20934" s="601" t="s">
        <v>18137</v>
      </c>
      <c r="C20934" s="601" t="s">
        <v>729</v>
      </c>
      <c r="D20934" s="601" t="s">
        <v>18163</v>
      </c>
      <c r="E20934" t="s">
        <v>24852</v>
      </c>
      <c r="F20934" t="s">
        <v>24853</v>
      </c>
      <c r="G20934" t="s">
        <v>54317</v>
      </c>
      <c r="H20934" t="b">
        <v>0</v>
      </c>
      <c r="I20934" t="s">
        <v>2711</v>
      </c>
      <c r="K20934" t="str">
        <f t="shared" si="2289"/>
        <v>C09.01_R0080_C0075_S0000*</v>
      </c>
      <c r="P20934" t="str">
        <f t="shared" si="2290"/>
        <v>C 09.01</v>
      </c>
      <c r="Q20934" t="str">
        <f t="shared" si="2291"/>
        <v>C 09.01</v>
      </c>
      <c r="R20934" t="str">
        <f t="shared" si="2292"/>
        <v>C 09.01</v>
      </c>
      <c r="S20934" t="str">
        <f t="shared" si="2293"/>
        <v>C 09.01</v>
      </c>
      <c r="T20934" t="str">
        <f t="shared" si="2294"/>
        <v>C 09.01</v>
      </c>
      <c r="Y20934" t="str">
        <f t="shared" si="2295"/>
        <v>C 09.01.a000*080075</v>
      </c>
    </row>
    <row r="20935" spans="1:25" hidden="1" x14ac:dyDescent="0.25">
      <c r="A20935" t="s">
        <v>54273</v>
      </c>
      <c r="B20935" s="601" t="s">
        <v>18137</v>
      </c>
      <c r="C20935" s="601" t="s">
        <v>729</v>
      </c>
      <c r="D20935" s="601" t="s">
        <v>729</v>
      </c>
      <c r="E20935" t="s">
        <v>24855</v>
      </c>
      <c r="F20935" t="s">
        <v>24856</v>
      </c>
      <c r="G20935" t="s">
        <v>54317</v>
      </c>
      <c r="H20935" t="b">
        <v>0</v>
      </c>
      <c r="I20935" t="s">
        <v>2711</v>
      </c>
      <c r="K20935" t="str">
        <f t="shared" si="2289"/>
        <v>C09.01_R0080_C0080_S0000*</v>
      </c>
      <c r="P20935" t="str">
        <f t="shared" si="2290"/>
        <v>C 09.01</v>
      </c>
      <c r="Q20935" t="str">
        <f t="shared" si="2291"/>
        <v>C 09.01</v>
      </c>
      <c r="R20935" t="str">
        <f t="shared" si="2292"/>
        <v>C 09.01</v>
      </c>
      <c r="S20935" t="str">
        <f t="shared" si="2293"/>
        <v>C 09.01</v>
      </c>
      <c r="T20935" t="str">
        <f t="shared" si="2294"/>
        <v>C 09.01</v>
      </c>
      <c r="Y20935" t="str">
        <f t="shared" si="2295"/>
        <v>C 09.01.a000*080080</v>
      </c>
    </row>
    <row r="20936" spans="1:25" hidden="1" x14ac:dyDescent="0.25">
      <c r="A20936" t="s">
        <v>54273</v>
      </c>
      <c r="B20936" s="601" t="s">
        <v>18137</v>
      </c>
      <c r="C20936" s="601" t="s">
        <v>729</v>
      </c>
      <c r="D20936" s="601" t="s">
        <v>3328</v>
      </c>
      <c r="E20936" t="s">
        <v>24858</v>
      </c>
      <c r="F20936" t="s">
        <v>24859</v>
      </c>
      <c r="G20936" t="s">
        <v>54317</v>
      </c>
      <c r="H20936" t="b">
        <v>0</v>
      </c>
      <c r="I20936" t="s">
        <v>2711</v>
      </c>
      <c r="K20936" t="str">
        <f t="shared" si="2289"/>
        <v>C09.01_R0080_C0081_S0000*</v>
      </c>
      <c r="P20936" t="str">
        <f t="shared" si="2290"/>
        <v>C 09.01</v>
      </c>
      <c r="Q20936" t="str">
        <f t="shared" si="2291"/>
        <v>C 09.01</v>
      </c>
      <c r="R20936" t="str">
        <f t="shared" si="2292"/>
        <v>C 09.01</v>
      </c>
      <c r="S20936" t="str">
        <f t="shared" si="2293"/>
        <v>C 09.01</v>
      </c>
      <c r="T20936" t="str">
        <f t="shared" si="2294"/>
        <v>C 09.01</v>
      </c>
      <c r="Y20936" t="str">
        <f t="shared" si="2295"/>
        <v>C 09.01.a000*080081</v>
      </c>
    </row>
    <row r="20937" spans="1:25" hidden="1" x14ac:dyDescent="0.25">
      <c r="A20937" t="s">
        <v>54273</v>
      </c>
      <c r="B20937" s="601" t="s">
        <v>18137</v>
      </c>
      <c r="C20937" s="601" t="s">
        <v>729</v>
      </c>
      <c r="D20937" s="601" t="s">
        <v>54281</v>
      </c>
      <c r="E20937" t="s">
        <v>24862</v>
      </c>
      <c r="F20937" t="s">
        <v>24863</v>
      </c>
      <c r="G20937" t="s">
        <v>54317</v>
      </c>
      <c r="H20937" t="b">
        <v>0</v>
      </c>
      <c r="I20937" t="s">
        <v>2711</v>
      </c>
      <c r="K20937" t="str">
        <f t="shared" si="2289"/>
        <v>C09.01_R0080_C0082_S0000*</v>
      </c>
      <c r="P20937" t="str">
        <f t="shared" si="2290"/>
        <v>C 09.01</v>
      </c>
      <c r="Q20937" t="str">
        <f t="shared" si="2291"/>
        <v>C 09.01</v>
      </c>
      <c r="R20937" t="str">
        <f t="shared" si="2292"/>
        <v>C 09.01</v>
      </c>
      <c r="S20937" t="str">
        <f t="shared" si="2293"/>
        <v>C 09.01</v>
      </c>
      <c r="T20937" t="str">
        <f t="shared" si="2294"/>
        <v>C 09.01</v>
      </c>
      <c r="Y20937" t="str">
        <f t="shared" si="2295"/>
        <v>C 09.01.a000*080082</v>
      </c>
    </row>
    <row r="20938" spans="1:25" hidden="1" x14ac:dyDescent="0.25">
      <c r="A20938" t="s">
        <v>54273</v>
      </c>
      <c r="B20938" s="601" t="s">
        <v>18137</v>
      </c>
      <c r="C20938" s="601" t="s">
        <v>729</v>
      </c>
      <c r="D20938" s="601" t="s">
        <v>731</v>
      </c>
      <c r="E20938" t="s">
        <v>817</v>
      </c>
      <c r="F20938" t="s">
        <v>24032</v>
      </c>
      <c r="G20938" t="s">
        <v>54317</v>
      </c>
      <c r="H20938" t="b">
        <v>0</v>
      </c>
      <c r="I20938" t="s">
        <v>2711</v>
      </c>
      <c r="K20938" t="str">
        <f t="shared" si="2289"/>
        <v>C09.01_R0080_C0090_S0000*</v>
      </c>
      <c r="P20938" t="str">
        <f t="shared" si="2290"/>
        <v>C 09.01</v>
      </c>
      <c r="Q20938" t="str">
        <f t="shared" si="2291"/>
        <v>C 09.01</v>
      </c>
      <c r="R20938" t="str">
        <f t="shared" si="2292"/>
        <v>C 09.01</v>
      </c>
      <c r="S20938" t="str">
        <f t="shared" si="2293"/>
        <v>C 09.01</v>
      </c>
      <c r="T20938" t="str">
        <f t="shared" si="2294"/>
        <v>C 09.01</v>
      </c>
      <c r="Y20938" t="str">
        <f t="shared" si="2295"/>
        <v>C 09.01.a000*080090</v>
      </c>
    </row>
    <row r="20939" spans="1:25" hidden="1" x14ac:dyDescent="0.25">
      <c r="A20939" t="s">
        <v>54273</v>
      </c>
      <c r="B20939" s="601" t="s">
        <v>18137</v>
      </c>
      <c r="C20939" s="601" t="s">
        <v>3116</v>
      </c>
      <c r="D20939" s="601" t="s">
        <v>548</v>
      </c>
      <c r="E20939" t="s">
        <v>24479</v>
      </c>
      <c r="F20939" t="s">
        <v>24480</v>
      </c>
      <c r="G20939" t="s">
        <v>54322</v>
      </c>
      <c r="H20939" t="b">
        <v>0</v>
      </c>
      <c r="I20939" t="s">
        <v>2711</v>
      </c>
      <c r="K20939" t="str">
        <f t="shared" si="2289"/>
        <v>C09.01_R0085_C0010_S0000*</v>
      </c>
      <c r="P20939" t="str">
        <f t="shared" si="2290"/>
        <v>C 09.01</v>
      </c>
      <c r="Q20939" t="str">
        <f t="shared" si="2291"/>
        <v>C 09.01</v>
      </c>
      <c r="R20939" t="str">
        <f t="shared" si="2292"/>
        <v>C 09.01</v>
      </c>
      <c r="S20939" t="str">
        <f t="shared" si="2293"/>
        <v>C 09.01</v>
      </c>
      <c r="T20939" t="str">
        <f t="shared" si="2294"/>
        <v>C 09.01</v>
      </c>
      <c r="Y20939" t="str">
        <f t="shared" si="2295"/>
        <v>C 09.01.a000*085010</v>
      </c>
    </row>
    <row r="20940" spans="1:25" hidden="1" x14ac:dyDescent="0.25">
      <c r="A20940" t="s">
        <v>54273</v>
      </c>
      <c r="B20940" s="601" t="s">
        <v>18137</v>
      </c>
      <c r="C20940" s="601" t="s">
        <v>3116</v>
      </c>
      <c r="D20940" s="601" t="s">
        <v>723</v>
      </c>
      <c r="E20940" t="s">
        <v>23777</v>
      </c>
      <c r="F20940" t="s">
        <v>23778</v>
      </c>
      <c r="G20940" t="s">
        <v>54323</v>
      </c>
      <c r="H20940" t="b">
        <v>0</v>
      </c>
      <c r="I20940" t="s">
        <v>2711</v>
      </c>
      <c r="K20940" t="str">
        <f t="shared" si="2289"/>
        <v>C09.01_R0085_C0050_S0000*</v>
      </c>
      <c r="P20940" t="str">
        <f t="shared" si="2290"/>
        <v>C 09.01</v>
      </c>
      <c r="Q20940" t="str">
        <f t="shared" si="2291"/>
        <v>C 09.01</v>
      </c>
      <c r="R20940" t="str">
        <f t="shared" si="2292"/>
        <v>C 09.01</v>
      </c>
      <c r="S20940" t="str">
        <f t="shared" si="2293"/>
        <v>C 09.01</v>
      </c>
      <c r="T20940" t="str">
        <f t="shared" si="2294"/>
        <v>C 09.01</v>
      </c>
      <c r="Y20940" t="str">
        <f t="shared" si="2295"/>
        <v>C 09.01.a000*085050</v>
      </c>
    </row>
    <row r="20941" spans="1:25" hidden="1" x14ac:dyDescent="0.25">
      <c r="A20941" t="s">
        <v>54273</v>
      </c>
      <c r="B20941" s="601" t="s">
        <v>18137</v>
      </c>
      <c r="C20941" s="601" t="s">
        <v>3116</v>
      </c>
      <c r="D20941" s="601" t="s">
        <v>8657</v>
      </c>
      <c r="E20941" t="s">
        <v>23777</v>
      </c>
      <c r="F20941" t="s">
        <v>23778</v>
      </c>
      <c r="G20941" t="s">
        <v>54324</v>
      </c>
      <c r="H20941" t="b">
        <v>0</v>
      </c>
      <c r="I20941" t="s">
        <v>2711</v>
      </c>
      <c r="K20941" t="str">
        <f t="shared" si="2289"/>
        <v>C09.01_R0085_C0055_S0000*</v>
      </c>
      <c r="P20941" t="str">
        <f t="shared" si="2290"/>
        <v>C 09.01</v>
      </c>
      <c r="Q20941" t="str">
        <f t="shared" si="2291"/>
        <v>C 09.01</v>
      </c>
      <c r="R20941" t="str">
        <f t="shared" si="2292"/>
        <v>C 09.01</v>
      </c>
      <c r="S20941" t="str">
        <f t="shared" si="2293"/>
        <v>C 09.01</v>
      </c>
      <c r="T20941" t="str">
        <f t="shared" si="2294"/>
        <v>C 09.01</v>
      </c>
      <c r="Y20941" t="str">
        <f t="shared" si="2295"/>
        <v>C 09.01.a000*085055</v>
      </c>
    </row>
    <row r="20942" spans="1:25" hidden="1" x14ac:dyDescent="0.25">
      <c r="A20942" t="s">
        <v>54273</v>
      </c>
      <c r="B20942" s="601" t="s">
        <v>18137</v>
      </c>
      <c r="C20942" s="601" t="s">
        <v>3116</v>
      </c>
      <c r="D20942" s="601" t="s">
        <v>725</v>
      </c>
      <c r="E20942" t="s">
        <v>2708</v>
      </c>
      <c r="F20942" t="s">
        <v>2709</v>
      </c>
      <c r="G20942" t="s">
        <v>54325</v>
      </c>
      <c r="H20942" t="b">
        <v>0</v>
      </c>
      <c r="I20942" t="s">
        <v>2711</v>
      </c>
      <c r="K20942" t="str">
        <f t="shared" si="2289"/>
        <v>C09.01_R0085_C0060_S0000*</v>
      </c>
      <c r="P20942" t="str">
        <f t="shared" si="2290"/>
        <v>C 09.01</v>
      </c>
      <c r="Q20942" t="str">
        <f t="shared" si="2291"/>
        <v>C 09.01</v>
      </c>
      <c r="R20942" t="str">
        <f t="shared" si="2292"/>
        <v>C 09.01</v>
      </c>
      <c r="S20942" t="str">
        <f t="shared" si="2293"/>
        <v>C 09.01</v>
      </c>
      <c r="T20942" t="str">
        <f t="shared" si="2294"/>
        <v>C 09.01</v>
      </c>
      <c r="Y20942" t="str">
        <f t="shared" si="2295"/>
        <v>C 09.01.a000*085060</v>
      </c>
    </row>
    <row r="20943" spans="1:25" hidden="1" x14ac:dyDescent="0.25">
      <c r="A20943" t="s">
        <v>54273</v>
      </c>
      <c r="B20943" s="601" t="s">
        <v>18137</v>
      </c>
      <c r="C20943" s="601" t="s">
        <v>3116</v>
      </c>
      <c r="D20943" s="601" t="s">
        <v>2894</v>
      </c>
      <c r="E20943" t="s">
        <v>2708</v>
      </c>
      <c r="F20943" t="s">
        <v>2709</v>
      </c>
      <c r="G20943" t="s">
        <v>54326</v>
      </c>
      <c r="H20943" t="b">
        <v>0</v>
      </c>
      <c r="I20943" t="s">
        <v>2711</v>
      </c>
      <c r="K20943" t="str">
        <f t="shared" si="2289"/>
        <v>C09.01_R0085_C0061_S0000*</v>
      </c>
      <c r="P20943" t="str">
        <f t="shared" si="2290"/>
        <v>C 09.01</v>
      </c>
      <c r="Q20943" t="str">
        <f t="shared" si="2291"/>
        <v>C 09.01</v>
      </c>
      <c r="R20943" t="str">
        <f t="shared" si="2292"/>
        <v>C 09.01</v>
      </c>
      <c r="S20943" t="str">
        <f t="shared" si="2293"/>
        <v>C 09.01</v>
      </c>
      <c r="T20943" t="str">
        <f t="shared" si="2294"/>
        <v>C 09.01</v>
      </c>
      <c r="Y20943" t="str">
        <f t="shared" si="2295"/>
        <v>C 09.01.a000*085061</v>
      </c>
    </row>
    <row r="20944" spans="1:25" hidden="1" x14ac:dyDescent="0.25">
      <c r="A20944" t="s">
        <v>54273</v>
      </c>
      <c r="B20944" s="601" t="s">
        <v>18137</v>
      </c>
      <c r="C20944" s="601" t="s">
        <v>3116</v>
      </c>
      <c r="D20944" s="601" t="s">
        <v>18163</v>
      </c>
      <c r="E20944" t="s">
        <v>24852</v>
      </c>
      <c r="F20944" t="s">
        <v>24853</v>
      </c>
      <c r="G20944" t="s">
        <v>54322</v>
      </c>
      <c r="H20944" t="b">
        <v>0</v>
      </c>
      <c r="I20944" t="s">
        <v>2711</v>
      </c>
      <c r="K20944" t="str">
        <f t="shared" si="2289"/>
        <v>C09.01_R0085_C0075_S0000*</v>
      </c>
      <c r="P20944" t="str">
        <f t="shared" si="2290"/>
        <v>C 09.01</v>
      </c>
      <c r="Q20944" t="str">
        <f t="shared" si="2291"/>
        <v>C 09.01</v>
      </c>
      <c r="R20944" t="str">
        <f t="shared" si="2292"/>
        <v>C 09.01</v>
      </c>
      <c r="S20944" t="str">
        <f t="shared" si="2293"/>
        <v>C 09.01</v>
      </c>
      <c r="T20944" t="str">
        <f t="shared" si="2294"/>
        <v>C 09.01</v>
      </c>
      <c r="Y20944" t="str">
        <f t="shared" si="2295"/>
        <v>C 09.01.a000*085075</v>
      </c>
    </row>
    <row r="20945" spans="1:25" hidden="1" x14ac:dyDescent="0.25">
      <c r="A20945" t="s">
        <v>54273</v>
      </c>
      <c r="B20945" s="601" t="s">
        <v>18137</v>
      </c>
      <c r="C20945" s="601" t="s">
        <v>3116</v>
      </c>
      <c r="D20945" s="601" t="s">
        <v>729</v>
      </c>
      <c r="E20945" t="s">
        <v>24855</v>
      </c>
      <c r="F20945" t="s">
        <v>24856</v>
      </c>
      <c r="G20945" t="s">
        <v>54322</v>
      </c>
      <c r="H20945" t="b">
        <v>0</v>
      </c>
      <c r="I20945" t="s">
        <v>2711</v>
      </c>
      <c r="K20945" t="str">
        <f t="shared" si="2289"/>
        <v>C09.01_R0085_C0080_S0000*</v>
      </c>
      <c r="P20945" t="str">
        <f t="shared" si="2290"/>
        <v>C 09.01</v>
      </c>
      <c r="Q20945" t="str">
        <f t="shared" si="2291"/>
        <v>C 09.01</v>
      </c>
      <c r="R20945" t="str">
        <f t="shared" si="2292"/>
        <v>C 09.01</v>
      </c>
      <c r="S20945" t="str">
        <f t="shared" si="2293"/>
        <v>C 09.01</v>
      </c>
      <c r="T20945" t="str">
        <f t="shared" si="2294"/>
        <v>C 09.01</v>
      </c>
      <c r="Y20945" t="str">
        <f t="shared" si="2295"/>
        <v>C 09.01.a000*085080</v>
      </c>
    </row>
    <row r="20946" spans="1:25" hidden="1" x14ac:dyDescent="0.25">
      <c r="A20946" t="s">
        <v>54273</v>
      </c>
      <c r="B20946" s="601" t="s">
        <v>18137</v>
      </c>
      <c r="C20946" s="601" t="s">
        <v>3116</v>
      </c>
      <c r="D20946" s="601" t="s">
        <v>3328</v>
      </c>
      <c r="E20946" t="s">
        <v>24858</v>
      </c>
      <c r="F20946" t="s">
        <v>24859</v>
      </c>
      <c r="G20946" t="s">
        <v>54322</v>
      </c>
      <c r="H20946" t="b">
        <v>0</v>
      </c>
      <c r="I20946" t="s">
        <v>2711</v>
      </c>
      <c r="K20946" t="str">
        <f t="shared" si="2289"/>
        <v>C09.01_R0085_C0081_S0000*</v>
      </c>
      <c r="P20946" t="str">
        <f t="shared" si="2290"/>
        <v>C 09.01</v>
      </c>
      <c r="Q20946" t="str">
        <f t="shared" si="2291"/>
        <v>C 09.01</v>
      </c>
      <c r="R20946" t="str">
        <f t="shared" si="2292"/>
        <v>C 09.01</v>
      </c>
      <c r="S20946" t="str">
        <f t="shared" si="2293"/>
        <v>C 09.01</v>
      </c>
      <c r="T20946" t="str">
        <f t="shared" si="2294"/>
        <v>C 09.01</v>
      </c>
      <c r="Y20946" t="str">
        <f t="shared" si="2295"/>
        <v>C 09.01.a000*085081</v>
      </c>
    </row>
    <row r="20947" spans="1:25" hidden="1" x14ac:dyDescent="0.25">
      <c r="A20947" t="s">
        <v>54273</v>
      </c>
      <c r="B20947" s="601" t="s">
        <v>18137</v>
      </c>
      <c r="C20947" s="601" t="s">
        <v>3116</v>
      </c>
      <c r="D20947" s="601" t="s">
        <v>54281</v>
      </c>
      <c r="E20947" t="s">
        <v>24862</v>
      </c>
      <c r="F20947" t="s">
        <v>24863</v>
      </c>
      <c r="G20947" t="s">
        <v>54322</v>
      </c>
      <c r="H20947" t="b">
        <v>0</v>
      </c>
      <c r="I20947" t="s">
        <v>2711</v>
      </c>
      <c r="K20947" t="str">
        <f t="shared" si="2289"/>
        <v>C09.01_R0085_C0082_S0000*</v>
      </c>
      <c r="P20947" t="str">
        <f t="shared" si="2290"/>
        <v>C 09.01</v>
      </c>
      <c r="Q20947" t="str">
        <f t="shared" si="2291"/>
        <v>C 09.01</v>
      </c>
      <c r="R20947" t="str">
        <f t="shared" si="2292"/>
        <v>C 09.01</v>
      </c>
      <c r="S20947" t="str">
        <f t="shared" si="2293"/>
        <v>C 09.01</v>
      </c>
      <c r="T20947" t="str">
        <f t="shared" si="2294"/>
        <v>C 09.01</v>
      </c>
      <c r="Y20947" t="str">
        <f t="shared" si="2295"/>
        <v>C 09.01.a000*085082</v>
      </c>
    </row>
    <row r="20948" spans="1:25" hidden="1" x14ac:dyDescent="0.25">
      <c r="A20948" t="s">
        <v>54273</v>
      </c>
      <c r="B20948" s="601" t="s">
        <v>18137</v>
      </c>
      <c r="C20948" s="601" t="s">
        <v>3116</v>
      </c>
      <c r="D20948" s="601" t="s">
        <v>731</v>
      </c>
      <c r="E20948" t="s">
        <v>817</v>
      </c>
      <c r="F20948" t="s">
        <v>24032</v>
      </c>
      <c r="G20948" t="s">
        <v>54322</v>
      </c>
      <c r="H20948" t="b">
        <v>0</v>
      </c>
      <c r="I20948" t="s">
        <v>2711</v>
      </c>
      <c r="K20948" t="str">
        <f t="shared" si="2289"/>
        <v>C09.01_R0085_C0090_S0000*</v>
      </c>
      <c r="P20948" t="str">
        <f t="shared" si="2290"/>
        <v>C 09.01</v>
      </c>
      <c r="Q20948" t="str">
        <f t="shared" si="2291"/>
        <v>C 09.01</v>
      </c>
      <c r="R20948" t="str">
        <f t="shared" si="2292"/>
        <v>C 09.01</v>
      </c>
      <c r="S20948" t="str">
        <f t="shared" si="2293"/>
        <v>C 09.01</v>
      </c>
      <c r="T20948" t="str">
        <f t="shared" si="2294"/>
        <v>C 09.01</v>
      </c>
      <c r="Y20948" t="str">
        <f t="shared" si="2295"/>
        <v>C 09.01.a000*085090</v>
      </c>
    </row>
    <row r="20949" spans="1:25" hidden="1" x14ac:dyDescent="0.25">
      <c r="A20949" t="s">
        <v>54273</v>
      </c>
      <c r="B20949" s="601" t="s">
        <v>18137</v>
      </c>
      <c r="C20949" s="601" t="s">
        <v>731</v>
      </c>
      <c r="D20949" s="601" t="s">
        <v>548</v>
      </c>
      <c r="E20949" t="s">
        <v>24479</v>
      </c>
      <c r="F20949" t="s">
        <v>24480</v>
      </c>
      <c r="G20949" t="s">
        <v>54327</v>
      </c>
      <c r="H20949" t="b">
        <v>0</v>
      </c>
      <c r="I20949" t="s">
        <v>2711</v>
      </c>
      <c r="K20949" t="str">
        <f t="shared" si="2289"/>
        <v>C09.01_R0090_C0010_S0000*</v>
      </c>
      <c r="P20949" t="str">
        <f t="shared" si="2290"/>
        <v>C 09.01</v>
      </c>
      <c r="Q20949" t="str">
        <f t="shared" si="2291"/>
        <v>C 09.01</v>
      </c>
      <c r="R20949" t="str">
        <f t="shared" si="2292"/>
        <v>C 09.01</v>
      </c>
      <c r="S20949" t="str">
        <f t="shared" si="2293"/>
        <v>C 09.01</v>
      </c>
      <c r="T20949" t="str">
        <f t="shared" si="2294"/>
        <v>C 09.01</v>
      </c>
      <c r="Y20949" t="str">
        <f t="shared" si="2295"/>
        <v>C 09.01.a000*090010</v>
      </c>
    </row>
    <row r="20950" spans="1:25" hidden="1" x14ac:dyDescent="0.25">
      <c r="A20950" t="s">
        <v>54273</v>
      </c>
      <c r="B20950" s="601" t="s">
        <v>18137</v>
      </c>
      <c r="C20950" s="601" t="s">
        <v>731</v>
      </c>
      <c r="D20950" s="601" t="s">
        <v>723</v>
      </c>
      <c r="E20950" t="s">
        <v>23777</v>
      </c>
      <c r="F20950" t="s">
        <v>23778</v>
      </c>
      <c r="G20950" t="s">
        <v>54328</v>
      </c>
      <c r="H20950" t="b">
        <v>0</v>
      </c>
      <c r="I20950" t="s">
        <v>2711</v>
      </c>
      <c r="K20950" t="str">
        <f t="shared" si="2289"/>
        <v>C09.01_R0090_C0050_S0000*</v>
      </c>
      <c r="P20950" t="str">
        <f t="shared" si="2290"/>
        <v>C 09.01</v>
      </c>
      <c r="Q20950" t="str">
        <f t="shared" si="2291"/>
        <v>C 09.01</v>
      </c>
      <c r="R20950" t="str">
        <f t="shared" si="2292"/>
        <v>C 09.01</v>
      </c>
      <c r="S20950" t="str">
        <f t="shared" si="2293"/>
        <v>C 09.01</v>
      </c>
      <c r="T20950" t="str">
        <f t="shared" si="2294"/>
        <v>C 09.01</v>
      </c>
      <c r="Y20950" t="str">
        <f t="shared" si="2295"/>
        <v>C 09.01.a000*090050</v>
      </c>
    </row>
    <row r="20951" spans="1:25" hidden="1" x14ac:dyDescent="0.25">
      <c r="A20951" t="s">
        <v>54273</v>
      </c>
      <c r="B20951" s="601" t="s">
        <v>18137</v>
      </c>
      <c r="C20951" s="601" t="s">
        <v>731</v>
      </c>
      <c r="D20951" s="601" t="s">
        <v>8657</v>
      </c>
      <c r="E20951" t="s">
        <v>23777</v>
      </c>
      <c r="F20951" t="s">
        <v>23778</v>
      </c>
      <c r="G20951" t="s">
        <v>54329</v>
      </c>
      <c r="H20951" t="b">
        <v>0</v>
      </c>
      <c r="I20951" t="s">
        <v>2711</v>
      </c>
      <c r="K20951" t="str">
        <f t="shared" si="2289"/>
        <v>C09.01_R0090_C0055_S0000*</v>
      </c>
      <c r="P20951" t="str">
        <f t="shared" si="2290"/>
        <v>C 09.01</v>
      </c>
      <c r="Q20951" t="str">
        <f t="shared" si="2291"/>
        <v>C 09.01</v>
      </c>
      <c r="R20951" t="str">
        <f t="shared" si="2292"/>
        <v>C 09.01</v>
      </c>
      <c r="S20951" t="str">
        <f t="shared" si="2293"/>
        <v>C 09.01</v>
      </c>
      <c r="T20951" t="str">
        <f t="shared" si="2294"/>
        <v>C 09.01</v>
      </c>
      <c r="Y20951" t="str">
        <f t="shared" si="2295"/>
        <v>C 09.01.a000*090055</v>
      </c>
    </row>
    <row r="20952" spans="1:25" hidden="1" x14ac:dyDescent="0.25">
      <c r="A20952" t="s">
        <v>54273</v>
      </c>
      <c r="B20952" s="601" t="s">
        <v>18137</v>
      </c>
      <c r="C20952" s="601" t="s">
        <v>731</v>
      </c>
      <c r="D20952" s="601" t="s">
        <v>725</v>
      </c>
      <c r="E20952" t="s">
        <v>2708</v>
      </c>
      <c r="F20952" t="s">
        <v>2709</v>
      </c>
      <c r="G20952" t="s">
        <v>54330</v>
      </c>
      <c r="H20952" t="b">
        <v>0</v>
      </c>
      <c r="I20952" t="s">
        <v>2711</v>
      </c>
      <c r="K20952" t="str">
        <f t="shared" si="2289"/>
        <v>C09.01_R0090_C0060_S0000*</v>
      </c>
      <c r="P20952" t="str">
        <f t="shared" si="2290"/>
        <v>C 09.01</v>
      </c>
      <c r="Q20952" t="str">
        <f t="shared" si="2291"/>
        <v>C 09.01</v>
      </c>
      <c r="R20952" t="str">
        <f t="shared" si="2292"/>
        <v>C 09.01</v>
      </c>
      <c r="S20952" t="str">
        <f t="shared" si="2293"/>
        <v>C 09.01</v>
      </c>
      <c r="T20952" t="str">
        <f t="shared" si="2294"/>
        <v>C 09.01</v>
      </c>
      <c r="Y20952" t="str">
        <f t="shared" si="2295"/>
        <v>C 09.01.a000*090060</v>
      </c>
    </row>
    <row r="20953" spans="1:25" hidden="1" x14ac:dyDescent="0.25">
      <c r="A20953" t="s">
        <v>54273</v>
      </c>
      <c r="B20953" s="601" t="s">
        <v>18137</v>
      </c>
      <c r="C20953" s="601" t="s">
        <v>731</v>
      </c>
      <c r="D20953" s="601" t="s">
        <v>2894</v>
      </c>
      <c r="E20953" t="s">
        <v>2708</v>
      </c>
      <c r="F20953" t="s">
        <v>2709</v>
      </c>
      <c r="G20953" t="s">
        <v>54331</v>
      </c>
      <c r="H20953" t="b">
        <v>0</v>
      </c>
      <c r="I20953" t="s">
        <v>2711</v>
      </c>
      <c r="K20953" t="str">
        <f t="shared" si="2289"/>
        <v>C09.01_R0090_C0061_S0000*</v>
      </c>
      <c r="P20953" t="str">
        <f t="shared" si="2290"/>
        <v>C 09.01</v>
      </c>
      <c r="Q20953" t="str">
        <f t="shared" si="2291"/>
        <v>C 09.01</v>
      </c>
      <c r="R20953" t="str">
        <f t="shared" si="2292"/>
        <v>C 09.01</v>
      </c>
      <c r="S20953" t="str">
        <f t="shared" si="2293"/>
        <v>C 09.01</v>
      </c>
      <c r="T20953" t="str">
        <f t="shared" si="2294"/>
        <v>C 09.01</v>
      </c>
      <c r="Y20953" t="str">
        <f t="shared" si="2295"/>
        <v>C 09.01.a000*090061</v>
      </c>
    </row>
    <row r="20954" spans="1:25" hidden="1" x14ac:dyDescent="0.25">
      <c r="A20954" t="s">
        <v>54273</v>
      </c>
      <c r="B20954" s="601" t="s">
        <v>18137</v>
      </c>
      <c r="C20954" s="601" t="s">
        <v>731</v>
      </c>
      <c r="D20954" s="601" t="s">
        <v>18163</v>
      </c>
      <c r="E20954" t="s">
        <v>24852</v>
      </c>
      <c r="F20954" t="s">
        <v>24853</v>
      </c>
      <c r="G20954" t="s">
        <v>54327</v>
      </c>
      <c r="H20954" t="b">
        <v>0</v>
      </c>
      <c r="I20954" t="s">
        <v>2711</v>
      </c>
      <c r="K20954" t="str">
        <f t="shared" si="2289"/>
        <v>C09.01_R0090_C0075_S0000*</v>
      </c>
      <c r="P20954" t="str">
        <f t="shared" si="2290"/>
        <v>C 09.01</v>
      </c>
      <c r="Q20954" t="str">
        <f t="shared" si="2291"/>
        <v>C 09.01</v>
      </c>
      <c r="R20954" t="str">
        <f t="shared" si="2292"/>
        <v>C 09.01</v>
      </c>
      <c r="S20954" t="str">
        <f t="shared" si="2293"/>
        <v>C 09.01</v>
      </c>
      <c r="T20954" t="str">
        <f t="shared" si="2294"/>
        <v>C 09.01</v>
      </c>
      <c r="Y20954" t="str">
        <f t="shared" si="2295"/>
        <v>C 09.01.a000*090075</v>
      </c>
    </row>
    <row r="20955" spans="1:25" hidden="1" x14ac:dyDescent="0.25">
      <c r="A20955" t="s">
        <v>54273</v>
      </c>
      <c r="B20955" s="601" t="s">
        <v>18137</v>
      </c>
      <c r="C20955" s="601" t="s">
        <v>731</v>
      </c>
      <c r="D20955" s="601" t="s">
        <v>729</v>
      </c>
      <c r="E20955" t="s">
        <v>24855</v>
      </c>
      <c r="F20955" t="s">
        <v>24856</v>
      </c>
      <c r="G20955" t="s">
        <v>54327</v>
      </c>
      <c r="H20955" t="b">
        <v>0</v>
      </c>
      <c r="I20955" t="s">
        <v>2711</v>
      </c>
      <c r="K20955" t="str">
        <f t="shared" si="2289"/>
        <v>C09.01_R0090_C0080_S0000*</v>
      </c>
      <c r="P20955" t="str">
        <f t="shared" si="2290"/>
        <v>C 09.01</v>
      </c>
      <c r="Q20955" t="str">
        <f t="shared" si="2291"/>
        <v>C 09.01</v>
      </c>
      <c r="R20955" t="str">
        <f t="shared" si="2292"/>
        <v>C 09.01</v>
      </c>
      <c r="S20955" t="str">
        <f t="shared" si="2293"/>
        <v>C 09.01</v>
      </c>
      <c r="T20955" t="str">
        <f t="shared" si="2294"/>
        <v>C 09.01</v>
      </c>
      <c r="Y20955" t="str">
        <f t="shared" si="2295"/>
        <v>C 09.01.a000*090080</v>
      </c>
    </row>
    <row r="20956" spans="1:25" hidden="1" x14ac:dyDescent="0.25">
      <c r="A20956" t="s">
        <v>54273</v>
      </c>
      <c r="B20956" s="601" t="s">
        <v>18137</v>
      </c>
      <c r="C20956" s="601" t="s">
        <v>731</v>
      </c>
      <c r="D20956" s="601" t="s">
        <v>3328</v>
      </c>
      <c r="E20956" t="s">
        <v>24858</v>
      </c>
      <c r="F20956" t="s">
        <v>24859</v>
      </c>
      <c r="G20956" t="s">
        <v>54327</v>
      </c>
      <c r="H20956" t="b">
        <v>0</v>
      </c>
      <c r="I20956" t="s">
        <v>2711</v>
      </c>
      <c r="K20956" t="str">
        <f t="shared" si="2289"/>
        <v>C09.01_R0090_C0081_S0000*</v>
      </c>
      <c r="P20956" t="str">
        <f t="shared" si="2290"/>
        <v>C 09.01</v>
      </c>
      <c r="Q20956" t="str">
        <f t="shared" si="2291"/>
        <v>C 09.01</v>
      </c>
      <c r="R20956" t="str">
        <f t="shared" si="2292"/>
        <v>C 09.01</v>
      </c>
      <c r="S20956" t="str">
        <f t="shared" si="2293"/>
        <v>C 09.01</v>
      </c>
      <c r="T20956" t="str">
        <f t="shared" si="2294"/>
        <v>C 09.01</v>
      </c>
      <c r="Y20956" t="str">
        <f t="shared" si="2295"/>
        <v>C 09.01.a000*090081</v>
      </c>
    </row>
    <row r="20957" spans="1:25" hidden="1" x14ac:dyDescent="0.25">
      <c r="A20957" t="s">
        <v>54273</v>
      </c>
      <c r="B20957" s="601" t="s">
        <v>18137</v>
      </c>
      <c r="C20957" s="601" t="s">
        <v>731</v>
      </c>
      <c r="D20957" s="601" t="s">
        <v>54281</v>
      </c>
      <c r="E20957" t="s">
        <v>24862</v>
      </c>
      <c r="F20957" t="s">
        <v>24863</v>
      </c>
      <c r="G20957" t="s">
        <v>54327</v>
      </c>
      <c r="H20957" t="b">
        <v>0</v>
      </c>
      <c r="I20957" t="s">
        <v>2711</v>
      </c>
      <c r="K20957" t="str">
        <f t="shared" si="2289"/>
        <v>C09.01_R0090_C0082_S0000*</v>
      </c>
      <c r="P20957" t="str">
        <f t="shared" si="2290"/>
        <v>C 09.01</v>
      </c>
      <c r="Q20957" t="str">
        <f t="shared" si="2291"/>
        <v>C 09.01</v>
      </c>
      <c r="R20957" t="str">
        <f t="shared" si="2292"/>
        <v>C 09.01</v>
      </c>
      <c r="S20957" t="str">
        <f t="shared" si="2293"/>
        <v>C 09.01</v>
      </c>
      <c r="T20957" t="str">
        <f t="shared" si="2294"/>
        <v>C 09.01</v>
      </c>
      <c r="Y20957" t="str">
        <f t="shared" si="2295"/>
        <v>C 09.01.a000*090082</v>
      </c>
    </row>
    <row r="20958" spans="1:25" hidden="1" x14ac:dyDescent="0.25">
      <c r="A20958" t="s">
        <v>54273</v>
      </c>
      <c r="B20958" s="601" t="s">
        <v>18137</v>
      </c>
      <c r="C20958" s="601" t="s">
        <v>731</v>
      </c>
      <c r="D20958" s="601" t="s">
        <v>731</v>
      </c>
      <c r="E20958" t="s">
        <v>817</v>
      </c>
      <c r="F20958" t="s">
        <v>24032</v>
      </c>
      <c r="G20958" t="s">
        <v>54327</v>
      </c>
      <c r="H20958" t="b">
        <v>0</v>
      </c>
      <c r="I20958" t="s">
        <v>2711</v>
      </c>
      <c r="K20958" t="str">
        <f t="shared" si="2289"/>
        <v>C09.01_R0090_C0090_S0000*</v>
      </c>
      <c r="P20958" t="str">
        <f t="shared" si="2290"/>
        <v>C 09.01</v>
      </c>
      <c r="Q20958" t="str">
        <f t="shared" si="2291"/>
        <v>C 09.01</v>
      </c>
      <c r="R20958" t="str">
        <f t="shared" si="2292"/>
        <v>C 09.01</v>
      </c>
      <c r="S20958" t="str">
        <f t="shared" si="2293"/>
        <v>C 09.01</v>
      </c>
      <c r="T20958" t="str">
        <f t="shared" si="2294"/>
        <v>C 09.01</v>
      </c>
      <c r="Y20958" t="str">
        <f t="shared" si="2295"/>
        <v>C 09.01.a000*090090</v>
      </c>
    </row>
    <row r="20959" spans="1:25" hidden="1" x14ac:dyDescent="0.25">
      <c r="A20959" t="s">
        <v>54273</v>
      </c>
      <c r="B20959" s="601" t="s">
        <v>18137</v>
      </c>
      <c r="C20959" s="601" t="s">
        <v>2741</v>
      </c>
      <c r="D20959" s="601" t="s">
        <v>548</v>
      </c>
      <c r="E20959" t="s">
        <v>24479</v>
      </c>
      <c r="F20959" t="s">
        <v>24480</v>
      </c>
      <c r="G20959" t="s">
        <v>54332</v>
      </c>
      <c r="H20959" t="b">
        <v>0</v>
      </c>
      <c r="I20959" t="s">
        <v>2711</v>
      </c>
      <c r="K20959" t="str">
        <f t="shared" si="2289"/>
        <v>C09.01_R0095_C0010_S0000*</v>
      </c>
      <c r="P20959" t="str">
        <f t="shared" si="2290"/>
        <v>C 09.01</v>
      </c>
      <c r="Q20959" t="str">
        <f t="shared" si="2291"/>
        <v>C 09.01</v>
      </c>
      <c r="R20959" t="str">
        <f t="shared" si="2292"/>
        <v>C 09.01</v>
      </c>
      <c r="S20959" t="str">
        <f t="shared" si="2293"/>
        <v>C 09.01</v>
      </c>
      <c r="T20959" t="str">
        <f t="shared" si="2294"/>
        <v>C 09.01</v>
      </c>
      <c r="Y20959" t="str">
        <f t="shared" si="2295"/>
        <v>C 09.01.a000*095010</v>
      </c>
    </row>
    <row r="20960" spans="1:25" hidden="1" x14ac:dyDescent="0.25">
      <c r="A20960" t="s">
        <v>54273</v>
      </c>
      <c r="B20960" s="601" t="s">
        <v>18137</v>
      </c>
      <c r="C20960" s="601" t="s">
        <v>2741</v>
      </c>
      <c r="D20960" s="601" t="s">
        <v>723</v>
      </c>
      <c r="E20960" t="s">
        <v>23777</v>
      </c>
      <c r="F20960" t="s">
        <v>23778</v>
      </c>
      <c r="G20960" t="s">
        <v>54333</v>
      </c>
      <c r="H20960" t="b">
        <v>0</v>
      </c>
      <c r="I20960" t="s">
        <v>2711</v>
      </c>
      <c r="K20960" t="str">
        <f t="shared" si="2289"/>
        <v>C09.01_R0095_C0050_S0000*</v>
      </c>
      <c r="P20960" t="str">
        <f t="shared" si="2290"/>
        <v>C 09.01</v>
      </c>
      <c r="Q20960" t="str">
        <f t="shared" si="2291"/>
        <v>C 09.01</v>
      </c>
      <c r="R20960" t="str">
        <f t="shared" si="2292"/>
        <v>C 09.01</v>
      </c>
      <c r="S20960" t="str">
        <f t="shared" si="2293"/>
        <v>C 09.01</v>
      </c>
      <c r="T20960" t="str">
        <f t="shared" si="2294"/>
        <v>C 09.01</v>
      </c>
      <c r="Y20960" t="str">
        <f t="shared" si="2295"/>
        <v>C 09.01.a000*095050</v>
      </c>
    </row>
    <row r="20961" spans="1:25" hidden="1" x14ac:dyDescent="0.25">
      <c r="A20961" t="s">
        <v>54273</v>
      </c>
      <c r="B20961" s="601" t="s">
        <v>18137</v>
      </c>
      <c r="C20961" s="601" t="s">
        <v>2741</v>
      </c>
      <c r="D20961" s="601" t="s">
        <v>8657</v>
      </c>
      <c r="E20961" t="s">
        <v>23777</v>
      </c>
      <c r="F20961" t="s">
        <v>23778</v>
      </c>
      <c r="G20961" t="s">
        <v>54334</v>
      </c>
      <c r="H20961" t="b">
        <v>0</v>
      </c>
      <c r="I20961" t="s">
        <v>2711</v>
      </c>
      <c r="K20961" t="str">
        <f t="shared" si="2289"/>
        <v>C09.01_R0095_C0055_S0000*</v>
      </c>
      <c r="P20961" t="str">
        <f t="shared" si="2290"/>
        <v>C 09.01</v>
      </c>
      <c r="Q20961" t="str">
        <f t="shared" si="2291"/>
        <v>C 09.01</v>
      </c>
      <c r="R20961" t="str">
        <f t="shared" si="2292"/>
        <v>C 09.01</v>
      </c>
      <c r="S20961" t="str">
        <f t="shared" si="2293"/>
        <v>C 09.01</v>
      </c>
      <c r="T20961" t="str">
        <f t="shared" si="2294"/>
        <v>C 09.01</v>
      </c>
      <c r="Y20961" t="str">
        <f t="shared" si="2295"/>
        <v>C 09.01.a000*095055</v>
      </c>
    </row>
    <row r="20962" spans="1:25" hidden="1" x14ac:dyDescent="0.25">
      <c r="A20962" t="s">
        <v>54273</v>
      </c>
      <c r="B20962" s="601" t="s">
        <v>18137</v>
      </c>
      <c r="C20962" s="601" t="s">
        <v>2741</v>
      </c>
      <c r="D20962" s="601" t="s">
        <v>725</v>
      </c>
      <c r="E20962" t="s">
        <v>2708</v>
      </c>
      <c r="F20962" t="s">
        <v>2709</v>
      </c>
      <c r="G20962" t="s">
        <v>54335</v>
      </c>
      <c r="H20962" t="b">
        <v>0</v>
      </c>
      <c r="I20962" t="s">
        <v>2711</v>
      </c>
      <c r="K20962" t="str">
        <f t="shared" si="2289"/>
        <v>C09.01_R0095_C0060_S0000*</v>
      </c>
      <c r="P20962" t="str">
        <f t="shared" si="2290"/>
        <v>C 09.01</v>
      </c>
      <c r="Q20962" t="str">
        <f t="shared" si="2291"/>
        <v>C 09.01</v>
      </c>
      <c r="R20962" t="str">
        <f t="shared" si="2292"/>
        <v>C 09.01</v>
      </c>
      <c r="S20962" t="str">
        <f t="shared" si="2293"/>
        <v>C 09.01</v>
      </c>
      <c r="T20962" t="str">
        <f t="shared" si="2294"/>
        <v>C 09.01</v>
      </c>
      <c r="Y20962" t="str">
        <f t="shared" si="2295"/>
        <v>C 09.01.a000*095060</v>
      </c>
    </row>
    <row r="20963" spans="1:25" hidden="1" x14ac:dyDescent="0.25">
      <c r="A20963" t="s">
        <v>54273</v>
      </c>
      <c r="B20963" s="601" t="s">
        <v>18137</v>
      </c>
      <c r="C20963" s="601" t="s">
        <v>2741</v>
      </c>
      <c r="D20963" s="601" t="s">
        <v>2894</v>
      </c>
      <c r="E20963" t="s">
        <v>2708</v>
      </c>
      <c r="F20963" t="s">
        <v>2709</v>
      </c>
      <c r="G20963" t="s">
        <v>54336</v>
      </c>
      <c r="H20963" t="b">
        <v>0</v>
      </c>
      <c r="I20963" t="s">
        <v>2711</v>
      </c>
      <c r="K20963" t="str">
        <f t="shared" si="2289"/>
        <v>C09.01_R0095_C0061_S0000*</v>
      </c>
      <c r="P20963" t="str">
        <f t="shared" si="2290"/>
        <v>C 09.01</v>
      </c>
      <c r="Q20963" t="str">
        <f t="shared" si="2291"/>
        <v>C 09.01</v>
      </c>
      <c r="R20963" t="str">
        <f t="shared" si="2292"/>
        <v>C 09.01</v>
      </c>
      <c r="S20963" t="str">
        <f t="shared" si="2293"/>
        <v>C 09.01</v>
      </c>
      <c r="T20963" t="str">
        <f t="shared" si="2294"/>
        <v>C 09.01</v>
      </c>
      <c r="Y20963" t="str">
        <f t="shared" si="2295"/>
        <v>C 09.01.a000*095061</v>
      </c>
    </row>
    <row r="20964" spans="1:25" hidden="1" x14ac:dyDescent="0.25">
      <c r="A20964" t="s">
        <v>54273</v>
      </c>
      <c r="B20964" s="601" t="s">
        <v>18137</v>
      </c>
      <c r="C20964" s="601" t="s">
        <v>2741</v>
      </c>
      <c r="D20964" s="601" t="s">
        <v>18163</v>
      </c>
      <c r="E20964" t="s">
        <v>24852</v>
      </c>
      <c r="F20964" t="s">
        <v>24853</v>
      </c>
      <c r="G20964" t="s">
        <v>54332</v>
      </c>
      <c r="H20964" t="b">
        <v>0</v>
      </c>
      <c r="I20964" t="s">
        <v>2711</v>
      </c>
      <c r="K20964" t="str">
        <f t="shared" si="2289"/>
        <v>C09.01_R0095_C0075_S0000*</v>
      </c>
      <c r="P20964" t="str">
        <f t="shared" si="2290"/>
        <v>C 09.01</v>
      </c>
      <c r="Q20964" t="str">
        <f t="shared" si="2291"/>
        <v>C 09.01</v>
      </c>
      <c r="R20964" t="str">
        <f t="shared" si="2292"/>
        <v>C 09.01</v>
      </c>
      <c r="S20964" t="str">
        <f t="shared" si="2293"/>
        <v>C 09.01</v>
      </c>
      <c r="T20964" t="str">
        <f t="shared" si="2294"/>
        <v>C 09.01</v>
      </c>
      <c r="Y20964" t="str">
        <f t="shared" si="2295"/>
        <v>C 09.01.a000*095075</v>
      </c>
    </row>
    <row r="20965" spans="1:25" hidden="1" x14ac:dyDescent="0.25">
      <c r="A20965" t="s">
        <v>54273</v>
      </c>
      <c r="B20965" s="601" t="s">
        <v>18137</v>
      </c>
      <c r="C20965" s="601" t="s">
        <v>2741</v>
      </c>
      <c r="D20965" s="601" t="s">
        <v>729</v>
      </c>
      <c r="E20965" t="s">
        <v>24855</v>
      </c>
      <c r="F20965" t="s">
        <v>24856</v>
      </c>
      <c r="G20965" t="s">
        <v>54332</v>
      </c>
      <c r="H20965" t="b">
        <v>0</v>
      </c>
      <c r="I20965" t="s">
        <v>2711</v>
      </c>
      <c r="K20965" t="str">
        <f t="shared" si="2289"/>
        <v>C09.01_R0095_C0080_S0000*</v>
      </c>
      <c r="P20965" t="str">
        <f t="shared" si="2290"/>
        <v>C 09.01</v>
      </c>
      <c r="Q20965" t="str">
        <f t="shared" si="2291"/>
        <v>C 09.01</v>
      </c>
      <c r="R20965" t="str">
        <f t="shared" si="2292"/>
        <v>C 09.01</v>
      </c>
      <c r="S20965" t="str">
        <f t="shared" si="2293"/>
        <v>C 09.01</v>
      </c>
      <c r="T20965" t="str">
        <f t="shared" si="2294"/>
        <v>C 09.01</v>
      </c>
      <c r="Y20965" t="str">
        <f t="shared" si="2295"/>
        <v>C 09.01.a000*095080</v>
      </c>
    </row>
    <row r="20966" spans="1:25" hidden="1" x14ac:dyDescent="0.25">
      <c r="A20966" t="s">
        <v>54273</v>
      </c>
      <c r="B20966" s="601" t="s">
        <v>18137</v>
      </c>
      <c r="C20966" s="601" t="s">
        <v>2741</v>
      </c>
      <c r="D20966" s="601" t="s">
        <v>3328</v>
      </c>
      <c r="E20966" t="s">
        <v>24858</v>
      </c>
      <c r="F20966" t="s">
        <v>24859</v>
      </c>
      <c r="G20966" t="s">
        <v>54332</v>
      </c>
      <c r="H20966" t="b">
        <v>0</v>
      </c>
      <c r="I20966" t="s">
        <v>2711</v>
      </c>
      <c r="K20966" t="str">
        <f t="shared" si="2289"/>
        <v>C09.01_R0095_C0081_S0000*</v>
      </c>
      <c r="P20966" t="str">
        <f t="shared" si="2290"/>
        <v>C 09.01</v>
      </c>
      <c r="Q20966" t="str">
        <f t="shared" si="2291"/>
        <v>C 09.01</v>
      </c>
      <c r="R20966" t="str">
        <f t="shared" si="2292"/>
        <v>C 09.01</v>
      </c>
      <c r="S20966" t="str">
        <f t="shared" si="2293"/>
        <v>C 09.01</v>
      </c>
      <c r="T20966" t="str">
        <f t="shared" si="2294"/>
        <v>C 09.01</v>
      </c>
      <c r="Y20966" t="str">
        <f t="shared" si="2295"/>
        <v>C 09.01.a000*095081</v>
      </c>
    </row>
    <row r="20967" spans="1:25" hidden="1" x14ac:dyDescent="0.25">
      <c r="A20967" t="s">
        <v>54273</v>
      </c>
      <c r="B20967" s="601" t="s">
        <v>18137</v>
      </c>
      <c r="C20967" s="601" t="s">
        <v>2741</v>
      </c>
      <c r="D20967" s="601" t="s">
        <v>54281</v>
      </c>
      <c r="E20967" t="s">
        <v>24862</v>
      </c>
      <c r="F20967" t="s">
        <v>24863</v>
      </c>
      <c r="G20967" t="s">
        <v>54332</v>
      </c>
      <c r="H20967" t="b">
        <v>0</v>
      </c>
      <c r="I20967" t="s">
        <v>2711</v>
      </c>
      <c r="K20967" t="str">
        <f t="shared" si="2289"/>
        <v>C09.01_R0095_C0082_S0000*</v>
      </c>
      <c r="P20967" t="str">
        <f t="shared" si="2290"/>
        <v>C 09.01</v>
      </c>
      <c r="Q20967" t="str">
        <f t="shared" si="2291"/>
        <v>C 09.01</v>
      </c>
      <c r="R20967" t="str">
        <f t="shared" si="2292"/>
        <v>C 09.01</v>
      </c>
      <c r="S20967" t="str">
        <f t="shared" si="2293"/>
        <v>C 09.01</v>
      </c>
      <c r="T20967" t="str">
        <f t="shared" si="2294"/>
        <v>C 09.01</v>
      </c>
      <c r="Y20967" t="str">
        <f t="shared" si="2295"/>
        <v>C 09.01.a000*095082</v>
      </c>
    </row>
    <row r="20968" spans="1:25" hidden="1" x14ac:dyDescent="0.25">
      <c r="A20968" t="s">
        <v>54273</v>
      </c>
      <c r="B20968" s="601" t="s">
        <v>18137</v>
      </c>
      <c r="C20968" s="601" t="s">
        <v>2741</v>
      </c>
      <c r="D20968" s="601" t="s">
        <v>731</v>
      </c>
      <c r="E20968" t="s">
        <v>817</v>
      </c>
      <c r="F20968" t="s">
        <v>24032</v>
      </c>
      <c r="G20968" t="s">
        <v>54332</v>
      </c>
      <c r="H20968" t="b">
        <v>0</v>
      </c>
      <c r="I20968" t="s">
        <v>2711</v>
      </c>
      <c r="K20968" t="str">
        <f t="shared" si="2289"/>
        <v>C09.01_R0095_C0090_S0000*</v>
      </c>
      <c r="P20968" t="str">
        <f t="shared" si="2290"/>
        <v>C 09.01</v>
      </c>
      <c r="Q20968" t="str">
        <f t="shared" si="2291"/>
        <v>C 09.01</v>
      </c>
      <c r="R20968" t="str">
        <f t="shared" si="2292"/>
        <v>C 09.01</v>
      </c>
      <c r="S20968" t="str">
        <f t="shared" si="2293"/>
        <v>C 09.01</v>
      </c>
      <c r="T20968" t="str">
        <f t="shared" si="2294"/>
        <v>C 09.01</v>
      </c>
      <c r="Y20968" t="str">
        <f t="shared" si="2295"/>
        <v>C 09.01.a000*095090</v>
      </c>
    </row>
    <row r="20969" spans="1:25" hidden="1" x14ac:dyDescent="0.25">
      <c r="A20969" t="s">
        <v>54273</v>
      </c>
      <c r="B20969" s="601" t="s">
        <v>18137</v>
      </c>
      <c r="C20969" s="601" t="s">
        <v>733</v>
      </c>
      <c r="D20969" s="601" t="s">
        <v>548</v>
      </c>
      <c r="E20969" t="s">
        <v>24479</v>
      </c>
      <c r="F20969" t="s">
        <v>24480</v>
      </c>
      <c r="G20969" t="s">
        <v>54337</v>
      </c>
      <c r="H20969" t="b">
        <v>0</v>
      </c>
      <c r="I20969" t="s">
        <v>2711</v>
      </c>
      <c r="K20969" t="str">
        <f t="shared" si="2289"/>
        <v>C09.01_R0100_C0010_S0000*</v>
      </c>
      <c r="P20969" t="str">
        <f t="shared" si="2290"/>
        <v>C 09.01</v>
      </c>
      <c r="Q20969" t="str">
        <f t="shared" si="2291"/>
        <v>C 09.01</v>
      </c>
      <c r="R20969" t="str">
        <f t="shared" si="2292"/>
        <v>C 09.01</v>
      </c>
      <c r="S20969" t="str">
        <f t="shared" si="2293"/>
        <v>C 09.01</v>
      </c>
      <c r="T20969" t="str">
        <f t="shared" si="2294"/>
        <v>C 09.01</v>
      </c>
      <c r="Y20969" t="str">
        <f t="shared" si="2295"/>
        <v>C 09.01.a000*100010</v>
      </c>
    </row>
    <row r="20970" spans="1:25" hidden="1" x14ac:dyDescent="0.25">
      <c r="A20970" t="s">
        <v>54273</v>
      </c>
      <c r="B20970" s="601" t="s">
        <v>18137</v>
      </c>
      <c r="C20970" s="601" t="s">
        <v>733</v>
      </c>
      <c r="D20970" s="601" t="s">
        <v>723</v>
      </c>
      <c r="E20970" t="s">
        <v>23777</v>
      </c>
      <c r="F20970" t="s">
        <v>23778</v>
      </c>
      <c r="G20970" t="s">
        <v>54338</v>
      </c>
      <c r="H20970" t="b">
        <v>0</v>
      </c>
      <c r="I20970" t="s">
        <v>2711</v>
      </c>
      <c r="K20970" t="str">
        <f t="shared" si="2289"/>
        <v>C09.01_R0100_C0050_S0000*</v>
      </c>
      <c r="P20970" t="str">
        <f t="shared" si="2290"/>
        <v>C 09.01</v>
      </c>
      <c r="Q20970" t="str">
        <f t="shared" si="2291"/>
        <v>C 09.01</v>
      </c>
      <c r="R20970" t="str">
        <f t="shared" si="2292"/>
        <v>C 09.01</v>
      </c>
      <c r="S20970" t="str">
        <f t="shared" si="2293"/>
        <v>C 09.01</v>
      </c>
      <c r="T20970" t="str">
        <f t="shared" si="2294"/>
        <v>C 09.01</v>
      </c>
      <c r="Y20970" t="str">
        <f t="shared" si="2295"/>
        <v>C 09.01.a000*100050</v>
      </c>
    </row>
    <row r="20971" spans="1:25" hidden="1" x14ac:dyDescent="0.25">
      <c r="A20971" t="s">
        <v>54273</v>
      </c>
      <c r="B20971" s="601" t="s">
        <v>18137</v>
      </c>
      <c r="C20971" s="601" t="s">
        <v>733</v>
      </c>
      <c r="D20971" s="601" t="s">
        <v>8657</v>
      </c>
      <c r="E20971" t="s">
        <v>23777</v>
      </c>
      <c r="F20971" t="s">
        <v>23778</v>
      </c>
      <c r="G20971" t="s">
        <v>54339</v>
      </c>
      <c r="H20971" t="b">
        <v>0</v>
      </c>
      <c r="I20971" t="s">
        <v>2711</v>
      </c>
      <c r="K20971" t="str">
        <f t="shared" si="2289"/>
        <v>C09.01_R0100_C0055_S0000*</v>
      </c>
      <c r="P20971" t="str">
        <f t="shared" si="2290"/>
        <v>C 09.01</v>
      </c>
      <c r="Q20971" t="str">
        <f t="shared" si="2291"/>
        <v>C 09.01</v>
      </c>
      <c r="R20971" t="str">
        <f t="shared" si="2292"/>
        <v>C 09.01</v>
      </c>
      <c r="S20971" t="str">
        <f t="shared" si="2293"/>
        <v>C 09.01</v>
      </c>
      <c r="T20971" t="str">
        <f t="shared" si="2294"/>
        <v>C 09.01</v>
      </c>
      <c r="Y20971" t="str">
        <f t="shared" si="2295"/>
        <v>C 09.01.a000*100055</v>
      </c>
    </row>
    <row r="20972" spans="1:25" hidden="1" x14ac:dyDescent="0.25">
      <c r="A20972" t="s">
        <v>54273</v>
      </c>
      <c r="B20972" s="601" t="s">
        <v>18137</v>
      </c>
      <c r="C20972" s="601" t="s">
        <v>733</v>
      </c>
      <c r="D20972" s="601" t="s">
        <v>725</v>
      </c>
      <c r="E20972" t="s">
        <v>2708</v>
      </c>
      <c r="F20972" t="s">
        <v>2709</v>
      </c>
      <c r="G20972" t="s">
        <v>54340</v>
      </c>
      <c r="H20972" t="b">
        <v>0</v>
      </c>
      <c r="I20972" t="s">
        <v>2711</v>
      </c>
      <c r="K20972" t="str">
        <f t="shared" si="2289"/>
        <v>C09.01_R0100_C0060_S0000*</v>
      </c>
      <c r="P20972" t="str">
        <f t="shared" si="2290"/>
        <v>C 09.01</v>
      </c>
      <c r="Q20972" t="str">
        <f t="shared" si="2291"/>
        <v>C 09.01</v>
      </c>
      <c r="R20972" t="str">
        <f t="shared" si="2292"/>
        <v>C 09.01</v>
      </c>
      <c r="S20972" t="str">
        <f t="shared" si="2293"/>
        <v>C 09.01</v>
      </c>
      <c r="T20972" t="str">
        <f t="shared" si="2294"/>
        <v>C 09.01</v>
      </c>
      <c r="Y20972" t="str">
        <f t="shared" si="2295"/>
        <v>C 09.01.a000*100060</v>
      </c>
    </row>
    <row r="20973" spans="1:25" hidden="1" x14ac:dyDescent="0.25">
      <c r="A20973" t="s">
        <v>54273</v>
      </c>
      <c r="B20973" s="601" t="s">
        <v>18137</v>
      </c>
      <c r="C20973" s="601" t="s">
        <v>733</v>
      </c>
      <c r="D20973" s="601" t="s">
        <v>2894</v>
      </c>
      <c r="E20973" t="s">
        <v>2708</v>
      </c>
      <c r="F20973" t="s">
        <v>2709</v>
      </c>
      <c r="G20973" t="s">
        <v>54341</v>
      </c>
      <c r="H20973" t="b">
        <v>0</v>
      </c>
      <c r="I20973" t="s">
        <v>2711</v>
      </c>
      <c r="K20973" t="str">
        <f t="shared" si="2289"/>
        <v>C09.01_R0100_C0061_S0000*</v>
      </c>
      <c r="P20973" t="str">
        <f t="shared" si="2290"/>
        <v>C 09.01</v>
      </c>
      <c r="Q20973" t="str">
        <f t="shared" si="2291"/>
        <v>C 09.01</v>
      </c>
      <c r="R20973" t="str">
        <f t="shared" si="2292"/>
        <v>C 09.01</v>
      </c>
      <c r="S20973" t="str">
        <f t="shared" si="2293"/>
        <v>C 09.01</v>
      </c>
      <c r="T20973" t="str">
        <f t="shared" si="2294"/>
        <v>C 09.01</v>
      </c>
      <c r="Y20973" t="str">
        <f t="shared" si="2295"/>
        <v>C 09.01.a000*100061</v>
      </c>
    </row>
    <row r="20974" spans="1:25" hidden="1" x14ac:dyDescent="0.25">
      <c r="A20974" t="s">
        <v>54273</v>
      </c>
      <c r="B20974" s="601" t="s">
        <v>18137</v>
      </c>
      <c r="C20974" s="601" t="s">
        <v>733</v>
      </c>
      <c r="D20974" s="601" t="s">
        <v>18163</v>
      </c>
      <c r="E20974" t="s">
        <v>24852</v>
      </c>
      <c r="F20974" t="s">
        <v>24853</v>
      </c>
      <c r="G20974" t="s">
        <v>54337</v>
      </c>
      <c r="H20974" t="b">
        <v>0</v>
      </c>
      <c r="I20974" t="s">
        <v>2711</v>
      </c>
      <c r="K20974" t="str">
        <f t="shared" si="2289"/>
        <v>C09.01_R0100_C0075_S0000*</v>
      </c>
      <c r="P20974" t="str">
        <f t="shared" si="2290"/>
        <v>C 09.01</v>
      </c>
      <c r="Q20974" t="str">
        <f t="shared" si="2291"/>
        <v>C 09.01</v>
      </c>
      <c r="R20974" t="str">
        <f t="shared" si="2292"/>
        <v>C 09.01</v>
      </c>
      <c r="S20974" t="str">
        <f t="shared" si="2293"/>
        <v>C 09.01</v>
      </c>
      <c r="T20974" t="str">
        <f t="shared" si="2294"/>
        <v>C 09.01</v>
      </c>
      <c r="Y20974" t="str">
        <f t="shared" si="2295"/>
        <v>C 09.01.a000*100075</v>
      </c>
    </row>
    <row r="20975" spans="1:25" hidden="1" x14ac:dyDescent="0.25">
      <c r="A20975" t="s">
        <v>54273</v>
      </c>
      <c r="B20975" s="601" t="s">
        <v>18137</v>
      </c>
      <c r="C20975" s="601" t="s">
        <v>733</v>
      </c>
      <c r="D20975" s="601" t="s">
        <v>729</v>
      </c>
      <c r="E20975" t="s">
        <v>24855</v>
      </c>
      <c r="F20975" t="s">
        <v>24856</v>
      </c>
      <c r="G20975" t="s">
        <v>54337</v>
      </c>
      <c r="H20975" t="b">
        <v>0</v>
      </c>
      <c r="I20975" t="s">
        <v>2711</v>
      </c>
      <c r="K20975" t="str">
        <f t="shared" si="2289"/>
        <v>C09.01_R0100_C0080_S0000*</v>
      </c>
      <c r="P20975" t="str">
        <f t="shared" si="2290"/>
        <v>C 09.01</v>
      </c>
      <c r="Q20975" t="str">
        <f t="shared" si="2291"/>
        <v>C 09.01</v>
      </c>
      <c r="R20975" t="str">
        <f t="shared" si="2292"/>
        <v>C 09.01</v>
      </c>
      <c r="S20975" t="str">
        <f t="shared" si="2293"/>
        <v>C 09.01</v>
      </c>
      <c r="T20975" t="str">
        <f t="shared" si="2294"/>
        <v>C 09.01</v>
      </c>
      <c r="Y20975" t="str">
        <f t="shared" si="2295"/>
        <v>C 09.01.a000*100080</v>
      </c>
    </row>
    <row r="20976" spans="1:25" hidden="1" x14ac:dyDescent="0.25">
      <c r="A20976" t="s">
        <v>54273</v>
      </c>
      <c r="B20976" s="601" t="s">
        <v>18137</v>
      </c>
      <c r="C20976" s="601" t="s">
        <v>733</v>
      </c>
      <c r="D20976" s="601" t="s">
        <v>3328</v>
      </c>
      <c r="E20976" t="s">
        <v>24858</v>
      </c>
      <c r="F20976" t="s">
        <v>24859</v>
      </c>
      <c r="G20976" t="s">
        <v>54337</v>
      </c>
      <c r="H20976" t="b">
        <v>0</v>
      </c>
      <c r="I20976" t="s">
        <v>2711</v>
      </c>
      <c r="K20976" t="str">
        <f t="shared" si="2289"/>
        <v>C09.01_R0100_C0081_S0000*</v>
      </c>
      <c r="P20976" t="str">
        <f t="shared" si="2290"/>
        <v>C 09.01</v>
      </c>
      <c r="Q20976" t="str">
        <f t="shared" si="2291"/>
        <v>C 09.01</v>
      </c>
      <c r="R20976" t="str">
        <f t="shared" si="2292"/>
        <v>C 09.01</v>
      </c>
      <c r="S20976" t="str">
        <f t="shared" si="2293"/>
        <v>C 09.01</v>
      </c>
      <c r="T20976" t="str">
        <f t="shared" si="2294"/>
        <v>C 09.01</v>
      </c>
      <c r="Y20976" t="str">
        <f t="shared" si="2295"/>
        <v>C 09.01.a000*100081</v>
      </c>
    </row>
    <row r="20977" spans="1:25" hidden="1" x14ac:dyDescent="0.25">
      <c r="A20977" t="s">
        <v>54273</v>
      </c>
      <c r="B20977" s="601" t="s">
        <v>18137</v>
      </c>
      <c r="C20977" s="601" t="s">
        <v>733</v>
      </c>
      <c r="D20977" s="601" t="s">
        <v>54281</v>
      </c>
      <c r="E20977" t="s">
        <v>24862</v>
      </c>
      <c r="F20977" t="s">
        <v>24863</v>
      </c>
      <c r="G20977" t="s">
        <v>54337</v>
      </c>
      <c r="H20977" t="b">
        <v>0</v>
      </c>
      <c r="I20977" t="s">
        <v>2711</v>
      </c>
      <c r="K20977" t="str">
        <f t="shared" si="2289"/>
        <v>C09.01_R0100_C0082_S0000*</v>
      </c>
      <c r="P20977" t="str">
        <f t="shared" si="2290"/>
        <v>C 09.01</v>
      </c>
      <c r="Q20977" t="str">
        <f t="shared" si="2291"/>
        <v>C 09.01</v>
      </c>
      <c r="R20977" t="str">
        <f t="shared" si="2292"/>
        <v>C 09.01</v>
      </c>
      <c r="S20977" t="str">
        <f t="shared" si="2293"/>
        <v>C 09.01</v>
      </c>
      <c r="T20977" t="str">
        <f t="shared" si="2294"/>
        <v>C 09.01</v>
      </c>
      <c r="Y20977" t="str">
        <f t="shared" si="2295"/>
        <v>C 09.01.a000*100082</v>
      </c>
    </row>
    <row r="20978" spans="1:25" hidden="1" x14ac:dyDescent="0.25">
      <c r="A20978" t="s">
        <v>54273</v>
      </c>
      <c r="B20978" s="601" t="s">
        <v>18137</v>
      </c>
      <c r="C20978" s="601" t="s">
        <v>733</v>
      </c>
      <c r="D20978" s="601" t="s">
        <v>731</v>
      </c>
      <c r="E20978" t="s">
        <v>817</v>
      </c>
      <c r="F20978" t="s">
        <v>24032</v>
      </c>
      <c r="G20978" t="s">
        <v>54337</v>
      </c>
      <c r="H20978" t="b">
        <v>0</v>
      </c>
      <c r="I20978" t="s">
        <v>2711</v>
      </c>
      <c r="K20978" t="str">
        <f t="shared" si="2289"/>
        <v>C09.01_R0100_C0090_S0000*</v>
      </c>
      <c r="P20978" t="str">
        <f t="shared" si="2290"/>
        <v>C 09.01</v>
      </c>
      <c r="Q20978" t="str">
        <f t="shared" si="2291"/>
        <v>C 09.01</v>
      </c>
      <c r="R20978" t="str">
        <f t="shared" si="2292"/>
        <v>C 09.01</v>
      </c>
      <c r="S20978" t="str">
        <f t="shared" si="2293"/>
        <v>C 09.01</v>
      </c>
      <c r="T20978" t="str">
        <f t="shared" si="2294"/>
        <v>C 09.01</v>
      </c>
      <c r="Y20978" t="str">
        <f t="shared" si="2295"/>
        <v>C 09.01.a000*100090</v>
      </c>
    </row>
    <row r="20979" spans="1:25" hidden="1" x14ac:dyDescent="0.25">
      <c r="A20979" t="s">
        <v>54273</v>
      </c>
      <c r="B20979" s="601" t="s">
        <v>18137</v>
      </c>
      <c r="C20979" s="601" t="s">
        <v>734</v>
      </c>
      <c r="D20979" s="601" t="s">
        <v>548</v>
      </c>
      <c r="E20979" t="s">
        <v>24479</v>
      </c>
      <c r="F20979" t="s">
        <v>24480</v>
      </c>
      <c r="G20979" t="s">
        <v>54342</v>
      </c>
      <c r="H20979" t="b">
        <v>0</v>
      </c>
      <c r="I20979" t="s">
        <v>2711</v>
      </c>
      <c r="K20979" t="str">
        <f t="shared" si="2289"/>
        <v>C09.01_R0110_C0010_S0000*</v>
      </c>
      <c r="P20979" t="str">
        <f t="shared" si="2290"/>
        <v>C 09.01</v>
      </c>
      <c r="Q20979" t="str">
        <f t="shared" si="2291"/>
        <v>C 09.01</v>
      </c>
      <c r="R20979" t="str">
        <f t="shared" si="2292"/>
        <v>C 09.01</v>
      </c>
      <c r="S20979" t="str">
        <f t="shared" si="2293"/>
        <v>C 09.01</v>
      </c>
      <c r="T20979" t="str">
        <f t="shared" si="2294"/>
        <v>C 09.01</v>
      </c>
      <c r="Y20979" t="str">
        <f t="shared" si="2295"/>
        <v>C 09.01.a000*110010</v>
      </c>
    </row>
    <row r="20980" spans="1:25" hidden="1" x14ac:dyDescent="0.25">
      <c r="A20980" t="s">
        <v>54273</v>
      </c>
      <c r="B20980" s="601" t="s">
        <v>18137</v>
      </c>
      <c r="C20980" s="601" t="s">
        <v>734</v>
      </c>
      <c r="D20980" s="601" t="s">
        <v>723</v>
      </c>
      <c r="E20980" t="s">
        <v>23777</v>
      </c>
      <c r="F20980" t="s">
        <v>23778</v>
      </c>
      <c r="G20980" t="s">
        <v>54343</v>
      </c>
      <c r="H20980" t="b">
        <v>0</v>
      </c>
      <c r="I20980" t="s">
        <v>2711</v>
      </c>
      <c r="K20980" t="str">
        <f t="shared" si="2289"/>
        <v>C09.01_R0110_C0050_S0000*</v>
      </c>
      <c r="P20980" t="str">
        <f t="shared" si="2290"/>
        <v>C 09.01</v>
      </c>
      <c r="Q20980" t="str">
        <f t="shared" si="2291"/>
        <v>C 09.01</v>
      </c>
      <c r="R20980" t="str">
        <f t="shared" si="2292"/>
        <v>C 09.01</v>
      </c>
      <c r="S20980" t="str">
        <f t="shared" si="2293"/>
        <v>C 09.01</v>
      </c>
      <c r="T20980" t="str">
        <f t="shared" si="2294"/>
        <v>C 09.01</v>
      </c>
      <c r="Y20980" t="str">
        <f t="shared" si="2295"/>
        <v>C 09.01.a000*110050</v>
      </c>
    </row>
    <row r="20981" spans="1:25" hidden="1" x14ac:dyDescent="0.25">
      <c r="A20981" t="s">
        <v>54273</v>
      </c>
      <c r="B20981" s="601" t="s">
        <v>18137</v>
      </c>
      <c r="C20981" s="601" t="s">
        <v>734</v>
      </c>
      <c r="D20981" s="601" t="s">
        <v>8657</v>
      </c>
      <c r="E20981" t="s">
        <v>23777</v>
      </c>
      <c r="F20981" t="s">
        <v>23778</v>
      </c>
      <c r="G20981" t="s">
        <v>54344</v>
      </c>
      <c r="H20981" t="b">
        <v>0</v>
      </c>
      <c r="I20981" t="s">
        <v>2711</v>
      </c>
      <c r="K20981" t="str">
        <f t="shared" si="2289"/>
        <v>C09.01_R0110_C0055_S0000*</v>
      </c>
      <c r="P20981" t="str">
        <f t="shared" si="2290"/>
        <v>C 09.01</v>
      </c>
      <c r="Q20981" t="str">
        <f t="shared" si="2291"/>
        <v>C 09.01</v>
      </c>
      <c r="R20981" t="str">
        <f t="shared" si="2292"/>
        <v>C 09.01</v>
      </c>
      <c r="S20981" t="str">
        <f t="shared" si="2293"/>
        <v>C 09.01</v>
      </c>
      <c r="T20981" t="str">
        <f t="shared" si="2294"/>
        <v>C 09.01</v>
      </c>
      <c r="Y20981" t="str">
        <f t="shared" si="2295"/>
        <v>C 09.01.a000*110055</v>
      </c>
    </row>
    <row r="20982" spans="1:25" hidden="1" x14ac:dyDescent="0.25">
      <c r="A20982" t="s">
        <v>54273</v>
      </c>
      <c r="B20982" s="601" t="s">
        <v>18137</v>
      </c>
      <c r="C20982" s="601" t="s">
        <v>734</v>
      </c>
      <c r="D20982" s="601" t="s">
        <v>725</v>
      </c>
      <c r="E20982" t="s">
        <v>2708</v>
      </c>
      <c r="F20982" t="s">
        <v>2709</v>
      </c>
      <c r="G20982" t="s">
        <v>54345</v>
      </c>
      <c r="H20982" t="b">
        <v>0</v>
      </c>
      <c r="I20982" t="s">
        <v>2711</v>
      </c>
      <c r="K20982" t="str">
        <f t="shared" si="2289"/>
        <v>C09.01_R0110_C0060_S0000*</v>
      </c>
      <c r="P20982" t="str">
        <f t="shared" si="2290"/>
        <v>C 09.01</v>
      </c>
      <c r="Q20982" t="str">
        <f t="shared" si="2291"/>
        <v>C 09.01</v>
      </c>
      <c r="R20982" t="str">
        <f t="shared" si="2292"/>
        <v>C 09.01</v>
      </c>
      <c r="S20982" t="str">
        <f t="shared" si="2293"/>
        <v>C 09.01</v>
      </c>
      <c r="T20982" t="str">
        <f t="shared" si="2294"/>
        <v>C 09.01</v>
      </c>
      <c r="Y20982" t="str">
        <f t="shared" si="2295"/>
        <v>C 09.01.a000*110060</v>
      </c>
    </row>
    <row r="20983" spans="1:25" hidden="1" x14ac:dyDescent="0.25">
      <c r="A20983" t="s">
        <v>54273</v>
      </c>
      <c r="B20983" s="601" t="s">
        <v>18137</v>
      </c>
      <c r="C20983" s="601" t="s">
        <v>734</v>
      </c>
      <c r="D20983" s="601" t="s">
        <v>2894</v>
      </c>
      <c r="E20983" t="s">
        <v>2708</v>
      </c>
      <c r="F20983" t="s">
        <v>2709</v>
      </c>
      <c r="G20983" t="s">
        <v>54346</v>
      </c>
      <c r="H20983" t="b">
        <v>0</v>
      </c>
      <c r="I20983" t="s">
        <v>2711</v>
      </c>
      <c r="K20983" t="str">
        <f t="shared" si="2289"/>
        <v>C09.01_R0110_C0061_S0000*</v>
      </c>
      <c r="P20983" t="str">
        <f t="shared" si="2290"/>
        <v>C 09.01</v>
      </c>
      <c r="Q20983" t="str">
        <f t="shared" si="2291"/>
        <v>C 09.01</v>
      </c>
      <c r="R20983" t="str">
        <f t="shared" si="2292"/>
        <v>C 09.01</v>
      </c>
      <c r="S20983" t="str">
        <f t="shared" si="2293"/>
        <v>C 09.01</v>
      </c>
      <c r="T20983" t="str">
        <f t="shared" si="2294"/>
        <v>C 09.01</v>
      </c>
      <c r="Y20983" t="str">
        <f t="shared" si="2295"/>
        <v>C 09.01.a000*110061</v>
      </c>
    </row>
    <row r="20984" spans="1:25" hidden="1" x14ac:dyDescent="0.25">
      <c r="A20984" t="s">
        <v>54273</v>
      </c>
      <c r="B20984" s="601" t="s">
        <v>18137</v>
      </c>
      <c r="C20984" s="601" t="s">
        <v>734</v>
      </c>
      <c r="D20984" s="601" t="s">
        <v>18163</v>
      </c>
      <c r="E20984" t="s">
        <v>24852</v>
      </c>
      <c r="F20984" t="s">
        <v>24853</v>
      </c>
      <c r="G20984" t="s">
        <v>54342</v>
      </c>
      <c r="H20984" t="b">
        <v>0</v>
      </c>
      <c r="I20984" t="s">
        <v>2711</v>
      </c>
      <c r="K20984" t="str">
        <f t="shared" si="2289"/>
        <v>C09.01_R0110_C0075_S0000*</v>
      </c>
      <c r="P20984" t="str">
        <f t="shared" si="2290"/>
        <v>C 09.01</v>
      </c>
      <c r="Q20984" t="str">
        <f t="shared" si="2291"/>
        <v>C 09.01</v>
      </c>
      <c r="R20984" t="str">
        <f t="shared" si="2292"/>
        <v>C 09.01</v>
      </c>
      <c r="S20984" t="str">
        <f t="shared" si="2293"/>
        <v>C 09.01</v>
      </c>
      <c r="T20984" t="str">
        <f t="shared" si="2294"/>
        <v>C 09.01</v>
      </c>
      <c r="Y20984" t="str">
        <f t="shared" si="2295"/>
        <v>C 09.01.a000*110075</v>
      </c>
    </row>
    <row r="20985" spans="1:25" hidden="1" x14ac:dyDescent="0.25">
      <c r="A20985" t="s">
        <v>54273</v>
      </c>
      <c r="B20985" s="601" t="s">
        <v>18137</v>
      </c>
      <c r="C20985" s="601" t="s">
        <v>734</v>
      </c>
      <c r="D20985" s="601" t="s">
        <v>729</v>
      </c>
      <c r="E20985" t="s">
        <v>24855</v>
      </c>
      <c r="F20985" t="s">
        <v>24856</v>
      </c>
      <c r="G20985" t="s">
        <v>54342</v>
      </c>
      <c r="H20985" t="b">
        <v>0</v>
      </c>
      <c r="I20985" t="s">
        <v>2711</v>
      </c>
      <c r="K20985" t="str">
        <f t="shared" si="2289"/>
        <v>C09.01_R0110_C0080_S0000*</v>
      </c>
      <c r="P20985" t="str">
        <f t="shared" si="2290"/>
        <v>C 09.01</v>
      </c>
      <c r="Q20985" t="str">
        <f t="shared" si="2291"/>
        <v>C 09.01</v>
      </c>
      <c r="R20985" t="str">
        <f t="shared" si="2292"/>
        <v>C 09.01</v>
      </c>
      <c r="S20985" t="str">
        <f t="shared" si="2293"/>
        <v>C 09.01</v>
      </c>
      <c r="T20985" t="str">
        <f t="shared" si="2294"/>
        <v>C 09.01</v>
      </c>
      <c r="Y20985" t="str">
        <f t="shared" si="2295"/>
        <v>C 09.01.a000*110080</v>
      </c>
    </row>
    <row r="20986" spans="1:25" hidden="1" x14ac:dyDescent="0.25">
      <c r="A20986" t="s">
        <v>54273</v>
      </c>
      <c r="B20986" s="601" t="s">
        <v>18137</v>
      </c>
      <c r="C20986" s="601" t="s">
        <v>734</v>
      </c>
      <c r="D20986" s="601" t="s">
        <v>3328</v>
      </c>
      <c r="E20986" t="s">
        <v>24858</v>
      </c>
      <c r="F20986" t="s">
        <v>24859</v>
      </c>
      <c r="G20986" t="s">
        <v>54342</v>
      </c>
      <c r="H20986" t="b">
        <v>0</v>
      </c>
      <c r="I20986" t="s">
        <v>2711</v>
      </c>
      <c r="K20986" t="str">
        <f t="shared" si="2289"/>
        <v>C09.01_R0110_C0081_S0000*</v>
      </c>
      <c r="P20986" t="str">
        <f t="shared" si="2290"/>
        <v>C 09.01</v>
      </c>
      <c r="Q20986" t="str">
        <f t="shared" si="2291"/>
        <v>C 09.01</v>
      </c>
      <c r="R20986" t="str">
        <f t="shared" si="2292"/>
        <v>C 09.01</v>
      </c>
      <c r="S20986" t="str">
        <f t="shared" si="2293"/>
        <v>C 09.01</v>
      </c>
      <c r="T20986" t="str">
        <f t="shared" si="2294"/>
        <v>C 09.01</v>
      </c>
      <c r="Y20986" t="str">
        <f t="shared" si="2295"/>
        <v>C 09.01.a000*110081</v>
      </c>
    </row>
    <row r="20987" spans="1:25" hidden="1" x14ac:dyDescent="0.25">
      <c r="A20987" t="s">
        <v>54273</v>
      </c>
      <c r="B20987" s="601" t="s">
        <v>18137</v>
      </c>
      <c r="C20987" s="601" t="s">
        <v>734</v>
      </c>
      <c r="D20987" s="601" t="s">
        <v>54281</v>
      </c>
      <c r="E20987" t="s">
        <v>24862</v>
      </c>
      <c r="F20987" t="s">
        <v>24863</v>
      </c>
      <c r="G20987" t="s">
        <v>54342</v>
      </c>
      <c r="H20987" t="b">
        <v>0</v>
      </c>
      <c r="I20987" t="s">
        <v>2711</v>
      </c>
      <c r="K20987" t="str">
        <f t="shared" si="2289"/>
        <v>C09.01_R0110_C0082_S0000*</v>
      </c>
      <c r="P20987" t="str">
        <f t="shared" si="2290"/>
        <v>C 09.01</v>
      </c>
      <c r="Q20987" t="str">
        <f t="shared" si="2291"/>
        <v>C 09.01</v>
      </c>
      <c r="R20987" t="str">
        <f t="shared" si="2292"/>
        <v>C 09.01</v>
      </c>
      <c r="S20987" t="str">
        <f t="shared" si="2293"/>
        <v>C 09.01</v>
      </c>
      <c r="T20987" t="str">
        <f t="shared" si="2294"/>
        <v>C 09.01</v>
      </c>
      <c r="Y20987" t="str">
        <f t="shared" si="2295"/>
        <v>C 09.01.a000*110082</v>
      </c>
    </row>
    <row r="20988" spans="1:25" hidden="1" x14ac:dyDescent="0.25">
      <c r="A20988" t="s">
        <v>54273</v>
      </c>
      <c r="B20988" s="601" t="s">
        <v>18137</v>
      </c>
      <c r="C20988" s="601" t="s">
        <v>734</v>
      </c>
      <c r="D20988" s="601" t="s">
        <v>731</v>
      </c>
      <c r="E20988" t="s">
        <v>817</v>
      </c>
      <c r="F20988" t="s">
        <v>24032</v>
      </c>
      <c r="G20988" t="s">
        <v>54342</v>
      </c>
      <c r="H20988" t="b">
        <v>0</v>
      </c>
      <c r="I20988" t="s">
        <v>2711</v>
      </c>
      <c r="K20988" t="str">
        <f t="shared" si="2289"/>
        <v>C09.01_R0110_C0090_S0000*</v>
      </c>
      <c r="P20988" t="str">
        <f t="shared" si="2290"/>
        <v>C 09.01</v>
      </c>
      <c r="Q20988" t="str">
        <f t="shared" si="2291"/>
        <v>C 09.01</v>
      </c>
      <c r="R20988" t="str">
        <f t="shared" si="2292"/>
        <v>C 09.01</v>
      </c>
      <c r="S20988" t="str">
        <f t="shared" si="2293"/>
        <v>C 09.01</v>
      </c>
      <c r="T20988" t="str">
        <f t="shared" si="2294"/>
        <v>C 09.01</v>
      </c>
      <c r="Y20988" t="str">
        <f t="shared" si="2295"/>
        <v>C 09.01.a000*110090</v>
      </c>
    </row>
    <row r="20989" spans="1:25" hidden="1" x14ac:dyDescent="0.25">
      <c r="A20989" t="s">
        <v>54273</v>
      </c>
      <c r="B20989" s="601" t="s">
        <v>18137</v>
      </c>
      <c r="C20989" s="601" t="s">
        <v>735</v>
      </c>
      <c r="D20989" s="601" t="s">
        <v>548</v>
      </c>
      <c r="E20989" t="s">
        <v>24479</v>
      </c>
      <c r="F20989" t="s">
        <v>24480</v>
      </c>
      <c r="G20989" t="s">
        <v>54347</v>
      </c>
      <c r="H20989" t="b">
        <v>0</v>
      </c>
      <c r="I20989" t="s">
        <v>2711</v>
      </c>
      <c r="K20989" t="str">
        <f t="shared" si="2289"/>
        <v>C09.01_R0120_C0010_S0000*</v>
      </c>
      <c r="P20989" t="str">
        <f t="shared" si="2290"/>
        <v>C 09.01</v>
      </c>
      <c r="Q20989" t="str">
        <f t="shared" si="2291"/>
        <v>C 09.01</v>
      </c>
      <c r="R20989" t="str">
        <f t="shared" si="2292"/>
        <v>C 09.01</v>
      </c>
      <c r="S20989" t="str">
        <f t="shared" si="2293"/>
        <v>C 09.01</v>
      </c>
      <c r="T20989" t="str">
        <f t="shared" si="2294"/>
        <v>C 09.01</v>
      </c>
      <c r="Y20989" t="str">
        <f t="shared" si="2295"/>
        <v>C 09.01.a000*120010</v>
      </c>
    </row>
    <row r="20990" spans="1:25" hidden="1" x14ac:dyDescent="0.25">
      <c r="A20990" t="s">
        <v>54273</v>
      </c>
      <c r="B20990" s="601" t="s">
        <v>18137</v>
      </c>
      <c r="C20990" s="601" t="s">
        <v>735</v>
      </c>
      <c r="D20990" s="601" t="s">
        <v>723</v>
      </c>
      <c r="E20990" t="s">
        <v>23777</v>
      </c>
      <c r="F20990" t="s">
        <v>23778</v>
      </c>
      <c r="G20990" t="s">
        <v>54348</v>
      </c>
      <c r="H20990" t="b">
        <v>0</v>
      </c>
      <c r="I20990" t="s">
        <v>2711</v>
      </c>
      <c r="K20990" t="str">
        <f t="shared" si="2289"/>
        <v>C09.01_R0120_C0050_S0000*</v>
      </c>
      <c r="P20990" t="str">
        <f t="shared" si="2290"/>
        <v>C 09.01</v>
      </c>
      <c r="Q20990" t="str">
        <f t="shared" si="2291"/>
        <v>C 09.01</v>
      </c>
      <c r="R20990" t="str">
        <f t="shared" si="2292"/>
        <v>C 09.01</v>
      </c>
      <c r="S20990" t="str">
        <f t="shared" si="2293"/>
        <v>C 09.01</v>
      </c>
      <c r="T20990" t="str">
        <f t="shared" si="2294"/>
        <v>C 09.01</v>
      </c>
      <c r="Y20990" t="str">
        <f t="shared" si="2295"/>
        <v>C 09.01.a000*120050</v>
      </c>
    </row>
    <row r="20991" spans="1:25" hidden="1" x14ac:dyDescent="0.25">
      <c r="A20991" t="s">
        <v>54273</v>
      </c>
      <c r="B20991" s="601" t="s">
        <v>18137</v>
      </c>
      <c r="C20991" s="601" t="s">
        <v>735</v>
      </c>
      <c r="D20991" s="601" t="s">
        <v>8657</v>
      </c>
      <c r="E20991" t="s">
        <v>23777</v>
      </c>
      <c r="F20991" t="s">
        <v>23778</v>
      </c>
      <c r="G20991" t="s">
        <v>54349</v>
      </c>
      <c r="H20991" t="b">
        <v>0</v>
      </c>
      <c r="I20991" t="s">
        <v>2711</v>
      </c>
      <c r="K20991" t="str">
        <f t="shared" si="2289"/>
        <v>C09.01_R0120_C0055_S0000*</v>
      </c>
      <c r="P20991" t="str">
        <f t="shared" si="2290"/>
        <v>C 09.01</v>
      </c>
      <c r="Q20991" t="str">
        <f t="shared" si="2291"/>
        <v>C 09.01</v>
      </c>
      <c r="R20991" t="str">
        <f t="shared" si="2292"/>
        <v>C 09.01</v>
      </c>
      <c r="S20991" t="str">
        <f t="shared" si="2293"/>
        <v>C 09.01</v>
      </c>
      <c r="T20991" t="str">
        <f t="shared" si="2294"/>
        <v>C 09.01</v>
      </c>
      <c r="Y20991" t="str">
        <f t="shared" si="2295"/>
        <v>C 09.01.a000*120055</v>
      </c>
    </row>
    <row r="20992" spans="1:25" hidden="1" x14ac:dyDescent="0.25">
      <c r="A20992" t="s">
        <v>54273</v>
      </c>
      <c r="B20992" s="601" t="s">
        <v>18137</v>
      </c>
      <c r="C20992" s="601" t="s">
        <v>735</v>
      </c>
      <c r="D20992" s="601" t="s">
        <v>725</v>
      </c>
      <c r="E20992" t="s">
        <v>2708</v>
      </c>
      <c r="F20992" t="s">
        <v>2709</v>
      </c>
      <c r="G20992" t="s">
        <v>54350</v>
      </c>
      <c r="H20992" t="b">
        <v>0</v>
      </c>
      <c r="I20992" t="s">
        <v>2711</v>
      </c>
      <c r="K20992" t="str">
        <f t="shared" si="2289"/>
        <v>C09.01_R0120_C0060_S0000*</v>
      </c>
      <c r="P20992" t="str">
        <f t="shared" si="2290"/>
        <v>C 09.01</v>
      </c>
      <c r="Q20992" t="str">
        <f t="shared" si="2291"/>
        <v>C 09.01</v>
      </c>
      <c r="R20992" t="str">
        <f t="shared" si="2292"/>
        <v>C 09.01</v>
      </c>
      <c r="S20992" t="str">
        <f t="shared" si="2293"/>
        <v>C 09.01</v>
      </c>
      <c r="T20992" t="str">
        <f t="shared" si="2294"/>
        <v>C 09.01</v>
      </c>
      <c r="Y20992" t="str">
        <f t="shared" si="2295"/>
        <v>C 09.01.a000*120060</v>
      </c>
    </row>
    <row r="20993" spans="1:25" hidden="1" x14ac:dyDescent="0.25">
      <c r="A20993" t="s">
        <v>54273</v>
      </c>
      <c r="B20993" s="601" t="s">
        <v>18137</v>
      </c>
      <c r="C20993" s="601" t="s">
        <v>735</v>
      </c>
      <c r="D20993" s="601" t="s">
        <v>2894</v>
      </c>
      <c r="E20993" t="s">
        <v>2708</v>
      </c>
      <c r="F20993" t="s">
        <v>2709</v>
      </c>
      <c r="G20993" t="s">
        <v>54351</v>
      </c>
      <c r="H20993" t="b">
        <v>0</v>
      </c>
      <c r="I20993" t="s">
        <v>2711</v>
      </c>
      <c r="K20993" t="str">
        <f t="shared" si="2289"/>
        <v>C09.01_R0120_C0061_S0000*</v>
      </c>
      <c r="P20993" t="str">
        <f t="shared" si="2290"/>
        <v>C 09.01</v>
      </c>
      <c r="Q20993" t="str">
        <f t="shared" si="2291"/>
        <v>C 09.01</v>
      </c>
      <c r="R20993" t="str">
        <f t="shared" si="2292"/>
        <v>C 09.01</v>
      </c>
      <c r="S20993" t="str">
        <f t="shared" si="2293"/>
        <v>C 09.01</v>
      </c>
      <c r="T20993" t="str">
        <f t="shared" si="2294"/>
        <v>C 09.01</v>
      </c>
      <c r="Y20993" t="str">
        <f t="shared" si="2295"/>
        <v>C 09.01.a000*120061</v>
      </c>
    </row>
    <row r="20994" spans="1:25" hidden="1" x14ac:dyDescent="0.25">
      <c r="A20994" t="s">
        <v>54273</v>
      </c>
      <c r="B20994" s="601" t="s">
        <v>18137</v>
      </c>
      <c r="C20994" s="601" t="s">
        <v>735</v>
      </c>
      <c r="D20994" s="601" t="s">
        <v>18163</v>
      </c>
      <c r="E20994" t="s">
        <v>24852</v>
      </c>
      <c r="F20994" t="s">
        <v>24853</v>
      </c>
      <c r="G20994" t="s">
        <v>54347</v>
      </c>
      <c r="H20994" t="b">
        <v>0</v>
      </c>
      <c r="I20994" t="s">
        <v>2711</v>
      </c>
      <c r="K20994" t="str">
        <f t="shared" ref="K20994:K21057" si="2296">+IF(B20994="000",+REPLACE(T20994,2,1,"")&amp;$L$1&amp;C20994&amp;$M$1&amp;D20994,+REPLACE(T20994,2,1,"")&amp;$L$1&amp;C20994&amp;$M$1&amp;D20994&amp;$K$1&amp;B20994)</f>
        <v>C09.01_R0120_C0075_S0000*</v>
      </c>
      <c r="P20994" t="str">
        <f t="shared" ref="P20994:P21057" si="2297">+IF(ISNUMBER(SEARCH("a",RIGHT(A20994,2))),LEFT(A20994,LEN(A20994)-2),A20994)</f>
        <v>C 09.01</v>
      </c>
      <c r="Q20994" t="str">
        <f t="shared" si="2291"/>
        <v>C 09.01</v>
      </c>
      <c r="R20994" t="str">
        <f t="shared" si="2292"/>
        <v>C 09.01</v>
      </c>
      <c r="S20994" t="str">
        <f t="shared" si="2293"/>
        <v>C 09.01</v>
      </c>
      <c r="T20994" t="str">
        <f t="shared" si="2294"/>
        <v>C 09.01</v>
      </c>
      <c r="Y20994" t="str">
        <f t="shared" si="2295"/>
        <v>C 09.01.a000*120075</v>
      </c>
    </row>
    <row r="20995" spans="1:25" hidden="1" x14ac:dyDescent="0.25">
      <c r="A20995" t="s">
        <v>54273</v>
      </c>
      <c r="B20995" s="601" t="s">
        <v>18137</v>
      </c>
      <c r="C20995" s="601" t="s">
        <v>735</v>
      </c>
      <c r="D20995" s="601" t="s">
        <v>729</v>
      </c>
      <c r="E20995" t="s">
        <v>24855</v>
      </c>
      <c r="F20995" t="s">
        <v>24856</v>
      </c>
      <c r="G20995" t="s">
        <v>54347</v>
      </c>
      <c r="H20995" t="b">
        <v>0</v>
      </c>
      <c r="I20995" t="s">
        <v>2711</v>
      </c>
      <c r="K20995" t="str">
        <f t="shared" si="2296"/>
        <v>C09.01_R0120_C0080_S0000*</v>
      </c>
      <c r="P20995" t="str">
        <f t="shared" si="2297"/>
        <v>C 09.01</v>
      </c>
      <c r="Q20995" t="str">
        <f t="shared" ref="Q20995:Q21058" si="2298">+IF(ISNUMBER(SEARCH("b",RIGHT(P20995,2))),LEFT(P20995,LEN(P20995)-2),P20995)</f>
        <v>C 09.01</v>
      </c>
      <c r="R20995" t="str">
        <f t="shared" ref="R20995:R21058" si="2299">+IF(ISNUMBER(SEARCH("c",RIGHT(Q20995,2))),LEFT(Q20995,LEN(Q20995)-2),Q20995)</f>
        <v>C 09.01</v>
      </c>
      <c r="S20995" t="str">
        <f t="shared" ref="S20995:S21058" si="2300">+IF(ISNUMBER(SEARCH("d",RIGHT(R20995,2))),LEFT(R20995,LEN(R20995)-2),R20995)</f>
        <v>C 09.01</v>
      </c>
      <c r="T20995" t="str">
        <f t="shared" ref="T20995:T21058" si="2301">+IF(ISNUMBER(SEARCH("e",RIGHT(S20995,2))),LEFT(S20995,LEN(S20995)-2),S20995)</f>
        <v>C 09.01</v>
      </c>
      <c r="Y20995" t="str">
        <f t="shared" ref="Y20995:Y21058" si="2302">+A20995&amp;B20995&amp;C20995&amp;D20995</f>
        <v>C 09.01.a000*120080</v>
      </c>
    </row>
    <row r="20996" spans="1:25" hidden="1" x14ac:dyDescent="0.25">
      <c r="A20996" t="s">
        <v>54273</v>
      </c>
      <c r="B20996" s="601" t="s">
        <v>18137</v>
      </c>
      <c r="C20996" s="601" t="s">
        <v>735</v>
      </c>
      <c r="D20996" s="601" t="s">
        <v>3328</v>
      </c>
      <c r="E20996" t="s">
        <v>24858</v>
      </c>
      <c r="F20996" t="s">
        <v>24859</v>
      </c>
      <c r="G20996" t="s">
        <v>54347</v>
      </c>
      <c r="H20996" t="b">
        <v>0</v>
      </c>
      <c r="I20996" t="s">
        <v>2711</v>
      </c>
      <c r="K20996" t="str">
        <f t="shared" si="2296"/>
        <v>C09.01_R0120_C0081_S0000*</v>
      </c>
      <c r="P20996" t="str">
        <f t="shared" si="2297"/>
        <v>C 09.01</v>
      </c>
      <c r="Q20996" t="str">
        <f t="shared" si="2298"/>
        <v>C 09.01</v>
      </c>
      <c r="R20996" t="str">
        <f t="shared" si="2299"/>
        <v>C 09.01</v>
      </c>
      <c r="S20996" t="str">
        <f t="shared" si="2300"/>
        <v>C 09.01</v>
      </c>
      <c r="T20996" t="str">
        <f t="shared" si="2301"/>
        <v>C 09.01</v>
      </c>
      <c r="Y20996" t="str">
        <f t="shared" si="2302"/>
        <v>C 09.01.a000*120081</v>
      </c>
    </row>
    <row r="20997" spans="1:25" hidden="1" x14ac:dyDescent="0.25">
      <c r="A20997" t="s">
        <v>54273</v>
      </c>
      <c r="B20997" s="601" t="s">
        <v>18137</v>
      </c>
      <c r="C20997" s="601" t="s">
        <v>735</v>
      </c>
      <c r="D20997" s="601" t="s">
        <v>54281</v>
      </c>
      <c r="E20997" t="s">
        <v>24862</v>
      </c>
      <c r="F20997" t="s">
        <v>24863</v>
      </c>
      <c r="G20997" t="s">
        <v>54347</v>
      </c>
      <c r="H20997" t="b">
        <v>0</v>
      </c>
      <c r="I20997" t="s">
        <v>2711</v>
      </c>
      <c r="K20997" t="str">
        <f t="shared" si="2296"/>
        <v>C09.01_R0120_C0082_S0000*</v>
      </c>
      <c r="P20997" t="str">
        <f t="shared" si="2297"/>
        <v>C 09.01</v>
      </c>
      <c r="Q20997" t="str">
        <f t="shared" si="2298"/>
        <v>C 09.01</v>
      </c>
      <c r="R20997" t="str">
        <f t="shared" si="2299"/>
        <v>C 09.01</v>
      </c>
      <c r="S20997" t="str">
        <f t="shared" si="2300"/>
        <v>C 09.01</v>
      </c>
      <c r="T20997" t="str">
        <f t="shared" si="2301"/>
        <v>C 09.01</v>
      </c>
      <c r="Y20997" t="str">
        <f t="shared" si="2302"/>
        <v>C 09.01.a000*120082</v>
      </c>
    </row>
    <row r="20998" spans="1:25" hidden="1" x14ac:dyDescent="0.25">
      <c r="A20998" t="s">
        <v>54273</v>
      </c>
      <c r="B20998" s="601" t="s">
        <v>18137</v>
      </c>
      <c r="C20998" s="601" t="s">
        <v>735</v>
      </c>
      <c r="D20998" s="601" t="s">
        <v>731</v>
      </c>
      <c r="E20998" t="s">
        <v>817</v>
      </c>
      <c r="F20998" t="s">
        <v>24032</v>
      </c>
      <c r="G20998" t="s">
        <v>54347</v>
      </c>
      <c r="H20998" t="b">
        <v>0</v>
      </c>
      <c r="I20998" t="s">
        <v>2711</v>
      </c>
      <c r="K20998" t="str">
        <f t="shared" si="2296"/>
        <v>C09.01_R0120_C0090_S0000*</v>
      </c>
      <c r="P20998" t="str">
        <f t="shared" si="2297"/>
        <v>C 09.01</v>
      </c>
      <c r="Q20998" t="str">
        <f t="shared" si="2298"/>
        <v>C 09.01</v>
      </c>
      <c r="R20998" t="str">
        <f t="shared" si="2299"/>
        <v>C 09.01</v>
      </c>
      <c r="S20998" t="str">
        <f t="shared" si="2300"/>
        <v>C 09.01</v>
      </c>
      <c r="T20998" t="str">
        <f t="shared" si="2301"/>
        <v>C 09.01</v>
      </c>
      <c r="Y20998" t="str">
        <f t="shared" si="2302"/>
        <v>C 09.01.a000*120090</v>
      </c>
    </row>
    <row r="20999" spans="1:25" hidden="1" x14ac:dyDescent="0.25">
      <c r="A20999" t="s">
        <v>54273</v>
      </c>
      <c r="B20999" s="601" t="s">
        <v>18137</v>
      </c>
      <c r="C20999" s="601" t="s">
        <v>736</v>
      </c>
      <c r="D20999" s="601" t="s">
        <v>548</v>
      </c>
      <c r="E20999" t="s">
        <v>24479</v>
      </c>
      <c r="F20999" t="s">
        <v>24480</v>
      </c>
      <c r="G20999" t="s">
        <v>54352</v>
      </c>
      <c r="H20999" t="b">
        <v>0</v>
      </c>
      <c r="I20999" t="s">
        <v>2711</v>
      </c>
      <c r="K20999" t="str">
        <f t="shared" si="2296"/>
        <v>C09.01_R0130_C0010_S0000*</v>
      </c>
      <c r="P20999" t="str">
        <f t="shared" si="2297"/>
        <v>C 09.01</v>
      </c>
      <c r="Q20999" t="str">
        <f t="shared" si="2298"/>
        <v>C 09.01</v>
      </c>
      <c r="R20999" t="str">
        <f t="shared" si="2299"/>
        <v>C 09.01</v>
      </c>
      <c r="S20999" t="str">
        <f t="shared" si="2300"/>
        <v>C 09.01</v>
      </c>
      <c r="T20999" t="str">
        <f t="shared" si="2301"/>
        <v>C 09.01</v>
      </c>
      <c r="Y20999" t="str">
        <f t="shared" si="2302"/>
        <v>C 09.01.a000*130010</v>
      </c>
    </row>
    <row r="21000" spans="1:25" hidden="1" x14ac:dyDescent="0.25">
      <c r="A21000" t="s">
        <v>54273</v>
      </c>
      <c r="B21000" s="601" t="s">
        <v>18137</v>
      </c>
      <c r="C21000" s="601" t="s">
        <v>736</v>
      </c>
      <c r="D21000" s="601" t="s">
        <v>723</v>
      </c>
      <c r="E21000" t="s">
        <v>23777</v>
      </c>
      <c r="F21000" t="s">
        <v>23778</v>
      </c>
      <c r="G21000" t="s">
        <v>54353</v>
      </c>
      <c r="H21000" t="b">
        <v>0</v>
      </c>
      <c r="I21000" t="s">
        <v>2711</v>
      </c>
      <c r="K21000" t="str">
        <f t="shared" si="2296"/>
        <v>C09.01_R0130_C0050_S0000*</v>
      </c>
      <c r="P21000" t="str">
        <f t="shared" si="2297"/>
        <v>C 09.01</v>
      </c>
      <c r="Q21000" t="str">
        <f t="shared" si="2298"/>
        <v>C 09.01</v>
      </c>
      <c r="R21000" t="str">
        <f t="shared" si="2299"/>
        <v>C 09.01</v>
      </c>
      <c r="S21000" t="str">
        <f t="shared" si="2300"/>
        <v>C 09.01</v>
      </c>
      <c r="T21000" t="str">
        <f t="shared" si="2301"/>
        <v>C 09.01</v>
      </c>
      <c r="Y21000" t="str">
        <f t="shared" si="2302"/>
        <v>C 09.01.a000*130050</v>
      </c>
    </row>
    <row r="21001" spans="1:25" hidden="1" x14ac:dyDescent="0.25">
      <c r="A21001" t="s">
        <v>54273</v>
      </c>
      <c r="B21001" s="601" t="s">
        <v>18137</v>
      </c>
      <c r="C21001" s="601" t="s">
        <v>736</v>
      </c>
      <c r="D21001" s="601" t="s">
        <v>8657</v>
      </c>
      <c r="E21001" t="s">
        <v>23777</v>
      </c>
      <c r="F21001" t="s">
        <v>23778</v>
      </c>
      <c r="G21001" t="s">
        <v>54354</v>
      </c>
      <c r="H21001" t="b">
        <v>0</v>
      </c>
      <c r="I21001" t="s">
        <v>2711</v>
      </c>
      <c r="K21001" t="str">
        <f t="shared" si="2296"/>
        <v>C09.01_R0130_C0055_S0000*</v>
      </c>
      <c r="P21001" t="str">
        <f t="shared" si="2297"/>
        <v>C 09.01</v>
      </c>
      <c r="Q21001" t="str">
        <f t="shared" si="2298"/>
        <v>C 09.01</v>
      </c>
      <c r="R21001" t="str">
        <f t="shared" si="2299"/>
        <v>C 09.01</v>
      </c>
      <c r="S21001" t="str">
        <f t="shared" si="2300"/>
        <v>C 09.01</v>
      </c>
      <c r="T21001" t="str">
        <f t="shared" si="2301"/>
        <v>C 09.01</v>
      </c>
      <c r="Y21001" t="str">
        <f t="shared" si="2302"/>
        <v>C 09.01.a000*130055</v>
      </c>
    </row>
    <row r="21002" spans="1:25" hidden="1" x14ac:dyDescent="0.25">
      <c r="A21002" t="s">
        <v>54273</v>
      </c>
      <c r="B21002" s="601" t="s">
        <v>18137</v>
      </c>
      <c r="C21002" s="601" t="s">
        <v>736</v>
      </c>
      <c r="D21002" s="601" t="s">
        <v>725</v>
      </c>
      <c r="E21002" t="s">
        <v>2708</v>
      </c>
      <c r="F21002" t="s">
        <v>2709</v>
      </c>
      <c r="G21002" t="s">
        <v>54355</v>
      </c>
      <c r="H21002" t="b">
        <v>0</v>
      </c>
      <c r="I21002" t="s">
        <v>2711</v>
      </c>
      <c r="K21002" t="str">
        <f t="shared" si="2296"/>
        <v>C09.01_R0130_C0060_S0000*</v>
      </c>
      <c r="P21002" t="str">
        <f t="shared" si="2297"/>
        <v>C 09.01</v>
      </c>
      <c r="Q21002" t="str">
        <f t="shared" si="2298"/>
        <v>C 09.01</v>
      </c>
      <c r="R21002" t="str">
        <f t="shared" si="2299"/>
        <v>C 09.01</v>
      </c>
      <c r="S21002" t="str">
        <f t="shared" si="2300"/>
        <v>C 09.01</v>
      </c>
      <c r="T21002" t="str">
        <f t="shared" si="2301"/>
        <v>C 09.01</v>
      </c>
      <c r="Y21002" t="str">
        <f t="shared" si="2302"/>
        <v>C 09.01.a000*130060</v>
      </c>
    </row>
    <row r="21003" spans="1:25" hidden="1" x14ac:dyDescent="0.25">
      <c r="A21003" t="s">
        <v>54273</v>
      </c>
      <c r="B21003" s="601" t="s">
        <v>18137</v>
      </c>
      <c r="C21003" s="601" t="s">
        <v>736</v>
      </c>
      <c r="D21003" s="601" t="s">
        <v>2894</v>
      </c>
      <c r="E21003" t="s">
        <v>2708</v>
      </c>
      <c r="F21003" t="s">
        <v>2709</v>
      </c>
      <c r="G21003" t="s">
        <v>54356</v>
      </c>
      <c r="H21003" t="b">
        <v>0</v>
      </c>
      <c r="I21003" t="s">
        <v>2711</v>
      </c>
      <c r="K21003" t="str">
        <f t="shared" si="2296"/>
        <v>C09.01_R0130_C0061_S0000*</v>
      </c>
      <c r="P21003" t="str">
        <f t="shared" si="2297"/>
        <v>C 09.01</v>
      </c>
      <c r="Q21003" t="str">
        <f t="shared" si="2298"/>
        <v>C 09.01</v>
      </c>
      <c r="R21003" t="str">
        <f t="shared" si="2299"/>
        <v>C 09.01</v>
      </c>
      <c r="S21003" t="str">
        <f t="shared" si="2300"/>
        <v>C 09.01</v>
      </c>
      <c r="T21003" t="str">
        <f t="shared" si="2301"/>
        <v>C 09.01</v>
      </c>
      <c r="Y21003" t="str">
        <f t="shared" si="2302"/>
        <v>C 09.01.a000*130061</v>
      </c>
    </row>
    <row r="21004" spans="1:25" hidden="1" x14ac:dyDescent="0.25">
      <c r="A21004" t="s">
        <v>54273</v>
      </c>
      <c r="B21004" s="601" t="s">
        <v>18137</v>
      </c>
      <c r="C21004" s="601" t="s">
        <v>736</v>
      </c>
      <c r="D21004" s="601" t="s">
        <v>18163</v>
      </c>
      <c r="E21004" t="s">
        <v>24852</v>
      </c>
      <c r="F21004" t="s">
        <v>24853</v>
      </c>
      <c r="G21004" t="s">
        <v>54352</v>
      </c>
      <c r="H21004" t="b">
        <v>0</v>
      </c>
      <c r="I21004" t="s">
        <v>2711</v>
      </c>
      <c r="K21004" t="str">
        <f t="shared" si="2296"/>
        <v>C09.01_R0130_C0075_S0000*</v>
      </c>
      <c r="P21004" t="str">
        <f t="shared" si="2297"/>
        <v>C 09.01</v>
      </c>
      <c r="Q21004" t="str">
        <f t="shared" si="2298"/>
        <v>C 09.01</v>
      </c>
      <c r="R21004" t="str">
        <f t="shared" si="2299"/>
        <v>C 09.01</v>
      </c>
      <c r="S21004" t="str">
        <f t="shared" si="2300"/>
        <v>C 09.01</v>
      </c>
      <c r="T21004" t="str">
        <f t="shared" si="2301"/>
        <v>C 09.01</v>
      </c>
      <c r="Y21004" t="str">
        <f t="shared" si="2302"/>
        <v>C 09.01.a000*130075</v>
      </c>
    </row>
    <row r="21005" spans="1:25" hidden="1" x14ac:dyDescent="0.25">
      <c r="A21005" t="s">
        <v>54273</v>
      </c>
      <c r="B21005" s="601" t="s">
        <v>18137</v>
      </c>
      <c r="C21005" s="601" t="s">
        <v>736</v>
      </c>
      <c r="D21005" s="601" t="s">
        <v>729</v>
      </c>
      <c r="E21005" t="s">
        <v>24855</v>
      </c>
      <c r="F21005" t="s">
        <v>24856</v>
      </c>
      <c r="G21005" t="s">
        <v>54352</v>
      </c>
      <c r="H21005" t="b">
        <v>0</v>
      </c>
      <c r="I21005" t="s">
        <v>2711</v>
      </c>
      <c r="K21005" t="str">
        <f t="shared" si="2296"/>
        <v>C09.01_R0130_C0080_S0000*</v>
      </c>
      <c r="P21005" t="str">
        <f t="shared" si="2297"/>
        <v>C 09.01</v>
      </c>
      <c r="Q21005" t="str">
        <f t="shared" si="2298"/>
        <v>C 09.01</v>
      </c>
      <c r="R21005" t="str">
        <f t="shared" si="2299"/>
        <v>C 09.01</v>
      </c>
      <c r="S21005" t="str">
        <f t="shared" si="2300"/>
        <v>C 09.01</v>
      </c>
      <c r="T21005" t="str">
        <f t="shared" si="2301"/>
        <v>C 09.01</v>
      </c>
      <c r="Y21005" t="str">
        <f t="shared" si="2302"/>
        <v>C 09.01.a000*130080</v>
      </c>
    </row>
    <row r="21006" spans="1:25" hidden="1" x14ac:dyDescent="0.25">
      <c r="A21006" t="s">
        <v>54273</v>
      </c>
      <c r="B21006" s="601" t="s">
        <v>18137</v>
      </c>
      <c r="C21006" s="601" t="s">
        <v>736</v>
      </c>
      <c r="D21006" s="601" t="s">
        <v>3328</v>
      </c>
      <c r="E21006" t="s">
        <v>24858</v>
      </c>
      <c r="F21006" t="s">
        <v>24859</v>
      </c>
      <c r="G21006" t="s">
        <v>54352</v>
      </c>
      <c r="H21006" t="b">
        <v>0</v>
      </c>
      <c r="I21006" t="s">
        <v>2711</v>
      </c>
      <c r="K21006" t="str">
        <f t="shared" si="2296"/>
        <v>C09.01_R0130_C0081_S0000*</v>
      </c>
      <c r="P21006" t="str">
        <f t="shared" si="2297"/>
        <v>C 09.01</v>
      </c>
      <c r="Q21006" t="str">
        <f t="shared" si="2298"/>
        <v>C 09.01</v>
      </c>
      <c r="R21006" t="str">
        <f t="shared" si="2299"/>
        <v>C 09.01</v>
      </c>
      <c r="S21006" t="str">
        <f t="shared" si="2300"/>
        <v>C 09.01</v>
      </c>
      <c r="T21006" t="str">
        <f t="shared" si="2301"/>
        <v>C 09.01</v>
      </c>
      <c r="Y21006" t="str">
        <f t="shared" si="2302"/>
        <v>C 09.01.a000*130081</v>
      </c>
    </row>
    <row r="21007" spans="1:25" hidden="1" x14ac:dyDescent="0.25">
      <c r="A21007" t="s">
        <v>54273</v>
      </c>
      <c r="B21007" s="601" t="s">
        <v>18137</v>
      </c>
      <c r="C21007" s="601" t="s">
        <v>736</v>
      </c>
      <c r="D21007" s="601" t="s">
        <v>54281</v>
      </c>
      <c r="E21007" t="s">
        <v>24862</v>
      </c>
      <c r="F21007" t="s">
        <v>24863</v>
      </c>
      <c r="G21007" t="s">
        <v>54352</v>
      </c>
      <c r="H21007" t="b">
        <v>0</v>
      </c>
      <c r="I21007" t="s">
        <v>2711</v>
      </c>
      <c r="K21007" t="str">
        <f t="shared" si="2296"/>
        <v>C09.01_R0130_C0082_S0000*</v>
      </c>
      <c r="P21007" t="str">
        <f t="shared" si="2297"/>
        <v>C 09.01</v>
      </c>
      <c r="Q21007" t="str">
        <f t="shared" si="2298"/>
        <v>C 09.01</v>
      </c>
      <c r="R21007" t="str">
        <f t="shared" si="2299"/>
        <v>C 09.01</v>
      </c>
      <c r="S21007" t="str">
        <f t="shared" si="2300"/>
        <v>C 09.01</v>
      </c>
      <c r="T21007" t="str">
        <f t="shared" si="2301"/>
        <v>C 09.01</v>
      </c>
      <c r="Y21007" t="str">
        <f t="shared" si="2302"/>
        <v>C 09.01.a000*130082</v>
      </c>
    </row>
    <row r="21008" spans="1:25" hidden="1" x14ac:dyDescent="0.25">
      <c r="A21008" t="s">
        <v>54273</v>
      </c>
      <c r="B21008" s="601" t="s">
        <v>18137</v>
      </c>
      <c r="C21008" s="601" t="s">
        <v>736</v>
      </c>
      <c r="D21008" s="601" t="s">
        <v>731</v>
      </c>
      <c r="E21008" t="s">
        <v>817</v>
      </c>
      <c r="F21008" t="s">
        <v>24032</v>
      </c>
      <c r="G21008" t="s">
        <v>54352</v>
      </c>
      <c r="H21008" t="b">
        <v>0</v>
      </c>
      <c r="I21008" t="s">
        <v>2711</v>
      </c>
      <c r="K21008" t="str">
        <f t="shared" si="2296"/>
        <v>C09.01_R0130_C0090_S0000*</v>
      </c>
      <c r="P21008" t="str">
        <f t="shared" si="2297"/>
        <v>C 09.01</v>
      </c>
      <c r="Q21008" t="str">
        <f t="shared" si="2298"/>
        <v>C 09.01</v>
      </c>
      <c r="R21008" t="str">
        <f t="shared" si="2299"/>
        <v>C 09.01</v>
      </c>
      <c r="S21008" t="str">
        <f t="shared" si="2300"/>
        <v>C 09.01</v>
      </c>
      <c r="T21008" t="str">
        <f t="shared" si="2301"/>
        <v>C 09.01</v>
      </c>
      <c r="Y21008" t="str">
        <f t="shared" si="2302"/>
        <v>C 09.01.a000*130090</v>
      </c>
    </row>
    <row r="21009" spans="1:25" hidden="1" x14ac:dyDescent="0.25">
      <c r="A21009" t="s">
        <v>54273</v>
      </c>
      <c r="B21009" s="601" t="s">
        <v>18137</v>
      </c>
      <c r="C21009" s="601" t="s">
        <v>737</v>
      </c>
      <c r="D21009" s="601" t="s">
        <v>548</v>
      </c>
      <c r="E21009" t="s">
        <v>24479</v>
      </c>
      <c r="F21009" t="s">
        <v>24480</v>
      </c>
      <c r="G21009" t="s">
        <v>54357</v>
      </c>
      <c r="H21009" t="b">
        <v>0</v>
      </c>
      <c r="I21009" t="s">
        <v>2711</v>
      </c>
      <c r="K21009" t="str">
        <f t="shared" si="2296"/>
        <v>C09.01_R0140_C0010_S0000*</v>
      </c>
      <c r="P21009" t="str">
        <f t="shared" si="2297"/>
        <v>C 09.01</v>
      </c>
      <c r="Q21009" t="str">
        <f t="shared" si="2298"/>
        <v>C 09.01</v>
      </c>
      <c r="R21009" t="str">
        <f t="shared" si="2299"/>
        <v>C 09.01</v>
      </c>
      <c r="S21009" t="str">
        <f t="shared" si="2300"/>
        <v>C 09.01</v>
      </c>
      <c r="T21009" t="str">
        <f t="shared" si="2301"/>
        <v>C 09.01</v>
      </c>
      <c r="Y21009" t="str">
        <f t="shared" si="2302"/>
        <v>C 09.01.a000*140010</v>
      </c>
    </row>
    <row r="21010" spans="1:25" hidden="1" x14ac:dyDescent="0.25">
      <c r="A21010" t="s">
        <v>54273</v>
      </c>
      <c r="B21010" s="601" t="s">
        <v>18137</v>
      </c>
      <c r="C21010" s="601" t="s">
        <v>737</v>
      </c>
      <c r="D21010" s="601" t="s">
        <v>723</v>
      </c>
      <c r="E21010" t="s">
        <v>23777</v>
      </c>
      <c r="F21010" t="s">
        <v>23778</v>
      </c>
      <c r="G21010" t="s">
        <v>54358</v>
      </c>
      <c r="H21010" t="b">
        <v>0</v>
      </c>
      <c r="I21010" t="s">
        <v>2711</v>
      </c>
      <c r="K21010" t="str">
        <f t="shared" si="2296"/>
        <v>C09.01_R0140_C0050_S0000*</v>
      </c>
      <c r="P21010" t="str">
        <f t="shared" si="2297"/>
        <v>C 09.01</v>
      </c>
      <c r="Q21010" t="str">
        <f t="shared" si="2298"/>
        <v>C 09.01</v>
      </c>
      <c r="R21010" t="str">
        <f t="shared" si="2299"/>
        <v>C 09.01</v>
      </c>
      <c r="S21010" t="str">
        <f t="shared" si="2300"/>
        <v>C 09.01</v>
      </c>
      <c r="T21010" t="str">
        <f t="shared" si="2301"/>
        <v>C 09.01</v>
      </c>
      <c r="Y21010" t="str">
        <f t="shared" si="2302"/>
        <v>C 09.01.a000*140050</v>
      </c>
    </row>
    <row r="21011" spans="1:25" hidden="1" x14ac:dyDescent="0.25">
      <c r="A21011" t="s">
        <v>54273</v>
      </c>
      <c r="B21011" s="601" t="s">
        <v>18137</v>
      </c>
      <c r="C21011" s="601" t="s">
        <v>737</v>
      </c>
      <c r="D21011" s="601" t="s">
        <v>8657</v>
      </c>
      <c r="E21011" t="s">
        <v>23777</v>
      </c>
      <c r="F21011" t="s">
        <v>23778</v>
      </c>
      <c r="G21011" t="s">
        <v>54359</v>
      </c>
      <c r="H21011" t="b">
        <v>0</v>
      </c>
      <c r="I21011" t="s">
        <v>2711</v>
      </c>
      <c r="K21011" t="str">
        <f t="shared" si="2296"/>
        <v>C09.01_R0140_C0055_S0000*</v>
      </c>
      <c r="P21011" t="str">
        <f t="shared" si="2297"/>
        <v>C 09.01</v>
      </c>
      <c r="Q21011" t="str">
        <f t="shared" si="2298"/>
        <v>C 09.01</v>
      </c>
      <c r="R21011" t="str">
        <f t="shared" si="2299"/>
        <v>C 09.01</v>
      </c>
      <c r="S21011" t="str">
        <f t="shared" si="2300"/>
        <v>C 09.01</v>
      </c>
      <c r="T21011" t="str">
        <f t="shared" si="2301"/>
        <v>C 09.01</v>
      </c>
      <c r="Y21011" t="str">
        <f t="shared" si="2302"/>
        <v>C 09.01.a000*140055</v>
      </c>
    </row>
    <row r="21012" spans="1:25" hidden="1" x14ac:dyDescent="0.25">
      <c r="A21012" t="s">
        <v>54273</v>
      </c>
      <c r="B21012" s="601" t="s">
        <v>18137</v>
      </c>
      <c r="C21012" s="601" t="s">
        <v>737</v>
      </c>
      <c r="D21012" s="601" t="s">
        <v>725</v>
      </c>
      <c r="E21012" t="s">
        <v>2708</v>
      </c>
      <c r="F21012" t="s">
        <v>2709</v>
      </c>
      <c r="G21012" t="s">
        <v>54360</v>
      </c>
      <c r="H21012" t="b">
        <v>0</v>
      </c>
      <c r="I21012" t="s">
        <v>2711</v>
      </c>
      <c r="K21012" t="str">
        <f t="shared" si="2296"/>
        <v>C09.01_R0140_C0060_S0000*</v>
      </c>
      <c r="P21012" t="str">
        <f t="shared" si="2297"/>
        <v>C 09.01</v>
      </c>
      <c r="Q21012" t="str">
        <f t="shared" si="2298"/>
        <v>C 09.01</v>
      </c>
      <c r="R21012" t="str">
        <f t="shared" si="2299"/>
        <v>C 09.01</v>
      </c>
      <c r="S21012" t="str">
        <f t="shared" si="2300"/>
        <v>C 09.01</v>
      </c>
      <c r="T21012" t="str">
        <f t="shared" si="2301"/>
        <v>C 09.01</v>
      </c>
      <c r="Y21012" t="str">
        <f t="shared" si="2302"/>
        <v>C 09.01.a000*140060</v>
      </c>
    </row>
    <row r="21013" spans="1:25" hidden="1" x14ac:dyDescent="0.25">
      <c r="A21013" t="s">
        <v>54273</v>
      </c>
      <c r="B21013" s="601" t="s">
        <v>18137</v>
      </c>
      <c r="C21013" s="601" t="s">
        <v>737</v>
      </c>
      <c r="D21013" s="601" t="s">
        <v>2894</v>
      </c>
      <c r="E21013" t="s">
        <v>2708</v>
      </c>
      <c r="F21013" t="s">
        <v>2709</v>
      </c>
      <c r="G21013" t="s">
        <v>54361</v>
      </c>
      <c r="H21013" t="b">
        <v>0</v>
      </c>
      <c r="I21013" t="s">
        <v>2711</v>
      </c>
      <c r="K21013" t="str">
        <f t="shared" si="2296"/>
        <v>C09.01_R0140_C0061_S0000*</v>
      </c>
      <c r="P21013" t="str">
        <f t="shared" si="2297"/>
        <v>C 09.01</v>
      </c>
      <c r="Q21013" t="str">
        <f t="shared" si="2298"/>
        <v>C 09.01</v>
      </c>
      <c r="R21013" t="str">
        <f t="shared" si="2299"/>
        <v>C 09.01</v>
      </c>
      <c r="S21013" t="str">
        <f t="shared" si="2300"/>
        <v>C 09.01</v>
      </c>
      <c r="T21013" t="str">
        <f t="shared" si="2301"/>
        <v>C 09.01</v>
      </c>
      <c r="Y21013" t="str">
        <f t="shared" si="2302"/>
        <v>C 09.01.a000*140061</v>
      </c>
    </row>
    <row r="21014" spans="1:25" hidden="1" x14ac:dyDescent="0.25">
      <c r="A21014" t="s">
        <v>54273</v>
      </c>
      <c r="B21014" s="601" t="s">
        <v>18137</v>
      </c>
      <c r="C21014" s="601" t="s">
        <v>737</v>
      </c>
      <c r="D21014" s="601" t="s">
        <v>18163</v>
      </c>
      <c r="E21014" t="s">
        <v>24852</v>
      </c>
      <c r="F21014" t="s">
        <v>24853</v>
      </c>
      <c r="G21014" t="s">
        <v>54357</v>
      </c>
      <c r="H21014" t="b">
        <v>0</v>
      </c>
      <c r="I21014" t="s">
        <v>2711</v>
      </c>
      <c r="K21014" t="str">
        <f t="shared" si="2296"/>
        <v>C09.01_R0140_C0075_S0000*</v>
      </c>
      <c r="P21014" t="str">
        <f t="shared" si="2297"/>
        <v>C 09.01</v>
      </c>
      <c r="Q21014" t="str">
        <f t="shared" si="2298"/>
        <v>C 09.01</v>
      </c>
      <c r="R21014" t="str">
        <f t="shared" si="2299"/>
        <v>C 09.01</v>
      </c>
      <c r="S21014" t="str">
        <f t="shared" si="2300"/>
        <v>C 09.01</v>
      </c>
      <c r="T21014" t="str">
        <f t="shared" si="2301"/>
        <v>C 09.01</v>
      </c>
      <c r="Y21014" t="str">
        <f t="shared" si="2302"/>
        <v>C 09.01.a000*140075</v>
      </c>
    </row>
    <row r="21015" spans="1:25" hidden="1" x14ac:dyDescent="0.25">
      <c r="A21015" t="s">
        <v>54273</v>
      </c>
      <c r="B21015" s="601" t="s">
        <v>18137</v>
      </c>
      <c r="C21015" s="601" t="s">
        <v>737</v>
      </c>
      <c r="D21015" s="601" t="s">
        <v>729</v>
      </c>
      <c r="E21015" t="s">
        <v>24855</v>
      </c>
      <c r="F21015" t="s">
        <v>24856</v>
      </c>
      <c r="G21015" t="s">
        <v>54357</v>
      </c>
      <c r="H21015" t="b">
        <v>0</v>
      </c>
      <c r="I21015" t="s">
        <v>2711</v>
      </c>
      <c r="K21015" t="str">
        <f t="shared" si="2296"/>
        <v>C09.01_R0140_C0080_S0000*</v>
      </c>
      <c r="P21015" t="str">
        <f t="shared" si="2297"/>
        <v>C 09.01</v>
      </c>
      <c r="Q21015" t="str">
        <f t="shared" si="2298"/>
        <v>C 09.01</v>
      </c>
      <c r="R21015" t="str">
        <f t="shared" si="2299"/>
        <v>C 09.01</v>
      </c>
      <c r="S21015" t="str">
        <f t="shared" si="2300"/>
        <v>C 09.01</v>
      </c>
      <c r="T21015" t="str">
        <f t="shared" si="2301"/>
        <v>C 09.01</v>
      </c>
      <c r="Y21015" t="str">
        <f t="shared" si="2302"/>
        <v>C 09.01.a000*140080</v>
      </c>
    </row>
    <row r="21016" spans="1:25" hidden="1" x14ac:dyDescent="0.25">
      <c r="A21016" t="s">
        <v>54273</v>
      </c>
      <c r="B21016" s="601" t="s">
        <v>18137</v>
      </c>
      <c r="C21016" s="601" t="s">
        <v>737</v>
      </c>
      <c r="D21016" s="601" t="s">
        <v>3328</v>
      </c>
      <c r="E21016" t="s">
        <v>24858</v>
      </c>
      <c r="F21016" t="s">
        <v>24859</v>
      </c>
      <c r="G21016" t="s">
        <v>54357</v>
      </c>
      <c r="H21016" t="b">
        <v>0</v>
      </c>
      <c r="I21016" t="s">
        <v>2711</v>
      </c>
      <c r="K21016" t="str">
        <f t="shared" si="2296"/>
        <v>C09.01_R0140_C0081_S0000*</v>
      </c>
      <c r="P21016" t="str">
        <f t="shared" si="2297"/>
        <v>C 09.01</v>
      </c>
      <c r="Q21016" t="str">
        <f t="shared" si="2298"/>
        <v>C 09.01</v>
      </c>
      <c r="R21016" t="str">
        <f t="shared" si="2299"/>
        <v>C 09.01</v>
      </c>
      <c r="S21016" t="str">
        <f t="shared" si="2300"/>
        <v>C 09.01</v>
      </c>
      <c r="T21016" t="str">
        <f t="shared" si="2301"/>
        <v>C 09.01</v>
      </c>
      <c r="Y21016" t="str">
        <f t="shared" si="2302"/>
        <v>C 09.01.a000*140081</v>
      </c>
    </row>
    <row r="21017" spans="1:25" hidden="1" x14ac:dyDescent="0.25">
      <c r="A21017" t="s">
        <v>54273</v>
      </c>
      <c r="B21017" s="601" t="s">
        <v>18137</v>
      </c>
      <c r="C21017" s="601" t="s">
        <v>737</v>
      </c>
      <c r="D21017" s="601" t="s">
        <v>54281</v>
      </c>
      <c r="E21017" t="s">
        <v>24862</v>
      </c>
      <c r="F21017" t="s">
        <v>24863</v>
      </c>
      <c r="G21017" t="s">
        <v>54357</v>
      </c>
      <c r="H21017" t="b">
        <v>0</v>
      </c>
      <c r="I21017" t="s">
        <v>2711</v>
      </c>
      <c r="K21017" t="str">
        <f t="shared" si="2296"/>
        <v>C09.01_R0140_C0082_S0000*</v>
      </c>
      <c r="P21017" t="str">
        <f t="shared" si="2297"/>
        <v>C 09.01</v>
      </c>
      <c r="Q21017" t="str">
        <f t="shared" si="2298"/>
        <v>C 09.01</v>
      </c>
      <c r="R21017" t="str">
        <f t="shared" si="2299"/>
        <v>C 09.01</v>
      </c>
      <c r="S21017" t="str">
        <f t="shared" si="2300"/>
        <v>C 09.01</v>
      </c>
      <c r="T21017" t="str">
        <f t="shared" si="2301"/>
        <v>C 09.01</v>
      </c>
      <c r="Y21017" t="str">
        <f t="shared" si="2302"/>
        <v>C 09.01.a000*140082</v>
      </c>
    </row>
    <row r="21018" spans="1:25" hidden="1" x14ac:dyDescent="0.25">
      <c r="A21018" t="s">
        <v>54273</v>
      </c>
      <c r="B21018" s="601" t="s">
        <v>18137</v>
      </c>
      <c r="C21018" s="601" t="s">
        <v>737</v>
      </c>
      <c r="D21018" s="601" t="s">
        <v>731</v>
      </c>
      <c r="E21018" t="s">
        <v>817</v>
      </c>
      <c r="F21018" t="s">
        <v>24032</v>
      </c>
      <c r="G21018" t="s">
        <v>54357</v>
      </c>
      <c r="H21018" t="b">
        <v>0</v>
      </c>
      <c r="I21018" t="s">
        <v>2711</v>
      </c>
      <c r="K21018" t="str">
        <f t="shared" si="2296"/>
        <v>C09.01_R0140_C0090_S0000*</v>
      </c>
      <c r="P21018" t="str">
        <f t="shared" si="2297"/>
        <v>C 09.01</v>
      </c>
      <c r="Q21018" t="str">
        <f t="shared" si="2298"/>
        <v>C 09.01</v>
      </c>
      <c r="R21018" t="str">
        <f t="shared" si="2299"/>
        <v>C 09.01</v>
      </c>
      <c r="S21018" t="str">
        <f t="shared" si="2300"/>
        <v>C 09.01</v>
      </c>
      <c r="T21018" t="str">
        <f t="shared" si="2301"/>
        <v>C 09.01</v>
      </c>
      <c r="Y21018" t="str">
        <f t="shared" si="2302"/>
        <v>C 09.01.a000*140090</v>
      </c>
    </row>
    <row r="21019" spans="1:25" hidden="1" x14ac:dyDescent="0.25">
      <c r="A21019" t="s">
        <v>54273</v>
      </c>
      <c r="B21019" s="601" t="s">
        <v>18137</v>
      </c>
      <c r="C21019" s="601" t="s">
        <v>2764</v>
      </c>
      <c r="D21019" s="601" t="s">
        <v>548</v>
      </c>
      <c r="E21019" t="s">
        <v>24479</v>
      </c>
      <c r="F21019" t="s">
        <v>24480</v>
      </c>
      <c r="G21019" t="s">
        <v>54362</v>
      </c>
      <c r="H21019" t="b">
        <v>0</v>
      </c>
      <c r="I21019" t="s">
        <v>2711</v>
      </c>
      <c r="K21019" t="str">
        <f t="shared" si="2296"/>
        <v>C09.01_R0141_C0010_S0000*</v>
      </c>
      <c r="P21019" t="str">
        <f t="shared" si="2297"/>
        <v>C 09.01</v>
      </c>
      <c r="Q21019" t="str">
        <f t="shared" si="2298"/>
        <v>C 09.01</v>
      </c>
      <c r="R21019" t="str">
        <f t="shared" si="2299"/>
        <v>C 09.01</v>
      </c>
      <c r="S21019" t="str">
        <f t="shared" si="2300"/>
        <v>C 09.01</v>
      </c>
      <c r="T21019" t="str">
        <f t="shared" si="2301"/>
        <v>C 09.01</v>
      </c>
      <c r="Y21019" t="str">
        <f t="shared" si="2302"/>
        <v>C 09.01.a000*141010</v>
      </c>
    </row>
    <row r="21020" spans="1:25" hidden="1" x14ac:dyDescent="0.25">
      <c r="A21020" t="s">
        <v>54273</v>
      </c>
      <c r="B21020" s="601" t="s">
        <v>18137</v>
      </c>
      <c r="C21020" s="601" t="s">
        <v>2764</v>
      </c>
      <c r="D21020" s="601" t="s">
        <v>723</v>
      </c>
      <c r="E21020" t="s">
        <v>23777</v>
      </c>
      <c r="F21020" t="s">
        <v>23778</v>
      </c>
      <c r="G21020" t="s">
        <v>54363</v>
      </c>
      <c r="H21020" t="b">
        <v>0</v>
      </c>
      <c r="I21020" t="s">
        <v>2711</v>
      </c>
      <c r="K21020" t="str">
        <f t="shared" si="2296"/>
        <v>C09.01_R0141_C0050_S0000*</v>
      </c>
      <c r="P21020" t="str">
        <f t="shared" si="2297"/>
        <v>C 09.01</v>
      </c>
      <c r="Q21020" t="str">
        <f t="shared" si="2298"/>
        <v>C 09.01</v>
      </c>
      <c r="R21020" t="str">
        <f t="shared" si="2299"/>
        <v>C 09.01</v>
      </c>
      <c r="S21020" t="str">
        <f t="shared" si="2300"/>
        <v>C 09.01</v>
      </c>
      <c r="T21020" t="str">
        <f t="shared" si="2301"/>
        <v>C 09.01</v>
      </c>
      <c r="Y21020" t="str">
        <f t="shared" si="2302"/>
        <v>C 09.01.a000*141050</v>
      </c>
    </row>
    <row r="21021" spans="1:25" hidden="1" x14ac:dyDescent="0.25">
      <c r="A21021" t="s">
        <v>54273</v>
      </c>
      <c r="B21021" s="601" t="s">
        <v>18137</v>
      </c>
      <c r="C21021" s="601" t="s">
        <v>2764</v>
      </c>
      <c r="D21021" s="601" t="s">
        <v>8657</v>
      </c>
      <c r="E21021" t="s">
        <v>23777</v>
      </c>
      <c r="F21021" t="s">
        <v>23778</v>
      </c>
      <c r="G21021" t="s">
        <v>54364</v>
      </c>
      <c r="H21021" t="b">
        <v>0</v>
      </c>
      <c r="I21021" t="s">
        <v>2711</v>
      </c>
      <c r="K21021" t="str">
        <f t="shared" si="2296"/>
        <v>C09.01_R0141_C0055_S0000*</v>
      </c>
      <c r="P21021" t="str">
        <f t="shared" si="2297"/>
        <v>C 09.01</v>
      </c>
      <c r="Q21021" t="str">
        <f t="shared" si="2298"/>
        <v>C 09.01</v>
      </c>
      <c r="R21021" t="str">
        <f t="shared" si="2299"/>
        <v>C 09.01</v>
      </c>
      <c r="S21021" t="str">
        <f t="shared" si="2300"/>
        <v>C 09.01</v>
      </c>
      <c r="T21021" t="str">
        <f t="shared" si="2301"/>
        <v>C 09.01</v>
      </c>
      <c r="Y21021" t="str">
        <f t="shared" si="2302"/>
        <v>C 09.01.a000*141055</v>
      </c>
    </row>
    <row r="21022" spans="1:25" hidden="1" x14ac:dyDescent="0.25">
      <c r="A21022" t="s">
        <v>54273</v>
      </c>
      <c r="B21022" s="601" t="s">
        <v>18137</v>
      </c>
      <c r="C21022" s="601" t="s">
        <v>2764</v>
      </c>
      <c r="D21022" s="601" t="s">
        <v>725</v>
      </c>
      <c r="E21022" t="s">
        <v>2708</v>
      </c>
      <c r="F21022" t="s">
        <v>2709</v>
      </c>
      <c r="G21022" t="s">
        <v>54365</v>
      </c>
      <c r="H21022" t="b">
        <v>0</v>
      </c>
      <c r="I21022" t="s">
        <v>2711</v>
      </c>
      <c r="K21022" t="str">
        <f t="shared" si="2296"/>
        <v>C09.01_R0141_C0060_S0000*</v>
      </c>
      <c r="P21022" t="str">
        <f t="shared" si="2297"/>
        <v>C 09.01</v>
      </c>
      <c r="Q21022" t="str">
        <f t="shared" si="2298"/>
        <v>C 09.01</v>
      </c>
      <c r="R21022" t="str">
        <f t="shared" si="2299"/>
        <v>C 09.01</v>
      </c>
      <c r="S21022" t="str">
        <f t="shared" si="2300"/>
        <v>C 09.01</v>
      </c>
      <c r="T21022" t="str">
        <f t="shared" si="2301"/>
        <v>C 09.01</v>
      </c>
      <c r="Y21022" t="str">
        <f t="shared" si="2302"/>
        <v>C 09.01.a000*141060</v>
      </c>
    </row>
    <row r="21023" spans="1:25" hidden="1" x14ac:dyDescent="0.25">
      <c r="A21023" t="s">
        <v>54273</v>
      </c>
      <c r="B21023" s="601" t="s">
        <v>18137</v>
      </c>
      <c r="C21023" s="601" t="s">
        <v>2764</v>
      </c>
      <c r="D21023" s="601" t="s">
        <v>2894</v>
      </c>
      <c r="E21023" t="s">
        <v>2708</v>
      </c>
      <c r="F21023" t="s">
        <v>2709</v>
      </c>
      <c r="G21023" t="s">
        <v>54366</v>
      </c>
      <c r="H21023" t="b">
        <v>0</v>
      </c>
      <c r="I21023" t="s">
        <v>2711</v>
      </c>
      <c r="K21023" t="str">
        <f t="shared" si="2296"/>
        <v>C09.01_R0141_C0061_S0000*</v>
      </c>
      <c r="P21023" t="str">
        <f t="shared" si="2297"/>
        <v>C 09.01</v>
      </c>
      <c r="Q21023" t="str">
        <f t="shared" si="2298"/>
        <v>C 09.01</v>
      </c>
      <c r="R21023" t="str">
        <f t="shared" si="2299"/>
        <v>C 09.01</v>
      </c>
      <c r="S21023" t="str">
        <f t="shared" si="2300"/>
        <v>C 09.01</v>
      </c>
      <c r="T21023" t="str">
        <f t="shared" si="2301"/>
        <v>C 09.01</v>
      </c>
      <c r="Y21023" t="str">
        <f t="shared" si="2302"/>
        <v>C 09.01.a000*141061</v>
      </c>
    </row>
    <row r="21024" spans="1:25" hidden="1" x14ac:dyDescent="0.25">
      <c r="A21024" t="s">
        <v>54273</v>
      </c>
      <c r="B21024" s="601" t="s">
        <v>18137</v>
      </c>
      <c r="C21024" s="601" t="s">
        <v>2764</v>
      </c>
      <c r="D21024" s="601" t="s">
        <v>18163</v>
      </c>
      <c r="E21024" t="s">
        <v>24852</v>
      </c>
      <c r="F21024" t="s">
        <v>24853</v>
      </c>
      <c r="G21024" t="s">
        <v>54362</v>
      </c>
      <c r="H21024" t="b">
        <v>0</v>
      </c>
      <c r="I21024" t="s">
        <v>2711</v>
      </c>
      <c r="K21024" t="str">
        <f t="shared" si="2296"/>
        <v>C09.01_R0141_C0075_S0000*</v>
      </c>
      <c r="P21024" t="str">
        <f t="shared" si="2297"/>
        <v>C 09.01</v>
      </c>
      <c r="Q21024" t="str">
        <f t="shared" si="2298"/>
        <v>C 09.01</v>
      </c>
      <c r="R21024" t="str">
        <f t="shared" si="2299"/>
        <v>C 09.01</v>
      </c>
      <c r="S21024" t="str">
        <f t="shared" si="2300"/>
        <v>C 09.01</v>
      </c>
      <c r="T21024" t="str">
        <f t="shared" si="2301"/>
        <v>C 09.01</v>
      </c>
      <c r="Y21024" t="str">
        <f t="shared" si="2302"/>
        <v>C 09.01.a000*141075</v>
      </c>
    </row>
    <row r="21025" spans="1:25" hidden="1" x14ac:dyDescent="0.25">
      <c r="A21025" t="s">
        <v>54273</v>
      </c>
      <c r="B21025" s="601" t="s">
        <v>18137</v>
      </c>
      <c r="C21025" s="601" t="s">
        <v>2764</v>
      </c>
      <c r="D21025" s="601" t="s">
        <v>729</v>
      </c>
      <c r="E21025" t="s">
        <v>24855</v>
      </c>
      <c r="F21025" t="s">
        <v>24856</v>
      </c>
      <c r="G21025" t="s">
        <v>54362</v>
      </c>
      <c r="H21025" t="b">
        <v>0</v>
      </c>
      <c r="I21025" t="s">
        <v>2711</v>
      </c>
      <c r="K21025" t="str">
        <f t="shared" si="2296"/>
        <v>C09.01_R0141_C0080_S0000*</v>
      </c>
      <c r="P21025" t="str">
        <f t="shared" si="2297"/>
        <v>C 09.01</v>
      </c>
      <c r="Q21025" t="str">
        <f t="shared" si="2298"/>
        <v>C 09.01</v>
      </c>
      <c r="R21025" t="str">
        <f t="shared" si="2299"/>
        <v>C 09.01</v>
      </c>
      <c r="S21025" t="str">
        <f t="shared" si="2300"/>
        <v>C 09.01</v>
      </c>
      <c r="T21025" t="str">
        <f t="shared" si="2301"/>
        <v>C 09.01</v>
      </c>
      <c r="Y21025" t="str">
        <f t="shared" si="2302"/>
        <v>C 09.01.a000*141080</v>
      </c>
    </row>
    <row r="21026" spans="1:25" hidden="1" x14ac:dyDescent="0.25">
      <c r="A21026" t="s">
        <v>54273</v>
      </c>
      <c r="B21026" s="601" t="s">
        <v>18137</v>
      </c>
      <c r="C21026" s="601" t="s">
        <v>2764</v>
      </c>
      <c r="D21026" s="601" t="s">
        <v>3328</v>
      </c>
      <c r="E21026" t="s">
        <v>24858</v>
      </c>
      <c r="F21026" t="s">
        <v>24859</v>
      </c>
      <c r="G21026" t="s">
        <v>54362</v>
      </c>
      <c r="H21026" t="b">
        <v>0</v>
      </c>
      <c r="I21026" t="s">
        <v>2711</v>
      </c>
      <c r="K21026" t="str">
        <f t="shared" si="2296"/>
        <v>C09.01_R0141_C0081_S0000*</v>
      </c>
      <c r="P21026" t="str">
        <f t="shared" si="2297"/>
        <v>C 09.01</v>
      </c>
      <c r="Q21026" t="str">
        <f t="shared" si="2298"/>
        <v>C 09.01</v>
      </c>
      <c r="R21026" t="str">
        <f t="shared" si="2299"/>
        <v>C 09.01</v>
      </c>
      <c r="S21026" t="str">
        <f t="shared" si="2300"/>
        <v>C 09.01</v>
      </c>
      <c r="T21026" t="str">
        <f t="shared" si="2301"/>
        <v>C 09.01</v>
      </c>
      <c r="Y21026" t="str">
        <f t="shared" si="2302"/>
        <v>C 09.01.a000*141081</v>
      </c>
    </row>
    <row r="21027" spans="1:25" hidden="1" x14ac:dyDescent="0.25">
      <c r="A21027" t="s">
        <v>54273</v>
      </c>
      <c r="B21027" s="601" t="s">
        <v>18137</v>
      </c>
      <c r="C21027" s="601" t="s">
        <v>2764</v>
      </c>
      <c r="D21027" s="601" t="s">
        <v>54281</v>
      </c>
      <c r="E21027" t="s">
        <v>24862</v>
      </c>
      <c r="F21027" t="s">
        <v>24863</v>
      </c>
      <c r="G21027" t="s">
        <v>54362</v>
      </c>
      <c r="H21027" t="b">
        <v>0</v>
      </c>
      <c r="I21027" t="s">
        <v>2711</v>
      </c>
      <c r="K21027" t="str">
        <f t="shared" si="2296"/>
        <v>C09.01_R0141_C0082_S0000*</v>
      </c>
      <c r="P21027" t="str">
        <f t="shared" si="2297"/>
        <v>C 09.01</v>
      </c>
      <c r="Q21027" t="str">
        <f t="shared" si="2298"/>
        <v>C 09.01</v>
      </c>
      <c r="R21027" t="str">
        <f t="shared" si="2299"/>
        <v>C 09.01</v>
      </c>
      <c r="S21027" t="str">
        <f t="shared" si="2300"/>
        <v>C 09.01</v>
      </c>
      <c r="T21027" t="str">
        <f t="shared" si="2301"/>
        <v>C 09.01</v>
      </c>
      <c r="Y21027" t="str">
        <f t="shared" si="2302"/>
        <v>C 09.01.a000*141082</v>
      </c>
    </row>
    <row r="21028" spans="1:25" hidden="1" x14ac:dyDescent="0.25">
      <c r="A21028" t="s">
        <v>54273</v>
      </c>
      <c r="B21028" s="601" t="s">
        <v>18137</v>
      </c>
      <c r="C21028" s="601" t="s">
        <v>2764</v>
      </c>
      <c r="D21028" s="601" t="s">
        <v>731</v>
      </c>
      <c r="E21028" t="s">
        <v>817</v>
      </c>
      <c r="F21028" t="s">
        <v>24032</v>
      </c>
      <c r="G21028" t="s">
        <v>54362</v>
      </c>
      <c r="H21028" t="b">
        <v>0</v>
      </c>
      <c r="I21028" t="s">
        <v>2711</v>
      </c>
      <c r="K21028" t="str">
        <f t="shared" si="2296"/>
        <v>C09.01_R0141_C0090_S0000*</v>
      </c>
      <c r="P21028" t="str">
        <f t="shared" si="2297"/>
        <v>C 09.01</v>
      </c>
      <c r="Q21028" t="str">
        <f t="shared" si="2298"/>
        <v>C 09.01</v>
      </c>
      <c r="R21028" t="str">
        <f t="shared" si="2299"/>
        <v>C 09.01</v>
      </c>
      <c r="S21028" t="str">
        <f t="shared" si="2300"/>
        <v>C 09.01</v>
      </c>
      <c r="T21028" t="str">
        <f t="shared" si="2301"/>
        <v>C 09.01</v>
      </c>
      <c r="Y21028" t="str">
        <f t="shared" si="2302"/>
        <v>C 09.01.a000*141090</v>
      </c>
    </row>
    <row r="21029" spans="1:25" hidden="1" x14ac:dyDescent="0.25">
      <c r="A21029" t="s">
        <v>54273</v>
      </c>
      <c r="B21029" s="601" t="s">
        <v>18137</v>
      </c>
      <c r="C21029" s="601" t="s">
        <v>2767</v>
      </c>
      <c r="D21029" s="601" t="s">
        <v>548</v>
      </c>
      <c r="E21029" t="s">
        <v>24479</v>
      </c>
      <c r="F21029" t="s">
        <v>24480</v>
      </c>
      <c r="G21029" t="s">
        <v>54367</v>
      </c>
      <c r="H21029" t="b">
        <v>0</v>
      </c>
      <c r="I21029" t="s">
        <v>2711</v>
      </c>
      <c r="K21029" t="str">
        <f t="shared" si="2296"/>
        <v>C09.01_R0142_C0010_S0000*</v>
      </c>
      <c r="P21029" t="str">
        <f t="shared" si="2297"/>
        <v>C 09.01</v>
      </c>
      <c r="Q21029" t="str">
        <f t="shared" si="2298"/>
        <v>C 09.01</v>
      </c>
      <c r="R21029" t="str">
        <f t="shared" si="2299"/>
        <v>C 09.01</v>
      </c>
      <c r="S21029" t="str">
        <f t="shared" si="2300"/>
        <v>C 09.01</v>
      </c>
      <c r="T21029" t="str">
        <f t="shared" si="2301"/>
        <v>C 09.01</v>
      </c>
      <c r="Y21029" t="str">
        <f t="shared" si="2302"/>
        <v>C 09.01.a000*142010</v>
      </c>
    </row>
    <row r="21030" spans="1:25" hidden="1" x14ac:dyDescent="0.25">
      <c r="A21030" t="s">
        <v>54273</v>
      </c>
      <c r="B21030" s="601" t="s">
        <v>18137</v>
      </c>
      <c r="C21030" s="601" t="s">
        <v>2767</v>
      </c>
      <c r="D21030" s="601" t="s">
        <v>723</v>
      </c>
      <c r="E21030" t="s">
        <v>23777</v>
      </c>
      <c r="F21030" t="s">
        <v>23778</v>
      </c>
      <c r="G21030" t="s">
        <v>54368</v>
      </c>
      <c r="H21030" t="b">
        <v>0</v>
      </c>
      <c r="I21030" t="s">
        <v>2711</v>
      </c>
      <c r="K21030" t="str">
        <f t="shared" si="2296"/>
        <v>C09.01_R0142_C0050_S0000*</v>
      </c>
      <c r="P21030" t="str">
        <f t="shared" si="2297"/>
        <v>C 09.01</v>
      </c>
      <c r="Q21030" t="str">
        <f t="shared" si="2298"/>
        <v>C 09.01</v>
      </c>
      <c r="R21030" t="str">
        <f t="shared" si="2299"/>
        <v>C 09.01</v>
      </c>
      <c r="S21030" t="str">
        <f t="shared" si="2300"/>
        <v>C 09.01</v>
      </c>
      <c r="T21030" t="str">
        <f t="shared" si="2301"/>
        <v>C 09.01</v>
      </c>
      <c r="Y21030" t="str">
        <f t="shared" si="2302"/>
        <v>C 09.01.a000*142050</v>
      </c>
    </row>
    <row r="21031" spans="1:25" hidden="1" x14ac:dyDescent="0.25">
      <c r="A21031" t="s">
        <v>54273</v>
      </c>
      <c r="B21031" s="601" t="s">
        <v>18137</v>
      </c>
      <c r="C21031" s="601" t="s">
        <v>2767</v>
      </c>
      <c r="D21031" s="601" t="s">
        <v>8657</v>
      </c>
      <c r="E21031" t="s">
        <v>23777</v>
      </c>
      <c r="F21031" t="s">
        <v>23778</v>
      </c>
      <c r="G21031" t="s">
        <v>54369</v>
      </c>
      <c r="H21031" t="b">
        <v>0</v>
      </c>
      <c r="I21031" t="s">
        <v>2711</v>
      </c>
      <c r="K21031" t="str">
        <f t="shared" si="2296"/>
        <v>C09.01_R0142_C0055_S0000*</v>
      </c>
      <c r="P21031" t="str">
        <f t="shared" si="2297"/>
        <v>C 09.01</v>
      </c>
      <c r="Q21031" t="str">
        <f t="shared" si="2298"/>
        <v>C 09.01</v>
      </c>
      <c r="R21031" t="str">
        <f t="shared" si="2299"/>
        <v>C 09.01</v>
      </c>
      <c r="S21031" t="str">
        <f t="shared" si="2300"/>
        <v>C 09.01</v>
      </c>
      <c r="T21031" t="str">
        <f t="shared" si="2301"/>
        <v>C 09.01</v>
      </c>
      <c r="Y21031" t="str">
        <f t="shared" si="2302"/>
        <v>C 09.01.a000*142055</v>
      </c>
    </row>
    <row r="21032" spans="1:25" hidden="1" x14ac:dyDescent="0.25">
      <c r="A21032" t="s">
        <v>54273</v>
      </c>
      <c r="B21032" s="601" t="s">
        <v>18137</v>
      </c>
      <c r="C21032" s="601" t="s">
        <v>2767</v>
      </c>
      <c r="D21032" s="601" t="s">
        <v>725</v>
      </c>
      <c r="E21032" t="s">
        <v>2708</v>
      </c>
      <c r="F21032" t="s">
        <v>2709</v>
      </c>
      <c r="G21032" t="s">
        <v>54370</v>
      </c>
      <c r="H21032" t="b">
        <v>0</v>
      </c>
      <c r="I21032" t="s">
        <v>2711</v>
      </c>
      <c r="K21032" t="str">
        <f t="shared" si="2296"/>
        <v>C09.01_R0142_C0060_S0000*</v>
      </c>
      <c r="P21032" t="str">
        <f t="shared" si="2297"/>
        <v>C 09.01</v>
      </c>
      <c r="Q21032" t="str">
        <f t="shared" si="2298"/>
        <v>C 09.01</v>
      </c>
      <c r="R21032" t="str">
        <f t="shared" si="2299"/>
        <v>C 09.01</v>
      </c>
      <c r="S21032" t="str">
        <f t="shared" si="2300"/>
        <v>C 09.01</v>
      </c>
      <c r="T21032" t="str">
        <f t="shared" si="2301"/>
        <v>C 09.01</v>
      </c>
      <c r="Y21032" t="str">
        <f t="shared" si="2302"/>
        <v>C 09.01.a000*142060</v>
      </c>
    </row>
    <row r="21033" spans="1:25" hidden="1" x14ac:dyDescent="0.25">
      <c r="A21033" t="s">
        <v>54273</v>
      </c>
      <c r="B21033" s="601" t="s">
        <v>18137</v>
      </c>
      <c r="C21033" s="601" t="s">
        <v>2767</v>
      </c>
      <c r="D21033" s="601" t="s">
        <v>2894</v>
      </c>
      <c r="E21033" t="s">
        <v>2708</v>
      </c>
      <c r="F21033" t="s">
        <v>2709</v>
      </c>
      <c r="G21033" t="s">
        <v>54371</v>
      </c>
      <c r="H21033" t="b">
        <v>0</v>
      </c>
      <c r="I21033" t="s">
        <v>2711</v>
      </c>
      <c r="K21033" t="str">
        <f t="shared" si="2296"/>
        <v>C09.01_R0142_C0061_S0000*</v>
      </c>
      <c r="P21033" t="str">
        <f t="shared" si="2297"/>
        <v>C 09.01</v>
      </c>
      <c r="Q21033" t="str">
        <f t="shared" si="2298"/>
        <v>C 09.01</v>
      </c>
      <c r="R21033" t="str">
        <f t="shared" si="2299"/>
        <v>C 09.01</v>
      </c>
      <c r="S21033" t="str">
        <f t="shared" si="2300"/>
        <v>C 09.01</v>
      </c>
      <c r="T21033" t="str">
        <f t="shared" si="2301"/>
        <v>C 09.01</v>
      </c>
      <c r="Y21033" t="str">
        <f t="shared" si="2302"/>
        <v>C 09.01.a000*142061</v>
      </c>
    </row>
    <row r="21034" spans="1:25" hidden="1" x14ac:dyDescent="0.25">
      <c r="A21034" t="s">
        <v>54273</v>
      </c>
      <c r="B21034" s="601" t="s">
        <v>18137</v>
      </c>
      <c r="C21034" s="601" t="s">
        <v>2767</v>
      </c>
      <c r="D21034" s="601" t="s">
        <v>18163</v>
      </c>
      <c r="E21034" t="s">
        <v>24852</v>
      </c>
      <c r="F21034" t="s">
        <v>24853</v>
      </c>
      <c r="G21034" t="s">
        <v>54367</v>
      </c>
      <c r="H21034" t="b">
        <v>0</v>
      </c>
      <c r="I21034" t="s">
        <v>2711</v>
      </c>
      <c r="K21034" t="str">
        <f t="shared" si="2296"/>
        <v>C09.01_R0142_C0075_S0000*</v>
      </c>
      <c r="P21034" t="str">
        <f t="shared" si="2297"/>
        <v>C 09.01</v>
      </c>
      <c r="Q21034" t="str">
        <f t="shared" si="2298"/>
        <v>C 09.01</v>
      </c>
      <c r="R21034" t="str">
        <f t="shared" si="2299"/>
        <v>C 09.01</v>
      </c>
      <c r="S21034" t="str">
        <f t="shared" si="2300"/>
        <v>C 09.01</v>
      </c>
      <c r="T21034" t="str">
        <f t="shared" si="2301"/>
        <v>C 09.01</v>
      </c>
      <c r="Y21034" t="str">
        <f t="shared" si="2302"/>
        <v>C 09.01.a000*142075</v>
      </c>
    </row>
    <row r="21035" spans="1:25" hidden="1" x14ac:dyDescent="0.25">
      <c r="A21035" t="s">
        <v>54273</v>
      </c>
      <c r="B21035" s="601" t="s">
        <v>18137</v>
      </c>
      <c r="C21035" s="601" t="s">
        <v>2767</v>
      </c>
      <c r="D21035" s="601" t="s">
        <v>729</v>
      </c>
      <c r="E21035" t="s">
        <v>24855</v>
      </c>
      <c r="F21035" t="s">
        <v>24856</v>
      </c>
      <c r="G21035" t="s">
        <v>54367</v>
      </c>
      <c r="H21035" t="b">
        <v>0</v>
      </c>
      <c r="I21035" t="s">
        <v>2711</v>
      </c>
      <c r="K21035" t="str">
        <f t="shared" si="2296"/>
        <v>C09.01_R0142_C0080_S0000*</v>
      </c>
      <c r="P21035" t="str">
        <f t="shared" si="2297"/>
        <v>C 09.01</v>
      </c>
      <c r="Q21035" t="str">
        <f t="shared" si="2298"/>
        <v>C 09.01</v>
      </c>
      <c r="R21035" t="str">
        <f t="shared" si="2299"/>
        <v>C 09.01</v>
      </c>
      <c r="S21035" t="str">
        <f t="shared" si="2300"/>
        <v>C 09.01</v>
      </c>
      <c r="T21035" t="str">
        <f t="shared" si="2301"/>
        <v>C 09.01</v>
      </c>
      <c r="Y21035" t="str">
        <f t="shared" si="2302"/>
        <v>C 09.01.a000*142080</v>
      </c>
    </row>
    <row r="21036" spans="1:25" hidden="1" x14ac:dyDescent="0.25">
      <c r="A21036" t="s">
        <v>54273</v>
      </c>
      <c r="B21036" s="601" t="s">
        <v>18137</v>
      </c>
      <c r="C21036" s="601" t="s">
        <v>2767</v>
      </c>
      <c r="D21036" s="601" t="s">
        <v>3328</v>
      </c>
      <c r="E21036" t="s">
        <v>24858</v>
      </c>
      <c r="F21036" t="s">
        <v>24859</v>
      </c>
      <c r="G21036" t="s">
        <v>54367</v>
      </c>
      <c r="H21036" t="b">
        <v>0</v>
      </c>
      <c r="I21036" t="s">
        <v>2711</v>
      </c>
      <c r="K21036" t="str">
        <f t="shared" si="2296"/>
        <v>C09.01_R0142_C0081_S0000*</v>
      </c>
      <c r="P21036" t="str">
        <f t="shared" si="2297"/>
        <v>C 09.01</v>
      </c>
      <c r="Q21036" t="str">
        <f t="shared" si="2298"/>
        <v>C 09.01</v>
      </c>
      <c r="R21036" t="str">
        <f t="shared" si="2299"/>
        <v>C 09.01</v>
      </c>
      <c r="S21036" t="str">
        <f t="shared" si="2300"/>
        <v>C 09.01</v>
      </c>
      <c r="T21036" t="str">
        <f t="shared" si="2301"/>
        <v>C 09.01</v>
      </c>
      <c r="Y21036" t="str">
        <f t="shared" si="2302"/>
        <v>C 09.01.a000*142081</v>
      </c>
    </row>
    <row r="21037" spans="1:25" hidden="1" x14ac:dyDescent="0.25">
      <c r="A21037" t="s">
        <v>54273</v>
      </c>
      <c r="B21037" s="601" t="s">
        <v>18137</v>
      </c>
      <c r="C21037" s="601" t="s">
        <v>2767</v>
      </c>
      <c r="D21037" s="601" t="s">
        <v>54281</v>
      </c>
      <c r="E21037" t="s">
        <v>24862</v>
      </c>
      <c r="F21037" t="s">
        <v>24863</v>
      </c>
      <c r="G21037" t="s">
        <v>54367</v>
      </c>
      <c r="H21037" t="b">
        <v>0</v>
      </c>
      <c r="I21037" t="s">
        <v>2711</v>
      </c>
      <c r="K21037" t="str">
        <f t="shared" si="2296"/>
        <v>C09.01_R0142_C0082_S0000*</v>
      </c>
      <c r="P21037" t="str">
        <f t="shared" si="2297"/>
        <v>C 09.01</v>
      </c>
      <c r="Q21037" t="str">
        <f t="shared" si="2298"/>
        <v>C 09.01</v>
      </c>
      <c r="R21037" t="str">
        <f t="shared" si="2299"/>
        <v>C 09.01</v>
      </c>
      <c r="S21037" t="str">
        <f t="shared" si="2300"/>
        <v>C 09.01</v>
      </c>
      <c r="T21037" t="str">
        <f t="shared" si="2301"/>
        <v>C 09.01</v>
      </c>
      <c r="Y21037" t="str">
        <f t="shared" si="2302"/>
        <v>C 09.01.a000*142082</v>
      </c>
    </row>
    <row r="21038" spans="1:25" hidden="1" x14ac:dyDescent="0.25">
      <c r="A21038" t="s">
        <v>54273</v>
      </c>
      <c r="B21038" s="601" t="s">
        <v>18137</v>
      </c>
      <c r="C21038" s="601" t="s">
        <v>2767</v>
      </c>
      <c r="D21038" s="601" t="s">
        <v>731</v>
      </c>
      <c r="E21038" t="s">
        <v>817</v>
      </c>
      <c r="F21038" t="s">
        <v>24032</v>
      </c>
      <c r="G21038" t="s">
        <v>54367</v>
      </c>
      <c r="H21038" t="b">
        <v>0</v>
      </c>
      <c r="I21038" t="s">
        <v>2711</v>
      </c>
      <c r="K21038" t="str">
        <f t="shared" si="2296"/>
        <v>C09.01_R0142_C0090_S0000*</v>
      </c>
      <c r="P21038" t="str">
        <f t="shared" si="2297"/>
        <v>C 09.01</v>
      </c>
      <c r="Q21038" t="str">
        <f t="shared" si="2298"/>
        <v>C 09.01</v>
      </c>
      <c r="R21038" t="str">
        <f t="shared" si="2299"/>
        <v>C 09.01</v>
      </c>
      <c r="S21038" t="str">
        <f t="shared" si="2300"/>
        <v>C 09.01</v>
      </c>
      <c r="T21038" t="str">
        <f t="shared" si="2301"/>
        <v>C 09.01</v>
      </c>
      <c r="Y21038" t="str">
        <f t="shared" si="2302"/>
        <v>C 09.01.a000*142090</v>
      </c>
    </row>
    <row r="21039" spans="1:25" hidden="1" x14ac:dyDescent="0.25">
      <c r="A21039" t="s">
        <v>54273</v>
      </c>
      <c r="B21039" s="601" t="s">
        <v>18137</v>
      </c>
      <c r="C21039" s="601" t="s">
        <v>2770</v>
      </c>
      <c r="D21039" s="601" t="s">
        <v>548</v>
      </c>
      <c r="E21039" t="s">
        <v>24479</v>
      </c>
      <c r="F21039" t="s">
        <v>24480</v>
      </c>
      <c r="G21039" t="s">
        <v>54372</v>
      </c>
      <c r="H21039" t="b">
        <v>0</v>
      </c>
      <c r="I21039" t="s">
        <v>2711</v>
      </c>
      <c r="K21039" t="str">
        <f t="shared" si="2296"/>
        <v>C09.01_R0143_C0010_S0000*</v>
      </c>
      <c r="P21039" t="str">
        <f t="shared" si="2297"/>
        <v>C 09.01</v>
      </c>
      <c r="Q21039" t="str">
        <f t="shared" si="2298"/>
        <v>C 09.01</v>
      </c>
      <c r="R21039" t="str">
        <f t="shared" si="2299"/>
        <v>C 09.01</v>
      </c>
      <c r="S21039" t="str">
        <f t="shared" si="2300"/>
        <v>C 09.01</v>
      </c>
      <c r="T21039" t="str">
        <f t="shared" si="2301"/>
        <v>C 09.01</v>
      </c>
      <c r="Y21039" t="str">
        <f t="shared" si="2302"/>
        <v>C 09.01.a000*143010</v>
      </c>
    </row>
    <row r="21040" spans="1:25" hidden="1" x14ac:dyDescent="0.25">
      <c r="A21040" t="s">
        <v>54273</v>
      </c>
      <c r="B21040" s="601" t="s">
        <v>18137</v>
      </c>
      <c r="C21040" s="601" t="s">
        <v>2770</v>
      </c>
      <c r="D21040" s="601" t="s">
        <v>723</v>
      </c>
      <c r="E21040" t="s">
        <v>23777</v>
      </c>
      <c r="F21040" t="s">
        <v>23778</v>
      </c>
      <c r="G21040" t="s">
        <v>54373</v>
      </c>
      <c r="H21040" t="b">
        <v>0</v>
      </c>
      <c r="I21040" t="s">
        <v>2711</v>
      </c>
      <c r="K21040" t="str">
        <f t="shared" si="2296"/>
        <v>C09.01_R0143_C0050_S0000*</v>
      </c>
      <c r="P21040" t="str">
        <f t="shared" si="2297"/>
        <v>C 09.01</v>
      </c>
      <c r="Q21040" t="str">
        <f t="shared" si="2298"/>
        <v>C 09.01</v>
      </c>
      <c r="R21040" t="str">
        <f t="shared" si="2299"/>
        <v>C 09.01</v>
      </c>
      <c r="S21040" t="str">
        <f t="shared" si="2300"/>
        <v>C 09.01</v>
      </c>
      <c r="T21040" t="str">
        <f t="shared" si="2301"/>
        <v>C 09.01</v>
      </c>
      <c r="Y21040" t="str">
        <f t="shared" si="2302"/>
        <v>C 09.01.a000*143050</v>
      </c>
    </row>
    <row r="21041" spans="1:25" hidden="1" x14ac:dyDescent="0.25">
      <c r="A21041" t="s">
        <v>54273</v>
      </c>
      <c r="B21041" s="601" t="s">
        <v>18137</v>
      </c>
      <c r="C21041" s="601" t="s">
        <v>2770</v>
      </c>
      <c r="D21041" s="601" t="s">
        <v>8657</v>
      </c>
      <c r="E21041" t="s">
        <v>23777</v>
      </c>
      <c r="F21041" t="s">
        <v>23778</v>
      </c>
      <c r="G21041" t="s">
        <v>54374</v>
      </c>
      <c r="H21041" t="b">
        <v>0</v>
      </c>
      <c r="I21041" t="s">
        <v>2711</v>
      </c>
      <c r="K21041" t="str">
        <f t="shared" si="2296"/>
        <v>C09.01_R0143_C0055_S0000*</v>
      </c>
      <c r="P21041" t="str">
        <f t="shared" si="2297"/>
        <v>C 09.01</v>
      </c>
      <c r="Q21041" t="str">
        <f t="shared" si="2298"/>
        <v>C 09.01</v>
      </c>
      <c r="R21041" t="str">
        <f t="shared" si="2299"/>
        <v>C 09.01</v>
      </c>
      <c r="S21041" t="str">
        <f t="shared" si="2300"/>
        <v>C 09.01</v>
      </c>
      <c r="T21041" t="str">
        <f t="shared" si="2301"/>
        <v>C 09.01</v>
      </c>
      <c r="Y21041" t="str">
        <f t="shared" si="2302"/>
        <v>C 09.01.a000*143055</v>
      </c>
    </row>
    <row r="21042" spans="1:25" hidden="1" x14ac:dyDescent="0.25">
      <c r="A21042" t="s">
        <v>54273</v>
      </c>
      <c r="B21042" s="601" t="s">
        <v>18137</v>
      </c>
      <c r="C21042" s="601" t="s">
        <v>2770</v>
      </c>
      <c r="D21042" s="601" t="s">
        <v>725</v>
      </c>
      <c r="E21042" t="s">
        <v>2708</v>
      </c>
      <c r="F21042" t="s">
        <v>2709</v>
      </c>
      <c r="G21042" t="s">
        <v>54375</v>
      </c>
      <c r="H21042" t="b">
        <v>0</v>
      </c>
      <c r="I21042" t="s">
        <v>2711</v>
      </c>
      <c r="K21042" t="str">
        <f t="shared" si="2296"/>
        <v>C09.01_R0143_C0060_S0000*</v>
      </c>
      <c r="P21042" t="str">
        <f t="shared" si="2297"/>
        <v>C 09.01</v>
      </c>
      <c r="Q21042" t="str">
        <f t="shared" si="2298"/>
        <v>C 09.01</v>
      </c>
      <c r="R21042" t="str">
        <f t="shared" si="2299"/>
        <v>C 09.01</v>
      </c>
      <c r="S21042" t="str">
        <f t="shared" si="2300"/>
        <v>C 09.01</v>
      </c>
      <c r="T21042" t="str">
        <f t="shared" si="2301"/>
        <v>C 09.01</v>
      </c>
      <c r="Y21042" t="str">
        <f t="shared" si="2302"/>
        <v>C 09.01.a000*143060</v>
      </c>
    </row>
    <row r="21043" spans="1:25" hidden="1" x14ac:dyDescent="0.25">
      <c r="A21043" t="s">
        <v>54273</v>
      </c>
      <c r="B21043" s="601" t="s">
        <v>18137</v>
      </c>
      <c r="C21043" s="601" t="s">
        <v>2770</v>
      </c>
      <c r="D21043" s="601" t="s">
        <v>2894</v>
      </c>
      <c r="E21043" t="s">
        <v>2708</v>
      </c>
      <c r="F21043" t="s">
        <v>2709</v>
      </c>
      <c r="G21043" t="s">
        <v>54376</v>
      </c>
      <c r="H21043" t="b">
        <v>0</v>
      </c>
      <c r="I21043" t="s">
        <v>2711</v>
      </c>
      <c r="K21043" t="str">
        <f t="shared" si="2296"/>
        <v>C09.01_R0143_C0061_S0000*</v>
      </c>
      <c r="P21043" t="str">
        <f t="shared" si="2297"/>
        <v>C 09.01</v>
      </c>
      <c r="Q21043" t="str">
        <f t="shared" si="2298"/>
        <v>C 09.01</v>
      </c>
      <c r="R21043" t="str">
        <f t="shared" si="2299"/>
        <v>C 09.01</v>
      </c>
      <c r="S21043" t="str">
        <f t="shared" si="2300"/>
        <v>C 09.01</v>
      </c>
      <c r="T21043" t="str">
        <f t="shared" si="2301"/>
        <v>C 09.01</v>
      </c>
      <c r="Y21043" t="str">
        <f t="shared" si="2302"/>
        <v>C 09.01.a000*143061</v>
      </c>
    </row>
    <row r="21044" spans="1:25" hidden="1" x14ac:dyDescent="0.25">
      <c r="A21044" t="s">
        <v>54273</v>
      </c>
      <c r="B21044" s="601" t="s">
        <v>18137</v>
      </c>
      <c r="C21044" s="601" t="s">
        <v>2770</v>
      </c>
      <c r="D21044" s="601" t="s">
        <v>18163</v>
      </c>
      <c r="E21044" t="s">
        <v>24852</v>
      </c>
      <c r="F21044" t="s">
        <v>24853</v>
      </c>
      <c r="G21044" t="s">
        <v>54372</v>
      </c>
      <c r="H21044" t="b">
        <v>0</v>
      </c>
      <c r="I21044" t="s">
        <v>2711</v>
      </c>
      <c r="K21044" t="str">
        <f t="shared" si="2296"/>
        <v>C09.01_R0143_C0075_S0000*</v>
      </c>
      <c r="P21044" t="str">
        <f t="shared" si="2297"/>
        <v>C 09.01</v>
      </c>
      <c r="Q21044" t="str">
        <f t="shared" si="2298"/>
        <v>C 09.01</v>
      </c>
      <c r="R21044" t="str">
        <f t="shared" si="2299"/>
        <v>C 09.01</v>
      </c>
      <c r="S21044" t="str">
        <f t="shared" si="2300"/>
        <v>C 09.01</v>
      </c>
      <c r="T21044" t="str">
        <f t="shared" si="2301"/>
        <v>C 09.01</v>
      </c>
      <c r="Y21044" t="str">
        <f t="shared" si="2302"/>
        <v>C 09.01.a000*143075</v>
      </c>
    </row>
    <row r="21045" spans="1:25" hidden="1" x14ac:dyDescent="0.25">
      <c r="A21045" t="s">
        <v>54273</v>
      </c>
      <c r="B21045" s="601" t="s">
        <v>18137</v>
      </c>
      <c r="C21045" s="601" t="s">
        <v>2770</v>
      </c>
      <c r="D21045" s="601" t="s">
        <v>729</v>
      </c>
      <c r="E21045" t="s">
        <v>24855</v>
      </c>
      <c r="F21045" t="s">
        <v>24856</v>
      </c>
      <c r="G21045" t="s">
        <v>54372</v>
      </c>
      <c r="H21045" t="b">
        <v>0</v>
      </c>
      <c r="I21045" t="s">
        <v>2711</v>
      </c>
      <c r="K21045" t="str">
        <f t="shared" si="2296"/>
        <v>C09.01_R0143_C0080_S0000*</v>
      </c>
      <c r="P21045" t="str">
        <f t="shared" si="2297"/>
        <v>C 09.01</v>
      </c>
      <c r="Q21045" t="str">
        <f t="shared" si="2298"/>
        <v>C 09.01</v>
      </c>
      <c r="R21045" t="str">
        <f t="shared" si="2299"/>
        <v>C 09.01</v>
      </c>
      <c r="S21045" t="str">
        <f t="shared" si="2300"/>
        <v>C 09.01</v>
      </c>
      <c r="T21045" t="str">
        <f t="shared" si="2301"/>
        <v>C 09.01</v>
      </c>
      <c r="Y21045" t="str">
        <f t="shared" si="2302"/>
        <v>C 09.01.a000*143080</v>
      </c>
    </row>
    <row r="21046" spans="1:25" hidden="1" x14ac:dyDescent="0.25">
      <c r="A21046" t="s">
        <v>54273</v>
      </c>
      <c r="B21046" s="601" t="s">
        <v>18137</v>
      </c>
      <c r="C21046" s="601" t="s">
        <v>2770</v>
      </c>
      <c r="D21046" s="601" t="s">
        <v>3328</v>
      </c>
      <c r="E21046" t="s">
        <v>24858</v>
      </c>
      <c r="F21046" t="s">
        <v>24859</v>
      </c>
      <c r="G21046" t="s">
        <v>54372</v>
      </c>
      <c r="H21046" t="b">
        <v>0</v>
      </c>
      <c r="I21046" t="s">
        <v>2711</v>
      </c>
      <c r="K21046" t="str">
        <f t="shared" si="2296"/>
        <v>C09.01_R0143_C0081_S0000*</v>
      </c>
      <c r="P21046" t="str">
        <f t="shared" si="2297"/>
        <v>C 09.01</v>
      </c>
      <c r="Q21046" t="str">
        <f t="shared" si="2298"/>
        <v>C 09.01</v>
      </c>
      <c r="R21046" t="str">
        <f t="shared" si="2299"/>
        <v>C 09.01</v>
      </c>
      <c r="S21046" t="str">
        <f t="shared" si="2300"/>
        <v>C 09.01</v>
      </c>
      <c r="T21046" t="str">
        <f t="shared" si="2301"/>
        <v>C 09.01</v>
      </c>
      <c r="Y21046" t="str">
        <f t="shared" si="2302"/>
        <v>C 09.01.a000*143081</v>
      </c>
    </row>
    <row r="21047" spans="1:25" hidden="1" x14ac:dyDescent="0.25">
      <c r="A21047" t="s">
        <v>54273</v>
      </c>
      <c r="B21047" s="601" t="s">
        <v>18137</v>
      </c>
      <c r="C21047" s="601" t="s">
        <v>2770</v>
      </c>
      <c r="D21047" s="601" t="s">
        <v>54281</v>
      </c>
      <c r="E21047" t="s">
        <v>24862</v>
      </c>
      <c r="F21047" t="s">
        <v>24863</v>
      </c>
      <c r="G21047" t="s">
        <v>54372</v>
      </c>
      <c r="H21047" t="b">
        <v>0</v>
      </c>
      <c r="I21047" t="s">
        <v>2711</v>
      </c>
      <c r="K21047" t="str">
        <f t="shared" si="2296"/>
        <v>C09.01_R0143_C0082_S0000*</v>
      </c>
      <c r="P21047" t="str">
        <f t="shared" si="2297"/>
        <v>C 09.01</v>
      </c>
      <c r="Q21047" t="str">
        <f t="shared" si="2298"/>
        <v>C 09.01</v>
      </c>
      <c r="R21047" t="str">
        <f t="shared" si="2299"/>
        <v>C 09.01</v>
      </c>
      <c r="S21047" t="str">
        <f t="shared" si="2300"/>
        <v>C 09.01</v>
      </c>
      <c r="T21047" t="str">
        <f t="shared" si="2301"/>
        <v>C 09.01</v>
      </c>
      <c r="Y21047" t="str">
        <f t="shared" si="2302"/>
        <v>C 09.01.a000*143082</v>
      </c>
    </row>
    <row r="21048" spans="1:25" hidden="1" x14ac:dyDescent="0.25">
      <c r="A21048" t="s">
        <v>54273</v>
      </c>
      <c r="B21048" s="601" t="s">
        <v>18137</v>
      </c>
      <c r="C21048" s="601" t="s">
        <v>2770</v>
      </c>
      <c r="D21048" s="601" t="s">
        <v>731</v>
      </c>
      <c r="E21048" t="s">
        <v>817</v>
      </c>
      <c r="F21048" t="s">
        <v>24032</v>
      </c>
      <c r="G21048" t="s">
        <v>54372</v>
      </c>
      <c r="H21048" t="b">
        <v>0</v>
      </c>
      <c r="I21048" t="s">
        <v>2711</v>
      </c>
      <c r="K21048" t="str">
        <f t="shared" si="2296"/>
        <v>C09.01_R0143_C0090_S0000*</v>
      </c>
      <c r="P21048" t="str">
        <f t="shared" si="2297"/>
        <v>C 09.01</v>
      </c>
      <c r="Q21048" t="str">
        <f t="shared" si="2298"/>
        <v>C 09.01</v>
      </c>
      <c r="R21048" t="str">
        <f t="shared" si="2299"/>
        <v>C 09.01</v>
      </c>
      <c r="S21048" t="str">
        <f t="shared" si="2300"/>
        <v>C 09.01</v>
      </c>
      <c r="T21048" t="str">
        <f t="shared" si="2301"/>
        <v>C 09.01</v>
      </c>
      <c r="Y21048" t="str">
        <f t="shared" si="2302"/>
        <v>C 09.01.a000*143090</v>
      </c>
    </row>
    <row r="21049" spans="1:25" hidden="1" x14ac:dyDescent="0.25">
      <c r="A21049" t="s">
        <v>54273</v>
      </c>
      <c r="B21049" s="601" t="s">
        <v>18137</v>
      </c>
      <c r="C21049" s="601" t="s">
        <v>738</v>
      </c>
      <c r="D21049" s="601" t="s">
        <v>548</v>
      </c>
      <c r="E21049" t="s">
        <v>24479</v>
      </c>
      <c r="F21049" t="s">
        <v>24480</v>
      </c>
      <c r="G21049" t="s">
        <v>54377</v>
      </c>
      <c r="H21049" t="b">
        <v>0</v>
      </c>
      <c r="I21049" t="s">
        <v>2711</v>
      </c>
      <c r="K21049" t="str">
        <f t="shared" si="2296"/>
        <v>C09.01_R0150_C0010_S0000*</v>
      </c>
      <c r="P21049" t="str">
        <f t="shared" si="2297"/>
        <v>C 09.01</v>
      </c>
      <c r="Q21049" t="str">
        <f t="shared" si="2298"/>
        <v>C 09.01</v>
      </c>
      <c r="R21049" t="str">
        <f t="shared" si="2299"/>
        <v>C 09.01</v>
      </c>
      <c r="S21049" t="str">
        <f t="shared" si="2300"/>
        <v>C 09.01</v>
      </c>
      <c r="T21049" t="str">
        <f t="shared" si="2301"/>
        <v>C 09.01</v>
      </c>
      <c r="Y21049" t="str">
        <f t="shared" si="2302"/>
        <v>C 09.01.a000*150010</v>
      </c>
    </row>
    <row r="21050" spans="1:25" hidden="1" x14ac:dyDescent="0.25">
      <c r="A21050" t="s">
        <v>54273</v>
      </c>
      <c r="B21050" s="601" t="s">
        <v>18137</v>
      </c>
      <c r="C21050" s="601" t="s">
        <v>738</v>
      </c>
      <c r="D21050" s="601" t="s">
        <v>723</v>
      </c>
      <c r="E21050" t="s">
        <v>23777</v>
      </c>
      <c r="F21050" t="s">
        <v>23778</v>
      </c>
      <c r="G21050" t="s">
        <v>54378</v>
      </c>
      <c r="H21050" t="b">
        <v>0</v>
      </c>
      <c r="I21050" t="s">
        <v>2711</v>
      </c>
      <c r="K21050" t="str">
        <f t="shared" si="2296"/>
        <v>C09.01_R0150_C0050_S0000*</v>
      </c>
      <c r="P21050" t="str">
        <f t="shared" si="2297"/>
        <v>C 09.01</v>
      </c>
      <c r="Q21050" t="str">
        <f t="shared" si="2298"/>
        <v>C 09.01</v>
      </c>
      <c r="R21050" t="str">
        <f t="shared" si="2299"/>
        <v>C 09.01</v>
      </c>
      <c r="S21050" t="str">
        <f t="shared" si="2300"/>
        <v>C 09.01</v>
      </c>
      <c r="T21050" t="str">
        <f t="shared" si="2301"/>
        <v>C 09.01</v>
      </c>
      <c r="Y21050" t="str">
        <f t="shared" si="2302"/>
        <v>C 09.01.a000*150050</v>
      </c>
    </row>
    <row r="21051" spans="1:25" hidden="1" x14ac:dyDescent="0.25">
      <c r="A21051" t="s">
        <v>54273</v>
      </c>
      <c r="B21051" s="601" t="s">
        <v>18137</v>
      </c>
      <c r="C21051" s="601" t="s">
        <v>738</v>
      </c>
      <c r="D21051" s="601" t="s">
        <v>8657</v>
      </c>
      <c r="E21051" t="s">
        <v>23777</v>
      </c>
      <c r="F21051" t="s">
        <v>23778</v>
      </c>
      <c r="G21051" t="s">
        <v>54379</v>
      </c>
      <c r="H21051" t="b">
        <v>0</v>
      </c>
      <c r="I21051" t="s">
        <v>2711</v>
      </c>
      <c r="K21051" t="str">
        <f t="shared" si="2296"/>
        <v>C09.01_R0150_C0055_S0000*</v>
      </c>
      <c r="P21051" t="str">
        <f t="shared" si="2297"/>
        <v>C 09.01</v>
      </c>
      <c r="Q21051" t="str">
        <f t="shared" si="2298"/>
        <v>C 09.01</v>
      </c>
      <c r="R21051" t="str">
        <f t="shared" si="2299"/>
        <v>C 09.01</v>
      </c>
      <c r="S21051" t="str">
        <f t="shared" si="2300"/>
        <v>C 09.01</v>
      </c>
      <c r="T21051" t="str">
        <f t="shared" si="2301"/>
        <v>C 09.01</v>
      </c>
      <c r="Y21051" t="str">
        <f t="shared" si="2302"/>
        <v>C 09.01.a000*150055</v>
      </c>
    </row>
    <row r="21052" spans="1:25" hidden="1" x14ac:dyDescent="0.25">
      <c r="A21052" t="s">
        <v>54273</v>
      </c>
      <c r="B21052" s="601" t="s">
        <v>18137</v>
      </c>
      <c r="C21052" s="601" t="s">
        <v>738</v>
      </c>
      <c r="D21052" s="601" t="s">
        <v>725</v>
      </c>
      <c r="E21052" t="s">
        <v>2708</v>
      </c>
      <c r="F21052" t="s">
        <v>2709</v>
      </c>
      <c r="G21052" t="s">
        <v>54380</v>
      </c>
      <c r="H21052" t="b">
        <v>0</v>
      </c>
      <c r="I21052" t="s">
        <v>2711</v>
      </c>
      <c r="K21052" t="str">
        <f t="shared" si="2296"/>
        <v>C09.01_R0150_C0060_S0000*</v>
      </c>
      <c r="P21052" t="str">
        <f t="shared" si="2297"/>
        <v>C 09.01</v>
      </c>
      <c r="Q21052" t="str">
        <f t="shared" si="2298"/>
        <v>C 09.01</v>
      </c>
      <c r="R21052" t="str">
        <f t="shared" si="2299"/>
        <v>C 09.01</v>
      </c>
      <c r="S21052" t="str">
        <f t="shared" si="2300"/>
        <v>C 09.01</v>
      </c>
      <c r="T21052" t="str">
        <f t="shared" si="2301"/>
        <v>C 09.01</v>
      </c>
      <c r="Y21052" t="str">
        <f t="shared" si="2302"/>
        <v>C 09.01.a000*150060</v>
      </c>
    </row>
    <row r="21053" spans="1:25" hidden="1" x14ac:dyDescent="0.25">
      <c r="A21053" t="s">
        <v>54273</v>
      </c>
      <c r="B21053" s="601" t="s">
        <v>18137</v>
      </c>
      <c r="C21053" s="601" t="s">
        <v>738</v>
      </c>
      <c r="D21053" s="601" t="s">
        <v>2894</v>
      </c>
      <c r="E21053" t="s">
        <v>2708</v>
      </c>
      <c r="F21053" t="s">
        <v>2709</v>
      </c>
      <c r="G21053" t="s">
        <v>54381</v>
      </c>
      <c r="H21053" t="b">
        <v>0</v>
      </c>
      <c r="I21053" t="s">
        <v>2711</v>
      </c>
      <c r="K21053" t="str">
        <f t="shared" si="2296"/>
        <v>C09.01_R0150_C0061_S0000*</v>
      </c>
      <c r="P21053" t="str">
        <f t="shared" si="2297"/>
        <v>C 09.01</v>
      </c>
      <c r="Q21053" t="str">
        <f t="shared" si="2298"/>
        <v>C 09.01</v>
      </c>
      <c r="R21053" t="str">
        <f t="shared" si="2299"/>
        <v>C 09.01</v>
      </c>
      <c r="S21053" t="str">
        <f t="shared" si="2300"/>
        <v>C 09.01</v>
      </c>
      <c r="T21053" t="str">
        <f t="shared" si="2301"/>
        <v>C 09.01</v>
      </c>
      <c r="Y21053" t="str">
        <f t="shared" si="2302"/>
        <v>C 09.01.a000*150061</v>
      </c>
    </row>
    <row r="21054" spans="1:25" hidden="1" x14ac:dyDescent="0.25">
      <c r="A21054" t="s">
        <v>54273</v>
      </c>
      <c r="B21054" s="601" t="s">
        <v>18137</v>
      </c>
      <c r="C21054" s="601" t="s">
        <v>738</v>
      </c>
      <c r="D21054" s="601" t="s">
        <v>18163</v>
      </c>
      <c r="E21054" t="s">
        <v>24852</v>
      </c>
      <c r="F21054" t="s">
        <v>24853</v>
      </c>
      <c r="G21054" t="s">
        <v>54377</v>
      </c>
      <c r="H21054" t="b">
        <v>0</v>
      </c>
      <c r="I21054" t="s">
        <v>2711</v>
      </c>
      <c r="K21054" t="str">
        <f t="shared" si="2296"/>
        <v>C09.01_R0150_C0075_S0000*</v>
      </c>
      <c r="P21054" t="str">
        <f t="shared" si="2297"/>
        <v>C 09.01</v>
      </c>
      <c r="Q21054" t="str">
        <f t="shared" si="2298"/>
        <v>C 09.01</v>
      </c>
      <c r="R21054" t="str">
        <f t="shared" si="2299"/>
        <v>C 09.01</v>
      </c>
      <c r="S21054" t="str">
        <f t="shared" si="2300"/>
        <v>C 09.01</v>
      </c>
      <c r="T21054" t="str">
        <f t="shared" si="2301"/>
        <v>C 09.01</v>
      </c>
      <c r="Y21054" t="str">
        <f t="shared" si="2302"/>
        <v>C 09.01.a000*150075</v>
      </c>
    </row>
    <row r="21055" spans="1:25" hidden="1" x14ac:dyDescent="0.25">
      <c r="A21055" t="s">
        <v>54273</v>
      </c>
      <c r="B21055" s="601" t="s">
        <v>18137</v>
      </c>
      <c r="C21055" s="601" t="s">
        <v>738</v>
      </c>
      <c r="D21055" s="601" t="s">
        <v>729</v>
      </c>
      <c r="E21055" t="s">
        <v>24855</v>
      </c>
      <c r="F21055" t="s">
        <v>24856</v>
      </c>
      <c r="G21055" t="s">
        <v>54377</v>
      </c>
      <c r="H21055" t="b">
        <v>0</v>
      </c>
      <c r="I21055" t="s">
        <v>2711</v>
      </c>
      <c r="K21055" t="str">
        <f t="shared" si="2296"/>
        <v>C09.01_R0150_C0080_S0000*</v>
      </c>
      <c r="P21055" t="str">
        <f t="shared" si="2297"/>
        <v>C 09.01</v>
      </c>
      <c r="Q21055" t="str">
        <f t="shared" si="2298"/>
        <v>C 09.01</v>
      </c>
      <c r="R21055" t="str">
        <f t="shared" si="2299"/>
        <v>C 09.01</v>
      </c>
      <c r="S21055" t="str">
        <f t="shared" si="2300"/>
        <v>C 09.01</v>
      </c>
      <c r="T21055" t="str">
        <f t="shared" si="2301"/>
        <v>C 09.01</v>
      </c>
      <c r="Y21055" t="str">
        <f t="shared" si="2302"/>
        <v>C 09.01.a000*150080</v>
      </c>
    </row>
    <row r="21056" spans="1:25" hidden="1" x14ac:dyDescent="0.25">
      <c r="A21056" t="s">
        <v>54273</v>
      </c>
      <c r="B21056" s="601" t="s">
        <v>18137</v>
      </c>
      <c r="C21056" s="601" t="s">
        <v>738</v>
      </c>
      <c r="D21056" s="601" t="s">
        <v>3328</v>
      </c>
      <c r="E21056" t="s">
        <v>24858</v>
      </c>
      <c r="F21056" t="s">
        <v>24859</v>
      </c>
      <c r="G21056" t="s">
        <v>54377</v>
      </c>
      <c r="H21056" t="b">
        <v>0</v>
      </c>
      <c r="I21056" t="s">
        <v>2711</v>
      </c>
      <c r="K21056" t="str">
        <f t="shared" si="2296"/>
        <v>C09.01_R0150_C0081_S0000*</v>
      </c>
      <c r="P21056" t="str">
        <f t="shared" si="2297"/>
        <v>C 09.01</v>
      </c>
      <c r="Q21056" t="str">
        <f t="shared" si="2298"/>
        <v>C 09.01</v>
      </c>
      <c r="R21056" t="str">
        <f t="shared" si="2299"/>
        <v>C 09.01</v>
      </c>
      <c r="S21056" t="str">
        <f t="shared" si="2300"/>
        <v>C 09.01</v>
      </c>
      <c r="T21056" t="str">
        <f t="shared" si="2301"/>
        <v>C 09.01</v>
      </c>
      <c r="Y21056" t="str">
        <f t="shared" si="2302"/>
        <v>C 09.01.a000*150081</v>
      </c>
    </row>
    <row r="21057" spans="1:25" hidden="1" x14ac:dyDescent="0.25">
      <c r="A21057" t="s">
        <v>54273</v>
      </c>
      <c r="B21057" s="601" t="s">
        <v>18137</v>
      </c>
      <c r="C21057" s="601" t="s">
        <v>738</v>
      </c>
      <c r="D21057" s="601" t="s">
        <v>54281</v>
      </c>
      <c r="E21057" t="s">
        <v>24862</v>
      </c>
      <c r="F21057" t="s">
        <v>24863</v>
      </c>
      <c r="G21057" t="s">
        <v>54377</v>
      </c>
      <c r="H21057" t="b">
        <v>0</v>
      </c>
      <c r="I21057" t="s">
        <v>2711</v>
      </c>
      <c r="K21057" t="str">
        <f t="shared" si="2296"/>
        <v>C09.01_R0150_C0082_S0000*</v>
      </c>
      <c r="P21057" t="str">
        <f t="shared" si="2297"/>
        <v>C 09.01</v>
      </c>
      <c r="Q21057" t="str">
        <f t="shared" si="2298"/>
        <v>C 09.01</v>
      </c>
      <c r="R21057" t="str">
        <f t="shared" si="2299"/>
        <v>C 09.01</v>
      </c>
      <c r="S21057" t="str">
        <f t="shared" si="2300"/>
        <v>C 09.01</v>
      </c>
      <c r="T21057" t="str">
        <f t="shared" si="2301"/>
        <v>C 09.01</v>
      </c>
      <c r="Y21057" t="str">
        <f t="shared" si="2302"/>
        <v>C 09.01.a000*150082</v>
      </c>
    </row>
    <row r="21058" spans="1:25" hidden="1" x14ac:dyDescent="0.25">
      <c r="A21058" t="s">
        <v>54273</v>
      </c>
      <c r="B21058" s="601" t="s">
        <v>18137</v>
      </c>
      <c r="C21058" s="601" t="s">
        <v>738</v>
      </c>
      <c r="D21058" s="601" t="s">
        <v>731</v>
      </c>
      <c r="E21058" t="s">
        <v>817</v>
      </c>
      <c r="F21058" t="s">
        <v>24032</v>
      </c>
      <c r="G21058" t="s">
        <v>54377</v>
      </c>
      <c r="H21058" t="b">
        <v>0</v>
      </c>
      <c r="I21058" t="s">
        <v>2711</v>
      </c>
      <c r="K21058" t="str">
        <f t="shared" ref="K21058:K21121" si="2303">+IF(B21058="000",+REPLACE(T21058,2,1,"")&amp;$L$1&amp;C21058&amp;$M$1&amp;D21058,+REPLACE(T21058,2,1,"")&amp;$L$1&amp;C21058&amp;$M$1&amp;D21058&amp;$K$1&amp;B21058)</f>
        <v>C09.01_R0150_C0090_S0000*</v>
      </c>
      <c r="P21058" t="str">
        <f t="shared" ref="P21058:P21121" si="2304">+IF(ISNUMBER(SEARCH("a",RIGHT(A21058,2))),LEFT(A21058,LEN(A21058)-2),A21058)</f>
        <v>C 09.01</v>
      </c>
      <c r="Q21058" t="str">
        <f t="shared" si="2298"/>
        <v>C 09.01</v>
      </c>
      <c r="R21058" t="str">
        <f t="shared" si="2299"/>
        <v>C 09.01</v>
      </c>
      <c r="S21058" t="str">
        <f t="shared" si="2300"/>
        <v>C 09.01</v>
      </c>
      <c r="T21058" t="str">
        <f t="shared" si="2301"/>
        <v>C 09.01</v>
      </c>
      <c r="Y21058" t="str">
        <f t="shared" si="2302"/>
        <v>C 09.01.a000*150090</v>
      </c>
    </row>
    <row r="21059" spans="1:25" hidden="1" x14ac:dyDescent="0.25">
      <c r="A21059" t="s">
        <v>54273</v>
      </c>
      <c r="B21059" s="601" t="s">
        <v>18137</v>
      </c>
      <c r="C21059" s="601" t="s">
        <v>740</v>
      </c>
      <c r="D21059" s="601" t="s">
        <v>548</v>
      </c>
      <c r="E21059" t="s">
        <v>24479</v>
      </c>
      <c r="F21059" t="s">
        <v>24480</v>
      </c>
      <c r="G21059" t="s">
        <v>54382</v>
      </c>
      <c r="H21059" t="b">
        <v>0</v>
      </c>
      <c r="I21059" t="s">
        <v>2711</v>
      </c>
      <c r="K21059" t="str">
        <f t="shared" si="2303"/>
        <v>C09.01_R0160_C0010_S0000*</v>
      </c>
      <c r="P21059" t="str">
        <f t="shared" si="2304"/>
        <v>C 09.01</v>
      </c>
      <c r="Q21059" t="str">
        <f t="shared" ref="Q21059:Q21122" si="2305">+IF(ISNUMBER(SEARCH("b",RIGHT(P21059,2))),LEFT(P21059,LEN(P21059)-2),P21059)</f>
        <v>C 09.01</v>
      </c>
      <c r="R21059" t="str">
        <f t="shared" ref="R21059:R21122" si="2306">+IF(ISNUMBER(SEARCH("c",RIGHT(Q21059,2))),LEFT(Q21059,LEN(Q21059)-2),Q21059)</f>
        <v>C 09.01</v>
      </c>
      <c r="S21059" t="str">
        <f t="shared" ref="S21059:S21122" si="2307">+IF(ISNUMBER(SEARCH("d",RIGHT(R21059,2))),LEFT(R21059,LEN(R21059)-2),R21059)</f>
        <v>C 09.01</v>
      </c>
      <c r="T21059" t="str">
        <f t="shared" ref="T21059:T21122" si="2308">+IF(ISNUMBER(SEARCH("e",RIGHT(S21059,2))),LEFT(S21059,LEN(S21059)-2),S21059)</f>
        <v>C 09.01</v>
      </c>
      <c r="Y21059" t="str">
        <f t="shared" ref="Y21059:Y21122" si="2309">+A21059&amp;B21059&amp;C21059&amp;D21059</f>
        <v>C 09.01.a000*160010</v>
      </c>
    </row>
    <row r="21060" spans="1:25" hidden="1" x14ac:dyDescent="0.25">
      <c r="A21060" t="s">
        <v>54273</v>
      </c>
      <c r="B21060" s="601" t="s">
        <v>18137</v>
      </c>
      <c r="C21060" s="601" t="s">
        <v>740</v>
      </c>
      <c r="D21060" s="601" t="s">
        <v>723</v>
      </c>
      <c r="E21060" t="s">
        <v>23777</v>
      </c>
      <c r="F21060" t="s">
        <v>23778</v>
      </c>
      <c r="G21060" t="s">
        <v>54383</v>
      </c>
      <c r="H21060" t="b">
        <v>0</v>
      </c>
      <c r="I21060" t="s">
        <v>2711</v>
      </c>
      <c r="K21060" t="str">
        <f t="shared" si="2303"/>
        <v>C09.01_R0160_C0050_S0000*</v>
      </c>
      <c r="P21060" t="str">
        <f t="shared" si="2304"/>
        <v>C 09.01</v>
      </c>
      <c r="Q21060" t="str">
        <f t="shared" si="2305"/>
        <v>C 09.01</v>
      </c>
      <c r="R21060" t="str">
        <f t="shared" si="2306"/>
        <v>C 09.01</v>
      </c>
      <c r="S21060" t="str">
        <f t="shared" si="2307"/>
        <v>C 09.01</v>
      </c>
      <c r="T21060" t="str">
        <f t="shared" si="2308"/>
        <v>C 09.01</v>
      </c>
      <c r="Y21060" t="str">
        <f t="shared" si="2309"/>
        <v>C 09.01.a000*160050</v>
      </c>
    </row>
    <row r="21061" spans="1:25" hidden="1" x14ac:dyDescent="0.25">
      <c r="A21061" t="s">
        <v>54273</v>
      </c>
      <c r="B21061" s="601" t="s">
        <v>18137</v>
      </c>
      <c r="C21061" s="601" t="s">
        <v>740</v>
      </c>
      <c r="D21061" s="601" t="s">
        <v>8657</v>
      </c>
      <c r="E21061" t="s">
        <v>23777</v>
      </c>
      <c r="F21061" t="s">
        <v>23778</v>
      </c>
      <c r="G21061" t="s">
        <v>54384</v>
      </c>
      <c r="H21061" t="b">
        <v>0</v>
      </c>
      <c r="I21061" t="s">
        <v>2711</v>
      </c>
      <c r="K21061" t="str">
        <f t="shared" si="2303"/>
        <v>C09.01_R0160_C0055_S0000*</v>
      </c>
      <c r="P21061" t="str">
        <f t="shared" si="2304"/>
        <v>C 09.01</v>
      </c>
      <c r="Q21061" t="str">
        <f t="shared" si="2305"/>
        <v>C 09.01</v>
      </c>
      <c r="R21061" t="str">
        <f t="shared" si="2306"/>
        <v>C 09.01</v>
      </c>
      <c r="S21061" t="str">
        <f t="shared" si="2307"/>
        <v>C 09.01</v>
      </c>
      <c r="T21061" t="str">
        <f t="shared" si="2308"/>
        <v>C 09.01</v>
      </c>
      <c r="Y21061" t="str">
        <f t="shared" si="2309"/>
        <v>C 09.01.a000*160055</v>
      </c>
    </row>
    <row r="21062" spans="1:25" hidden="1" x14ac:dyDescent="0.25">
      <c r="A21062" t="s">
        <v>54273</v>
      </c>
      <c r="B21062" s="601" t="s">
        <v>18137</v>
      </c>
      <c r="C21062" s="601" t="s">
        <v>740</v>
      </c>
      <c r="D21062" s="601" t="s">
        <v>725</v>
      </c>
      <c r="E21062" t="s">
        <v>2708</v>
      </c>
      <c r="F21062" t="s">
        <v>2709</v>
      </c>
      <c r="G21062" t="s">
        <v>54385</v>
      </c>
      <c r="H21062" t="b">
        <v>0</v>
      </c>
      <c r="I21062" t="s">
        <v>2711</v>
      </c>
      <c r="K21062" t="str">
        <f t="shared" si="2303"/>
        <v>C09.01_R0160_C0060_S0000*</v>
      </c>
      <c r="P21062" t="str">
        <f t="shared" si="2304"/>
        <v>C 09.01</v>
      </c>
      <c r="Q21062" t="str">
        <f t="shared" si="2305"/>
        <v>C 09.01</v>
      </c>
      <c r="R21062" t="str">
        <f t="shared" si="2306"/>
        <v>C 09.01</v>
      </c>
      <c r="S21062" t="str">
        <f t="shared" si="2307"/>
        <v>C 09.01</v>
      </c>
      <c r="T21062" t="str">
        <f t="shared" si="2308"/>
        <v>C 09.01</v>
      </c>
      <c r="Y21062" t="str">
        <f t="shared" si="2309"/>
        <v>C 09.01.a000*160060</v>
      </c>
    </row>
    <row r="21063" spans="1:25" hidden="1" x14ac:dyDescent="0.25">
      <c r="A21063" t="s">
        <v>54273</v>
      </c>
      <c r="B21063" s="601" t="s">
        <v>18137</v>
      </c>
      <c r="C21063" s="601" t="s">
        <v>740</v>
      </c>
      <c r="D21063" s="601" t="s">
        <v>2894</v>
      </c>
      <c r="E21063" t="s">
        <v>2708</v>
      </c>
      <c r="F21063" t="s">
        <v>2709</v>
      </c>
      <c r="G21063" t="s">
        <v>54386</v>
      </c>
      <c r="H21063" t="b">
        <v>0</v>
      </c>
      <c r="I21063" t="s">
        <v>2711</v>
      </c>
      <c r="K21063" t="str">
        <f t="shared" si="2303"/>
        <v>C09.01_R0160_C0061_S0000*</v>
      </c>
      <c r="P21063" t="str">
        <f t="shared" si="2304"/>
        <v>C 09.01</v>
      </c>
      <c r="Q21063" t="str">
        <f t="shared" si="2305"/>
        <v>C 09.01</v>
      </c>
      <c r="R21063" t="str">
        <f t="shared" si="2306"/>
        <v>C 09.01</v>
      </c>
      <c r="S21063" t="str">
        <f t="shared" si="2307"/>
        <v>C 09.01</v>
      </c>
      <c r="T21063" t="str">
        <f t="shared" si="2308"/>
        <v>C 09.01</v>
      </c>
      <c r="Y21063" t="str">
        <f t="shared" si="2309"/>
        <v>C 09.01.a000*160061</v>
      </c>
    </row>
    <row r="21064" spans="1:25" hidden="1" x14ac:dyDescent="0.25">
      <c r="A21064" t="s">
        <v>54273</v>
      </c>
      <c r="B21064" s="601" t="s">
        <v>18137</v>
      </c>
      <c r="C21064" s="601" t="s">
        <v>740</v>
      </c>
      <c r="D21064" s="601" t="s">
        <v>18163</v>
      </c>
      <c r="E21064" t="s">
        <v>24852</v>
      </c>
      <c r="F21064" t="s">
        <v>24853</v>
      </c>
      <c r="G21064" t="s">
        <v>54382</v>
      </c>
      <c r="H21064" t="b">
        <v>0</v>
      </c>
      <c r="I21064" t="s">
        <v>2711</v>
      </c>
      <c r="K21064" t="str">
        <f t="shared" si="2303"/>
        <v>C09.01_R0160_C0075_S0000*</v>
      </c>
      <c r="P21064" t="str">
        <f t="shared" si="2304"/>
        <v>C 09.01</v>
      </c>
      <c r="Q21064" t="str">
        <f t="shared" si="2305"/>
        <v>C 09.01</v>
      </c>
      <c r="R21064" t="str">
        <f t="shared" si="2306"/>
        <v>C 09.01</v>
      </c>
      <c r="S21064" t="str">
        <f t="shared" si="2307"/>
        <v>C 09.01</v>
      </c>
      <c r="T21064" t="str">
        <f t="shared" si="2308"/>
        <v>C 09.01</v>
      </c>
      <c r="Y21064" t="str">
        <f t="shared" si="2309"/>
        <v>C 09.01.a000*160075</v>
      </c>
    </row>
    <row r="21065" spans="1:25" hidden="1" x14ac:dyDescent="0.25">
      <c r="A21065" t="s">
        <v>54273</v>
      </c>
      <c r="B21065" s="601" t="s">
        <v>18137</v>
      </c>
      <c r="C21065" s="601" t="s">
        <v>740</v>
      </c>
      <c r="D21065" s="601" t="s">
        <v>729</v>
      </c>
      <c r="E21065" t="s">
        <v>24855</v>
      </c>
      <c r="F21065" t="s">
        <v>24856</v>
      </c>
      <c r="G21065" t="s">
        <v>54382</v>
      </c>
      <c r="H21065" t="b">
        <v>0</v>
      </c>
      <c r="I21065" t="s">
        <v>2711</v>
      </c>
      <c r="K21065" t="str">
        <f t="shared" si="2303"/>
        <v>C09.01_R0160_C0080_S0000*</v>
      </c>
      <c r="P21065" t="str">
        <f t="shared" si="2304"/>
        <v>C 09.01</v>
      </c>
      <c r="Q21065" t="str">
        <f t="shared" si="2305"/>
        <v>C 09.01</v>
      </c>
      <c r="R21065" t="str">
        <f t="shared" si="2306"/>
        <v>C 09.01</v>
      </c>
      <c r="S21065" t="str">
        <f t="shared" si="2307"/>
        <v>C 09.01</v>
      </c>
      <c r="T21065" t="str">
        <f t="shared" si="2308"/>
        <v>C 09.01</v>
      </c>
      <c r="Y21065" t="str">
        <f t="shared" si="2309"/>
        <v>C 09.01.a000*160080</v>
      </c>
    </row>
    <row r="21066" spans="1:25" hidden="1" x14ac:dyDescent="0.25">
      <c r="A21066" t="s">
        <v>54273</v>
      </c>
      <c r="B21066" s="601" t="s">
        <v>18137</v>
      </c>
      <c r="C21066" s="601" t="s">
        <v>740</v>
      </c>
      <c r="D21066" s="601" t="s">
        <v>3328</v>
      </c>
      <c r="E21066" t="s">
        <v>24858</v>
      </c>
      <c r="F21066" t="s">
        <v>24859</v>
      </c>
      <c r="G21066" t="s">
        <v>54382</v>
      </c>
      <c r="H21066" t="b">
        <v>0</v>
      </c>
      <c r="I21066" t="s">
        <v>2711</v>
      </c>
      <c r="K21066" t="str">
        <f t="shared" si="2303"/>
        <v>C09.01_R0160_C0081_S0000*</v>
      </c>
      <c r="P21066" t="str">
        <f t="shared" si="2304"/>
        <v>C 09.01</v>
      </c>
      <c r="Q21066" t="str">
        <f t="shared" si="2305"/>
        <v>C 09.01</v>
      </c>
      <c r="R21066" t="str">
        <f t="shared" si="2306"/>
        <v>C 09.01</v>
      </c>
      <c r="S21066" t="str">
        <f t="shared" si="2307"/>
        <v>C 09.01</v>
      </c>
      <c r="T21066" t="str">
        <f t="shared" si="2308"/>
        <v>C 09.01</v>
      </c>
      <c r="Y21066" t="str">
        <f t="shared" si="2309"/>
        <v>C 09.01.a000*160081</v>
      </c>
    </row>
    <row r="21067" spans="1:25" hidden="1" x14ac:dyDescent="0.25">
      <c r="A21067" t="s">
        <v>54273</v>
      </c>
      <c r="B21067" s="601" t="s">
        <v>18137</v>
      </c>
      <c r="C21067" s="601" t="s">
        <v>740</v>
      </c>
      <c r="D21067" s="601" t="s">
        <v>54281</v>
      </c>
      <c r="E21067" t="s">
        <v>24862</v>
      </c>
      <c r="F21067" t="s">
        <v>24863</v>
      </c>
      <c r="G21067" t="s">
        <v>54382</v>
      </c>
      <c r="H21067" t="b">
        <v>0</v>
      </c>
      <c r="I21067" t="s">
        <v>2711</v>
      </c>
      <c r="K21067" t="str">
        <f t="shared" si="2303"/>
        <v>C09.01_R0160_C0082_S0000*</v>
      </c>
      <c r="P21067" t="str">
        <f t="shared" si="2304"/>
        <v>C 09.01</v>
      </c>
      <c r="Q21067" t="str">
        <f t="shared" si="2305"/>
        <v>C 09.01</v>
      </c>
      <c r="R21067" t="str">
        <f t="shared" si="2306"/>
        <v>C 09.01</v>
      </c>
      <c r="S21067" t="str">
        <f t="shared" si="2307"/>
        <v>C 09.01</v>
      </c>
      <c r="T21067" t="str">
        <f t="shared" si="2308"/>
        <v>C 09.01</v>
      </c>
      <c r="Y21067" t="str">
        <f t="shared" si="2309"/>
        <v>C 09.01.a000*160082</v>
      </c>
    </row>
    <row r="21068" spans="1:25" hidden="1" x14ac:dyDescent="0.25">
      <c r="A21068" t="s">
        <v>54273</v>
      </c>
      <c r="B21068" s="601" t="s">
        <v>18137</v>
      </c>
      <c r="C21068" s="601" t="s">
        <v>740</v>
      </c>
      <c r="D21068" s="601" t="s">
        <v>731</v>
      </c>
      <c r="E21068" t="s">
        <v>817</v>
      </c>
      <c r="F21068" t="s">
        <v>24032</v>
      </c>
      <c r="G21068" t="s">
        <v>54382</v>
      </c>
      <c r="H21068" t="b">
        <v>0</v>
      </c>
      <c r="I21068" t="s">
        <v>2711</v>
      </c>
      <c r="K21068" t="str">
        <f t="shared" si="2303"/>
        <v>C09.01_R0160_C0090_S0000*</v>
      </c>
      <c r="P21068" t="str">
        <f t="shared" si="2304"/>
        <v>C 09.01</v>
      </c>
      <c r="Q21068" t="str">
        <f t="shared" si="2305"/>
        <v>C 09.01</v>
      </c>
      <c r="R21068" t="str">
        <f t="shared" si="2306"/>
        <v>C 09.01</v>
      </c>
      <c r="S21068" t="str">
        <f t="shared" si="2307"/>
        <v>C 09.01</v>
      </c>
      <c r="T21068" t="str">
        <f t="shared" si="2308"/>
        <v>C 09.01</v>
      </c>
      <c r="Y21068" t="str">
        <f t="shared" si="2309"/>
        <v>C 09.01.a000*160090</v>
      </c>
    </row>
    <row r="21069" spans="1:25" hidden="1" x14ac:dyDescent="0.25">
      <c r="A21069" t="s">
        <v>54273</v>
      </c>
      <c r="B21069" s="601" t="s">
        <v>18137</v>
      </c>
      <c r="C21069" s="601" t="s">
        <v>741</v>
      </c>
      <c r="D21069" s="601" t="s">
        <v>548</v>
      </c>
      <c r="E21069" t="s">
        <v>24479</v>
      </c>
      <c r="F21069" t="s">
        <v>24480</v>
      </c>
      <c r="G21069" t="s">
        <v>54387</v>
      </c>
      <c r="H21069" t="b">
        <v>0</v>
      </c>
      <c r="I21069" t="s">
        <v>2711</v>
      </c>
      <c r="K21069" t="str">
        <f t="shared" si="2303"/>
        <v>C09.01_R0170_C0010_S0000*</v>
      </c>
      <c r="P21069" t="str">
        <f t="shared" si="2304"/>
        <v>C 09.01</v>
      </c>
      <c r="Q21069" t="str">
        <f t="shared" si="2305"/>
        <v>C 09.01</v>
      </c>
      <c r="R21069" t="str">
        <f t="shared" si="2306"/>
        <v>C 09.01</v>
      </c>
      <c r="S21069" t="str">
        <f t="shared" si="2307"/>
        <v>C 09.01</v>
      </c>
      <c r="T21069" t="str">
        <f t="shared" si="2308"/>
        <v>C 09.01</v>
      </c>
      <c r="Y21069" t="str">
        <f t="shared" si="2309"/>
        <v>C 09.01.a000*170010</v>
      </c>
    </row>
    <row r="21070" spans="1:25" hidden="1" x14ac:dyDescent="0.25">
      <c r="A21070" t="s">
        <v>54273</v>
      </c>
      <c r="B21070" s="601" t="s">
        <v>18137</v>
      </c>
      <c r="C21070" s="601" t="s">
        <v>741</v>
      </c>
      <c r="D21070" s="601" t="s">
        <v>723</v>
      </c>
      <c r="E21070" t="s">
        <v>23777</v>
      </c>
      <c r="F21070" t="s">
        <v>23778</v>
      </c>
      <c r="G21070" t="s">
        <v>54388</v>
      </c>
      <c r="H21070" t="b">
        <v>0</v>
      </c>
      <c r="I21070" t="s">
        <v>2711</v>
      </c>
      <c r="K21070" t="str">
        <f t="shared" si="2303"/>
        <v>C09.01_R0170_C0050_S0000*</v>
      </c>
      <c r="P21070" t="str">
        <f t="shared" si="2304"/>
        <v>C 09.01</v>
      </c>
      <c r="Q21070" t="str">
        <f t="shared" si="2305"/>
        <v>C 09.01</v>
      </c>
      <c r="R21070" t="str">
        <f t="shared" si="2306"/>
        <v>C 09.01</v>
      </c>
      <c r="S21070" t="str">
        <f t="shared" si="2307"/>
        <v>C 09.01</v>
      </c>
      <c r="T21070" t="str">
        <f t="shared" si="2308"/>
        <v>C 09.01</v>
      </c>
      <c r="Y21070" t="str">
        <f t="shared" si="2309"/>
        <v>C 09.01.a000*170050</v>
      </c>
    </row>
    <row r="21071" spans="1:25" hidden="1" x14ac:dyDescent="0.25">
      <c r="A21071" t="s">
        <v>54273</v>
      </c>
      <c r="B21071" s="601" t="s">
        <v>18137</v>
      </c>
      <c r="C21071" s="601" t="s">
        <v>741</v>
      </c>
      <c r="D21071" s="601" t="s">
        <v>8657</v>
      </c>
      <c r="E21071" t="s">
        <v>23777</v>
      </c>
      <c r="F21071" t="s">
        <v>23778</v>
      </c>
      <c r="G21071" t="s">
        <v>54389</v>
      </c>
      <c r="H21071" t="b">
        <v>0</v>
      </c>
      <c r="I21071" t="s">
        <v>2711</v>
      </c>
      <c r="K21071" t="str">
        <f t="shared" si="2303"/>
        <v>C09.01_R0170_C0055_S0000*</v>
      </c>
      <c r="P21071" t="str">
        <f t="shared" si="2304"/>
        <v>C 09.01</v>
      </c>
      <c r="Q21071" t="str">
        <f t="shared" si="2305"/>
        <v>C 09.01</v>
      </c>
      <c r="R21071" t="str">
        <f t="shared" si="2306"/>
        <v>C 09.01</v>
      </c>
      <c r="S21071" t="str">
        <f t="shared" si="2307"/>
        <v>C 09.01</v>
      </c>
      <c r="T21071" t="str">
        <f t="shared" si="2308"/>
        <v>C 09.01</v>
      </c>
      <c r="Y21071" t="str">
        <f t="shared" si="2309"/>
        <v>C 09.01.a000*170055</v>
      </c>
    </row>
    <row r="21072" spans="1:25" hidden="1" x14ac:dyDescent="0.25">
      <c r="A21072" t="s">
        <v>54273</v>
      </c>
      <c r="B21072" s="601" t="s">
        <v>18137</v>
      </c>
      <c r="C21072" s="601" t="s">
        <v>741</v>
      </c>
      <c r="D21072" s="601" t="s">
        <v>725</v>
      </c>
      <c r="E21072" t="s">
        <v>2708</v>
      </c>
      <c r="F21072" t="s">
        <v>2709</v>
      </c>
      <c r="G21072" t="s">
        <v>54390</v>
      </c>
      <c r="H21072" t="b">
        <v>0</v>
      </c>
      <c r="I21072" t="s">
        <v>2711</v>
      </c>
      <c r="K21072" t="str">
        <f t="shared" si="2303"/>
        <v>C09.01_R0170_C0060_S0000*</v>
      </c>
      <c r="P21072" t="str">
        <f t="shared" si="2304"/>
        <v>C 09.01</v>
      </c>
      <c r="Q21072" t="str">
        <f t="shared" si="2305"/>
        <v>C 09.01</v>
      </c>
      <c r="R21072" t="str">
        <f t="shared" si="2306"/>
        <v>C 09.01</v>
      </c>
      <c r="S21072" t="str">
        <f t="shared" si="2307"/>
        <v>C 09.01</v>
      </c>
      <c r="T21072" t="str">
        <f t="shared" si="2308"/>
        <v>C 09.01</v>
      </c>
      <c r="Y21072" t="str">
        <f t="shared" si="2309"/>
        <v>C 09.01.a000*170060</v>
      </c>
    </row>
    <row r="21073" spans="1:25" hidden="1" x14ac:dyDescent="0.25">
      <c r="A21073" t="s">
        <v>54273</v>
      </c>
      <c r="B21073" s="601" t="s">
        <v>18137</v>
      </c>
      <c r="C21073" s="601" t="s">
        <v>741</v>
      </c>
      <c r="D21073" s="601" t="s">
        <v>2894</v>
      </c>
      <c r="E21073" t="s">
        <v>2708</v>
      </c>
      <c r="F21073" t="s">
        <v>2709</v>
      </c>
      <c r="G21073" t="s">
        <v>54391</v>
      </c>
      <c r="H21073" t="b">
        <v>0</v>
      </c>
      <c r="I21073" t="s">
        <v>2711</v>
      </c>
      <c r="K21073" t="str">
        <f t="shared" si="2303"/>
        <v>C09.01_R0170_C0061_S0000*</v>
      </c>
      <c r="P21073" t="str">
        <f t="shared" si="2304"/>
        <v>C 09.01</v>
      </c>
      <c r="Q21073" t="str">
        <f t="shared" si="2305"/>
        <v>C 09.01</v>
      </c>
      <c r="R21073" t="str">
        <f t="shared" si="2306"/>
        <v>C 09.01</v>
      </c>
      <c r="S21073" t="str">
        <f t="shared" si="2307"/>
        <v>C 09.01</v>
      </c>
      <c r="T21073" t="str">
        <f t="shared" si="2308"/>
        <v>C 09.01</v>
      </c>
      <c r="Y21073" t="str">
        <f t="shared" si="2309"/>
        <v>C 09.01.a000*170061</v>
      </c>
    </row>
    <row r="21074" spans="1:25" hidden="1" x14ac:dyDescent="0.25">
      <c r="A21074" t="s">
        <v>54273</v>
      </c>
      <c r="B21074" s="601" t="s">
        <v>18137</v>
      </c>
      <c r="C21074" s="601" t="s">
        <v>741</v>
      </c>
      <c r="D21074" s="601" t="s">
        <v>18163</v>
      </c>
      <c r="E21074" t="s">
        <v>24852</v>
      </c>
      <c r="F21074" t="s">
        <v>24853</v>
      </c>
      <c r="G21074" t="s">
        <v>54387</v>
      </c>
      <c r="H21074" t="b">
        <v>0</v>
      </c>
      <c r="I21074" t="s">
        <v>2711</v>
      </c>
      <c r="K21074" t="str">
        <f t="shared" si="2303"/>
        <v>C09.01_R0170_C0075_S0000*</v>
      </c>
      <c r="P21074" t="str">
        <f t="shared" si="2304"/>
        <v>C 09.01</v>
      </c>
      <c r="Q21074" t="str">
        <f t="shared" si="2305"/>
        <v>C 09.01</v>
      </c>
      <c r="R21074" t="str">
        <f t="shared" si="2306"/>
        <v>C 09.01</v>
      </c>
      <c r="S21074" t="str">
        <f t="shared" si="2307"/>
        <v>C 09.01</v>
      </c>
      <c r="T21074" t="str">
        <f t="shared" si="2308"/>
        <v>C 09.01</v>
      </c>
      <c r="Y21074" t="str">
        <f t="shared" si="2309"/>
        <v>C 09.01.a000*170075</v>
      </c>
    </row>
    <row r="21075" spans="1:25" hidden="1" x14ac:dyDescent="0.25">
      <c r="A21075" t="s">
        <v>54273</v>
      </c>
      <c r="B21075" s="601" t="s">
        <v>18137</v>
      </c>
      <c r="C21075" s="601" t="s">
        <v>741</v>
      </c>
      <c r="D21075" s="601" t="s">
        <v>729</v>
      </c>
      <c r="E21075" t="s">
        <v>24855</v>
      </c>
      <c r="F21075" t="s">
        <v>24856</v>
      </c>
      <c r="G21075" t="s">
        <v>54387</v>
      </c>
      <c r="H21075" t="b">
        <v>0</v>
      </c>
      <c r="I21075" t="s">
        <v>2711</v>
      </c>
      <c r="K21075" t="str">
        <f t="shared" si="2303"/>
        <v>C09.01_R0170_C0080_S0000*</v>
      </c>
      <c r="P21075" t="str">
        <f t="shared" si="2304"/>
        <v>C 09.01</v>
      </c>
      <c r="Q21075" t="str">
        <f t="shared" si="2305"/>
        <v>C 09.01</v>
      </c>
      <c r="R21075" t="str">
        <f t="shared" si="2306"/>
        <v>C 09.01</v>
      </c>
      <c r="S21075" t="str">
        <f t="shared" si="2307"/>
        <v>C 09.01</v>
      </c>
      <c r="T21075" t="str">
        <f t="shared" si="2308"/>
        <v>C 09.01</v>
      </c>
      <c r="Y21075" t="str">
        <f t="shared" si="2309"/>
        <v>C 09.01.a000*170080</v>
      </c>
    </row>
    <row r="21076" spans="1:25" hidden="1" x14ac:dyDescent="0.25">
      <c r="A21076" t="s">
        <v>54273</v>
      </c>
      <c r="B21076" s="601" t="s">
        <v>18137</v>
      </c>
      <c r="C21076" s="601" t="s">
        <v>741</v>
      </c>
      <c r="D21076" s="601" t="s">
        <v>3328</v>
      </c>
      <c r="E21076" t="s">
        <v>24858</v>
      </c>
      <c r="F21076" t="s">
        <v>24859</v>
      </c>
      <c r="G21076" t="s">
        <v>54387</v>
      </c>
      <c r="H21076" t="b">
        <v>0</v>
      </c>
      <c r="I21076" t="s">
        <v>2711</v>
      </c>
      <c r="K21076" t="str">
        <f t="shared" si="2303"/>
        <v>C09.01_R0170_C0081_S0000*</v>
      </c>
      <c r="P21076" t="str">
        <f t="shared" si="2304"/>
        <v>C 09.01</v>
      </c>
      <c r="Q21076" t="str">
        <f t="shared" si="2305"/>
        <v>C 09.01</v>
      </c>
      <c r="R21076" t="str">
        <f t="shared" si="2306"/>
        <v>C 09.01</v>
      </c>
      <c r="S21076" t="str">
        <f t="shared" si="2307"/>
        <v>C 09.01</v>
      </c>
      <c r="T21076" t="str">
        <f t="shared" si="2308"/>
        <v>C 09.01</v>
      </c>
      <c r="Y21076" t="str">
        <f t="shared" si="2309"/>
        <v>C 09.01.a000*170081</v>
      </c>
    </row>
    <row r="21077" spans="1:25" hidden="1" x14ac:dyDescent="0.25">
      <c r="A21077" t="s">
        <v>54273</v>
      </c>
      <c r="B21077" s="601" t="s">
        <v>18137</v>
      </c>
      <c r="C21077" s="601" t="s">
        <v>741</v>
      </c>
      <c r="D21077" s="601" t="s">
        <v>54281</v>
      </c>
      <c r="E21077" t="s">
        <v>24862</v>
      </c>
      <c r="F21077" t="s">
        <v>24863</v>
      </c>
      <c r="G21077" t="s">
        <v>54387</v>
      </c>
      <c r="H21077" t="b">
        <v>0</v>
      </c>
      <c r="I21077" t="s">
        <v>2711</v>
      </c>
      <c r="K21077" t="str">
        <f t="shared" si="2303"/>
        <v>C09.01_R0170_C0082_S0000*</v>
      </c>
      <c r="P21077" t="str">
        <f t="shared" si="2304"/>
        <v>C 09.01</v>
      </c>
      <c r="Q21077" t="str">
        <f t="shared" si="2305"/>
        <v>C 09.01</v>
      </c>
      <c r="R21077" t="str">
        <f t="shared" si="2306"/>
        <v>C 09.01</v>
      </c>
      <c r="S21077" t="str">
        <f t="shared" si="2307"/>
        <v>C 09.01</v>
      </c>
      <c r="T21077" t="str">
        <f t="shared" si="2308"/>
        <v>C 09.01</v>
      </c>
      <c r="Y21077" t="str">
        <f t="shared" si="2309"/>
        <v>C 09.01.a000*170082</v>
      </c>
    </row>
    <row r="21078" spans="1:25" hidden="1" x14ac:dyDescent="0.25">
      <c r="A21078" t="s">
        <v>54273</v>
      </c>
      <c r="B21078" s="601" t="s">
        <v>18137</v>
      </c>
      <c r="C21078" s="601" t="s">
        <v>741</v>
      </c>
      <c r="D21078" s="601" t="s">
        <v>731</v>
      </c>
      <c r="E21078" t="s">
        <v>817</v>
      </c>
      <c r="F21078" t="s">
        <v>24032</v>
      </c>
      <c r="G21078" t="s">
        <v>54387</v>
      </c>
      <c r="H21078" t="b">
        <v>0</v>
      </c>
      <c r="I21078" t="s">
        <v>2711</v>
      </c>
      <c r="K21078" t="str">
        <f t="shared" si="2303"/>
        <v>C09.01_R0170_C0090_S0000*</v>
      </c>
      <c r="P21078" t="str">
        <f t="shared" si="2304"/>
        <v>C 09.01</v>
      </c>
      <c r="Q21078" t="str">
        <f t="shared" si="2305"/>
        <v>C 09.01</v>
      </c>
      <c r="R21078" t="str">
        <f t="shared" si="2306"/>
        <v>C 09.01</v>
      </c>
      <c r="S21078" t="str">
        <f t="shared" si="2307"/>
        <v>C 09.01</v>
      </c>
      <c r="T21078" t="str">
        <f t="shared" si="2308"/>
        <v>C 09.01</v>
      </c>
      <c r="Y21078" t="str">
        <f t="shared" si="2309"/>
        <v>C 09.01.a000*170090</v>
      </c>
    </row>
    <row r="21079" spans="1:25" hidden="1" x14ac:dyDescent="0.25">
      <c r="A21079" t="s">
        <v>54392</v>
      </c>
      <c r="B21079" s="601" t="s">
        <v>18137</v>
      </c>
      <c r="C21079" s="601" t="s">
        <v>18138</v>
      </c>
      <c r="D21079" s="601" t="s">
        <v>2698</v>
      </c>
      <c r="E21079" t="s">
        <v>54274</v>
      </c>
      <c r="F21079" t="s">
        <v>54275</v>
      </c>
      <c r="H21079" t="b">
        <v>1</v>
      </c>
      <c r="I21079" t="s">
        <v>18141</v>
      </c>
      <c r="K21079" t="str">
        <f t="shared" si="2303"/>
        <v>C09.01_R0001_C0000_S0000*</v>
      </c>
      <c r="P21079" t="str">
        <f t="shared" si="2304"/>
        <v>C 09.01.b</v>
      </c>
      <c r="Q21079" t="str">
        <f t="shared" si="2305"/>
        <v>C 09.01</v>
      </c>
      <c r="R21079" t="str">
        <f t="shared" si="2306"/>
        <v>C 09.01</v>
      </c>
      <c r="S21079" t="str">
        <f t="shared" si="2307"/>
        <v>C 09.01</v>
      </c>
      <c r="T21079" t="str">
        <f t="shared" si="2308"/>
        <v>C 09.01</v>
      </c>
      <c r="Y21079" t="str">
        <f t="shared" si="2309"/>
        <v>C 09.01.b000*001000</v>
      </c>
    </row>
    <row r="21080" spans="1:25" hidden="1" x14ac:dyDescent="0.25">
      <c r="A21080" t="s">
        <v>54392</v>
      </c>
      <c r="B21080" s="601" t="s">
        <v>18137</v>
      </c>
      <c r="C21080" s="601" t="s">
        <v>548</v>
      </c>
      <c r="D21080" s="601" t="s">
        <v>561</v>
      </c>
      <c r="E21080" t="s">
        <v>24479</v>
      </c>
      <c r="F21080" t="s">
        <v>24480</v>
      </c>
      <c r="G21080" t="s">
        <v>54393</v>
      </c>
      <c r="H21080" t="b">
        <v>0</v>
      </c>
      <c r="I21080" t="s">
        <v>2711</v>
      </c>
      <c r="K21080" t="str">
        <f t="shared" si="2303"/>
        <v>C09.01_R0010_C0020_S0000*</v>
      </c>
      <c r="P21080" t="str">
        <f t="shared" si="2304"/>
        <v>C 09.01.b</v>
      </c>
      <c r="Q21080" t="str">
        <f t="shared" si="2305"/>
        <v>C 09.01</v>
      </c>
      <c r="R21080" t="str">
        <f t="shared" si="2306"/>
        <v>C 09.01</v>
      </c>
      <c r="S21080" t="str">
        <f t="shared" si="2307"/>
        <v>C 09.01</v>
      </c>
      <c r="T21080" t="str">
        <f t="shared" si="2308"/>
        <v>C 09.01</v>
      </c>
      <c r="Y21080" t="str">
        <f t="shared" si="2309"/>
        <v>C 09.01.b000*010020</v>
      </c>
    </row>
    <row r="21081" spans="1:25" hidden="1" x14ac:dyDescent="0.25">
      <c r="A21081" t="s">
        <v>54392</v>
      </c>
      <c r="B21081" s="601" t="s">
        <v>18137</v>
      </c>
      <c r="C21081" s="601" t="s">
        <v>548</v>
      </c>
      <c r="D21081" s="601" t="s">
        <v>721</v>
      </c>
      <c r="E21081" t="s">
        <v>54394</v>
      </c>
      <c r="F21081" t="s">
        <v>54395</v>
      </c>
      <c r="G21081" t="s">
        <v>54393</v>
      </c>
      <c r="H21081" t="b">
        <v>0</v>
      </c>
      <c r="I21081" t="s">
        <v>2711</v>
      </c>
      <c r="K21081" t="str">
        <f t="shared" si="2303"/>
        <v>C09.01_R0010_C0040_S0000*</v>
      </c>
      <c r="P21081" t="str">
        <f t="shared" si="2304"/>
        <v>C 09.01.b</v>
      </c>
      <c r="Q21081" t="str">
        <f t="shared" si="2305"/>
        <v>C 09.01</v>
      </c>
      <c r="R21081" t="str">
        <f t="shared" si="2306"/>
        <v>C 09.01</v>
      </c>
      <c r="S21081" t="str">
        <f t="shared" si="2307"/>
        <v>C 09.01</v>
      </c>
      <c r="T21081" t="str">
        <f t="shared" si="2308"/>
        <v>C 09.01</v>
      </c>
      <c r="Y21081" t="str">
        <f t="shared" si="2309"/>
        <v>C 09.01.b000*010040</v>
      </c>
    </row>
    <row r="21082" spans="1:25" hidden="1" x14ac:dyDescent="0.25">
      <c r="A21082" t="s">
        <v>54392</v>
      </c>
      <c r="B21082" s="601" t="s">
        <v>18137</v>
      </c>
      <c r="C21082" s="601" t="s">
        <v>548</v>
      </c>
      <c r="D21082" s="601" t="s">
        <v>727</v>
      </c>
      <c r="E21082" t="s">
        <v>23777</v>
      </c>
      <c r="F21082" t="s">
        <v>23778</v>
      </c>
      <c r="G21082" t="s">
        <v>54396</v>
      </c>
      <c r="H21082" t="b">
        <v>0</v>
      </c>
      <c r="I21082" t="s">
        <v>2711</v>
      </c>
      <c r="K21082" t="str">
        <f t="shared" si="2303"/>
        <v>C09.01_R0010_C0070_S0000*</v>
      </c>
      <c r="P21082" t="str">
        <f t="shared" si="2304"/>
        <v>C 09.01.b</v>
      </c>
      <c r="Q21082" t="str">
        <f t="shared" si="2305"/>
        <v>C 09.01</v>
      </c>
      <c r="R21082" t="str">
        <f t="shared" si="2306"/>
        <v>C 09.01</v>
      </c>
      <c r="S21082" t="str">
        <f t="shared" si="2307"/>
        <v>C 09.01</v>
      </c>
      <c r="T21082" t="str">
        <f t="shared" si="2308"/>
        <v>C 09.01</v>
      </c>
      <c r="Y21082" t="str">
        <f t="shared" si="2309"/>
        <v>C 09.01.b000*010070</v>
      </c>
    </row>
    <row r="21083" spans="1:25" hidden="1" x14ac:dyDescent="0.25">
      <c r="A21083" t="s">
        <v>54392</v>
      </c>
      <c r="B21083" s="601" t="s">
        <v>18137</v>
      </c>
      <c r="C21083" s="601" t="s">
        <v>561</v>
      </c>
      <c r="D21083" s="601" t="s">
        <v>561</v>
      </c>
      <c r="E21083" t="s">
        <v>24479</v>
      </c>
      <c r="F21083" t="s">
        <v>24480</v>
      </c>
      <c r="G21083" t="s">
        <v>54397</v>
      </c>
      <c r="H21083" t="b">
        <v>0</v>
      </c>
      <c r="I21083" t="s">
        <v>2711</v>
      </c>
      <c r="K21083" t="str">
        <f t="shared" si="2303"/>
        <v>C09.01_R0020_C0020_S0000*</v>
      </c>
      <c r="P21083" t="str">
        <f t="shared" si="2304"/>
        <v>C 09.01.b</v>
      </c>
      <c r="Q21083" t="str">
        <f t="shared" si="2305"/>
        <v>C 09.01</v>
      </c>
      <c r="R21083" t="str">
        <f t="shared" si="2306"/>
        <v>C 09.01</v>
      </c>
      <c r="S21083" t="str">
        <f t="shared" si="2307"/>
        <v>C 09.01</v>
      </c>
      <c r="T21083" t="str">
        <f t="shared" si="2308"/>
        <v>C 09.01</v>
      </c>
      <c r="Y21083" t="str">
        <f t="shared" si="2309"/>
        <v>C 09.01.b000*020020</v>
      </c>
    </row>
    <row r="21084" spans="1:25" hidden="1" x14ac:dyDescent="0.25">
      <c r="A21084" t="s">
        <v>54392</v>
      </c>
      <c r="B21084" s="601" t="s">
        <v>18137</v>
      </c>
      <c r="C21084" s="601" t="s">
        <v>561</v>
      </c>
      <c r="D21084" s="601" t="s">
        <v>721</v>
      </c>
      <c r="E21084" t="s">
        <v>54394</v>
      </c>
      <c r="F21084" t="s">
        <v>54395</v>
      </c>
      <c r="G21084" t="s">
        <v>54397</v>
      </c>
      <c r="H21084" t="b">
        <v>0</v>
      </c>
      <c r="I21084" t="s">
        <v>2711</v>
      </c>
      <c r="K21084" t="str">
        <f t="shared" si="2303"/>
        <v>C09.01_R0020_C0040_S0000*</v>
      </c>
      <c r="P21084" t="str">
        <f t="shared" si="2304"/>
        <v>C 09.01.b</v>
      </c>
      <c r="Q21084" t="str">
        <f t="shared" si="2305"/>
        <v>C 09.01</v>
      </c>
      <c r="R21084" t="str">
        <f t="shared" si="2306"/>
        <v>C 09.01</v>
      </c>
      <c r="S21084" t="str">
        <f t="shared" si="2307"/>
        <v>C 09.01</v>
      </c>
      <c r="T21084" t="str">
        <f t="shared" si="2308"/>
        <v>C 09.01</v>
      </c>
      <c r="Y21084" t="str">
        <f t="shared" si="2309"/>
        <v>C 09.01.b000*020040</v>
      </c>
    </row>
    <row r="21085" spans="1:25" hidden="1" x14ac:dyDescent="0.25">
      <c r="A21085" t="s">
        <v>54392</v>
      </c>
      <c r="B21085" s="601" t="s">
        <v>18137</v>
      </c>
      <c r="C21085" s="601" t="s">
        <v>561</v>
      </c>
      <c r="D21085" s="601" t="s">
        <v>727</v>
      </c>
      <c r="E21085" t="s">
        <v>23777</v>
      </c>
      <c r="F21085" t="s">
        <v>23778</v>
      </c>
      <c r="G21085" t="s">
        <v>54398</v>
      </c>
      <c r="H21085" t="b">
        <v>0</v>
      </c>
      <c r="I21085" t="s">
        <v>2711</v>
      </c>
      <c r="K21085" t="str">
        <f t="shared" si="2303"/>
        <v>C09.01_R0020_C0070_S0000*</v>
      </c>
      <c r="P21085" t="str">
        <f t="shared" si="2304"/>
        <v>C 09.01.b</v>
      </c>
      <c r="Q21085" t="str">
        <f t="shared" si="2305"/>
        <v>C 09.01</v>
      </c>
      <c r="R21085" t="str">
        <f t="shared" si="2306"/>
        <v>C 09.01</v>
      </c>
      <c r="S21085" t="str">
        <f t="shared" si="2307"/>
        <v>C 09.01</v>
      </c>
      <c r="T21085" t="str">
        <f t="shared" si="2308"/>
        <v>C 09.01</v>
      </c>
      <c r="Y21085" t="str">
        <f t="shared" si="2309"/>
        <v>C 09.01.b000*020070</v>
      </c>
    </row>
    <row r="21086" spans="1:25" hidden="1" x14ac:dyDescent="0.25">
      <c r="A21086" t="s">
        <v>54392</v>
      </c>
      <c r="B21086" s="601" t="s">
        <v>18137</v>
      </c>
      <c r="C21086" s="601" t="s">
        <v>719</v>
      </c>
      <c r="D21086" s="601" t="s">
        <v>561</v>
      </c>
      <c r="E21086" t="s">
        <v>24479</v>
      </c>
      <c r="F21086" t="s">
        <v>24480</v>
      </c>
      <c r="G21086" t="s">
        <v>54399</v>
      </c>
      <c r="H21086" t="b">
        <v>0</v>
      </c>
      <c r="I21086" t="s">
        <v>2711</v>
      </c>
      <c r="K21086" t="str">
        <f t="shared" si="2303"/>
        <v>C09.01_R0030_C0020_S0000*</v>
      </c>
      <c r="P21086" t="str">
        <f t="shared" si="2304"/>
        <v>C 09.01.b</v>
      </c>
      <c r="Q21086" t="str">
        <f t="shared" si="2305"/>
        <v>C 09.01</v>
      </c>
      <c r="R21086" t="str">
        <f t="shared" si="2306"/>
        <v>C 09.01</v>
      </c>
      <c r="S21086" t="str">
        <f t="shared" si="2307"/>
        <v>C 09.01</v>
      </c>
      <c r="T21086" t="str">
        <f t="shared" si="2308"/>
        <v>C 09.01</v>
      </c>
      <c r="Y21086" t="str">
        <f t="shared" si="2309"/>
        <v>C 09.01.b000*030020</v>
      </c>
    </row>
    <row r="21087" spans="1:25" hidden="1" x14ac:dyDescent="0.25">
      <c r="A21087" t="s">
        <v>54392</v>
      </c>
      <c r="B21087" s="601" t="s">
        <v>18137</v>
      </c>
      <c r="C21087" s="601" t="s">
        <v>719</v>
      </c>
      <c r="D21087" s="601" t="s">
        <v>721</v>
      </c>
      <c r="E21087" t="s">
        <v>54394</v>
      </c>
      <c r="F21087" t="s">
        <v>54395</v>
      </c>
      <c r="G21087" t="s">
        <v>54399</v>
      </c>
      <c r="H21087" t="b">
        <v>0</v>
      </c>
      <c r="I21087" t="s">
        <v>2711</v>
      </c>
      <c r="K21087" t="str">
        <f t="shared" si="2303"/>
        <v>C09.01_R0030_C0040_S0000*</v>
      </c>
      <c r="P21087" t="str">
        <f t="shared" si="2304"/>
        <v>C 09.01.b</v>
      </c>
      <c r="Q21087" t="str">
        <f t="shared" si="2305"/>
        <v>C 09.01</v>
      </c>
      <c r="R21087" t="str">
        <f t="shared" si="2306"/>
        <v>C 09.01</v>
      </c>
      <c r="S21087" t="str">
        <f t="shared" si="2307"/>
        <v>C 09.01</v>
      </c>
      <c r="T21087" t="str">
        <f t="shared" si="2308"/>
        <v>C 09.01</v>
      </c>
      <c r="Y21087" t="str">
        <f t="shared" si="2309"/>
        <v>C 09.01.b000*030040</v>
      </c>
    </row>
    <row r="21088" spans="1:25" hidden="1" x14ac:dyDescent="0.25">
      <c r="A21088" t="s">
        <v>54392</v>
      </c>
      <c r="B21088" s="601" t="s">
        <v>18137</v>
      </c>
      <c r="C21088" s="601" t="s">
        <v>719</v>
      </c>
      <c r="D21088" s="601" t="s">
        <v>727</v>
      </c>
      <c r="E21088" t="s">
        <v>23777</v>
      </c>
      <c r="F21088" t="s">
        <v>23778</v>
      </c>
      <c r="G21088" t="s">
        <v>54400</v>
      </c>
      <c r="H21088" t="b">
        <v>0</v>
      </c>
      <c r="I21088" t="s">
        <v>2711</v>
      </c>
      <c r="K21088" t="str">
        <f t="shared" si="2303"/>
        <v>C09.01_R0030_C0070_S0000*</v>
      </c>
      <c r="P21088" t="str">
        <f t="shared" si="2304"/>
        <v>C 09.01.b</v>
      </c>
      <c r="Q21088" t="str">
        <f t="shared" si="2305"/>
        <v>C 09.01</v>
      </c>
      <c r="R21088" t="str">
        <f t="shared" si="2306"/>
        <v>C 09.01</v>
      </c>
      <c r="S21088" t="str">
        <f t="shared" si="2307"/>
        <v>C 09.01</v>
      </c>
      <c r="T21088" t="str">
        <f t="shared" si="2308"/>
        <v>C 09.01</v>
      </c>
      <c r="Y21088" t="str">
        <f t="shared" si="2309"/>
        <v>C 09.01.b000*030070</v>
      </c>
    </row>
    <row r="21089" spans="1:25" hidden="1" x14ac:dyDescent="0.25">
      <c r="A21089" t="s">
        <v>54392</v>
      </c>
      <c r="B21089" s="601" t="s">
        <v>18137</v>
      </c>
      <c r="C21089" s="601" t="s">
        <v>721</v>
      </c>
      <c r="D21089" s="601" t="s">
        <v>561</v>
      </c>
      <c r="E21089" t="s">
        <v>24479</v>
      </c>
      <c r="F21089" t="s">
        <v>24480</v>
      </c>
      <c r="G21089" t="s">
        <v>54401</v>
      </c>
      <c r="H21089" t="b">
        <v>0</v>
      </c>
      <c r="I21089" t="s">
        <v>2711</v>
      </c>
      <c r="K21089" t="str">
        <f t="shared" si="2303"/>
        <v>C09.01_R0040_C0020_S0000*</v>
      </c>
      <c r="P21089" t="str">
        <f t="shared" si="2304"/>
        <v>C 09.01.b</v>
      </c>
      <c r="Q21089" t="str">
        <f t="shared" si="2305"/>
        <v>C 09.01</v>
      </c>
      <c r="R21089" t="str">
        <f t="shared" si="2306"/>
        <v>C 09.01</v>
      </c>
      <c r="S21089" t="str">
        <f t="shared" si="2307"/>
        <v>C 09.01</v>
      </c>
      <c r="T21089" t="str">
        <f t="shared" si="2308"/>
        <v>C 09.01</v>
      </c>
      <c r="Y21089" t="str">
        <f t="shared" si="2309"/>
        <v>C 09.01.b000*040020</v>
      </c>
    </row>
    <row r="21090" spans="1:25" hidden="1" x14ac:dyDescent="0.25">
      <c r="A21090" t="s">
        <v>54392</v>
      </c>
      <c r="B21090" s="601" t="s">
        <v>18137</v>
      </c>
      <c r="C21090" s="601" t="s">
        <v>721</v>
      </c>
      <c r="D21090" s="601" t="s">
        <v>721</v>
      </c>
      <c r="E21090" t="s">
        <v>54394</v>
      </c>
      <c r="F21090" t="s">
        <v>54395</v>
      </c>
      <c r="G21090" t="s">
        <v>54401</v>
      </c>
      <c r="H21090" t="b">
        <v>0</v>
      </c>
      <c r="I21090" t="s">
        <v>2711</v>
      </c>
      <c r="K21090" t="str">
        <f t="shared" si="2303"/>
        <v>C09.01_R0040_C0040_S0000*</v>
      </c>
      <c r="P21090" t="str">
        <f t="shared" si="2304"/>
        <v>C 09.01.b</v>
      </c>
      <c r="Q21090" t="str">
        <f t="shared" si="2305"/>
        <v>C 09.01</v>
      </c>
      <c r="R21090" t="str">
        <f t="shared" si="2306"/>
        <v>C 09.01</v>
      </c>
      <c r="S21090" t="str">
        <f t="shared" si="2307"/>
        <v>C 09.01</v>
      </c>
      <c r="T21090" t="str">
        <f t="shared" si="2308"/>
        <v>C 09.01</v>
      </c>
      <c r="Y21090" t="str">
        <f t="shared" si="2309"/>
        <v>C 09.01.b000*040040</v>
      </c>
    </row>
    <row r="21091" spans="1:25" hidden="1" x14ac:dyDescent="0.25">
      <c r="A21091" t="s">
        <v>54392</v>
      </c>
      <c r="B21091" s="601" t="s">
        <v>18137</v>
      </c>
      <c r="C21091" s="601" t="s">
        <v>721</v>
      </c>
      <c r="D21091" s="601" t="s">
        <v>727</v>
      </c>
      <c r="E21091" t="s">
        <v>23777</v>
      </c>
      <c r="F21091" t="s">
        <v>23778</v>
      </c>
      <c r="G21091" t="s">
        <v>54402</v>
      </c>
      <c r="H21091" t="b">
        <v>0</v>
      </c>
      <c r="I21091" t="s">
        <v>2711</v>
      </c>
      <c r="K21091" t="str">
        <f t="shared" si="2303"/>
        <v>C09.01_R0040_C0070_S0000*</v>
      </c>
      <c r="P21091" t="str">
        <f t="shared" si="2304"/>
        <v>C 09.01.b</v>
      </c>
      <c r="Q21091" t="str">
        <f t="shared" si="2305"/>
        <v>C 09.01</v>
      </c>
      <c r="R21091" t="str">
        <f t="shared" si="2306"/>
        <v>C 09.01</v>
      </c>
      <c r="S21091" t="str">
        <f t="shared" si="2307"/>
        <v>C 09.01</v>
      </c>
      <c r="T21091" t="str">
        <f t="shared" si="2308"/>
        <v>C 09.01</v>
      </c>
      <c r="Y21091" t="str">
        <f t="shared" si="2309"/>
        <v>C 09.01.b000*040070</v>
      </c>
    </row>
    <row r="21092" spans="1:25" hidden="1" x14ac:dyDescent="0.25">
      <c r="A21092" t="s">
        <v>54392</v>
      </c>
      <c r="B21092" s="601" t="s">
        <v>18137</v>
      </c>
      <c r="C21092" s="601" t="s">
        <v>723</v>
      </c>
      <c r="D21092" s="601" t="s">
        <v>561</v>
      </c>
      <c r="E21092" t="s">
        <v>24479</v>
      </c>
      <c r="F21092" t="s">
        <v>24480</v>
      </c>
      <c r="G21092" t="s">
        <v>54403</v>
      </c>
      <c r="H21092" t="b">
        <v>0</v>
      </c>
      <c r="I21092" t="s">
        <v>2711</v>
      </c>
      <c r="K21092" t="str">
        <f t="shared" si="2303"/>
        <v>C09.01_R0050_C0020_S0000*</v>
      </c>
      <c r="P21092" t="str">
        <f t="shared" si="2304"/>
        <v>C 09.01.b</v>
      </c>
      <c r="Q21092" t="str">
        <f t="shared" si="2305"/>
        <v>C 09.01</v>
      </c>
      <c r="R21092" t="str">
        <f t="shared" si="2306"/>
        <v>C 09.01</v>
      </c>
      <c r="S21092" t="str">
        <f t="shared" si="2307"/>
        <v>C 09.01</v>
      </c>
      <c r="T21092" t="str">
        <f t="shared" si="2308"/>
        <v>C 09.01</v>
      </c>
      <c r="Y21092" t="str">
        <f t="shared" si="2309"/>
        <v>C 09.01.b000*050020</v>
      </c>
    </row>
    <row r="21093" spans="1:25" hidden="1" x14ac:dyDescent="0.25">
      <c r="A21093" t="s">
        <v>54392</v>
      </c>
      <c r="B21093" s="601" t="s">
        <v>18137</v>
      </c>
      <c r="C21093" s="601" t="s">
        <v>723</v>
      </c>
      <c r="D21093" s="601" t="s">
        <v>721</v>
      </c>
      <c r="E21093" t="s">
        <v>54394</v>
      </c>
      <c r="F21093" t="s">
        <v>54395</v>
      </c>
      <c r="G21093" t="s">
        <v>54403</v>
      </c>
      <c r="H21093" t="b">
        <v>0</v>
      </c>
      <c r="I21093" t="s">
        <v>2711</v>
      </c>
      <c r="K21093" t="str">
        <f t="shared" si="2303"/>
        <v>C09.01_R0050_C0040_S0000*</v>
      </c>
      <c r="P21093" t="str">
        <f t="shared" si="2304"/>
        <v>C 09.01.b</v>
      </c>
      <c r="Q21093" t="str">
        <f t="shared" si="2305"/>
        <v>C 09.01</v>
      </c>
      <c r="R21093" t="str">
        <f t="shared" si="2306"/>
        <v>C 09.01</v>
      </c>
      <c r="S21093" t="str">
        <f t="shared" si="2307"/>
        <v>C 09.01</v>
      </c>
      <c r="T21093" t="str">
        <f t="shared" si="2308"/>
        <v>C 09.01</v>
      </c>
      <c r="Y21093" t="str">
        <f t="shared" si="2309"/>
        <v>C 09.01.b000*050040</v>
      </c>
    </row>
    <row r="21094" spans="1:25" hidden="1" x14ac:dyDescent="0.25">
      <c r="A21094" t="s">
        <v>54392</v>
      </c>
      <c r="B21094" s="601" t="s">
        <v>18137</v>
      </c>
      <c r="C21094" s="601" t="s">
        <v>723</v>
      </c>
      <c r="D21094" s="601" t="s">
        <v>727</v>
      </c>
      <c r="E21094" t="s">
        <v>23777</v>
      </c>
      <c r="F21094" t="s">
        <v>23778</v>
      </c>
      <c r="G21094" t="s">
        <v>54404</v>
      </c>
      <c r="H21094" t="b">
        <v>0</v>
      </c>
      <c r="I21094" t="s">
        <v>2711</v>
      </c>
      <c r="K21094" t="str">
        <f t="shared" si="2303"/>
        <v>C09.01_R0050_C0070_S0000*</v>
      </c>
      <c r="P21094" t="str">
        <f t="shared" si="2304"/>
        <v>C 09.01.b</v>
      </c>
      <c r="Q21094" t="str">
        <f t="shared" si="2305"/>
        <v>C 09.01</v>
      </c>
      <c r="R21094" t="str">
        <f t="shared" si="2306"/>
        <v>C 09.01</v>
      </c>
      <c r="S21094" t="str">
        <f t="shared" si="2307"/>
        <v>C 09.01</v>
      </c>
      <c r="T21094" t="str">
        <f t="shared" si="2308"/>
        <v>C 09.01</v>
      </c>
      <c r="Y21094" t="str">
        <f t="shared" si="2309"/>
        <v>C 09.01.b000*050070</v>
      </c>
    </row>
    <row r="21095" spans="1:25" hidden="1" x14ac:dyDescent="0.25">
      <c r="A21095" t="s">
        <v>54392</v>
      </c>
      <c r="B21095" s="601" t="s">
        <v>18137</v>
      </c>
      <c r="C21095" s="601" t="s">
        <v>725</v>
      </c>
      <c r="D21095" s="601" t="s">
        <v>561</v>
      </c>
      <c r="E21095" t="s">
        <v>24479</v>
      </c>
      <c r="F21095" t="s">
        <v>24480</v>
      </c>
      <c r="G21095" t="s">
        <v>54405</v>
      </c>
      <c r="H21095" t="b">
        <v>0</v>
      </c>
      <c r="I21095" t="s">
        <v>2711</v>
      </c>
      <c r="K21095" t="str">
        <f t="shared" si="2303"/>
        <v>C09.01_R0060_C0020_S0000*</v>
      </c>
      <c r="P21095" t="str">
        <f t="shared" si="2304"/>
        <v>C 09.01.b</v>
      </c>
      <c r="Q21095" t="str">
        <f t="shared" si="2305"/>
        <v>C 09.01</v>
      </c>
      <c r="R21095" t="str">
        <f t="shared" si="2306"/>
        <v>C 09.01</v>
      </c>
      <c r="S21095" t="str">
        <f t="shared" si="2307"/>
        <v>C 09.01</v>
      </c>
      <c r="T21095" t="str">
        <f t="shared" si="2308"/>
        <v>C 09.01</v>
      </c>
      <c r="Y21095" t="str">
        <f t="shared" si="2309"/>
        <v>C 09.01.b000*060020</v>
      </c>
    </row>
    <row r="21096" spans="1:25" hidden="1" x14ac:dyDescent="0.25">
      <c r="A21096" t="s">
        <v>54392</v>
      </c>
      <c r="B21096" s="601" t="s">
        <v>18137</v>
      </c>
      <c r="C21096" s="601" t="s">
        <v>725</v>
      </c>
      <c r="D21096" s="601" t="s">
        <v>721</v>
      </c>
      <c r="E21096" t="s">
        <v>54394</v>
      </c>
      <c r="F21096" t="s">
        <v>54395</v>
      </c>
      <c r="G21096" t="s">
        <v>54405</v>
      </c>
      <c r="H21096" t="b">
        <v>0</v>
      </c>
      <c r="I21096" t="s">
        <v>2711</v>
      </c>
      <c r="K21096" t="str">
        <f t="shared" si="2303"/>
        <v>C09.01_R0060_C0040_S0000*</v>
      </c>
      <c r="P21096" t="str">
        <f t="shared" si="2304"/>
        <v>C 09.01.b</v>
      </c>
      <c r="Q21096" t="str">
        <f t="shared" si="2305"/>
        <v>C 09.01</v>
      </c>
      <c r="R21096" t="str">
        <f t="shared" si="2306"/>
        <v>C 09.01</v>
      </c>
      <c r="S21096" t="str">
        <f t="shared" si="2307"/>
        <v>C 09.01</v>
      </c>
      <c r="T21096" t="str">
        <f t="shared" si="2308"/>
        <v>C 09.01</v>
      </c>
      <c r="Y21096" t="str">
        <f t="shared" si="2309"/>
        <v>C 09.01.b000*060040</v>
      </c>
    </row>
    <row r="21097" spans="1:25" hidden="1" x14ac:dyDescent="0.25">
      <c r="A21097" t="s">
        <v>54392</v>
      </c>
      <c r="B21097" s="601" t="s">
        <v>18137</v>
      </c>
      <c r="C21097" s="601" t="s">
        <v>725</v>
      </c>
      <c r="D21097" s="601" t="s">
        <v>727</v>
      </c>
      <c r="E21097" t="s">
        <v>23777</v>
      </c>
      <c r="F21097" t="s">
        <v>23778</v>
      </c>
      <c r="G21097" t="s">
        <v>54406</v>
      </c>
      <c r="H21097" t="b">
        <v>0</v>
      </c>
      <c r="I21097" t="s">
        <v>2711</v>
      </c>
      <c r="K21097" t="str">
        <f t="shared" si="2303"/>
        <v>C09.01_R0060_C0070_S0000*</v>
      </c>
      <c r="P21097" t="str">
        <f t="shared" si="2304"/>
        <v>C 09.01.b</v>
      </c>
      <c r="Q21097" t="str">
        <f t="shared" si="2305"/>
        <v>C 09.01</v>
      </c>
      <c r="R21097" t="str">
        <f t="shared" si="2306"/>
        <v>C 09.01</v>
      </c>
      <c r="S21097" t="str">
        <f t="shared" si="2307"/>
        <v>C 09.01</v>
      </c>
      <c r="T21097" t="str">
        <f t="shared" si="2308"/>
        <v>C 09.01</v>
      </c>
      <c r="Y21097" t="str">
        <f t="shared" si="2309"/>
        <v>C 09.01.b000*060070</v>
      </c>
    </row>
    <row r="21098" spans="1:25" hidden="1" x14ac:dyDescent="0.25">
      <c r="A21098" t="s">
        <v>54392</v>
      </c>
      <c r="B21098" s="601" t="s">
        <v>18137</v>
      </c>
      <c r="C21098" s="601" t="s">
        <v>727</v>
      </c>
      <c r="D21098" s="601" t="s">
        <v>561</v>
      </c>
      <c r="E21098" t="s">
        <v>24479</v>
      </c>
      <c r="F21098" t="s">
        <v>24480</v>
      </c>
      <c r="G21098" t="s">
        <v>54407</v>
      </c>
      <c r="H21098" t="b">
        <v>0</v>
      </c>
      <c r="I21098" t="s">
        <v>2711</v>
      </c>
      <c r="K21098" t="str">
        <f t="shared" si="2303"/>
        <v>C09.01_R0070_C0020_S0000*</v>
      </c>
      <c r="P21098" t="str">
        <f t="shared" si="2304"/>
        <v>C 09.01.b</v>
      </c>
      <c r="Q21098" t="str">
        <f t="shared" si="2305"/>
        <v>C 09.01</v>
      </c>
      <c r="R21098" t="str">
        <f t="shared" si="2306"/>
        <v>C 09.01</v>
      </c>
      <c r="S21098" t="str">
        <f t="shared" si="2307"/>
        <v>C 09.01</v>
      </c>
      <c r="T21098" t="str">
        <f t="shared" si="2308"/>
        <v>C 09.01</v>
      </c>
      <c r="Y21098" t="str">
        <f t="shared" si="2309"/>
        <v>C 09.01.b000*070020</v>
      </c>
    </row>
    <row r="21099" spans="1:25" hidden="1" x14ac:dyDescent="0.25">
      <c r="A21099" t="s">
        <v>54392</v>
      </c>
      <c r="B21099" s="601" t="s">
        <v>18137</v>
      </c>
      <c r="C21099" s="601" t="s">
        <v>727</v>
      </c>
      <c r="D21099" s="601" t="s">
        <v>721</v>
      </c>
      <c r="E21099" t="s">
        <v>54394</v>
      </c>
      <c r="F21099" t="s">
        <v>54395</v>
      </c>
      <c r="G21099" t="s">
        <v>54407</v>
      </c>
      <c r="H21099" t="b">
        <v>0</v>
      </c>
      <c r="I21099" t="s">
        <v>2711</v>
      </c>
      <c r="K21099" t="str">
        <f t="shared" si="2303"/>
        <v>C09.01_R0070_C0040_S0000*</v>
      </c>
      <c r="P21099" t="str">
        <f t="shared" si="2304"/>
        <v>C 09.01.b</v>
      </c>
      <c r="Q21099" t="str">
        <f t="shared" si="2305"/>
        <v>C 09.01</v>
      </c>
      <c r="R21099" t="str">
        <f t="shared" si="2306"/>
        <v>C 09.01</v>
      </c>
      <c r="S21099" t="str">
        <f t="shared" si="2307"/>
        <v>C 09.01</v>
      </c>
      <c r="T21099" t="str">
        <f t="shared" si="2308"/>
        <v>C 09.01</v>
      </c>
      <c r="Y21099" t="str">
        <f t="shared" si="2309"/>
        <v>C 09.01.b000*070040</v>
      </c>
    </row>
    <row r="21100" spans="1:25" hidden="1" x14ac:dyDescent="0.25">
      <c r="A21100" t="s">
        <v>54392</v>
      </c>
      <c r="B21100" s="601" t="s">
        <v>18137</v>
      </c>
      <c r="C21100" s="601" t="s">
        <v>727</v>
      </c>
      <c r="D21100" s="601" t="s">
        <v>727</v>
      </c>
      <c r="E21100" t="s">
        <v>23777</v>
      </c>
      <c r="F21100" t="s">
        <v>23778</v>
      </c>
      <c r="G21100" t="s">
        <v>54408</v>
      </c>
      <c r="H21100" t="b">
        <v>0</v>
      </c>
      <c r="I21100" t="s">
        <v>2711</v>
      </c>
      <c r="K21100" t="str">
        <f t="shared" si="2303"/>
        <v>C09.01_R0070_C0070_S0000*</v>
      </c>
      <c r="P21100" t="str">
        <f t="shared" si="2304"/>
        <v>C 09.01.b</v>
      </c>
      <c r="Q21100" t="str">
        <f t="shared" si="2305"/>
        <v>C 09.01</v>
      </c>
      <c r="R21100" t="str">
        <f t="shared" si="2306"/>
        <v>C 09.01</v>
      </c>
      <c r="S21100" t="str">
        <f t="shared" si="2307"/>
        <v>C 09.01</v>
      </c>
      <c r="T21100" t="str">
        <f t="shared" si="2308"/>
        <v>C 09.01</v>
      </c>
      <c r="Y21100" t="str">
        <f t="shared" si="2309"/>
        <v>C 09.01.b000*070070</v>
      </c>
    </row>
    <row r="21101" spans="1:25" hidden="1" x14ac:dyDescent="0.25">
      <c r="A21101" t="s">
        <v>54392</v>
      </c>
      <c r="B21101" s="601" t="s">
        <v>18137</v>
      </c>
      <c r="C21101" s="601" t="s">
        <v>18163</v>
      </c>
      <c r="D21101" s="601" t="s">
        <v>561</v>
      </c>
      <c r="E21101" t="s">
        <v>24479</v>
      </c>
      <c r="F21101" t="s">
        <v>24480</v>
      </c>
      <c r="G21101" t="s">
        <v>54409</v>
      </c>
      <c r="H21101" t="b">
        <v>0</v>
      </c>
      <c r="I21101" t="s">
        <v>2711</v>
      </c>
      <c r="K21101" t="str">
        <f t="shared" si="2303"/>
        <v>C09.01_R0075_C0020_S0000*</v>
      </c>
      <c r="P21101" t="str">
        <f t="shared" si="2304"/>
        <v>C 09.01.b</v>
      </c>
      <c r="Q21101" t="str">
        <f t="shared" si="2305"/>
        <v>C 09.01</v>
      </c>
      <c r="R21101" t="str">
        <f t="shared" si="2306"/>
        <v>C 09.01</v>
      </c>
      <c r="S21101" t="str">
        <f t="shared" si="2307"/>
        <v>C 09.01</v>
      </c>
      <c r="T21101" t="str">
        <f t="shared" si="2308"/>
        <v>C 09.01</v>
      </c>
      <c r="Y21101" t="str">
        <f t="shared" si="2309"/>
        <v>C 09.01.b000*075020</v>
      </c>
    </row>
    <row r="21102" spans="1:25" hidden="1" x14ac:dyDescent="0.25">
      <c r="A21102" t="s">
        <v>54392</v>
      </c>
      <c r="B21102" s="601" t="s">
        <v>18137</v>
      </c>
      <c r="C21102" s="601" t="s">
        <v>18163</v>
      </c>
      <c r="D21102" s="601" t="s">
        <v>721</v>
      </c>
      <c r="E21102" t="s">
        <v>54394</v>
      </c>
      <c r="F21102" t="s">
        <v>54395</v>
      </c>
      <c r="G21102" t="s">
        <v>54409</v>
      </c>
      <c r="H21102" t="b">
        <v>0</v>
      </c>
      <c r="I21102" t="s">
        <v>2711</v>
      </c>
      <c r="K21102" t="str">
        <f t="shared" si="2303"/>
        <v>C09.01_R0075_C0040_S0000*</v>
      </c>
      <c r="P21102" t="str">
        <f t="shared" si="2304"/>
        <v>C 09.01.b</v>
      </c>
      <c r="Q21102" t="str">
        <f t="shared" si="2305"/>
        <v>C 09.01</v>
      </c>
      <c r="R21102" t="str">
        <f t="shared" si="2306"/>
        <v>C 09.01</v>
      </c>
      <c r="S21102" t="str">
        <f t="shared" si="2307"/>
        <v>C 09.01</v>
      </c>
      <c r="T21102" t="str">
        <f t="shared" si="2308"/>
        <v>C 09.01</v>
      </c>
      <c r="Y21102" t="str">
        <f t="shared" si="2309"/>
        <v>C 09.01.b000*075040</v>
      </c>
    </row>
    <row r="21103" spans="1:25" hidden="1" x14ac:dyDescent="0.25">
      <c r="A21103" t="s">
        <v>54392</v>
      </c>
      <c r="B21103" s="601" t="s">
        <v>18137</v>
      </c>
      <c r="C21103" s="601" t="s">
        <v>18163</v>
      </c>
      <c r="D21103" s="601" t="s">
        <v>727</v>
      </c>
      <c r="E21103" t="s">
        <v>23777</v>
      </c>
      <c r="F21103" t="s">
        <v>23778</v>
      </c>
      <c r="G21103" t="s">
        <v>54410</v>
      </c>
      <c r="H21103" t="b">
        <v>0</v>
      </c>
      <c r="I21103" t="s">
        <v>2711</v>
      </c>
      <c r="K21103" t="str">
        <f t="shared" si="2303"/>
        <v>C09.01_R0075_C0070_S0000*</v>
      </c>
      <c r="P21103" t="str">
        <f t="shared" si="2304"/>
        <v>C 09.01.b</v>
      </c>
      <c r="Q21103" t="str">
        <f t="shared" si="2305"/>
        <v>C 09.01</v>
      </c>
      <c r="R21103" t="str">
        <f t="shared" si="2306"/>
        <v>C 09.01</v>
      </c>
      <c r="S21103" t="str">
        <f t="shared" si="2307"/>
        <v>C 09.01</v>
      </c>
      <c r="T21103" t="str">
        <f t="shared" si="2308"/>
        <v>C 09.01</v>
      </c>
      <c r="Y21103" t="str">
        <f t="shared" si="2309"/>
        <v>C 09.01.b000*075070</v>
      </c>
    </row>
    <row r="21104" spans="1:25" hidden="1" x14ac:dyDescent="0.25">
      <c r="A21104" t="s">
        <v>54392</v>
      </c>
      <c r="B21104" s="601" t="s">
        <v>18137</v>
      </c>
      <c r="C21104" s="601" t="s">
        <v>729</v>
      </c>
      <c r="D21104" s="601" t="s">
        <v>561</v>
      </c>
      <c r="E21104" t="s">
        <v>24479</v>
      </c>
      <c r="F21104" t="s">
        <v>24480</v>
      </c>
      <c r="G21104" t="s">
        <v>54411</v>
      </c>
      <c r="H21104" t="b">
        <v>0</v>
      </c>
      <c r="I21104" t="s">
        <v>2711</v>
      </c>
      <c r="K21104" t="str">
        <f t="shared" si="2303"/>
        <v>C09.01_R0080_C0020_S0000*</v>
      </c>
      <c r="P21104" t="str">
        <f t="shared" si="2304"/>
        <v>C 09.01.b</v>
      </c>
      <c r="Q21104" t="str">
        <f t="shared" si="2305"/>
        <v>C 09.01</v>
      </c>
      <c r="R21104" t="str">
        <f t="shared" si="2306"/>
        <v>C 09.01</v>
      </c>
      <c r="S21104" t="str">
        <f t="shared" si="2307"/>
        <v>C 09.01</v>
      </c>
      <c r="T21104" t="str">
        <f t="shared" si="2308"/>
        <v>C 09.01</v>
      </c>
      <c r="Y21104" t="str">
        <f t="shared" si="2309"/>
        <v>C 09.01.b000*080020</v>
      </c>
    </row>
    <row r="21105" spans="1:25" hidden="1" x14ac:dyDescent="0.25">
      <c r="A21105" t="s">
        <v>54392</v>
      </c>
      <c r="B21105" s="601" t="s">
        <v>18137</v>
      </c>
      <c r="C21105" s="601" t="s">
        <v>729</v>
      </c>
      <c r="D21105" s="601" t="s">
        <v>721</v>
      </c>
      <c r="E21105" t="s">
        <v>54394</v>
      </c>
      <c r="F21105" t="s">
        <v>54395</v>
      </c>
      <c r="G21105" t="s">
        <v>54411</v>
      </c>
      <c r="H21105" t="b">
        <v>0</v>
      </c>
      <c r="I21105" t="s">
        <v>2711</v>
      </c>
      <c r="K21105" t="str">
        <f t="shared" si="2303"/>
        <v>C09.01_R0080_C0040_S0000*</v>
      </c>
      <c r="P21105" t="str">
        <f t="shared" si="2304"/>
        <v>C 09.01.b</v>
      </c>
      <c r="Q21105" t="str">
        <f t="shared" si="2305"/>
        <v>C 09.01</v>
      </c>
      <c r="R21105" t="str">
        <f t="shared" si="2306"/>
        <v>C 09.01</v>
      </c>
      <c r="S21105" t="str">
        <f t="shared" si="2307"/>
        <v>C 09.01</v>
      </c>
      <c r="T21105" t="str">
        <f t="shared" si="2308"/>
        <v>C 09.01</v>
      </c>
      <c r="Y21105" t="str">
        <f t="shared" si="2309"/>
        <v>C 09.01.b000*080040</v>
      </c>
    </row>
    <row r="21106" spans="1:25" hidden="1" x14ac:dyDescent="0.25">
      <c r="A21106" t="s">
        <v>54392</v>
      </c>
      <c r="B21106" s="601" t="s">
        <v>18137</v>
      </c>
      <c r="C21106" s="601" t="s">
        <v>729</v>
      </c>
      <c r="D21106" s="601" t="s">
        <v>727</v>
      </c>
      <c r="E21106" t="s">
        <v>23777</v>
      </c>
      <c r="F21106" t="s">
        <v>23778</v>
      </c>
      <c r="G21106" t="s">
        <v>54412</v>
      </c>
      <c r="H21106" t="b">
        <v>0</v>
      </c>
      <c r="I21106" t="s">
        <v>2711</v>
      </c>
      <c r="K21106" t="str">
        <f t="shared" si="2303"/>
        <v>C09.01_R0080_C0070_S0000*</v>
      </c>
      <c r="P21106" t="str">
        <f t="shared" si="2304"/>
        <v>C 09.01.b</v>
      </c>
      <c r="Q21106" t="str">
        <f t="shared" si="2305"/>
        <v>C 09.01</v>
      </c>
      <c r="R21106" t="str">
        <f t="shared" si="2306"/>
        <v>C 09.01</v>
      </c>
      <c r="S21106" t="str">
        <f t="shared" si="2307"/>
        <v>C 09.01</v>
      </c>
      <c r="T21106" t="str">
        <f t="shared" si="2308"/>
        <v>C 09.01</v>
      </c>
      <c r="Y21106" t="str">
        <f t="shared" si="2309"/>
        <v>C 09.01.b000*080070</v>
      </c>
    </row>
    <row r="21107" spans="1:25" hidden="1" x14ac:dyDescent="0.25">
      <c r="A21107" t="s">
        <v>54392</v>
      </c>
      <c r="B21107" s="601" t="s">
        <v>18137</v>
      </c>
      <c r="C21107" s="601" t="s">
        <v>3116</v>
      </c>
      <c r="D21107" s="601" t="s">
        <v>561</v>
      </c>
      <c r="E21107" t="s">
        <v>24479</v>
      </c>
      <c r="F21107" t="s">
        <v>24480</v>
      </c>
      <c r="G21107" t="s">
        <v>54413</v>
      </c>
      <c r="H21107" t="b">
        <v>0</v>
      </c>
      <c r="I21107" t="s">
        <v>2711</v>
      </c>
      <c r="K21107" t="str">
        <f t="shared" si="2303"/>
        <v>C09.01_R0085_C0020_S0000*</v>
      </c>
      <c r="P21107" t="str">
        <f t="shared" si="2304"/>
        <v>C 09.01.b</v>
      </c>
      <c r="Q21107" t="str">
        <f t="shared" si="2305"/>
        <v>C 09.01</v>
      </c>
      <c r="R21107" t="str">
        <f t="shared" si="2306"/>
        <v>C 09.01</v>
      </c>
      <c r="S21107" t="str">
        <f t="shared" si="2307"/>
        <v>C 09.01</v>
      </c>
      <c r="T21107" t="str">
        <f t="shared" si="2308"/>
        <v>C 09.01</v>
      </c>
      <c r="Y21107" t="str">
        <f t="shared" si="2309"/>
        <v>C 09.01.b000*085020</v>
      </c>
    </row>
    <row r="21108" spans="1:25" hidden="1" x14ac:dyDescent="0.25">
      <c r="A21108" t="s">
        <v>54392</v>
      </c>
      <c r="B21108" s="601" t="s">
        <v>18137</v>
      </c>
      <c r="C21108" s="601" t="s">
        <v>3116</v>
      </c>
      <c r="D21108" s="601" t="s">
        <v>721</v>
      </c>
      <c r="E21108" t="s">
        <v>54394</v>
      </c>
      <c r="F21108" t="s">
        <v>54395</v>
      </c>
      <c r="G21108" t="s">
        <v>54413</v>
      </c>
      <c r="H21108" t="b">
        <v>0</v>
      </c>
      <c r="I21108" t="s">
        <v>2711</v>
      </c>
      <c r="K21108" t="str">
        <f t="shared" si="2303"/>
        <v>C09.01_R0085_C0040_S0000*</v>
      </c>
      <c r="P21108" t="str">
        <f t="shared" si="2304"/>
        <v>C 09.01.b</v>
      </c>
      <c r="Q21108" t="str">
        <f t="shared" si="2305"/>
        <v>C 09.01</v>
      </c>
      <c r="R21108" t="str">
        <f t="shared" si="2306"/>
        <v>C 09.01</v>
      </c>
      <c r="S21108" t="str">
        <f t="shared" si="2307"/>
        <v>C 09.01</v>
      </c>
      <c r="T21108" t="str">
        <f t="shared" si="2308"/>
        <v>C 09.01</v>
      </c>
      <c r="Y21108" t="str">
        <f t="shared" si="2309"/>
        <v>C 09.01.b000*085040</v>
      </c>
    </row>
    <row r="21109" spans="1:25" hidden="1" x14ac:dyDescent="0.25">
      <c r="A21109" t="s">
        <v>54392</v>
      </c>
      <c r="B21109" s="601" t="s">
        <v>18137</v>
      </c>
      <c r="C21109" s="601" t="s">
        <v>3116</v>
      </c>
      <c r="D21109" s="601" t="s">
        <v>727</v>
      </c>
      <c r="E21109" t="s">
        <v>23777</v>
      </c>
      <c r="F21109" t="s">
        <v>23778</v>
      </c>
      <c r="G21109" t="s">
        <v>54414</v>
      </c>
      <c r="H21109" t="b">
        <v>0</v>
      </c>
      <c r="I21109" t="s">
        <v>2711</v>
      </c>
      <c r="K21109" t="str">
        <f t="shared" si="2303"/>
        <v>C09.01_R0085_C0070_S0000*</v>
      </c>
      <c r="P21109" t="str">
        <f t="shared" si="2304"/>
        <v>C 09.01.b</v>
      </c>
      <c r="Q21109" t="str">
        <f t="shared" si="2305"/>
        <v>C 09.01</v>
      </c>
      <c r="R21109" t="str">
        <f t="shared" si="2306"/>
        <v>C 09.01</v>
      </c>
      <c r="S21109" t="str">
        <f t="shared" si="2307"/>
        <v>C 09.01</v>
      </c>
      <c r="T21109" t="str">
        <f t="shared" si="2308"/>
        <v>C 09.01</v>
      </c>
      <c r="Y21109" t="str">
        <f t="shared" si="2309"/>
        <v>C 09.01.b000*085070</v>
      </c>
    </row>
    <row r="21110" spans="1:25" hidden="1" x14ac:dyDescent="0.25">
      <c r="A21110" t="s">
        <v>54392</v>
      </c>
      <c r="B21110" s="601" t="s">
        <v>18137</v>
      </c>
      <c r="C21110" s="601" t="s">
        <v>731</v>
      </c>
      <c r="D21110" s="601" t="s">
        <v>561</v>
      </c>
      <c r="E21110" t="s">
        <v>24479</v>
      </c>
      <c r="F21110" t="s">
        <v>24480</v>
      </c>
      <c r="G21110" t="s">
        <v>54415</v>
      </c>
      <c r="H21110" t="b">
        <v>0</v>
      </c>
      <c r="I21110" t="s">
        <v>2711</v>
      </c>
      <c r="K21110" t="str">
        <f t="shared" si="2303"/>
        <v>C09.01_R0090_C0020_S0000*</v>
      </c>
      <c r="P21110" t="str">
        <f t="shared" si="2304"/>
        <v>C 09.01.b</v>
      </c>
      <c r="Q21110" t="str">
        <f t="shared" si="2305"/>
        <v>C 09.01</v>
      </c>
      <c r="R21110" t="str">
        <f t="shared" si="2306"/>
        <v>C 09.01</v>
      </c>
      <c r="S21110" t="str">
        <f t="shared" si="2307"/>
        <v>C 09.01</v>
      </c>
      <c r="T21110" t="str">
        <f t="shared" si="2308"/>
        <v>C 09.01</v>
      </c>
      <c r="Y21110" t="str">
        <f t="shared" si="2309"/>
        <v>C 09.01.b000*090020</v>
      </c>
    </row>
    <row r="21111" spans="1:25" hidden="1" x14ac:dyDescent="0.25">
      <c r="A21111" t="s">
        <v>54392</v>
      </c>
      <c r="B21111" s="601" t="s">
        <v>18137</v>
      </c>
      <c r="C21111" s="601" t="s">
        <v>731</v>
      </c>
      <c r="D21111" s="601" t="s">
        <v>721</v>
      </c>
      <c r="E21111" t="s">
        <v>54394</v>
      </c>
      <c r="F21111" t="s">
        <v>54395</v>
      </c>
      <c r="G21111" t="s">
        <v>54415</v>
      </c>
      <c r="H21111" t="b">
        <v>0</v>
      </c>
      <c r="I21111" t="s">
        <v>2711</v>
      </c>
      <c r="K21111" t="str">
        <f t="shared" si="2303"/>
        <v>C09.01_R0090_C0040_S0000*</v>
      </c>
      <c r="P21111" t="str">
        <f t="shared" si="2304"/>
        <v>C 09.01.b</v>
      </c>
      <c r="Q21111" t="str">
        <f t="shared" si="2305"/>
        <v>C 09.01</v>
      </c>
      <c r="R21111" t="str">
        <f t="shared" si="2306"/>
        <v>C 09.01</v>
      </c>
      <c r="S21111" t="str">
        <f t="shared" si="2307"/>
        <v>C 09.01</v>
      </c>
      <c r="T21111" t="str">
        <f t="shared" si="2308"/>
        <v>C 09.01</v>
      </c>
      <c r="Y21111" t="str">
        <f t="shared" si="2309"/>
        <v>C 09.01.b000*090040</v>
      </c>
    </row>
    <row r="21112" spans="1:25" hidden="1" x14ac:dyDescent="0.25">
      <c r="A21112" t="s">
        <v>54392</v>
      </c>
      <c r="B21112" s="601" t="s">
        <v>18137</v>
      </c>
      <c r="C21112" s="601" t="s">
        <v>731</v>
      </c>
      <c r="D21112" s="601" t="s">
        <v>727</v>
      </c>
      <c r="E21112" t="s">
        <v>23777</v>
      </c>
      <c r="F21112" t="s">
        <v>23778</v>
      </c>
      <c r="G21112" t="s">
        <v>54416</v>
      </c>
      <c r="H21112" t="b">
        <v>0</v>
      </c>
      <c r="I21112" t="s">
        <v>2711</v>
      </c>
      <c r="K21112" t="str">
        <f t="shared" si="2303"/>
        <v>C09.01_R0090_C0070_S0000*</v>
      </c>
      <c r="P21112" t="str">
        <f t="shared" si="2304"/>
        <v>C 09.01.b</v>
      </c>
      <c r="Q21112" t="str">
        <f t="shared" si="2305"/>
        <v>C 09.01</v>
      </c>
      <c r="R21112" t="str">
        <f t="shared" si="2306"/>
        <v>C 09.01</v>
      </c>
      <c r="S21112" t="str">
        <f t="shared" si="2307"/>
        <v>C 09.01</v>
      </c>
      <c r="T21112" t="str">
        <f t="shared" si="2308"/>
        <v>C 09.01</v>
      </c>
      <c r="Y21112" t="str">
        <f t="shared" si="2309"/>
        <v>C 09.01.b000*090070</v>
      </c>
    </row>
    <row r="21113" spans="1:25" hidden="1" x14ac:dyDescent="0.25">
      <c r="A21113" t="s">
        <v>54392</v>
      </c>
      <c r="B21113" s="601" t="s">
        <v>18137</v>
      </c>
      <c r="C21113" s="601" t="s">
        <v>2741</v>
      </c>
      <c r="D21113" s="601" t="s">
        <v>561</v>
      </c>
      <c r="E21113" t="s">
        <v>24479</v>
      </c>
      <c r="F21113" t="s">
        <v>24480</v>
      </c>
      <c r="G21113" t="s">
        <v>54417</v>
      </c>
      <c r="H21113" t="b">
        <v>0</v>
      </c>
      <c r="I21113" t="s">
        <v>2711</v>
      </c>
      <c r="K21113" t="str">
        <f t="shared" si="2303"/>
        <v>C09.01_R0095_C0020_S0000*</v>
      </c>
      <c r="P21113" t="str">
        <f t="shared" si="2304"/>
        <v>C 09.01.b</v>
      </c>
      <c r="Q21113" t="str">
        <f t="shared" si="2305"/>
        <v>C 09.01</v>
      </c>
      <c r="R21113" t="str">
        <f t="shared" si="2306"/>
        <v>C 09.01</v>
      </c>
      <c r="S21113" t="str">
        <f t="shared" si="2307"/>
        <v>C 09.01</v>
      </c>
      <c r="T21113" t="str">
        <f t="shared" si="2308"/>
        <v>C 09.01</v>
      </c>
      <c r="Y21113" t="str">
        <f t="shared" si="2309"/>
        <v>C 09.01.b000*095020</v>
      </c>
    </row>
    <row r="21114" spans="1:25" hidden="1" x14ac:dyDescent="0.25">
      <c r="A21114" t="s">
        <v>54392</v>
      </c>
      <c r="B21114" s="601" t="s">
        <v>18137</v>
      </c>
      <c r="C21114" s="601" t="s">
        <v>2741</v>
      </c>
      <c r="D21114" s="601" t="s">
        <v>721</v>
      </c>
      <c r="E21114" t="s">
        <v>54394</v>
      </c>
      <c r="F21114" t="s">
        <v>54395</v>
      </c>
      <c r="G21114" t="s">
        <v>54417</v>
      </c>
      <c r="H21114" t="b">
        <v>0</v>
      </c>
      <c r="I21114" t="s">
        <v>2711</v>
      </c>
      <c r="K21114" t="str">
        <f t="shared" si="2303"/>
        <v>C09.01_R0095_C0040_S0000*</v>
      </c>
      <c r="P21114" t="str">
        <f t="shared" si="2304"/>
        <v>C 09.01.b</v>
      </c>
      <c r="Q21114" t="str">
        <f t="shared" si="2305"/>
        <v>C 09.01</v>
      </c>
      <c r="R21114" t="str">
        <f t="shared" si="2306"/>
        <v>C 09.01</v>
      </c>
      <c r="S21114" t="str">
        <f t="shared" si="2307"/>
        <v>C 09.01</v>
      </c>
      <c r="T21114" t="str">
        <f t="shared" si="2308"/>
        <v>C 09.01</v>
      </c>
      <c r="Y21114" t="str">
        <f t="shared" si="2309"/>
        <v>C 09.01.b000*095040</v>
      </c>
    </row>
    <row r="21115" spans="1:25" hidden="1" x14ac:dyDescent="0.25">
      <c r="A21115" t="s">
        <v>54392</v>
      </c>
      <c r="B21115" s="601" t="s">
        <v>18137</v>
      </c>
      <c r="C21115" s="601" t="s">
        <v>2741</v>
      </c>
      <c r="D21115" s="601" t="s">
        <v>727</v>
      </c>
      <c r="E21115" t="s">
        <v>23777</v>
      </c>
      <c r="F21115" t="s">
        <v>23778</v>
      </c>
      <c r="G21115" t="s">
        <v>54418</v>
      </c>
      <c r="H21115" t="b">
        <v>0</v>
      </c>
      <c r="I21115" t="s">
        <v>2711</v>
      </c>
      <c r="K21115" t="str">
        <f t="shared" si="2303"/>
        <v>C09.01_R0095_C0070_S0000*</v>
      </c>
      <c r="P21115" t="str">
        <f t="shared" si="2304"/>
        <v>C 09.01.b</v>
      </c>
      <c r="Q21115" t="str">
        <f t="shared" si="2305"/>
        <v>C 09.01</v>
      </c>
      <c r="R21115" t="str">
        <f t="shared" si="2306"/>
        <v>C 09.01</v>
      </c>
      <c r="S21115" t="str">
        <f t="shared" si="2307"/>
        <v>C 09.01</v>
      </c>
      <c r="T21115" t="str">
        <f t="shared" si="2308"/>
        <v>C 09.01</v>
      </c>
      <c r="Y21115" t="str">
        <f t="shared" si="2309"/>
        <v>C 09.01.b000*095070</v>
      </c>
    </row>
    <row r="21116" spans="1:25" hidden="1" x14ac:dyDescent="0.25">
      <c r="A21116" t="s">
        <v>54392</v>
      </c>
      <c r="B21116" s="601" t="s">
        <v>18137</v>
      </c>
      <c r="C21116" s="601" t="s">
        <v>734</v>
      </c>
      <c r="D21116" s="601" t="s">
        <v>561</v>
      </c>
      <c r="E21116" t="s">
        <v>24479</v>
      </c>
      <c r="F21116" t="s">
        <v>24480</v>
      </c>
      <c r="G21116" t="s">
        <v>54419</v>
      </c>
      <c r="H21116" t="b">
        <v>0</v>
      </c>
      <c r="I21116" t="s">
        <v>2711</v>
      </c>
      <c r="K21116" t="str">
        <f t="shared" si="2303"/>
        <v>C09.01_R0110_C0020_S0000*</v>
      </c>
      <c r="P21116" t="str">
        <f t="shared" si="2304"/>
        <v>C 09.01.b</v>
      </c>
      <c r="Q21116" t="str">
        <f t="shared" si="2305"/>
        <v>C 09.01</v>
      </c>
      <c r="R21116" t="str">
        <f t="shared" si="2306"/>
        <v>C 09.01</v>
      </c>
      <c r="S21116" t="str">
        <f t="shared" si="2307"/>
        <v>C 09.01</v>
      </c>
      <c r="T21116" t="str">
        <f t="shared" si="2308"/>
        <v>C 09.01</v>
      </c>
      <c r="Y21116" t="str">
        <f t="shared" si="2309"/>
        <v>C 09.01.b000*110020</v>
      </c>
    </row>
    <row r="21117" spans="1:25" hidden="1" x14ac:dyDescent="0.25">
      <c r="A21117" t="s">
        <v>54392</v>
      </c>
      <c r="B21117" s="601" t="s">
        <v>18137</v>
      </c>
      <c r="C21117" s="601" t="s">
        <v>734</v>
      </c>
      <c r="D21117" s="601" t="s">
        <v>721</v>
      </c>
      <c r="E21117" t="s">
        <v>54394</v>
      </c>
      <c r="F21117" t="s">
        <v>54395</v>
      </c>
      <c r="G21117" t="s">
        <v>54419</v>
      </c>
      <c r="H21117" t="b">
        <v>0</v>
      </c>
      <c r="I21117" t="s">
        <v>2711</v>
      </c>
      <c r="K21117" t="str">
        <f t="shared" si="2303"/>
        <v>C09.01_R0110_C0040_S0000*</v>
      </c>
      <c r="P21117" t="str">
        <f t="shared" si="2304"/>
        <v>C 09.01.b</v>
      </c>
      <c r="Q21117" t="str">
        <f t="shared" si="2305"/>
        <v>C 09.01</v>
      </c>
      <c r="R21117" t="str">
        <f t="shared" si="2306"/>
        <v>C 09.01</v>
      </c>
      <c r="S21117" t="str">
        <f t="shared" si="2307"/>
        <v>C 09.01</v>
      </c>
      <c r="T21117" t="str">
        <f t="shared" si="2308"/>
        <v>C 09.01</v>
      </c>
      <c r="Y21117" t="str">
        <f t="shared" si="2309"/>
        <v>C 09.01.b000*110040</v>
      </c>
    </row>
    <row r="21118" spans="1:25" hidden="1" x14ac:dyDescent="0.25">
      <c r="A21118" t="s">
        <v>54392</v>
      </c>
      <c r="B21118" s="601" t="s">
        <v>18137</v>
      </c>
      <c r="C21118" s="601" t="s">
        <v>734</v>
      </c>
      <c r="D21118" s="601" t="s">
        <v>727</v>
      </c>
      <c r="E21118" t="s">
        <v>23777</v>
      </c>
      <c r="F21118" t="s">
        <v>23778</v>
      </c>
      <c r="G21118" t="s">
        <v>54420</v>
      </c>
      <c r="H21118" t="b">
        <v>0</v>
      </c>
      <c r="I21118" t="s">
        <v>2711</v>
      </c>
      <c r="K21118" t="str">
        <f t="shared" si="2303"/>
        <v>C09.01_R0110_C0070_S0000*</v>
      </c>
      <c r="P21118" t="str">
        <f t="shared" si="2304"/>
        <v>C 09.01.b</v>
      </c>
      <c r="Q21118" t="str">
        <f t="shared" si="2305"/>
        <v>C 09.01</v>
      </c>
      <c r="R21118" t="str">
        <f t="shared" si="2306"/>
        <v>C 09.01</v>
      </c>
      <c r="S21118" t="str">
        <f t="shared" si="2307"/>
        <v>C 09.01</v>
      </c>
      <c r="T21118" t="str">
        <f t="shared" si="2308"/>
        <v>C 09.01</v>
      </c>
      <c r="Y21118" t="str">
        <f t="shared" si="2309"/>
        <v>C 09.01.b000*110070</v>
      </c>
    </row>
    <row r="21119" spans="1:25" hidden="1" x14ac:dyDescent="0.25">
      <c r="A21119" t="s">
        <v>54392</v>
      </c>
      <c r="B21119" s="601" t="s">
        <v>18137</v>
      </c>
      <c r="C21119" s="601" t="s">
        <v>735</v>
      </c>
      <c r="D21119" s="601" t="s">
        <v>561</v>
      </c>
      <c r="E21119" t="s">
        <v>24479</v>
      </c>
      <c r="F21119" t="s">
        <v>24480</v>
      </c>
      <c r="G21119" t="s">
        <v>54421</v>
      </c>
      <c r="H21119" t="b">
        <v>0</v>
      </c>
      <c r="I21119" t="s">
        <v>2711</v>
      </c>
      <c r="K21119" t="str">
        <f t="shared" si="2303"/>
        <v>C09.01_R0120_C0020_S0000*</v>
      </c>
      <c r="P21119" t="str">
        <f t="shared" si="2304"/>
        <v>C 09.01.b</v>
      </c>
      <c r="Q21119" t="str">
        <f t="shared" si="2305"/>
        <v>C 09.01</v>
      </c>
      <c r="R21119" t="str">
        <f t="shared" si="2306"/>
        <v>C 09.01</v>
      </c>
      <c r="S21119" t="str">
        <f t="shared" si="2307"/>
        <v>C 09.01</v>
      </c>
      <c r="T21119" t="str">
        <f t="shared" si="2308"/>
        <v>C 09.01</v>
      </c>
      <c r="Y21119" t="str">
        <f t="shared" si="2309"/>
        <v>C 09.01.b000*120020</v>
      </c>
    </row>
    <row r="21120" spans="1:25" hidden="1" x14ac:dyDescent="0.25">
      <c r="A21120" t="s">
        <v>54392</v>
      </c>
      <c r="B21120" s="601" t="s">
        <v>18137</v>
      </c>
      <c r="C21120" s="601" t="s">
        <v>735</v>
      </c>
      <c r="D21120" s="601" t="s">
        <v>721</v>
      </c>
      <c r="E21120" t="s">
        <v>54394</v>
      </c>
      <c r="F21120" t="s">
        <v>54395</v>
      </c>
      <c r="G21120" t="s">
        <v>54421</v>
      </c>
      <c r="H21120" t="b">
        <v>0</v>
      </c>
      <c r="I21120" t="s">
        <v>2711</v>
      </c>
      <c r="K21120" t="str">
        <f t="shared" si="2303"/>
        <v>C09.01_R0120_C0040_S0000*</v>
      </c>
      <c r="P21120" t="str">
        <f t="shared" si="2304"/>
        <v>C 09.01.b</v>
      </c>
      <c r="Q21120" t="str">
        <f t="shared" si="2305"/>
        <v>C 09.01</v>
      </c>
      <c r="R21120" t="str">
        <f t="shared" si="2306"/>
        <v>C 09.01</v>
      </c>
      <c r="S21120" t="str">
        <f t="shared" si="2307"/>
        <v>C 09.01</v>
      </c>
      <c r="T21120" t="str">
        <f t="shared" si="2308"/>
        <v>C 09.01</v>
      </c>
      <c r="Y21120" t="str">
        <f t="shared" si="2309"/>
        <v>C 09.01.b000*120040</v>
      </c>
    </row>
    <row r="21121" spans="1:25" hidden="1" x14ac:dyDescent="0.25">
      <c r="A21121" t="s">
        <v>54392</v>
      </c>
      <c r="B21121" s="601" t="s">
        <v>18137</v>
      </c>
      <c r="C21121" s="601" t="s">
        <v>735</v>
      </c>
      <c r="D21121" s="601" t="s">
        <v>727</v>
      </c>
      <c r="E21121" t="s">
        <v>23777</v>
      </c>
      <c r="F21121" t="s">
        <v>23778</v>
      </c>
      <c r="G21121" t="s">
        <v>54422</v>
      </c>
      <c r="H21121" t="b">
        <v>0</v>
      </c>
      <c r="I21121" t="s">
        <v>2711</v>
      </c>
      <c r="K21121" t="str">
        <f t="shared" si="2303"/>
        <v>C09.01_R0120_C0070_S0000*</v>
      </c>
      <c r="P21121" t="str">
        <f t="shared" si="2304"/>
        <v>C 09.01.b</v>
      </c>
      <c r="Q21121" t="str">
        <f t="shared" si="2305"/>
        <v>C 09.01</v>
      </c>
      <c r="R21121" t="str">
        <f t="shared" si="2306"/>
        <v>C 09.01</v>
      </c>
      <c r="S21121" t="str">
        <f t="shared" si="2307"/>
        <v>C 09.01</v>
      </c>
      <c r="T21121" t="str">
        <f t="shared" si="2308"/>
        <v>C 09.01</v>
      </c>
      <c r="Y21121" t="str">
        <f t="shared" si="2309"/>
        <v>C 09.01.b000*120070</v>
      </c>
    </row>
    <row r="21122" spans="1:25" hidden="1" x14ac:dyDescent="0.25">
      <c r="A21122" t="s">
        <v>54392</v>
      </c>
      <c r="B21122" s="601" t="s">
        <v>18137</v>
      </c>
      <c r="C21122" s="601" t="s">
        <v>736</v>
      </c>
      <c r="D21122" s="601" t="s">
        <v>561</v>
      </c>
      <c r="E21122" t="s">
        <v>24479</v>
      </c>
      <c r="F21122" t="s">
        <v>24480</v>
      </c>
      <c r="G21122" t="s">
        <v>54423</v>
      </c>
      <c r="H21122" t="b">
        <v>0</v>
      </c>
      <c r="I21122" t="s">
        <v>2711</v>
      </c>
      <c r="K21122" t="str">
        <f t="shared" ref="K21122:K21185" si="2310">+IF(B21122="000",+REPLACE(T21122,2,1,"")&amp;$L$1&amp;C21122&amp;$M$1&amp;D21122,+REPLACE(T21122,2,1,"")&amp;$L$1&amp;C21122&amp;$M$1&amp;D21122&amp;$K$1&amp;B21122)</f>
        <v>C09.01_R0130_C0020_S0000*</v>
      </c>
      <c r="P21122" t="str">
        <f t="shared" ref="P21122:P21185" si="2311">+IF(ISNUMBER(SEARCH("a",RIGHT(A21122,2))),LEFT(A21122,LEN(A21122)-2),A21122)</f>
        <v>C 09.01.b</v>
      </c>
      <c r="Q21122" t="str">
        <f t="shared" si="2305"/>
        <v>C 09.01</v>
      </c>
      <c r="R21122" t="str">
        <f t="shared" si="2306"/>
        <v>C 09.01</v>
      </c>
      <c r="S21122" t="str">
        <f t="shared" si="2307"/>
        <v>C 09.01</v>
      </c>
      <c r="T21122" t="str">
        <f t="shared" si="2308"/>
        <v>C 09.01</v>
      </c>
      <c r="Y21122" t="str">
        <f t="shared" si="2309"/>
        <v>C 09.01.b000*130020</v>
      </c>
    </row>
    <row r="21123" spans="1:25" hidden="1" x14ac:dyDescent="0.25">
      <c r="A21123" t="s">
        <v>54392</v>
      </c>
      <c r="B21123" s="601" t="s">
        <v>18137</v>
      </c>
      <c r="C21123" s="601" t="s">
        <v>736</v>
      </c>
      <c r="D21123" s="601" t="s">
        <v>721</v>
      </c>
      <c r="E21123" t="s">
        <v>54394</v>
      </c>
      <c r="F21123" t="s">
        <v>54395</v>
      </c>
      <c r="G21123" t="s">
        <v>54423</v>
      </c>
      <c r="H21123" t="b">
        <v>0</v>
      </c>
      <c r="I21123" t="s">
        <v>2711</v>
      </c>
      <c r="K21123" t="str">
        <f t="shared" si="2310"/>
        <v>C09.01_R0130_C0040_S0000*</v>
      </c>
      <c r="P21123" t="str">
        <f t="shared" si="2311"/>
        <v>C 09.01.b</v>
      </c>
      <c r="Q21123" t="str">
        <f t="shared" ref="Q21123:Q21186" si="2312">+IF(ISNUMBER(SEARCH("b",RIGHT(P21123,2))),LEFT(P21123,LEN(P21123)-2),P21123)</f>
        <v>C 09.01</v>
      </c>
      <c r="R21123" t="str">
        <f t="shared" ref="R21123:R21186" si="2313">+IF(ISNUMBER(SEARCH("c",RIGHT(Q21123,2))),LEFT(Q21123,LEN(Q21123)-2),Q21123)</f>
        <v>C 09.01</v>
      </c>
      <c r="S21123" t="str">
        <f t="shared" ref="S21123:S21186" si="2314">+IF(ISNUMBER(SEARCH("d",RIGHT(R21123,2))),LEFT(R21123,LEN(R21123)-2),R21123)</f>
        <v>C 09.01</v>
      </c>
      <c r="T21123" t="str">
        <f t="shared" ref="T21123:T21186" si="2315">+IF(ISNUMBER(SEARCH("e",RIGHT(S21123,2))),LEFT(S21123,LEN(S21123)-2),S21123)</f>
        <v>C 09.01</v>
      </c>
      <c r="Y21123" t="str">
        <f t="shared" ref="Y21123:Y21186" si="2316">+A21123&amp;B21123&amp;C21123&amp;D21123</f>
        <v>C 09.01.b000*130040</v>
      </c>
    </row>
    <row r="21124" spans="1:25" hidden="1" x14ac:dyDescent="0.25">
      <c r="A21124" t="s">
        <v>54392</v>
      </c>
      <c r="B21124" s="601" t="s">
        <v>18137</v>
      </c>
      <c r="C21124" s="601" t="s">
        <v>736</v>
      </c>
      <c r="D21124" s="601" t="s">
        <v>727</v>
      </c>
      <c r="E21124" t="s">
        <v>23777</v>
      </c>
      <c r="F21124" t="s">
        <v>23778</v>
      </c>
      <c r="G21124" t="s">
        <v>54424</v>
      </c>
      <c r="H21124" t="b">
        <v>0</v>
      </c>
      <c r="I21124" t="s">
        <v>2711</v>
      </c>
      <c r="K21124" t="str">
        <f t="shared" si="2310"/>
        <v>C09.01_R0130_C0070_S0000*</v>
      </c>
      <c r="P21124" t="str">
        <f t="shared" si="2311"/>
        <v>C 09.01.b</v>
      </c>
      <c r="Q21124" t="str">
        <f t="shared" si="2312"/>
        <v>C 09.01</v>
      </c>
      <c r="R21124" t="str">
        <f t="shared" si="2313"/>
        <v>C 09.01</v>
      </c>
      <c r="S21124" t="str">
        <f t="shared" si="2314"/>
        <v>C 09.01</v>
      </c>
      <c r="T21124" t="str">
        <f t="shared" si="2315"/>
        <v>C 09.01</v>
      </c>
      <c r="Y21124" t="str">
        <f t="shared" si="2316"/>
        <v>C 09.01.b000*130070</v>
      </c>
    </row>
    <row r="21125" spans="1:25" hidden="1" x14ac:dyDescent="0.25">
      <c r="A21125" t="s">
        <v>54392</v>
      </c>
      <c r="B21125" s="601" t="s">
        <v>18137</v>
      </c>
      <c r="C21125" s="601" t="s">
        <v>737</v>
      </c>
      <c r="D21125" s="601" t="s">
        <v>561</v>
      </c>
      <c r="E21125" t="s">
        <v>24479</v>
      </c>
      <c r="F21125" t="s">
        <v>24480</v>
      </c>
      <c r="G21125" t="s">
        <v>54425</v>
      </c>
      <c r="H21125" t="b">
        <v>0</v>
      </c>
      <c r="I21125" t="s">
        <v>2711</v>
      </c>
      <c r="K21125" t="str">
        <f t="shared" si="2310"/>
        <v>C09.01_R0140_C0020_S0000*</v>
      </c>
      <c r="P21125" t="str">
        <f t="shared" si="2311"/>
        <v>C 09.01.b</v>
      </c>
      <c r="Q21125" t="str">
        <f t="shared" si="2312"/>
        <v>C 09.01</v>
      </c>
      <c r="R21125" t="str">
        <f t="shared" si="2313"/>
        <v>C 09.01</v>
      </c>
      <c r="S21125" t="str">
        <f t="shared" si="2314"/>
        <v>C 09.01</v>
      </c>
      <c r="T21125" t="str">
        <f t="shared" si="2315"/>
        <v>C 09.01</v>
      </c>
      <c r="Y21125" t="str">
        <f t="shared" si="2316"/>
        <v>C 09.01.b000*140020</v>
      </c>
    </row>
    <row r="21126" spans="1:25" hidden="1" x14ac:dyDescent="0.25">
      <c r="A21126" t="s">
        <v>54392</v>
      </c>
      <c r="B21126" s="601" t="s">
        <v>18137</v>
      </c>
      <c r="C21126" s="601" t="s">
        <v>737</v>
      </c>
      <c r="D21126" s="601" t="s">
        <v>721</v>
      </c>
      <c r="E21126" t="s">
        <v>54394</v>
      </c>
      <c r="F21126" t="s">
        <v>54395</v>
      </c>
      <c r="G21126" t="s">
        <v>54425</v>
      </c>
      <c r="H21126" t="b">
        <v>0</v>
      </c>
      <c r="I21126" t="s">
        <v>2711</v>
      </c>
      <c r="K21126" t="str">
        <f t="shared" si="2310"/>
        <v>C09.01_R0140_C0040_S0000*</v>
      </c>
      <c r="P21126" t="str">
        <f t="shared" si="2311"/>
        <v>C 09.01.b</v>
      </c>
      <c r="Q21126" t="str">
        <f t="shared" si="2312"/>
        <v>C 09.01</v>
      </c>
      <c r="R21126" t="str">
        <f t="shared" si="2313"/>
        <v>C 09.01</v>
      </c>
      <c r="S21126" t="str">
        <f t="shared" si="2314"/>
        <v>C 09.01</v>
      </c>
      <c r="T21126" t="str">
        <f t="shared" si="2315"/>
        <v>C 09.01</v>
      </c>
      <c r="Y21126" t="str">
        <f t="shared" si="2316"/>
        <v>C 09.01.b000*140040</v>
      </c>
    </row>
    <row r="21127" spans="1:25" hidden="1" x14ac:dyDescent="0.25">
      <c r="A21127" t="s">
        <v>54392</v>
      </c>
      <c r="B21127" s="601" t="s">
        <v>18137</v>
      </c>
      <c r="C21127" s="601" t="s">
        <v>737</v>
      </c>
      <c r="D21127" s="601" t="s">
        <v>727</v>
      </c>
      <c r="E21127" t="s">
        <v>23777</v>
      </c>
      <c r="F21127" t="s">
        <v>23778</v>
      </c>
      <c r="G21127" t="s">
        <v>54426</v>
      </c>
      <c r="H21127" t="b">
        <v>0</v>
      </c>
      <c r="I21127" t="s">
        <v>2711</v>
      </c>
      <c r="K21127" t="str">
        <f t="shared" si="2310"/>
        <v>C09.01_R0140_C0070_S0000*</v>
      </c>
      <c r="P21127" t="str">
        <f t="shared" si="2311"/>
        <v>C 09.01.b</v>
      </c>
      <c r="Q21127" t="str">
        <f t="shared" si="2312"/>
        <v>C 09.01</v>
      </c>
      <c r="R21127" t="str">
        <f t="shared" si="2313"/>
        <v>C 09.01</v>
      </c>
      <c r="S21127" t="str">
        <f t="shared" si="2314"/>
        <v>C 09.01</v>
      </c>
      <c r="T21127" t="str">
        <f t="shared" si="2315"/>
        <v>C 09.01</v>
      </c>
      <c r="Y21127" t="str">
        <f t="shared" si="2316"/>
        <v>C 09.01.b000*140070</v>
      </c>
    </row>
    <row r="21128" spans="1:25" hidden="1" x14ac:dyDescent="0.25">
      <c r="A21128" t="s">
        <v>54392</v>
      </c>
      <c r="B21128" s="601" t="s">
        <v>18137</v>
      </c>
      <c r="C21128" s="601" t="s">
        <v>2764</v>
      </c>
      <c r="D21128" s="601" t="s">
        <v>561</v>
      </c>
      <c r="E21128" t="s">
        <v>24479</v>
      </c>
      <c r="F21128" t="s">
        <v>24480</v>
      </c>
      <c r="G21128" t="s">
        <v>54427</v>
      </c>
      <c r="H21128" t="b">
        <v>0</v>
      </c>
      <c r="I21128" t="s">
        <v>2711</v>
      </c>
      <c r="K21128" t="str">
        <f t="shared" si="2310"/>
        <v>C09.01_R0141_C0020_S0000*</v>
      </c>
      <c r="P21128" t="str">
        <f t="shared" si="2311"/>
        <v>C 09.01.b</v>
      </c>
      <c r="Q21128" t="str">
        <f t="shared" si="2312"/>
        <v>C 09.01</v>
      </c>
      <c r="R21128" t="str">
        <f t="shared" si="2313"/>
        <v>C 09.01</v>
      </c>
      <c r="S21128" t="str">
        <f t="shared" si="2314"/>
        <v>C 09.01</v>
      </c>
      <c r="T21128" t="str">
        <f t="shared" si="2315"/>
        <v>C 09.01</v>
      </c>
      <c r="Y21128" t="str">
        <f t="shared" si="2316"/>
        <v>C 09.01.b000*141020</v>
      </c>
    </row>
    <row r="21129" spans="1:25" hidden="1" x14ac:dyDescent="0.25">
      <c r="A21129" t="s">
        <v>54392</v>
      </c>
      <c r="B21129" s="601" t="s">
        <v>18137</v>
      </c>
      <c r="C21129" s="601" t="s">
        <v>2764</v>
      </c>
      <c r="D21129" s="601" t="s">
        <v>721</v>
      </c>
      <c r="E21129" t="s">
        <v>54394</v>
      </c>
      <c r="F21129" t="s">
        <v>54395</v>
      </c>
      <c r="G21129" t="s">
        <v>54427</v>
      </c>
      <c r="H21129" t="b">
        <v>0</v>
      </c>
      <c r="I21129" t="s">
        <v>2711</v>
      </c>
      <c r="K21129" t="str">
        <f t="shared" si="2310"/>
        <v>C09.01_R0141_C0040_S0000*</v>
      </c>
      <c r="P21129" t="str">
        <f t="shared" si="2311"/>
        <v>C 09.01.b</v>
      </c>
      <c r="Q21129" t="str">
        <f t="shared" si="2312"/>
        <v>C 09.01</v>
      </c>
      <c r="R21129" t="str">
        <f t="shared" si="2313"/>
        <v>C 09.01</v>
      </c>
      <c r="S21129" t="str">
        <f t="shared" si="2314"/>
        <v>C 09.01</v>
      </c>
      <c r="T21129" t="str">
        <f t="shared" si="2315"/>
        <v>C 09.01</v>
      </c>
      <c r="Y21129" t="str">
        <f t="shared" si="2316"/>
        <v>C 09.01.b000*141040</v>
      </c>
    </row>
    <row r="21130" spans="1:25" hidden="1" x14ac:dyDescent="0.25">
      <c r="A21130" t="s">
        <v>54392</v>
      </c>
      <c r="B21130" s="601" t="s">
        <v>18137</v>
      </c>
      <c r="C21130" s="601" t="s">
        <v>2764</v>
      </c>
      <c r="D21130" s="601" t="s">
        <v>727</v>
      </c>
      <c r="E21130" t="s">
        <v>23777</v>
      </c>
      <c r="F21130" t="s">
        <v>23778</v>
      </c>
      <c r="G21130" t="s">
        <v>54428</v>
      </c>
      <c r="H21130" t="b">
        <v>0</v>
      </c>
      <c r="I21130" t="s">
        <v>2711</v>
      </c>
      <c r="K21130" t="str">
        <f t="shared" si="2310"/>
        <v>C09.01_R0141_C0070_S0000*</v>
      </c>
      <c r="P21130" t="str">
        <f t="shared" si="2311"/>
        <v>C 09.01.b</v>
      </c>
      <c r="Q21130" t="str">
        <f t="shared" si="2312"/>
        <v>C 09.01</v>
      </c>
      <c r="R21130" t="str">
        <f t="shared" si="2313"/>
        <v>C 09.01</v>
      </c>
      <c r="S21130" t="str">
        <f t="shared" si="2314"/>
        <v>C 09.01</v>
      </c>
      <c r="T21130" t="str">
        <f t="shared" si="2315"/>
        <v>C 09.01</v>
      </c>
      <c r="Y21130" t="str">
        <f t="shared" si="2316"/>
        <v>C 09.01.b000*141070</v>
      </c>
    </row>
    <row r="21131" spans="1:25" hidden="1" x14ac:dyDescent="0.25">
      <c r="A21131" t="s">
        <v>54392</v>
      </c>
      <c r="B21131" s="601" t="s">
        <v>18137</v>
      </c>
      <c r="C21131" s="601" t="s">
        <v>2767</v>
      </c>
      <c r="D21131" s="601" t="s">
        <v>561</v>
      </c>
      <c r="E21131" t="s">
        <v>24479</v>
      </c>
      <c r="F21131" t="s">
        <v>24480</v>
      </c>
      <c r="G21131" t="s">
        <v>54429</v>
      </c>
      <c r="H21131" t="b">
        <v>0</v>
      </c>
      <c r="I21131" t="s">
        <v>2711</v>
      </c>
      <c r="K21131" t="str">
        <f t="shared" si="2310"/>
        <v>C09.01_R0142_C0020_S0000*</v>
      </c>
      <c r="P21131" t="str">
        <f t="shared" si="2311"/>
        <v>C 09.01.b</v>
      </c>
      <c r="Q21131" t="str">
        <f t="shared" si="2312"/>
        <v>C 09.01</v>
      </c>
      <c r="R21131" t="str">
        <f t="shared" si="2313"/>
        <v>C 09.01</v>
      </c>
      <c r="S21131" t="str">
        <f t="shared" si="2314"/>
        <v>C 09.01</v>
      </c>
      <c r="T21131" t="str">
        <f t="shared" si="2315"/>
        <v>C 09.01</v>
      </c>
      <c r="Y21131" t="str">
        <f t="shared" si="2316"/>
        <v>C 09.01.b000*142020</v>
      </c>
    </row>
    <row r="21132" spans="1:25" hidden="1" x14ac:dyDescent="0.25">
      <c r="A21132" t="s">
        <v>54392</v>
      </c>
      <c r="B21132" s="601" t="s">
        <v>18137</v>
      </c>
      <c r="C21132" s="601" t="s">
        <v>2767</v>
      </c>
      <c r="D21132" s="601" t="s">
        <v>721</v>
      </c>
      <c r="E21132" t="s">
        <v>54394</v>
      </c>
      <c r="F21132" t="s">
        <v>54395</v>
      </c>
      <c r="G21132" t="s">
        <v>54429</v>
      </c>
      <c r="H21132" t="b">
        <v>0</v>
      </c>
      <c r="I21132" t="s">
        <v>2711</v>
      </c>
      <c r="K21132" t="str">
        <f t="shared" si="2310"/>
        <v>C09.01_R0142_C0040_S0000*</v>
      </c>
      <c r="P21132" t="str">
        <f t="shared" si="2311"/>
        <v>C 09.01.b</v>
      </c>
      <c r="Q21132" t="str">
        <f t="shared" si="2312"/>
        <v>C 09.01</v>
      </c>
      <c r="R21132" t="str">
        <f t="shared" si="2313"/>
        <v>C 09.01</v>
      </c>
      <c r="S21132" t="str">
        <f t="shared" si="2314"/>
        <v>C 09.01</v>
      </c>
      <c r="T21132" t="str">
        <f t="shared" si="2315"/>
        <v>C 09.01</v>
      </c>
      <c r="Y21132" t="str">
        <f t="shared" si="2316"/>
        <v>C 09.01.b000*142040</v>
      </c>
    </row>
    <row r="21133" spans="1:25" hidden="1" x14ac:dyDescent="0.25">
      <c r="A21133" t="s">
        <v>54392</v>
      </c>
      <c r="B21133" s="601" t="s">
        <v>18137</v>
      </c>
      <c r="C21133" s="601" t="s">
        <v>2767</v>
      </c>
      <c r="D21133" s="601" t="s">
        <v>727</v>
      </c>
      <c r="E21133" t="s">
        <v>23777</v>
      </c>
      <c r="F21133" t="s">
        <v>23778</v>
      </c>
      <c r="G21133" t="s">
        <v>54430</v>
      </c>
      <c r="H21133" t="b">
        <v>0</v>
      </c>
      <c r="I21133" t="s">
        <v>2711</v>
      </c>
      <c r="K21133" t="str">
        <f t="shared" si="2310"/>
        <v>C09.01_R0142_C0070_S0000*</v>
      </c>
      <c r="P21133" t="str">
        <f t="shared" si="2311"/>
        <v>C 09.01.b</v>
      </c>
      <c r="Q21133" t="str">
        <f t="shared" si="2312"/>
        <v>C 09.01</v>
      </c>
      <c r="R21133" t="str">
        <f t="shared" si="2313"/>
        <v>C 09.01</v>
      </c>
      <c r="S21133" t="str">
        <f t="shared" si="2314"/>
        <v>C 09.01</v>
      </c>
      <c r="T21133" t="str">
        <f t="shared" si="2315"/>
        <v>C 09.01</v>
      </c>
      <c r="Y21133" t="str">
        <f t="shared" si="2316"/>
        <v>C 09.01.b000*142070</v>
      </c>
    </row>
    <row r="21134" spans="1:25" hidden="1" x14ac:dyDescent="0.25">
      <c r="A21134" t="s">
        <v>54392</v>
      </c>
      <c r="B21134" s="601" t="s">
        <v>18137</v>
      </c>
      <c r="C21134" s="601" t="s">
        <v>2770</v>
      </c>
      <c r="D21134" s="601" t="s">
        <v>561</v>
      </c>
      <c r="E21134" t="s">
        <v>24479</v>
      </c>
      <c r="F21134" t="s">
        <v>24480</v>
      </c>
      <c r="G21134" t="s">
        <v>54431</v>
      </c>
      <c r="H21134" t="b">
        <v>0</v>
      </c>
      <c r="I21134" t="s">
        <v>2711</v>
      </c>
      <c r="K21134" t="str">
        <f t="shared" si="2310"/>
        <v>C09.01_R0143_C0020_S0000*</v>
      </c>
      <c r="P21134" t="str">
        <f t="shared" si="2311"/>
        <v>C 09.01.b</v>
      </c>
      <c r="Q21134" t="str">
        <f t="shared" si="2312"/>
        <v>C 09.01</v>
      </c>
      <c r="R21134" t="str">
        <f t="shared" si="2313"/>
        <v>C 09.01</v>
      </c>
      <c r="S21134" t="str">
        <f t="shared" si="2314"/>
        <v>C 09.01</v>
      </c>
      <c r="T21134" t="str">
        <f t="shared" si="2315"/>
        <v>C 09.01</v>
      </c>
      <c r="Y21134" t="str">
        <f t="shared" si="2316"/>
        <v>C 09.01.b000*143020</v>
      </c>
    </row>
    <row r="21135" spans="1:25" hidden="1" x14ac:dyDescent="0.25">
      <c r="A21135" t="s">
        <v>54392</v>
      </c>
      <c r="B21135" s="601" t="s">
        <v>18137</v>
      </c>
      <c r="C21135" s="601" t="s">
        <v>2770</v>
      </c>
      <c r="D21135" s="601" t="s">
        <v>721</v>
      </c>
      <c r="E21135" t="s">
        <v>54394</v>
      </c>
      <c r="F21135" t="s">
        <v>54395</v>
      </c>
      <c r="G21135" t="s">
        <v>54431</v>
      </c>
      <c r="H21135" t="b">
        <v>0</v>
      </c>
      <c r="I21135" t="s">
        <v>2711</v>
      </c>
      <c r="K21135" t="str">
        <f t="shared" si="2310"/>
        <v>C09.01_R0143_C0040_S0000*</v>
      </c>
      <c r="P21135" t="str">
        <f t="shared" si="2311"/>
        <v>C 09.01.b</v>
      </c>
      <c r="Q21135" t="str">
        <f t="shared" si="2312"/>
        <v>C 09.01</v>
      </c>
      <c r="R21135" t="str">
        <f t="shared" si="2313"/>
        <v>C 09.01</v>
      </c>
      <c r="S21135" t="str">
        <f t="shared" si="2314"/>
        <v>C 09.01</v>
      </c>
      <c r="T21135" t="str">
        <f t="shared" si="2315"/>
        <v>C 09.01</v>
      </c>
      <c r="Y21135" t="str">
        <f t="shared" si="2316"/>
        <v>C 09.01.b000*143040</v>
      </c>
    </row>
    <row r="21136" spans="1:25" hidden="1" x14ac:dyDescent="0.25">
      <c r="A21136" t="s">
        <v>54392</v>
      </c>
      <c r="B21136" s="601" t="s">
        <v>18137</v>
      </c>
      <c r="C21136" s="601" t="s">
        <v>2770</v>
      </c>
      <c r="D21136" s="601" t="s">
        <v>727</v>
      </c>
      <c r="E21136" t="s">
        <v>23777</v>
      </c>
      <c r="F21136" t="s">
        <v>23778</v>
      </c>
      <c r="G21136" t="s">
        <v>54432</v>
      </c>
      <c r="H21136" t="b">
        <v>0</v>
      </c>
      <c r="I21136" t="s">
        <v>2711</v>
      </c>
      <c r="K21136" t="str">
        <f t="shared" si="2310"/>
        <v>C09.01_R0143_C0070_S0000*</v>
      </c>
      <c r="P21136" t="str">
        <f t="shared" si="2311"/>
        <v>C 09.01.b</v>
      </c>
      <c r="Q21136" t="str">
        <f t="shared" si="2312"/>
        <v>C 09.01</v>
      </c>
      <c r="R21136" t="str">
        <f t="shared" si="2313"/>
        <v>C 09.01</v>
      </c>
      <c r="S21136" t="str">
        <f t="shared" si="2314"/>
        <v>C 09.01</v>
      </c>
      <c r="T21136" t="str">
        <f t="shared" si="2315"/>
        <v>C 09.01</v>
      </c>
      <c r="Y21136" t="str">
        <f t="shared" si="2316"/>
        <v>C 09.01.b000*143070</v>
      </c>
    </row>
    <row r="21137" spans="1:25" hidden="1" x14ac:dyDescent="0.25">
      <c r="A21137" t="s">
        <v>54392</v>
      </c>
      <c r="B21137" s="601" t="s">
        <v>18137</v>
      </c>
      <c r="C21137" s="601" t="s">
        <v>738</v>
      </c>
      <c r="D21137" s="601" t="s">
        <v>561</v>
      </c>
      <c r="E21137" t="s">
        <v>24479</v>
      </c>
      <c r="F21137" t="s">
        <v>24480</v>
      </c>
      <c r="G21137" t="s">
        <v>54433</v>
      </c>
      <c r="H21137" t="b">
        <v>0</v>
      </c>
      <c r="I21137" t="s">
        <v>2711</v>
      </c>
      <c r="K21137" t="str">
        <f t="shared" si="2310"/>
        <v>C09.01_R0150_C0020_S0000*</v>
      </c>
      <c r="P21137" t="str">
        <f t="shared" si="2311"/>
        <v>C 09.01.b</v>
      </c>
      <c r="Q21137" t="str">
        <f t="shared" si="2312"/>
        <v>C 09.01</v>
      </c>
      <c r="R21137" t="str">
        <f t="shared" si="2313"/>
        <v>C 09.01</v>
      </c>
      <c r="S21137" t="str">
        <f t="shared" si="2314"/>
        <v>C 09.01</v>
      </c>
      <c r="T21137" t="str">
        <f t="shared" si="2315"/>
        <v>C 09.01</v>
      </c>
      <c r="Y21137" t="str">
        <f t="shared" si="2316"/>
        <v>C 09.01.b000*150020</v>
      </c>
    </row>
    <row r="21138" spans="1:25" hidden="1" x14ac:dyDescent="0.25">
      <c r="A21138" t="s">
        <v>54392</v>
      </c>
      <c r="B21138" s="601" t="s">
        <v>18137</v>
      </c>
      <c r="C21138" s="601" t="s">
        <v>738</v>
      </c>
      <c r="D21138" s="601" t="s">
        <v>721</v>
      </c>
      <c r="E21138" t="s">
        <v>54394</v>
      </c>
      <c r="F21138" t="s">
        <v>54395</v>
      </c>
      <c r="G21138" t="s">
        <v>54433</v>
      </c>
      <c r="H21138" t="b">
        <v>0</v>
      </c>
      <c r="I21138" t="s">
        <v>2711</v>
      </c>
      <c r="K21138" t="str">
        <f t="shared" si="2310"/>
        <v>C09.01_R0150_C0040_S0000*</v>
      </c>
      <c r="P21138" t="str">
        <f t="shared" si="2311"/>
        <v>C 09.01.b</v>
      </c>
      <c r="Q21138" t="str">
        <f t="shared" si="2312"/>
        <v>C 09.01</v>
      </c>
      <c r="R21138" t="str">
        <f t="shared" si="2313"/>
        <v>C 09.01</v>
      </c>
      <c r="S21138" t="str">
        <f t="shared" si="2314"/>
        <v>C 09.01</v>
      </c>
      <c r="T21138" t="str">
        <f t="shared" si="2315"/>
        <v>C 09.01</v>
      </c>
      <c r="Y21138" t="str">
        <f t="shared" si="2316"/>
        <v>C 09.01.b000*150040</v>
      </c>
    </row>
    <row r="21139" spans="1:25" hidden="1" x14ac:dyDescent="0.25">
      <c r="A21139" t="s">
        <v>54392</v>
      </c>
      <c r="B21139" s="601" t="s">
        <v>18137</v>
      </c>
      <c r="C21139" s="601" t="s">
        <v>738</v>
      </c>
      <c r="D21139" s="601" t="s">
        <v>727</v>
      </c>
      <c r="E21139" t="s">
        <v>23777</v>
      </c>
      <c r="F21139" t="s">
        <v>23778</v>
      </c>
      <c r="G21139" t="s">
        <v>54434</v>
      </c>
      <c r="H21139" t="b">
        <v>0</v>
      </c>
      <c r="I21139" t="s">
        <v>2711</v>
      </c>
      <c r="K21139" t="str">
        <f t="shared" si="2310"/>
        <v>C09.01_R0150_C0070_S0000*</v>
      </c>
      <c r="P21139" t="str">
        <f t="shared" si="2311"/>
        <v>C 09.01.b</v>
      </c>
      <c r="Q21139" t="str">
        <f t="shared" si="2312"/>
        <v>C 09.01</v>
      </c>
      <c r="R21139" t="str">
        <f t="shared" si="2313"/>
        <v>C 09.01</v>
      </c>
      <c r="S21139" t="str">
        <f t="shared" si="2314"/>
        <v>C 09.01</v>
      </c>
      <c r="T21139" t="str">
        <f t="shared" si="2315"/>
        <v>C 09.01</v>
      </c>
      <c r="Y21139" t="str">
        <f t="shared" si="2316"/>
        <v>C 09.01.b000*150070</v>
      </c>
    </row>
    <row r="21140" spans="1:25" hidden="1" x14ac:dyDescent="0.25">
      <c r="A21140" t="s">
        <v>54392</v>
      </c>
      <c r="B21140" s="601" t="s">
        <v>18137</v>
      </c>
      <c r="C21140" s="601" t="s">
        <v>740</v>
      </c>
      <c r="D21140" s="601" t="s">
        <v>561</v>
      </c>
      <c r="E21140" t="s">
        <v>24479</v>
      </c>
      <c r="F21140" t="s">
        <v>24480</v>
      </c>
      <c r="G21140" t="s">
        <v>54435</v>
      </c>
      <c r="H21140" t="b">
        <v>0</v>
      </c>
      <c r="I21140" t="s">
        <v>2711</v>
      </c>
      <c r="K21140" t="str">
        <f t="shared" si="2310"/>
        <v>C09.01_R0160_C0020_S0000*</v>
      </c>
      <c r="P21140" t="str">
        <f t="shared" si="2311"/>
        <v>C 09.01.b</v>
      </c>
      <c r="Q21140" t="str">
        <f t="shared" si="2312"/>
        <v>C 09.01</v>
      </c>
      <c r="R21140" t="str">
        <f t="shared" si="2313"/>
        <v>C 09.01</v>
      </c>
      <c r="S21140" t="str">
        <f t="shared" si="2314"/>
        <v>C 09.01</v>
      </c>
      <c r="T21140" t="str">
        <f t="shared" si="2315"/>
        <v>C 09.01</v>
      </c>
      <c r="Y21140" t="str">
        <f t="shared" si="2316"/>
        <v>C 09.01.b000*160020</v>
      </c>
    </row>
    <row r="21141" spans="1:25" hidden="1" x14ac:dyDescent="0.25">
      <c r="A21141" t="s">
        <v>54392</v>
      </c>
      <c r="B21141" s="601" t="s">
        <v>18137</v>
      </c>
      <c r="C21141" s="601" t="s">
        <v>740</v>
      </c>
      <c r="D21141" s="601" t="s">
        <v>721</v>
      </c>
      <c r="E21141" t="s">
        <v>54394</v>
      </c>
      <c r="F21141" t="s">
        <v>54395</v>
      </c>
      <c r="G21141" t="s">
        <v>54435</v>
      </c>
      <c r="H21141" t="b">
        <v>0</v>
      </c>
      <c r="I21141" t="s">
        <v>2711</v>
      </c>
      <c r="K21141" t="str">
        <f t="shared" si="2310"/>
        <v>C09.01_R0160_C0040_S0000*</v>
      </c>
      <c r="P21141" t="str">
        <f t="shared" si="2311"/>
        <v>C 09.01.b</v>
      </c>
      <c r="Q21141" t="str">
        <f t="shared" si="2312"/>
        <v>C 09.01</v>
      </c>
      <c r="R21141" t="str">
        <f t="shared" si="2313"/>
        <v>C 09.01</v>
      </c>
      <c r="S21141" t="str">
        <f t="shared" si="2314"/>
        <v>C 09.01</v>
      </c>
      <c r="T21141" t="str">
        <f t="shared" si="2315"/>
        <v>C 09.01</v>
      </c>
      <c r="Y21141" t="str">
        <f t="shared" si="2316"/>
        <v>C 09.01.b000*160040</v>
      </c>
    </row>
    <row r="21142" spans="1:25" hidden="1" x14ac:dyDescent="0.25">
      <c r="A21142" t="s">
        <v>54392</v>
      </c>
      <c r="B21142" s="601" t="s">
        <v>18137</v>
      </c>
      <c r="C21142" s="601" t="s">
        <v>740</v>
      </c>
      <c r="D21142" s="601" t="s">
        <v>727</v>
      </c>
      <c r="E21142" t="s">
        <v>23777</v>
      </c>
      <c r="F21142" t="s">
        <v>23778</v>
      </c>
      <c r="G21142" t="s">
        <v>54436</v>
      </c>
      <c r="H21142" t="b">
        <v>0</v>
      </c>
      <c r="I21142" t="s">
        <v>2711</v>
      </c>
      <c r="K21142" t="str">
        <f t="shared" si="2310"/>
        <v>C09.01_R0160_C0070_S0000*</v>
      </c>
      <c r="P21142" t="str">
        <f t="shared" si="2311"/>
        <v>C 09.01.b</v>
      </c>
      <c r="Q21142" t="str">
        <f t="shared" si="2312"/>
        <v>C 09.01</v>
      </c>
      <c r="R21142" t="str">
        <f t="shared" si="2313"/>
        <v>C 09.01</v>
      </c>
      <c r="S21142" t="str">
        <f t="shared" si="2314"/>
        <v>C 09.01</v>
      </c>
      <c r="T21142" t="str">
        <f t="shared" si="2315"/>
        <v>C 09.01</v>
      </c>
      <c r="Y21142" t="str">
        <f t="shared" si="2316"/>
        <v>C 09.01.b000*160070</v>
      </c>
    </row>
    <row r="21143" spans="1:25" hidden="1" x14ac:dyDescent="0.25">
      <c r="A21143" t="s">
        <v>54392</v>
      </c>
      <c r="B21143" s="601" t="s">
        <v>18137</v>
      </c>
      <c r="C21143" s="601" t="s">
        <v>741</v>
      </c>
      <c r="D21143" s="601" t="s">
        <v>561</v>
      </c>
      <c r="E21143" t="s">
        <v>24479</v>
      </c>
      <c r="F21143" t="s">
        <v>24480</v>
      </c>
      <c r="G21143" t="s">
        <v>54437</v>
      </c>
      <c r="H21143" t="b">
        <v>0</v>
      </c>
      <c r="I21143" t="s">
        <v>2711</v>
      </c>
      <c r="K21143" t="str">
        <f t="shared" si="2310"/>
        <v>C09.01_R0170_C0020_S0000*</v>
      </c>
      <c r="P21143" t="str">
        <f t="shared" si="2311"/>
        <v>C 09.01.b</v>
      </c>
      <c r="Q21143" t="str">
        <f t="shared" si="2312"/>
        <v>C 09.01</v>
      </c>
      <c r="R21143" t="str">
        <f t="shared" si="2313"/>
        <v>C 09.01</v>
      </c>
      <c r="S21143" t="str">
        <f t="shared" si="2314"/>
        <v>C 09.01</v>
      </c>
      <c r="T21143" t="str">
        <f t="shared" si="2315"/>
        <v>C 09.01</v>
      </c>
      <c r="Y21143" t="str">
        <f t="shared" si="2316"/>
        <v>C 09.01.b000*170020</v>
      </c>
    </row>
    <row r="21144" spans="1:25" hidden="1" x14ac:dyDescent="0.25">
      <c r="A21144" t="s">
        <v>54392</v>
      </c>
      <c r="B21144" s="601" t="s">
        <v>18137</v>
      </c>
      <c r="C21144" s="601" t="s">
        <v>741</v>
      </c>
      <c r="D21144" s="601" t="s">
        <v>721</v>
      </c>
      <c r="E21144" t="s">
        <v>54394</v>
      </c>
      <c r="F21144" t="s">
        <v>54395</v>
      </c>
      <c r="G21144" t="s">
        <v>54437</v>
      </c>
      <c r="H21144" t="b">
        <v>0</v>
      </c>
      <c r="I21144" t="s">
        <v>2711</v>
      </c>
      <c r="K21144" t="str">
        <f t="shared" si="2310"/>
        <v>C09.01_R0170_C0040_S0000*</v>
      </c>
      <c r="P21144" t="str">
        <f t="shared" si="2311"/>
        <v>C 09.01.b</v>
      </c>
      <c r="Q21144" t="str">
        <f t="shared" si="2312"/>
        <v>C 09.01</v>
      </c>
      <c r="R21144" t="str">
        <f t="shared" si="2313"/>
        <v>C 09.01</v>
      </c>
      <c r="S21144" t="str">
        <f t="shared" si="2314"/>
        <v>C 09.01</v>
      </c>
      <c r="T21144" t="str">
        <f t="shared" si="2315"/>
        <v>C 09.01</v>
      </c>
      <c r="Y21144" t="str">
        <f t="shared" si="2316"/>
        <v>C 09.01.b000*170040</v>
      </c>
    </row>
    <row r="21145" spans="1:25" hidden="1" x14ac:dyDescent="0.25">
      <c r="A21145" t="s">
        <v>54392</v>
      </c>
      <c r="B21145" s="601" t="s">
        <v>18137</v>
      </c>
      <c r="C21145" s="601" t="s">
        <v>741</v>
      </c>
      <c r="D21145" s="601" t="s">
        <v>727</v>
      </c>
      <c r="E21145" t="s">
        <v>23777</v>
      </c>
      <c r="F21145" t="s">
        <v>23778</v>
      </c>
      <c r="G21145" t="s">
        <v>54438</v>
      </c>
      <c r="H21145" t="b">
        <v>0</v>
      </c>
      <c r="I21145" t="s">
        <v>2711</v>
      </c>
      <c r="K21145" t="str">
        <f t="shared" si="2310"/>
        <v>C09.01_R0170_C0070_S0000*</v>
      </c>
      <c r="P21145" t="str">
        <f t="shared" si="2311"/>
        <v>C 09.01.b</v>
      </c>
      <c r="Q21145" t="str">
        <f t="shared" si="2312"/>
        <v>C 09.01</v>
      </c>
      <c r="R21145" t="str">
        <f t="shared" si="2313"/>
        <v>C 09.01</v>
      </c>
      <c r="S21145" t="str">
        <f t="shared" si="2314"/>
        <v>C 09.01</v>
      </c>
      <c r="T21145" t="str">
        <f t="shared" si="2315"/>
        <v>C 09.01</v>
      </c>
      <c r="Y21145" t="str">
        <f t="shared" si="2316"/>
        <v>C 09.01.b000*170070</v>
      </c>
    </row>
    <row r="21146" spans="1:25" hidden="1" x14ac:dyDescent="0.25">
      <c r="A21146" t="s">
        <v>54439</v>
      </c>
      <c r="B21146" s="601" t="s">
        <v>18137</v>
      </c>
      <c r="C21146" s="601" t="s">
        <v>18138</v>
      </c>
      <c r="D21146" s="601" t="s">
        <v>2698</v>
      </c>
      <c r="E21146" t="s">
        <v>54274</v>
      </c>
      <c r="F21146" t="s">
        <v>54275</v>
      </c>
      <c r="H21146" t="b">
        <v>1</v>
      </c>
      <c r="I21146" t="s">
        <v>18141</v>
      </c>
      <c r="K21146" t="str">
        <f t="shared" si="2310"/>
        <v>C09.02_R0001_C0000_S0000*</v>
      </c>
      <c r="P21146" t="str">
        <f t="shared" si="2311"/>
        <v>C 09.02</v>
      </c>
      <c r="Q21146" t="str">
        <f t="shared" si="2312"/>
        <v>C 09.02</v>
      </c>
      <c r="R21146" t="str">
        <f t="shared" si="2313"/>
        <v>C 09.02</v>
      </c>
      <c r="S21146" t="str">
        <f t="shared" si="2314"/>
        <v>C 09.02</v>
      </c>
      <c r="T21146" t="str">
        <f t="shared" si="2315"/>
        <v>C 09.02</v>
      </c>
      <c r="Y21146" t="str">
        <f t="shared" si="2316"/>
        <v>C 09.02000*001000</v>
      </c>
    </row>
    <row r="21147" spans="1:25" hidden="1" x14ac:dyDescent="0.25">
      <c r="A21147" t="s">
        <v>54439</v>
      </c>
      <c r="B21147" s="601" t="s">
        <v>18137</v>
      </c>
      <c r="C21147" s="601" t="s">
        <v>548</v>
      </c>
      <c r="D21147" s="601" t="s">
        <v>548</v>
      </c>
      <c r="E21147" t="s">
        <v>24479</v>
      </c>
      <c r="F21147" t="s">
        <v>24480</v>
      </c>
      <c r="G21147" t="s">
        <v>54440</v>
      </c>
      <c r="H21147" t="b">
        <v>0</v>
      </c>
      <c r="I21147" t="s">
        <v>2711</v>
      </c>
      <c r="K21147" t="str">
        <f t="shared" si="2310"/>
        <v>C09.02_R0010_C0010_S0000*</v>
      </c>
      <c r="P21147" t="str">
        <f t="shared" si="2311"/>
        <v>C 09.02</v>
      </c>
      <c r="Q21147" t="str">
        <f t="shared" si="2312"/>
        <v>C 09.02</v>
      </c>
      <c r="R21147" t="str">
        <f t="shared" si="2313"/>
        <v>C 09.02</v>
      </c>
      <c r="S21147" t="str">
        <f t="shared" si="2314"/>
        <v>C 09.02</v>
      </c>
      <c r="T21147" t="str">
        <f t="shared" si="2315"/>
        <v>C 09.02</v>
      </c>
      <c r="Y21147" t="str">
        <f t="shared" si="2316"/>
        <v>C 09.02000*010010</v>
      </c>
    </row>
    <row r="21148" spans="1:25" hidden="1" x14ac:dyDescent="0.25">
      <c r="A21148" t="s">
        <v>54439</v>
      </c>
      <c r="B21148" s="601" t="s">
        <v>18137</v>
      </c>
      <c r="C21148" s="601" t="s">
        <v>548</v>
      </c>
      <c r="D21148" s="601" t="s">
        <v>719</v>
      </c>
      <c r="E21148" t="s">
        <v>24479</v>
      </c>
      <c r="F21148" t="s">
        <v>24480</v>
      </c>
      <c r="G21148" t="s">
        <v>54441</v>
      </c>
      <c r="H21148" t="b">
        <v>0</v>
      </c>
      <c r="I21148" t="s">
        <v>2711</v>
      </c>
      <c r="K21148" t="str">
        <f t="shared" si="2310"/>
        <v>C09.02_R0010_C0030_S0000*</v>
      </c>
      <c r="P21148" t="str">
        <f t="shared" si="2311"/>
        <v>C 09.02</v>
      </c>
      <c r="Q21148" t="str">
        <f t="shared" si="2312"/>
        <v>C 09.02</v>
      </c>
      <c r="R21148" t="str">
        <f t="shared" si="2313"/>
        <v>C 09.02</v>
      </c>
      <c r="S21148" t="str">
        <f t="shared" si="2314"/>
        <v>C 09.02</v>
      </c>
      <c r="T21148" t="str">
        <f t="shared" si="2315"/>
        <v>C 09.02</v>
      </c>
      <c r="Y21148" t="str">
        <f t="shared" si="2316"/>
        <v>C 09.02000*010030</v>
      </c>
    </row>
    <row r="21149" spans="1:25" hidden="1" x14ac:dyDescent="0.25">
      <c r="A21149" t="s">
        <v>54439</v>
      </c>
      <c r="B21149" s="601" t="s">
        <v>18137</v>
      </c>
      <c r="C21149" s="601" t="s">
        <v>548</v>
      </c>
      <c r="D21149" s="601" t="s">
        <v>721</v>
      </c>
      <c r="E21149" t="s">
        <v>54394</v>
      </c>
      <c r="F21149" t="s">
        <v>54395</v>
      </c>
      <c r="G21149" t="s">
        <v>54442</v>
      </c>
      <c r="H21149" t="b">
        <v>0</v>
      </c>
      <c r="I21149" t="s">
        <v>2711</v>
      </c>
      <c r="K21149" t="str">
        <f t="shared" si="2310"/>
        <v>C09.02_R0010_C0040_S0000*</v>
      </c>
      <c r="P21149" t="str">
        <f t="shared" si="2311"/>
        <v>C 09.02</v>
      </c>
      <c r="Q21149" t="str">
        <f t="shared" si="2312"/>
        <v>C 09.02</v>
      </c>
      <c r="R21149" t="str">
        <f t="shared" si="2313"/>
        <v>C 09.02</v>
      </c>
      <c r="S21149" t="str">
        <f t="shared" si="2314"/>
        <v>C 09.02</v>
      </c>
      <c r="T21149" t="str">
        <f t="shared" si="2315"/>
        <v>C 09.02</v>
      </c>
      <c r="Y21149" t="str">
        <f t="shared" si="2316"/>
        <v>C 09.02000*010040</v>
      </c>
    </row>
    <row r="21150" spans="1:25" hidden="1" x14ac:dyDescent="0.25">
      <c r="A21150" t="s">
        <v>54439</v>
      </c>
      <c r="B21150" s="601" t="s">
        <v>18137</v>
      </c>
      <c r="C21150" s="601" t="s">
        <v>548</v>
      </c>
      <c r="D21150" s="601" t="s">
        <v>723</v>
      </c>
      <c r="E21150" t="s">
        <v>23777</v>
      </c>
      <c r="F21150" t="s">
        <v>23778</v>
      </c>
      <c r="G21150" t="s">
        <v>54443</v>
      </c>
      <c r="H21150" t="b">
        <v>0</v>
      </c>
      <c r="I21150" t="s">
        <v>2711</v>
      </c>
      <c r="K21150" t="str">
        <f t="shared" si="2310"/>
        <v>C09.02_R0010_C0050_S0000*</v>
      </c>
      <c r="P21150" t="str">
        <f t="shared" si="2311"/>
        <v>C 09.02</v>
      </c>
      <c r="Q21150" t="str">
        <f t="shared" si="2312"/>
        <v>C 09.02</v>
      </c>
      <c r="R21150" t="str">
        <f t="shared" si="2313"/>
        <v>C 09.02</v>
      </c>
      <c r="S21150" t="str">
        <f t="shared" si="2314"/>
        <v>C 09.02</v>
      </c>
      <c r="T21150" t="str">
        <f t="shared" si="2315"/>
        <v>C 09.02</v>
      </c>
      <c r="Y21150" t="str">
        <f t="shared" si="2316"/>
        <v>C 09.02000*010050</v>
      </c>
    </row>
    <row r="21151" spans="1:25" hidden="1" x14ac:dyDescent="0.25">
      <c r="A21151" t="s">
        <v>54439</v>
      </c>
      <c r="B21151" s="601" t="s">
        <v>18137</v>
      </c>
      <c r="C21151" s="601" t="s">
        <v>548</v>
      </c>
      <c r="D21151" s="601" t="s">
        <v>8657</v>
      </c>
      <c r="E21151" t="s">
        <v>23777</v>
      </c>
      <c r="F21151" t="s">
        <v>23778</v>
      </c>
      <c r="G21151" t="s">
        <v>54444</v>
      </c>
      <c r="H21151" t="b">
        <v>0</v>
      </c>
      <c r="I21151" t="s">
        <v>2711</v>
      </c>
      <c r="K21151" t="str">
        <f t="shared" si="2310"/>
        <v>C09.02_R0010_C0055_S0000*</v>
      </c>
      <c r="P21151" t="str">
        <f t="shared" si="2311"/>
        <v>C 09.02</v>
      </c>
      <c r="Q21151" t="str">
        <f t="shared" si="2312"/>
        <v>C 09.02</v>
      </c>
      <c r="R21151" t="str">
        <f t="shared" si="2313"/>
        <v>C 09.02</v>
      </c>
      <c r="S21151" t="str">
        <f t="shared" si="2314"/>
        <v>C 09.02</v>
      </c>
      <c r="T21151" t="str">
        <f t="shared" si="2315"/>
        <v>C 09.02</v>
      </c>
      <c r="Y21151" t="str">
        <f t="shared" si="2316"/>
        <v>C 09.02000*010055</v>
      </c>
    </row>
    <row r="21152" spans="1:25" hidden="1" x14ac:dyDescent="0.25">
      <c r="A21152" t="s">
        <v>54439</v>
      </c>
      <c r="B21152" s="601" t="s">
        <v>18137</v>
      </c>
      <c r="C21152" s="601" t="s">
        <v>548</v>
      </c>
      <c r="D21152" s="601" t="s">
        <v>725</v>
      </c>
      <c r="E21152" t="s">
        <v>2708</v>
      </c>
      <c r="F21152" t="s">
        <v>2709</v>
      </c>
      <c r="G21152" t="s">
        <v>54445</v>
      </c>
      <c r="H21152" t="b">
        <v>0</v>
      </c>
      <c r="I21152" t="s">
        <v>2711</v>
      </c>
      <c r="K21152" t="str">
        <f t="shared" si="2310"/>
        <v>C09.02_R0010_C0060_S0000*</v>
      </c>
      <c r="P21152" t="str">
        <f t="shared" si="2311"/>
        <v>C 09.02</v>
      </c>
      <c r="Q21152" t="str">
        <f t="shared" si="2312"/>
        <v>C 09.02</v>
      </c>
      <c r="R21152" t="str">
        <f t="shared" si="2313"/>
        <v>C 09.02</v>
      </c>
      <c r="S21152" t="str">
        <f t="shared" si="2314"/>
        <v>C 09.02</v>
      </c>
      <c r="T21152" t="str">
        <f t="shared" si="2315"/>
        <v>C 09.02</v>
      </c>
      <c r="Y21152" t="str">
        <f t="shared" si="2316"/>
        <v>C 09.02000*010060</v>
      </c>
    </row>
    <row r="21153" spans="1:25" hidden="1" x14ac:dyDescent="0.25">
      <c r="A21153" t="s">
        <v>54439</v>
      </c>
      <c r="B21153" s="601" t="s">
        <v>18137</v>
      </c>
      <c r="C21153" s="601" t="s">
        <v>548</v>
      </c>
      <c r="D21153" s="601" t="s">
        <v>727</v>
      </c>
      <c r="E21153" t="s">
        <v>23777</v>
      </c>
      <c r="F21153" t="s">
        <v>23778</v>
      </c>
      <c r="G21153" t="s">
        <v>54446</v>
      </c>
      <c r="H21153" t="b">
        <v>0</v>
      </c>
      <c r="I21153" t="s">
        <v>2711</v>
      </c>
      <c r="K21153" t="str">
        <f t="shared" si="2310"/>
        <v>C09.02_R0010_C0070_S0000*</v>
      </c>
      <c r="P21153" t="str">
        <f t="shared" si="2311"/>
        <v>C 09.02</v>
      </c>
      <c r="Q21153" t="str">
        <f t="shared" si="2312"/>
        <v>C 09.02</v>
      </c>
      <c r="R21153" t="str">
        <f t="shared" si="2313"/>
        <v>C 09.02</v>
      </c>
      <c r="S21153" t="str">
        <f t="shared" si="2314"/>
        <v>C 09.02</v>
      </c>
      <c r="T21153" t="str">
        <f t="shared" si="2315"/>
        <v>C 09.02</v>
      </c>
      <c r="Y21153" t="str">
        <f t="shared" si="2316"/>
        <v>C 09.02000*010070</v>
      </c>
    </row>
    <row r="21154" spans="1:25" hidden="1" x14ac:dyDescent="0.25">
      <c r="A21154" t="s">
        <v>54439</v>
      </c>
      <c r="B21154" s="601" t="s">
        <v>18137</v>
      </c>
      <c r="C21154" s="601" t="s">
        <v>548</v>
      </c>
      <c r="D21154" s="601" t="s">
        <v>729</v>
      </c>
      <c r="E21154" t="s">
        <v>40392</v>
      </c>
      <c r="F21154" t="s">
        <v>40393</v>
      </c>
      <c r="G21154" t="s">
        <v>54447</v>
      </c>
      <c r="H21154" t="b">
        <v>0</v>
      </c>
      <c r="I21154" t="s">
        <v>23447</v>
      </c>
      <c r="K21154" t="str">
        <f t="shared" si="2310"/>
        <v>C09.02_R0010_C0080_S0000*</v>
      </c>
      <c r="P21154" t="str">
        <f t="shared" si="2311"/>
        <v>C 09.02</v>
      </c>
      <c r="Q21154" t="str">
        <f t="shared" si="2312"/>
        <v>C 09.02</v>
      </c>
      <c r="R21154" t="str">
        <f t="shared" si="2313"/>
        <v>C 09.02</v>
      </c>
      <c r="S21154" t="str">
        <f t="shared" si="2314"/>
        <v>C 09.02</v>
      </c>
      <c r="T21154" t="str">
        <f t="shared" si="2315"/>
        <v>C 09.02</v>
      </c>
      <c r="Y21154" t="str">
        <f t="shared" si="2316"/>
        <v>C 09.02000*010080</v>
      </c>
    </row>
    <row r="21155" spans="1:25" hidden="1" x14ac:dyDescent="0.25">
      <c r="A21155" t="s">
        <v>54439</v>
      </c>
      <c r="B21155" s="601" t="s">
        <v>18137</v>
      </c>
      <c r="C21155" s="601" t="s">
        <v>548</v>
      </c>
      <c r="D21155" s="601" t="s">
        <v>731</v>
      </c>
      <c r="E21155" t="s">
        <v>40442</v>
      </c>
      <c r="F21155" t="s">
        <v>40443</v>
      </c>
      <c r="G21155" t="s">
        <v>54447</v>
      </c>
      <c r="H21155" t="b">
        <v>0</v>
      </c>
      <c r="I21155" t="s">
        <v>23447</v>
      </c>
      <c r="K21155" t="str">
        <f t="shared" si="2310"/>
        <v>C09.02_R0010_C0090_S0000*</v>
      </c>
      <c r="P21155" t="str">
        <f t="shared" si="2311"/>
        <v>C 09.02</v>
      </c>
      <c r="Q21155" t="str">
        <f t="shared" si="2312"/>
        <v>C 09.02</v>
      </c>
      <c r="R21155" t="str">
        <f t="shared" si="2313"/>
        <v>C 09.02</v>
      </c>
      <c r="S21155" t="str">
        <f t="shared" si="2314"/>
        <v>C 09.02</v>
      </c>
      <c r="T21155" t="str">
        <f t="shared" si="2315"/>
        <v>C 09.02</v>
      </c>
      <c r="Y21155" t="str">
        <f t="shared" si="2316"/>
        <v>C 09.02000*010090</v>
      </c>
    </row>
    <row r="21156" spans="1:25" hidden="1" x14ac:dyDescent="0.25">
      <c r="A21156" t="s">
        <v>54439</v>
      </c>
      <c r="B21156" s="601" t="s">
        <v>18137</v>
      </c>
      <c r="C21156" s="601" t="s">
        <v>548</v>
      </c>
      <c r="D21156" s="601" t="s">
        <v>733</v>
      </c>
      <c r="E21156" t="s">
        <v>40442</v>
      </c>
      <c r="F21156" t="s">
        <v>40443</v>
      </c>
      <c r="G21156" t="s">
        <v>54442</v>
      </c>
      <c r="H21156" t="b">
        <v>0</v>
      </c>
      <c r="I21156" t="s">
        <v>23447</v>
      </c>
      <c r="K21156" t="str">
        <f t="shared" si="2310"/>
        <v>C09.02_R0010_C0100_S0000*</v>
      </c>
      <c r="P21156" t="str">
        <f t="shared" si="2311"/>
        <v>C 09.02</v>
      </c>
      <c r="Q21156" t="str">
        <f t="shared" si="2312"/>
        <v>C 09.02</v>
      </c>
      <c r="R21156" t="str">
        <f t="shared" si="2313"/>
        <v>C 09.02</v>
      </c>
      <c r="S21156" t="str">
        <f t="shared" si="2314"/>
        <v>C 09.02</v>
      </c>
      <c r="T21156" t="str">
        <f t="shared" si="2315"/>
        <v>C 09.02</v>
      </c>
      <c r="Y21156" t="str">
        <f t="shared" si="2316"/>
        <v>C 09.02000*010100</v>
      </c>
    </row>
    <row r="21157" spans="1:25" hidden="1" x14ac:dyDescent="0.25">
      <c r="A21157" t="s">
        <v>54439</v>
      </c>
      <c r="B21157" s="601" t="s">
        <v>18137</v>
      </c>
      <c r="C21157" s="601" t="s">
        <v>548</v>
      </c>
      <c r="D21157" s="601" t="s">
        <v>4414</v>
      </c>
      <c r="E21157" t="s">
        <v>518</v>
      </c>
      <c r="F21157" t="s">
        <v>40415</v>
      </c>
      <c r="G21157" t="s">
        <v>54440</v>
      </c>
      <c r="H21157" t="b">
        <v>0</v>
      </c>
      <c r="I21157" t="s">
        <v>2711</v>
      </c>
      <c r="K21157" t="str">
        <f t="shared" si="2310"/>
        <v>C09.02_R0010_C0105_S0000*</v>
      </c>
      <c r="P21157" t="str">
        <f t="shared" si="2311"/>
        <v>C 09.02</v>
      </c>
      <c r="Q21157" t="str">
        <f t="shared" si="2312"/>
        <v>C 09.02</v>
      </c>
      <c r="R21157" t="str">
        <f t="shared" si="2313"/>
        <v>C 09.02</v>
      </c>
      <c r="S21157" t="str">
        <f t="shared" si="2314"/>
        <v>C 09.02</v>
      </c>
      <c r="T21157" t="str">
        <f t="shared" si="2315"/>
        <v>C 09.02</v>
      </c>
      <c r="Y21157" t="str">
        <f t="shared" si="2316"/>
        <v>C 09.02000*010105</v>
      </c>
    </row>
    <row r="21158" spans="1:25" hidden="1" x14ac:dyDescent="0.25">
      <c r="A21158" t="s">
        <v>54439</v>
      </c>
      <c r="B21158" s="601" t="s">
        <v>18137</v>
      </c>
      <c r="C21158" s="601" t="s">
        <v>548</v>
      </c>
      <c r="D21158" s="601" t="s">
        <v>734</v>
      </c>
      <c r="E21158" t="s">
        <v>24855</v>
      </c>
      <c r="F21158" t="s">
        <v>24856</v>
      </c>
      <c r="G21158" t="s">
        <v>54440</v>
      </c>
      <c r="H21158" t="b">
        <v>0</v>
      </c>
      <c r="I21158" t="s">
        <v>2711</v>
      </c>
      <c r="K21158" t="str">
        <f t="shared" si="2310"/>
        <v>C09.02_R0010_C0110_S0000*</v>
      </c>
      <c r="P21158" t="str">
        <f t="shared" si="2311"/>
        <v>C 09.02</v>
      </c>
      <c r="Q21158" t="str">
        <f t="shared" si="2312"/>
        <v>C 09.02</v>
      </c>
      <c r="R21158" t="str">
        <f t="shared" si="2313"/>
        <v>C 09.02</v>
      </c>
      <c r="S21158" t="str">
        <f t="shared" si="2314"/>
        <v>C 09.02</v>
      </c>
      <c r="T21158" t="str">
        <f t="shared" si="2315"/>
        <v>C 09.02</v>
      </c>
      <c r="Y21158" t="str">
        <f t="shared" si="2316"/>
        <v>C 09.02000*010110</v>
      </c>
    </row>
    <row r="21159" spans="1:25" hidden="1" x14ac:dyDescent="0.25">
      <c r="A21159" t="s">
        <v>54439</v>
      </c>
      <c r="B21159" s="601" t="s">
        <v>18137</v>
      </c>
      <c r="C21159" s="601" t="s">
        <v>548</v>
      </c>
      <c r="D21159" s="601" t="s">
        <v>735</v>
      </c>
      <c r="E21159" t="s">
        <v>24855</v>
      </c>
      <c r="F21159" t="s">
        <v>24856</v>
      </c>
      <c r="G21159" t="s">
        <v>54441</v>
      </c>
      <c r="H21159" t="b">
        <v>0</v>
      </c>
      <c r="I21159" t="s">
        <v>2711</v>
      </c>
      <c r="K21159" t="str">
        <f t="shared" si="2310"/>
        <v>C09.02_R0010_C0120_S0000*</v>
      </c>
      <c r="P21159" t="str">
        <f t="shared" si="2311"/>
        <v>C 09.02</v>
      </c>
      <c r="Q21159" t="str">
        <f t="shared" si="2312"/>
        <v>C 09.02</v>
      </c>
      <c r="R21159" t="str">
        <f t="shared" si="2313"/>
        <v>C 09.02</v>
      </c>
      <c r="S21159" t="str">
        <f t="shared" si="2314"/>
        <v>C 09.02</v>
      </c>
      <c r="T21159" t="str">
        <f t="shared" si="2315"/>
        <v>C 09.02</v>
      </c>
      <c r="Y21159" t="str">
        <f t="shared" si="2316"/>
        <v>C 09.02000*010120</v>
      </c>
    </row>
    <row r="21160" spans="1:25" hidden="1" x14ac:dyDescent="0.25">
      <c r="A21160" t="s">
        <v>54439</v>
      </c>
      <c r="B21160" s="601" t="s">
        <v>18137</v>
      </c>
      <c r="C21160" s="601" t="s">
        <v>548</v>
      </c>
      <c r="D21160" s="601" t="s">
        <v>9163</v>
      </c>
      <c r="E21160" t="s">
        <v>24858</v>
      </c>
      <c r="F21160" t="s">
        <v>24859</v>
      </c>
      <c r="G21160" t="s">
        <v>54440</v>
      </c>
      <c r="H21160" t="b">
        <v>0</v>
      </c>
      <c r="I21160" t="s">
        <v>2711</v>
      </c>
      <c r="K21160" t="str">
        <f t="shared" si="2310"/>
        <v>C09.02_R0010_C0121_S0000*</v>
      </c>
      <c r="P21160" t="str">
        <f t="shared" si="2311"/>
        <v>C 09.02</v>
      </c>
      <c r="Q21160" t="str">
        <f t="shared" si="2312"/>
        <v>C 09.02</v>
      </c>
      <c r="R21160" t="str">
        <f t="shared" si="2313"/>
        <v>C 09.02</v>
      </c>
      <c r="S21160" t="str">
        <f t="shared" si="2314"/>
        <v>C 09.02</v>
      </c>
      <c r="T21160" t="str">
        <f t="shared" si="2315"/>
        <v>C 09.02</v>
      </c>
      <c r="Y21160" t="str">
        <f t="shared" si="2316"/>
        <v>C 09.02000*010121</v>
      </c>
    </row>
    <row r="21161" spans="1:25" hidden="1" x14ac:dyDescent="0.25">
      <c r="A21161" t="s">
        <v>54439</v>
      </c>
      <c r="B21161" s="601" t="s">
        <v>18137</v>
      </c>
      <c r="C21161" s="601" t="s">
        <v>548</v>
      </c>
      <c r="D21161" s="601" t="s">
        <v>3001</v>
      </c>
      <c r="E21161" t="s">
        <v>24862</v>
      </c>
      <c r="F21161" t="s">
        <v>24863</v>
      </c>
      <c r="G21161" t="s">
        <v>54440</v>
      </c>
      <c r="H21161" t="b">
        <v>0</v>
      </c>
      <c r="I21161" t="s">
        <v>2711</v>
      </c>
      <c r="K21161" t="str">
        <f t="shared" si="2310"/>
        <v>C09.02_R0010_C0122_S0000*</v>
      </c>
      <c r="P21161" t="str">
        <f t="shared" si="2311"/>
        <v>C 09.02</v>
      </c>
      <c r="Q21161" t="str">
        <f t="shared" si="2312"/>
        <v>C 09.02</v>
      </c>
      <c r="R21161" t="str">
        <f t="shared" si="2313"/>
        <v>C 09.02</v>
      </c>
      <c r="S21161" t="str">
        <f t="shared" si="2314"/>
        <v>C 09.02</v>
      </c>
      <c r="T21161" t="str">
        <f t="shared" si="2315"/>
        <v>C 09.02</v>
      </c>
      <c r="Y21161" t="str">
        <f t="shared" si="2316"/>
        <v>C 09.02000*010122</v>
      </c>
    </row>
    <row r="21162" spans="1:25" hidden="1" x14ac:dyDescent="0.25">
      <c r="A21162" t="s">
        <v>54439</v>
      </c>
      <c r="B21162" s="601" t="s">
        <v>18137</v>
      </c>
      <c r="C21162" s="601" t="s">
        <v>548</v>
      </c>
      <c r="D21162" s="601" t="s">
        <v>4082</v>
      </c>
      <c r="E21162" t="s">
        <v>817</v>
      </c>
      <c r="F21162" t="s">
        <v>24032</v>
      </c>
      <c r="G21162" t="s">
        <v>54440</v>
      </c>
      <c r="H21162" t="b">
        <v>0</v>
      </c>
      <c r="I21162" t="s">
        <v>2711</v>
      </c>
      <c r="K21162" t="str">
        <f t="shared" si="2310"/>
        <v>C09.02_R0010_C0125_S0000*</v>
      </c>
      <c r="P21162" t="str">
        <f t="shared" si="2311"/>
        <v>C 09.02</v>
      </c>
      <c r="Q21162" t="str">
        <f t="shared" si="2312"/>
        <v>C 09.02</v>
      </c>
      <c r="R21162" t="str">
        <f t="shared" si="2313"/>
        <v>C 09.02</v>
      </c>
      <c r="S21162" t="str">
        <f t="shared" si="2314"/>
        <v>C 09.02</v>
      </c>
      <c r="T21162" t="str">
        <f t="shared" si="2315"/>
        <v>C 09.02</v>
      </c>
      <c r="Y21162" t="str">
        <f t="shared" si="2316"/>
        <v>C 09.02000*010125</v>
      </c>
    </row>
    <row r="21163" spans="1:25" hidden="1" x14ac:dyDescent="0.25">
      <c r="A21163" t="s">
        <v>54439</v>
      </c>
      <c r="B21163" s="601" t="s">
        <v>18137</v>
      </c>
      <c r="C21163" s="601" t="s">
        <v>548</v>
      </c>
      <c r="D21163" s="601" t="s">
        <v>736</v>
      </c>
      <c r="E21163" t="s">
        <v>818</v>
      </c>
      <c r="F21163" t="s">
        <v>24266</v>
      </c>
      <c r="G21163" t="s">
        <v>54447</v>
      </c>
      <c r="H21163" t="b">
        <v>0</v>
      </c>
      <c r="I21163" t="s">
        <v>2711</v>
      </c>
      <c r="K21163" t="str">
        <f t="shared" si="2310"/>
        <v>C09.02_R0010_C0130_S0000*</v>
      </c>
      <c r="P21163" t="str">
        <f t="shared" si="2311"/>
        <v>C 09.02</v>
      </c>
      <c r="Q21163" t="str">
        <f t="shared" si="2312"/>
        <v>C 09.02</v>
      </c>
      <c r="R21163" t="str">
        <f t="shared" si="2313"/>
        <v>C 09.02</v>
      </c>
      <c r="S21163" t="str">
        <f t="shared" si="2314"/>
        <v>C 09.02</v>
      </c>
      <c r="T21163" t="str">
        <f t="shared" si="2315"/>
        <v>C 09.02</v>
      </c>
      <c r="Y21163" t="str">
        <f t="shared" si="2316"/>
        <v>C 09.02000*010130</v>
      </c>
    </row>
    <row r="21164" spans="1:25" hidden="1" x14ac:dyDescent="0.25">
      <c r="A21164" t="s">
        <v>54439</v>
      </c>
      <c r="B21164" s="601" t="s">
        <v>18137</v>
      </c>
      <c r="C21164" s="601" t="s">
        <v>561</v>
      </c>
      <c r="D21164" s="601" t="s">
        <v>548</v>
      </c>
      <c r="E21164" t="s">
        <v>24479</v>
      </c>
      <c r="F21164" t="s">
        <v>24480</v>
      </c>
      <c r="G21164" t="s">
        <v>54448</v>
      </c>
      <c r="H21164" t="b">
        <v>0</v>
      </c>
      <c r="I21164" t="s">
        <v>2711</v>
      </c>
      <c r="K21164" t="str">
        <f t="shared" si="2310"/>
        <v>C09.02_R0020_C0010_S0000*</v>
      </c>
      <c r="P21164" t="str">
        <f t="shared" si="2311"/>
        <v>C 09.02</v>
      </c>
      <c r="Q21164" t="str">
        <f t="shared" si="2312"/>
        <v>C 09.02</v>
      </c>
      <c r="R21164" t="str">
        <f t="shared" si="2313"/>
        <v>C 09.02</v>
      </c>
      <c r="S21164" t="str">
        <f t="shared" si="2314"/>
        <v>C 09.02</v>
      </c>
      <c r="T21164" t="str">
        <f t="shared" si="2315"/>
        <v>C 09.02</v>
      </c>
      <c r="Y21164" t="str">
        <f t="shared" si="2316"/>
        <v>C 09.02000*020010</v>
      </c>
    </row>
    <row r="21165" spans="1:25" hidden="1" x14ac:dyDescent="0.25">
      <c r="A21165" t="s">
        <v>54439</v>
      </c>
      <c r="B21165" s="601" t="s">
        <v>18137</v>
      </c>
      <c r="C21165" s="601" t="s">
        <v>561</v>
      </c>
      <c r="D21165" s="601" t="s">
        <v>719</v>
      </c>
      <c r="E21165" t="s">
        <v>24479</v>
      </c>
      <c r="F21165" t="s">
        <v>24480</v>
      </c>
      <c r="G21165" t="s">
        <v>54449</v>
      </c>
      <c r="H21165" t="b">
        <v>0</v>
      </c>
      <c r="I21165" t="s">
        <v>2711</v>
      </c>
      <c r="K21165" t="str">
        <f t="shared" si="2310"/>
        <v>C09.02_R0020_C0030_S0000*</v>
      </c>
      <c r="P21165" t="str">
        <f t="shared" si="2311"/>
        <v>C 09.02</v>
      </c>
      <c r="Q21165" t="str">
        <f t="shared" si="2312"/>
        <v>C 09.02</v>
      </c>
      <c r="R21165" t="str">
        <f t="shared" si="2313"/>
        <v>C 09.02</v>
      </c>
      <c r="S21165" t="str">
        <f t="shared" si="2314"/>
        <v>C 09.02</v>
      </c>
      <c r="T21165" t="str">
        <f t="shared" si="2315"/>
        <v>C 09.02</v>
      </c>
      <c r="Y21165" t="str">
        <f t="shared" si="2316"/>
        <v>C 09.02000*020030</v>
      </c>
    </row>
    <row r="21166" spans="1:25" hidden="1" x14ac:dyDescent="0.25">
      <c r="A21166" t="s">
        <v>54439</v>
      </c>
      <c r="B21166" s="601" t="s">
        <v>18137</v>
      </c>
      <c r="C21166" s="601" t="s">
        <v>561</v>
      </c>
      <c r="D21166" s="601" t="s">
        <v>721</v>
      </c>
      <c r="E21166" t="s">
        <v>54394</v>
      </c>
      <c r="F21166" t="s">
        <v>54395</v>
      </c>
      <c r="G21166" t="s">
        <v>54450</v>
      </c>
      <c r="H21166" t="b">
        <v>0</v>
      </c>
      <c r="I21166" t="s">
        <v>2711</v>
      </c>
      <c r="K21166" t="str">
        <f t="shared" si="2310"/>
        <v>C09.02_R0020_C0040_S0000*</v>
      </c>
      <c r="P21166" t="str">
        <f t="shared" si="2311"/>
        <v>C 09.02</v>
      </c>
      <c r="Q21166" t="str">
        <f t="shared" si="2312"/>
        <v>C 09.02</v>
      </c>
      <c r="R21166" t="str">
        <f t="shared" si="2313"/>
        <v>C 09.02</v>
      </c>
      <c r="S21166" t="str">
        <f t="shared" si="2314"/>
        <v>C 09.02</v>
      </c>
      <c r="T21166" t="str">
        <f t="shared" si="2315"/>
        <v>C 09.02</v>
      </c>
      <c r="Y21166" t="str">
        <f t="shared" si="2316"/>
        <v>C 09.02000*020040</v>
      </c>
    </row>
    <row r="21167" spans="1:25" hidden="1" x14ac:dyDescent="0.25">
      <c r="A21167" t="s">
        <v>54439</v>
      </c>
      <c r="B21167" s="601" t="s">
        <v>18137</v>
      </c>
      <c r="C21167" s="601" t="s">
        <v>561</v>
      </c>
      <c r="D21167" s="601" t="s">
        <v>723</v>
      </c>
      <c r="E21167" t="s">
        <v>23777</v>
      </c>
      <c r="F21167" t="s">
        <v>23778</v>
      </c>
      <c r="G21167" t="s">
        <v>54451</v>
      </c>
      <c r="H21167" t="b">
        <v>0</v>
      </c>
      <c r="I21167" t="s">
        <v>2711</v>
      </c>
      <c r="K21167" t="str">
        <f t="shared" si="2310"/>
        <v>C09.02_R0020_C0050_S0000*</v>
      </c>
      <c r="P21167" t="str">
        <f t="shared" si="2311"/>
        <v>C 09.02</v>
      </c>
      <c r="Q21167" t="str">
        <f t="shared" si="2312"/>
        <v>C 09.02</v>
      </c>
      <c r="R21167" t="str">
        <f t="shared" si="2313"/>
        <v>C 09.02</v>
      </c>
      <c r="S21167" t="str">
        <f t="shared" si="2314"/>
        <v>C 09.02</v>
      </c>
      <c r="T21167" t="str">
        <f t="shared" si="2315"/>
        <v>C 09.02</v>
      </c>
      <c r="Y21167" t="str">
        <f t="shared" si="2316"/>
        <v>C 09.02000*020050</v>
      </c>
    </row>
    <row r="21168" spans="1:25" hidden="1" x14ac:dyDescent="0.25">
      <c r="A21168" t="s">
        <v>54439</v>
      </c>
      <c r="B21168" s="601" t="s">
        <v>18137</v>
      </c>
      <c r="C21168" s="601" t="s">
        <v>561</v>
      </c>
      <c r="D21168" s="601" t="s">
        <v>8657</v>
      </c>
      <c r="E21168" t="s">
        <v>23777</v>
      </c>
      <c r="F21168" t="s">
        <v>23778</v>
      </c>
      <c r="G21168" t="s">
        <v>54452</v>
      </c>
      <c r="H21168" t="b">
        <v>0</v>
      </c>
      <c r="I21168" t="s">
        <v>2711</v>
      </c>
      <c r="K21168" t="str">
        <f t="shared" si="2310"/>
        <v>C09.02_R0020_C0055_S0000*</v>
      </c>
      <c r="P21168" t="str">
        <f t="shared" si="2311"/>
        <v>C 09.02</v>
      </c>
      <c r="Q21168" t="str">
        <f t="shared" si="2312"/>
        <v>C 09.02</v>
      </c>
      <c r="R21168" t="str">
        <f t="shared" si="2313"/>
        <v>C 09.02</v>
      </c>
      <c r="S21168" t="str">
        <f t="shared" si="2314"/>
        <v>C 09.02</v>
      </c>
      <c r="T21168" t="str">
        <f t="shared" si="2315"/>
        <v>C 09.02</v>
      </c>
      <c r="Y21168" t="str">
        <f t="shared" si="2316"/>
        <v>C 09.02000*020055</v>
      </c>
    </row>
    <row r="21169" spans="1:25" hidden="1" x14ac:dyDescent="0.25">
      <c r="A21169" t="s">
        <v>54439</v>
      </c>
      <c r="B21169" s="601" t="s">
        <v>18137</v>
      </c>
      <c r="C21169" s="601" t="s">
        <v>561</v>
      </c>
      <c r="D21169" s="601" t="s">
        <v>725</v>
      </c>
      <c r="E21169" t="s">
        <v>2708</v>
      </c>
      <c r="F21169" t="s">
        <v>2709</v>
      </c>
      <c r="G21169" t="s">
        <v>54453</v>
      </c>
      <c r="H21169" t="b">
        <v>0</v>
      </c>
      <c r="I21169" t="s">
        <v>2711</v>
      </c>
      <c r="K21169" t="str">
        <f t="shared" si="2310"/>
        <v>C09.02_R0020_C0060_S0000*</v>
      </c>
      <c r="P21169" t="str">
        <f t="shared" si="2311"/>
        <v>C 09.02</v>
      </c>
      <c r="Q21169" t="str">
        <f t="shared" si="2312"/>
        <v>C 09.02</v>
      </c>
      <c r="R21169" t="str">
        <f t="shared" si="2313"/>
        <v>C 09.02</v>
      </c>
      <c r="S21169" t="str">
        <f t="shared" si="2314"/>
        <v>C 09.02</v>
      </c>
      <c r="T21169" t="str">
        <f t="shared" si="2315"/>
        <v>C 09.02</v>
      </c>
      <c r="Y21169" t="str">
        <f t="shared" si="2316"/>
        <v>C 09.02000*020060</v>
      </c>
    </row>
    <row r="21170" spans="1:25" hidden="1" x14ac:dyDescent="0.25">
      <c r="A21170" t="s">
        <v>54439</v>
      </c>
      <c r="B21170" s="601" t="s">
        <v>18137</v>
      </c>
      <c r="C21170" s="601" t="s">
        <v>561</v>
      </c>
      <c r="D21170" s="601" t="s">
        <v>727</v>
      </c>
      <c r="E21170" t="s">
        <v>23777</v>
      </c>
      <c r="F21170" t="s">
        <v>23778</v>
      </c>
      <c r="G21170" t="s">
        <v>54454</v>
      </c>
      <c r="H21170" t="b">
        <v>0</v>
      </c>
      <c r="I21170" t="s">
        <v>2711</v>
      </c>
      <c r="K21170" t="str">
        <f t="shared" si="2310"/>
        <v>C09.02_R0020_C0070_S0000*</v>
      </c>
      <c r="P21170" t="str">
        <f t="shared" si="2311"/>
        <v>C 09.02</v>
      </c>
      <c r="Q21170" t="str">
        <f t="shared" si="2312"/>
        <v>C 09.02</v>
      </c>
      <c r="R21170" t="str">
        <f t="shared" si="2313"/>
        <v>C 09.02</v>
      </c>
      <c r="S21170" t="str">
        <f t="shared" si="2314"/>
        <v>C 09.02</v>
      </c>
      <c r="T21170" t="str">
        <f t="shared" si="2315"/>
        <v>C 09.02</v>
      </c>
      <c r="Y21170" t="str">
        <f t="shared" si="2316"/>
        <v>C 09.02000*020070</v>
      </c>
    </row>
    <row r="21171" spans="1:25" hidden="1" x14ac:dyDescent="0.25">
      <c r="A21171" t="s">
        <v>54439</v>
      </c>
      <c r="B21171" s="601" t="s">
        <v>18137</v>
      </c>
      <c r="C21171" s="601" t="s">
        <v>561</v>
      </c>
      <c r="D21171" s="601" t="s">
        <v>729</v>
      </c>
      <c r="E21171" t="s">
        <v>40392</v>
      </c>
      <c r="F21171" t="s">
        <v>40393</v>
      </c>
      <c r="G21171" t="s">
        <v>54455</v>
      </c>
      <c r="H21171" t="b">
        <v>0</v>
      </c>
      <c r="I21171" t="s">
        <v>23447</v>
      </c>
      <c r="K21171" t="str">
        <f t="shared" si="2310"/>
        <v>C09.02_R0020_C0080_S0000*</v>
      </c>
      <c r="P21171" t="str">
        <f t="shared" si="2311"/>
        <v>C 09.02</v>
      </c>
      <c r="Q21171" t="str">
        <f t="shared" si="2312"/>
        <v>C 09.02</v>
      </c>
      <c r="R21171" t="str">
        <f t="shared" si="2313"/>
        <v>C 09.02</v>
      </c>
      <c r="S21171" t="str">
        <f t="shared" si="2314"/>
        <v>C 09.02</v>
      </c>
      <c r="T21171" t="str">
        <f t="shared" si="2315"/>
        <v>C 09.02</v>
      </c>
      <c r="Y21171" t="str">
        <f t="shared" si="2316"/>
        <v>C 09.02000*020080</v>
      </c>
    </row>
    <row r="21172" spans="1:25" hidden="1" x14ac:dyDescent="0.25">
      <c r="A21172" t="s">
        <v>54439</v>
      </c>
      <c r="B21172" s="601" t="s">
        <v>18137</v>
      </c>
      <c r="C21172" s="601" t="s">
        <v>561</v>
      </c>
      <c r="D21172" s="601" t="s">
        <v>731</v>
      </c>
      <c r="E21172" t="s">
        <v>40442</v>
      </c>
      <c r="F21172" t="s">
        <v>40443</v>
      </c>
      <c r="G21172" t="s">
        <v>54455</v>
      </c>
      <c r="H21172" t="b">
        <v>0</v>
      </c>
      <c r="I21172" t="s">
        <v>23447</v>
      </c>
      <c r="K21172" t="str">
        <f t="shared" si="2310"/>
        <v>C09.02_R0020_C0090_S0000*</v>
      </c>
      <c r="P21172" t="str">
        <f t="shared" si="2311"/>
        <v>C 09.02</v>
      </c>
      <c r="Q21172" t="str">
        <f t="shared" si="2312"/>
        <v>C 09.02</v>
      </c>
      <c r="R21172" t="str">
        <f t="shared" si="2313"/>
        <v>C 09.02</v>
      </c>
      <c r="S21172" t="str">
        <f t="shared" si="2314"/>
        <v>C 09.02</v>
      </c>
      <c r="T21172" t="str">
        <f t="shared" si="2315"/>
        <v>C 09.02</v>
      </c>
      <c r="Y21172" t="str">
        <f t="shared" si="2316"/>
        <v>C 09.02000*020090</v>
      </c>
    </row>
    <row r="21173" spans="1:25" hidden="1" x14ac:dyDescent="0.25">
      <c r="A21173" t="s">
        <v>54439</v>
      </c>
      <c r="B21173" s="601" t="s">
        <v>18137</v>
      </c>
      <c r="C21173" s="601" t="s">
        <v>561</v>
      </c>
      <c r="D21173" s="601" t="s">
        <v>733</v>
      </c>
      <c r="E21173" t="s">
        <v>40442</v>
      </c>
      <c r="F21173" t="s">
        <v>40443</v>
      </c>
      <c r="G21173" t="s">
        <v>54450</v>
      </c>
      <c r="H21173" t="b">
        <v>0</v>
      </c>
      <c r="I21173" t="s">
        <v>23447</v>
      </c>
      <c r="K21173" t="str">
        <f t="shared" si="2310"/>
        <v>C09.02_R0020_C0100_S0000*</v>
      </c>
      <c r="P21173" t="str">
        <f t="shared" si="2311"/>
        <v>C 09.02</v>
      </c>
      <c r="Q21173" t="str">
        <f t="shared" si="2312"/>
        <v>C 09.02</v>
      </c>
      <c r="R21173" t="str">
        <f t="shared" si="2313"/>
        <v>C 09.02</v>
      </c>
      <c r="S21173" t="str">
        <f t="shared" si="2314"/>
        <v>C 09.02</v>
      </c>
      <c r="T21173" t="str">
        <f t="shared" si="2315"/>
        <v>C 09.02</v>
      </c>
      <c r="Y21173" t="str">
        <f t="shared" si="2316"/>
        <v>C 09.02000*020100</v>
      </c>
    </row>
    <row r="21174" spans="1:25" hidden="1" x14ac:dyDescent="0.25">
      <c r="A21174" t="s">
        <v>54439</v>
      </c>
      <c r="B21174" s="601" t="s">
        <v>18137</v>
      </c>
      <c r="C21174" s="601" t="s">
        <v>561</v>
      </c>
      <c r="D21174" s="601" t="s">
        <v>4414</v>
      </c>
      <c r="E21174" t="s">
        <v>518</v>
      </c>
      <c r="F21174" t="s">
        <v>40415</v>
      </c>
      <c r="G21174" t="s">
        <v>54448</v>
      </c>
      <c r="H21174" t="b">
        <v>0</v>
      </c>
      <c r="I21174" t="s">
        <v>2711</v>
      </c>
      <c r="K21174" t="str">
        <f t="shared" si="2310"/>
        <v>C09.02_R0020_C0105_S0000*</v>
      </c>
      <c r="P21174" t="str">
        <f t="shared" si="2311"/>
        <v>C 09.02</v>
      </c>
      <c r="Q21174" t="str">
        <f t="shared" si="2312"/>
        <v>C 09.02</v>
      </c>
      <c r="R21174" t="str">
        <f t="shared" si="2313"/>
        <v>C 09.02</v>
      </c>
      <c r="S21174" t="str">
        <f t="shared" si="2314"/>
        <v>C 09.02</v>
      </c>
      <c r="T21174" t="str">
        <f t="shared" si="2315"/>
        <v>C 09.02</v>
      </c>
      <c r="Y21174" t="str">
        <f t="shared" si="2316"/>
        <v>C 09.02000*020105</v>
      </c>
    </row>
    <row r="21175" spans="1:25" hidden="1" x14ac:dyDescent="0.25">
      <c r="A21175" t="s">
        <v>54439</v>
      </c>
      <c r="B21175" s="601" t="s">
        <v>18137</v>
      </c>
      <c r="C21175" s="601" t="s">
        <v>561</v>
      </c>
      <c r="D21175" s="601" t="s">
        <v>734</v>
      </c>
      <c r="E21175" t="s">
        <v>24855</v>
      </c>
      <c r="F21175" t="s">
        <v>24856</v>
      </c>
      <c r="G21175" t="s">
        <v>54448</v>
      </c>
      <c r="H21175" t="b">
        <v>0</v>
      </c>
      <c r="I21175" t="s">
        <v>2711</v>
      </c>
      <c r="K21175" t="str">
        <f t="shared" si="2310"/>
        <v>C09.02_R0020_C0110_S0000*</v>
      </c>
      <c r="P21175" t="str">
        <f t="shared" si="2311"/>
        <v>C 09.02</v>
      </c>
      <c r="Q21175" t="str">
        <f t="shared" si="2312"/>
        <v>C 09.02</v>
      </c>
      <c r="R21175" t="str">
        <f t="shared" si="2313"/>
        <v>C 09.02</v>
      </c>
      <c r="S21175" t="str">
        <f t="shared" si="2314"/>
        <v>C 09.02</v>
      </c>
      <c r="T21175" t="str">
        <f t="shared" si="2315"/>
        <v>C 09.02</v>
      </c>
      <c r="Y21175" t="str">
        <f t="shared" si="2316"/>
        <v>C 09.02000*020110</v>
      </c>
    </row>
    <row r="21176" spans="1:25" hidden="1" x14ac:dyDescent="0.25">
      <c r="A21176" t="s">
        <v>54439</v>
      </c>
      <c r="B21176" s="601" t="s">
        <v>18137</v>
      </c>
      <c r="C21176" s="601" t="s">
        <v>561</v>
      </c>
      <c r="D21176" s="601" t="s">
        <v>735</v>
      </c>
      <c r="E21176" t="s">
        <v>24855</v>
      </c>
      <c r="F21176" t="s">
        <v>24856</v>
      </c>
      <c r="G21176" t="s">
        <v>54449</v>
      </c>
      <c r="H21176" t="b">
        <v>0</v>
      </c>
      <c r="I21176" t="s">
        <v>2711</v>
      </c>
      <c r="K21176" t="str">
        <f t="shared" si="2310"/>
        <v>C09.02_R0020_C0120_S0000*</v>
      </c>
      <c r="P21176" t="str">
        <f t="shared" si="2311"/>
        <v>C 09.02</v>
      </c>
      <c r="Q21176" t="str">
        <f t="shared" si="2312"/>
        <v>C 09.02</v>
      </c>
      <c r="R21176" t="str">
        <f t="shared" si="2313"/>
        <v>C 09.02</v>
      </c>
      <c r="S21176" t="str">
        <f t="shared" si="2314"/>
        <v>C 09.02</v>
      </c>
      <c r="T21176" t="str">
        <f t="shared" si="2315"/>
        <v>C 09.02</v>
      </c>
      <c r="Y21176" t="str">
        <f t="shared" si="2316"/>
        <v>C 09.02000*020120</v>
      </c>
    </row>
    <row r="21177" spans="1:25" hidden="1" x14ac:dyDescent="0.25">
      <c r="A21177" t="s">
        <v>54439</v>
      </c>
      <c r="B21177" s="601" t="s">
        <v>18137</v>
      </c>
      <c r="C21177" s="601" t="s">
        <v>561</v>
      </c>
      <c r="D21177" s="601" t="s">
        <v>9163</v>
      </c>
      <c r="E21177" t="s">
        <v>24858</v>
      </c>
      <c r="F21177" t="s">
        <v>24859</v>
      </c>
      <c r="G21177" t="s">
        <v>54448</v>
      </c>
      <c r="H21177" t="b">
        <v>0</v>
      </c>
      <c r="I21177" t="s">
        <v>2711</v>
      </c>
      <c r="K21177" t="str">
        <f t="shared" si="2310"/>
        <v>C09.02_R0020_C0121_S0000*</v>
      </c>
      <c r="P21177" t="str">
        <f t="shared" si="2311"/>
        <v>C 09.02</v>
      </c>
      <c r="Q21177" t="str">
        <f t="shared" si="2312"/>
        <v>C 09.02</v>
      </c>
      <c r="R21177" t="str">
        <f t="shared" si="2313"/>
        <v>C 09.02</v>
      </c>
      <c r="S21177" t="str">
        <f t="shared" si="2314"/>
        <v>C 09.02</v>
      </c>
      <c r="T21177" t="str">
        <f t="shared" si="2315"/>
        <v>C 09.02</v>
      </c>
      <c r="Y21177" t="str">
        <f t="shared" si="2316"/>
        <v>C 09.02000*020121</v>
      </c>
    </row>
    <row r="21178" spans="1:25" hidden="1" x14ac:dyDescent="0.25">
      <c r="A21178" t="s">
        <v>54439</v>
      </c>
      <c r="B21178" s="601" t="s">
        <v>18137</v>
      </c>
      <c r="C21178" s="601" t="s">
        <v>561</v>
      </c>
      <c r="D21178" s="601" t="s">
        <v>3001</v>
      </c>
      <c r="E21178" t="s">
        <v>24862</v>
      </c>
      <c r="F21178" t="s">
        <v>24863</v>
      </c>
      <c r="G21178" t="s">
        <v>54448</v>
      </c>
      <c r="H21178" t="b">
        <v>0</v>
      </c>
      <c r="I21178" t="s">
        <v>2711</v>
      </c>
      <c r="K21178" t="str">
        <f t="shared" si="2310"/>
        <v>C09.02_R0020_C0122_S0000*</v>
      </c>
      <c r="P21178" t="str">
        <f t="shared" si="2311"/>
        <v>C 09.02</v>
      </c>
      <c r="Q21178" t="str">
        <f t="shared" si="2312"/>
        <v>C 09.02</v>
      </c>
      <c r="R21178" t="str">
        <f t="shared" si="2313"/>
        <v>C 09.02</v>
      </c>
      <c r="S21178" t="str">
        <f t="shared" si="2314"/>
        <v>C 09.02</v>
      </c>
      <c r="T21178" t="str">
        <f t="shared" si="2315"/>
        <v>C 09.02</v>
      </c>
      <c r="Y21178" t="str">
        <f t="shared" si="2316"/>
        <v>C 09.02000*020122</v>
      </c>
    </row>
    <row r="21179" spans="1:25" hidden="1" x14ac:dyDescent="0.25">
      <c r="A21179" t="s">
        <v>54439</v>
      </c>
      <c r="B21179" s="601" t="s">
        <v>18137</v>
      </c>
      <c r="C21179" s="601" t="s">
        <v>561</v>
      </c>
      <c r="D21179" s="601" t="s">
        <v>4082</v>
      </c>
      <c r="E21179" t="s">
        <v>817</v>
      </c>
      <c r="F21179" t="s">
        <v>24032</v>
      </c>
      <c r="G21179" t="s">
        <v>54448</v>
      </c>
      <c r="H21179" t="b">
        <v>0</v>
      </c>
      <c r="I21179" t="s">
        <v>2711</v>
      </c>
      <c r="K21179" t="str">
        <f t="shared" si="2310"/>
        <v>C09.02_R0020_C0125_S0000*</v>
      </c>
      <c r="P21179" t="str">
        <f t="shared" si="2311"/>
        <v>C 09.02</v>
      </c>
      <c r="Q21179" t="str">
        <f t="shared" si="2312"/>
        <v>C 09.02</v>
      </c>
      <c r="R21179" t="str">
        <f t="shared" si="2313"/>
        <v>C 09.02</v>
      </c>
      <c r="S21179" t="str">
        <f t="shared" si="2314"/>
        <v>C 09.02</v>
      </c>
      <c r="T21179" t="str">
        <f t="shared" si="2315"/>
        <v>C 09.02</v>
      </c>
      <c r="Y21179" t="str">
        <f t="shared" si="2316"/>
        <v>C 09.02000*020125</v>
      </c>
    </row>
    <row r="21180" spans="1:25" hidden="1" x14ac:dyDescent="0.25">
      <c r="A21180" t="s">
        <v>54439</v>
      </c>
      <c r="B21180" s="601" t="s">
        <v>18137</v>
      </c>
      <c r="C21180" s="601" t="s">
        <v>561</v>
      </c>
      <c r="D21180" s="601" t="s">
        <v>736</v>
      </c>
      <c r="E21180" t="s">
        <v>818</v>
      </c>
      <c r="F21180" t="s">
        <v>24266</v>
      </c>
      <c r="G21180" t="s">
        <v>54455</v>
      </c>
      <c r="H21180" t="b">
        <v>0</v>
      </c>
      <c r="I21180" t="s">
        <v>2711</v>
      </c>
      <c r="K21180" t="str">
        <f t="shared" si="2310"/>
        <v>C09.02_R0020_C0130_S0000*</v>
      </c>
      <c r="P21180" t="str">
        <f t="shared" si="2311"/>
        <v>C 09.02</v>
      </c>
      <c r="Q21180" t="str">
        <f t="shared" si="2312"/>
        <v>C 09.02</v>
      </c>
      <c r="R21180" t="str">
        <f t="shared" si="2313"/>
        <v>C 09.02</v>
      </c>
      <c r="S21180" t="str">
        <f t="shared" si="2314"/>
        <v>C 09.02</v>
      </c>
      <c r="T21180" t="str">
        <f t="shared" si="2315"/>
        <v>C 09.02</v>
      </c>
      <c r="Y21180" t="str">
        <f t="shared" si="2316"/>
        <v>C 09.02000*020130</v>
      </c>
    </row>
    <row r="21181" spans="1:25" hidden="1" x14ac:dyDescent="0.25">
      <c r="A21181" t="s">
        <v>54439</v>
      </c>
      <c r="B21181" s="601" t="s">
        <v>18137</v>
      </c>
      <c r="C21181" s="601" t="s">
        <v>719</v>
      </c>
      <c r="D21181" s="601" t="s">
        <v>548</v>
      </c>
      <c r="E21181" t="s">
        <v>24479</v>
      </c>
      <c r="F21181" t="s">
        <v>24480</v>
      </c>
      <c r="G21181" t="s">
        <v>54456</v>
      </c>
      <c r="H21181" t="b">
        <v>0</v>
      </c>
      <c r="I21181" t="s">
        <v>2711</v>
      </c>
      <c r="K21181" t="str">
        <f t="shared" si="2310"/>
        <v>C09.02_R0030_C0010_S0000*</v>
      </c>
      <c r="P21181" t="str">
        <f t="shared" si="2311"/>
        <v>C 09.02</v>
      </c>
      <c r="Q21181" t="str">
        <f t="shared" si="2312"/>
        <v>C 09.02</v>
      </c>
      <c r="R21181" t="str">
        <f t="shared" si="2313"/>
        <v>C 09.02</v>
      </c>
      <c r="S21181" t="str">
        <f t="shared" si="2314"/>
        <v>C 09.02</v>
      </c>
      <c r="T21181" t="str">
        <f t="shared" si="2315"/>
        <v>C 09.02</v>
      </c>
      <c r="Y21181" t="str">
        <f t="shared" si="2316"/>
        <v>C 09.02000*030010</v>
      </c>
    </row>
    <row r="21182" spans="1:25" hidden="1" x14ac:dyDescent="0.25">
      <c r="A21182" t="s">
        <v>54439</v>
      </c>
      <c r="B21182" s="601" t="s">
        <v>18137</v>
      </c>
      <c r="C21182" s="601" t="s">
        <v>719</v>
      </c>
      <c r="D21182" s="601" t="s">
        <v>719</v>
      </c>
      <c r="E21182" t="s">
        <v>24479</v>
      </c>
      <c r="F21182" t="s">
        <v>24480</v>
      </c>
      <c r="G21182" t="s">
        <v>54457</v>
      </c>
      <c r="H21182" t="b">
        <v>0</v>
      </c>
      <c r="I21182" t="s">
        <v>2711</v>
      </c>
      <c r="K21182" t="str">
        <f t="shared" si="2310"/>
        <v>C09.02_R0030_C0030_S0000*</v>
      </c>
      <c r="P21182" t="str">
        <f t="shared" si="2311"/>
        <v>C 09.02</v>
      </c>
      <c r="Q21182" t="str">
        <f t="shared" si="2312"/>
        <v>C 09.02</v>
      </c>
      <c r="R21182" t="str">
        <f t="shared" si="2313"/>
        <v>C 09.02</v>
      </c>
      <c r="S21182" t="str">
        <f t="shared" si="2314"/>
        <v>C 09.02</v>
      </c>
      <c r="T21182" t="str">
        <f t="shared" si="2315"/>
        <v>C 09.02</v>
      </c>
      <c r="Y21182" t="str">
        <f t="shared" si="2316"/>
        <v>C 09.02000*030030</v>
      </c>
    </row>
    <row r="21183" spans="1:25" hidden="1" x14ac:dyDescent="0.25">
      <c r="A21183" t="s">
        <v>54439</v>
      </c>
      <c r="B21183" s="601" t="s">
        <v>18137</v>
      </c>
      <c r="C21183" s="601" t="s">
        <v>719</v>
      </c>
      <c r="D21183" s="601" t="s">
        <v>721</v>
      </c>
      <c r="E21183" t="s">
        <v>54394</v>
      </c>
      <c r="F21183" t="s">
        <v>54395</v>
      </c>
      <c r="G21183" t="s">
        <v>54458</v>
      </c>
      <c r="H21183" t="b">
        <v>0</v>
      </c>
      <c r="I21183" t="s">
        <v>2711</v>
      </c>
      <c r="K21183" t="str">
        <f t="shared" si="2310"/>
        <v>C09.02_R0030_C0040_S0000*</v>
      </c>
      <c r="P21183" t="str">
        <f t="shared" si="2311"/>
        <v>C 09.02</v>
      </c>
      <c r="Q21183" t="str">
        <f t="shared" si="2312"/>
        <v>C 09.02</v>
      </c>
      <c r="R21183" t="str">
        <f t="shared" si="2313"/>
        <v>C 09.02</v>
      </c>
      <c r="S21183" t="str">
        <f t="shared" si="2314"/>
        <v>C 09.02</v>
      </c>
      <c r="T21183" t="str">
        <f t="shared" si="2315"/>
        <v>C 09.02</v>
      </c>
      <c r="Y21183" t="str">
        <f t="shared" si="2316"/>
        <v>C 09.02000*030040</v>
      </c>
    </row>
    <row r="21184" spans="1:25" hidden="1" x14ac:dyDescent="0.25">
      <c r="A21184" t="s">
        <v>54439</v>
      </c>
      <c r="B21184" s="601" t="s">
        <v>18137</v>
      </c>
      <c r="C21184" s="601" t="s">
        <v>719</v>
      </c>
      <c r="D21184" s="601" t="s">
        <v>723</v>
      </c>
      <c r="E21184" t="s">
        <v>23777</v>
      </c>
      <c r="F21184" t="s">
        <v>23778</v>
      </c>
      <c r="G21184" t="s">
        <v>54459</v>
      </c>
      <c r="H21184" t="b">
        <v>0</v>
      </c>
      <c r="I21184" t="s">
        <v>2711</v>
      </c>
      <c r="K21184" t="str">
        <f t="shared" si="2310"/>
        <v>C09.02_R0030_C0050_S0000*</v>
      </c>
      <c r="P21184" t="str">
        <f t="shared" si="2311"/>
        <v>C 09.02</v>
      </c>
      <c r="Q21184" t="str">
        <f t="shared" si="2312"/>
        <v>C 09.02</v>
      </c>
      <c r="R21184" t="str">
        <f t="shared" si="2313"/>
        <v>C 09.02</v>
      </c>
      <c r="S21184" t="str">
        <f t="shared" si="2314"/>
        <v>C 09.02</v>
      </c>
      <c r="T21184" t="str">
        <f t="shared" si="2315"/>
        <v>C 09.02</v>
      </c>
      <c r="Y21184" t="str">
        <f t="shared" si="2316"/>
        <v>C 09.02000*030050</v>
      </c>
    </row>
    <row r="21185" spans="1:25" hidden="1" x14ac:dyDescent="0.25">
      <c r="A21185" t="s">
        <v>54439</v>
      </c>
      <c r="B21185" s="601" t="s">
        <v>18137</v>
      </c>
      <c r="C21185" s="601" t="s">
        <v>719</v>
      </c>
      <c r="D21185" s="601" t="s">
        <v>8657</v>
      </c>
      <c r="E21185" t="s">
        <v>23777</v>
      </c>
      <c r="F21185" t="s">
        <v>23778</v>
      </c>
      <c r="G21185" t="s">
        <v>54460</v>
      </c>
      <c r="H21185" t="b">
        <v>0</v>
      </c>
      <c r="I21185" t="s">
        <v>2711</v>
      </c>
      <c r="K21185" t="str">
        <f t="shared" si="2310"/>
        <v>C09.02_R0030_C0055_S0000*</v>
      </c>
      <c r="P21185" t="str">
        <f t="shared" si="2311"/>
        <v>C 09.02</v>
      </c>
      <c r="Q21185" t="str">
        <f t="shared" si="2312"/>
        <v>C 09.02</v>
      </c>
      <c r="R21185" t="str">
        <f t="shared" si="2313"/>
        <v>C 09.02</v>
      </c>
      <c r="S21185" t="str">
        <f t="shared" si="2314"/>
        <v>C 09.02</v>
      </c>
      <c r="T21185" t="str">
        <f t="shared" si="2315"/>
        <v>C 09.02</v>
      </c>
      <c r="Y21185" t="str">
        <f t="shared" si="2316"/>
        <v>C 09.02000*030055</v>
      </c>
    </row>
    <row r="21186" spans="1:25" hidden="1" x14ac:dyDescent="0.25">
      <c r="A21186" t="s">
        <v>54439</v>
      </c>
      <c r="B21186" s="601" t="s">
        <v>18137</v>
      </c>
      <c r="C21186" s="601" t="s">
        <v>719</v>
      </c>
      <c r="D21186" s="601" t="s">
        <v>725</v>
      </c>
      <c r="E21186" t="s">
        <v>2708</v>
      </c>
      <c r="F21186" t="s">
        <v>2709</v>
      </c>
      <c r="G21186" t="s">
        <v>54461</v>
      </c>
      <c r="H21186" t="b">
        <v>0</v>
      </c>
      <c r="I21186" t="s">
        <v>2711</v>
      </c>
      <c r="K21186" t="str">
        <f t="shared" ref="K21186:K21249" si="2317">+IF(B21186="000",+REPLACE(T21186,2,1,"")&amp;$L$1&amp;C21186&amp;$M$1&amp;D21186,+REPLACE(T21186,2,1,"")&amp;$L$1&amp;C21186&amp;$M$1&amp;D21186&amp;$K$1&amp;B21186)</f>
        <v>C09.02_R0030_C0060_S0000*</v>
      </c>
      <c r="P21186" t="str">
        <f t="shared" ref="P21186:P21249" si="2318">+IF(ISNUMBER(SEARCH("a",RIGHT(A21186,2))),LEFT(A21186,LEN(A21186)-2),A21186)</f>
        <v>C 09.02</v>
      </c>
      <c r="Q21186" t="str">
        <f t="shared" si="2312"/>
        <v>C 09.02</v>
      </c>
      <c r="R21186" t="str">
        <f t="shared" si="2313"/>
        <v>C 09.02</v>
      </c>
      <c r="S21186" t="str">
        <f t="shared" si="2314"/>
        <v>C 09.02</v>
      </c>
      <c r="T21186" t="str">
        <f t="shared" si="2315"/>
        <v>C 09.02</v>
      </c>
      <c r="Y21186" t="str">
        <f t="shared" si="2316"/>
        <v>C 09.02000*030060</v>
      </c>
    </row>
    <row r="21187" spans="1:25" hidden="1" x14ac:dyDescent="0.25">
      <c r="A21187" t="s">
        <v>54439</v>
      </c>
      <c r="B21187" s="601" t="s">
        <v>18137</v>
      </c>
      <c r="C21187" s="601" t="s">
        <v>719</v>
      </c>
      <c r="D21187" s="601" t="s">
        <v>727</v>
      </c>
      <c r="E21187" t="s">
        <v>23777</v>
      </c>
      <c r="F21187" t="s">
        <v>23778</v>
      </c>
      <c r="G21187" t="s">
        <v>54462</v>
      </c>
      <c r="H21187" t="b">
        <v>0</v>
      </c>
      <c r="I21187" t="s">
        <v>2711</v>
      </c>
      <c r="K21187" t="str">
        <f t="shared" si="2317"/>
        <v>C09.02_R0030_C0070_S0000*</v>
      </c>
      <c r="P21187" t="str">
        <f t="shared" si="2318"/>
        <v>C 09.02</v>
      </c>
      <c r="Q21187" t="str">
        <f t="shared" ref="Q21187:Q21250" si="2319">+IF(ISNUMBER(SEARCH("b",RIGHT(P21187,2))),LEFT(P21187,LEN(P21187)-2),P21187)</f>
        <v>C 09.02</v>
      </c>
      <c r="R21187" t="str">
        <f t="shared" ref="R21187:R21250" si="2320">+IF(ISNUMBER(SEARCH("c",RIGHT(Q21187,2))),LEFT(Q21187,LEN(Q21187)-2),Q21187)</f>
        <v>C 09.02</v>
      </c>
      <c r="S21187" t="str">
        <f t="shared" ref="S21187:S21250" si="2321">+IF(ISNUMBER(SEARCH("d",RIGHT(R21187,2))),LEFT(R21187,LEN(R21187)-2),R21187)</f>
        <v>C 09.02</v>
      </c>
      <c r="T21187" t="str">
        <f t="shared" ref="T21187:T21250" si="2322">+IF(ISNUMBER(SEARCH("e",RIGHT(S21187,2))),LEFT(S21187,LEN(S21187)-2),S21187)</f>
        <v>C 09.02</v>
      </c>
      <c r="Y21187" t="str">
        <f t="shared" ref="Y21187:Y21250" si="2323">+A21187&amp;B21187&amp;C21187&amp;D21187</f>
        <v>C 09.02000*030070</v>
      </c>
    </row>
    <row r="21188" spans="1:25" hidden="1" x14ac:dyDescent="0.25">
      <c r="A21188" t="s">
        <v>54439</v>
      </c>
      <c r="B21188" s="601" t="s">
        <v>18137</v>
      </c>
      <c r="C21188" s="601" t="s">
        <v>719</v>
      </c>
      <c r="D21188" s="601" t="s">
        <v>729</v>
      </c>
      <c r="E21188" t="s">
        <v>40392</v>
      </c>
      <c r="F21188" t="s">
        <v>40393</v>
      </c>
      <c r="G21188" t="s">
        <v>54463</v>
      </c>
      <c r="H21188" t="b">
        <v>0</v>
      </c>
      <c r="I21188" t="s">
        <v>23447</v>
      </c>
      <c r="K21188" t="str">
        <f t="shared" si="2317"/>
        <v>C09.02_R0030_C0080_S0000*</v>
      </c>
      <c r="P21188" t="str">
        <f t="shared" si="2318"/>
        <v>C 09.02</v>
      </c>
      <c r="Q21188" t="str">
        <f t="shared" si="2319"/>
        <v>C 09.02</v>
      </c>
      <c r="R21188" t="str">
        <f t="shared" si="2320"/>
        <v>C 09.02</v>
      </c>
      <c r="S21188" t="str">
        <f t="shared" si="2321"/>
        <v>C 09.02</v>
      </c>
      <c r="T21188" t="str">
        <f t="shared" si="2322"/>
        <v>C 09.02</v>
      </c>
      <c r="Y21188" t="str">
        <f t="shared" si="2323"/>
        <v>C 09.02000*030080</v>
      </c>
    </row>
    <row r="21189" spans="1:25" hidden="1" x14ac:dyDescent="0.25">
      <c r="A21189" t="s">
        <v>54439</v>
      </c>
      <c r="B21189" s="601" t="s">
        <v>18137</v>
      </c>
      <c r="C21189" s="601" t="s">
        <v>719</v>
      </c>
      <c r="D21189" s="601" t="s">
        <v>731</v>
      </c>
      <c r="E21189" t="s">
        <v>40442</v>
      </c>
      <c r="F21189" t="s">
        <v>40443</v>
      </c>
      <c r="G21189" t="s">
        <v>54463</v>
      </c>
      <c r="H21189" t="b">
        <v>0</v>
      </c>
      <c r="I21189" t="s">
        <v>23447</v>
      </c>
      <c r="K21189" t="str">
        <f t="shared" si="2317"/>
        <v>C09.02_R0030_C0090_S0000*</v>
      </c>
      <c r="P21189" t="str">
        <f t="shared" si="2318"/>
        <v>C 09.02</v>
      </c>
      <c r="Q21189" t="str">
        <f t="shared" si="2319"/>
        <v>C 09.02</v>
      </c>
      <c r="R21189" t="str">
        <f t="shared" si="2320"/>
        <v>C 09.02</v>
      </c>
      <c r="S21189" t="str">
        <f t="shared" si="2321"/>
        <v>C 09.02</v>
      </c>
      <c r="T21189" t="str">
        <f t="shared" si="2322"/>
        <v>C 09.02</v>
      </c>
      <c r="Y21189" t="str">
        <f t="shared" si="2323"/>
        <v>C 09.02000*030090</v>
      </c>
    </row>
    <row r="21190" spans="1:25" hidden="1" x14ac:dyDescent="0.25">
      <c r="A21190" t="s">
        <v>54439</v>
      </c>
      <c r="B21190" s="601" t="s">
        <v>18137</v>
      </c>
      <c r="C21190" s="601" t="s">
        <v>719</v>
      </c>
      <c r="D21190" s="601" t="s">
        <v>733</v>
      </c>
      <c r="E21190" t="s">
        <v>40442</v>
      </c>
      <c r="F21190" t="s">
        <v>40443</v>
      </c>
      <c r="G21190" t="s">
        <v>54458</v>
      </c>
      <c r="H21190" t="b">
        <v>0</v>
      </c>
      <c r="I21190" t="s">
        <v>23447</v>
      </c>
      <c r="K21190" t="str">
        <f t="shared" si="2317"/>
        <v>C09.02_R0030_C0100_S0000*</v>
      </c>
      <c r="P21190" t="str">
        <f t="shared" si="2318"/>
        <v>C 09.02</v>
      </c>
      <c r="Q21190" t="str">
        <f t="shared" si="2319"/>
        <v>C 09.02</v>
      </c>
      <c r="R21190" t="str">
        <f t="shared" si="2320"/>
        <v>C 09.02</v>
      </c>
      <c r="S21190" t="str">
        <f t="shared" si="2321"/>
        <v>C 09.02</v>
      </c>
      <c r="T21190" t="str">
        <f t="shared" si="2322"/>
        <v>C 09.02</v>
      </c>
      <c r="Y21190" t="str">
        <f t="shared" si="2323"/>
        <v>C 09.02000*030100</v>
      </c>
    </row>
    <row r="21191" spans="1:25" hidden="1" x14ac:dyDescent="0.25">
      <c r="A21191" t="s">
        <v>54439</v>
      </c>
      <c r="B21191" s="601" t="s">
        <v>18137</v>
      </c>
      <c r="C21191" s="601" t="s">
        <v>719</v>
      </c>
      <c r="D21191" s="601" t="s">
        <v>4414</v>
      </c>
      <c r="E21191" t="s">
        <v>518</v>
      </c>
      <c r="F21191" t="s">
        <v>40415</v>
      </c>
      <c r="G21191" t="s">
        <v>54456</v>
      </c>
      <c r="H21191" t="b">
        <v>0</v>
      </c>
      <c r="I21191" t="s">
        <v>2711</v>
      </c>
      <c r="K21191" t="str">
        <f t="shared" si="2317"/>
        <v>C09.02_R0030_C0105_S0000*</v>
      </c>
      <c r="P21191" t="str">
        <f t="shared" si="2318"/>
        <v>C 09.02</v>
      </c>
      <c r="Q21191" t="str">
        <f t="shared" si="2319"/>
        <v>C 09.02</v>
      </c>
      <c r="R21191" t="str">
        <f t="shared" si="2320"/>
        <v>C 09.02</v>
      </c>
      <c r="S21191" t="str">
        <f t="shared" si="2321"/>
        <v>C 09.02</v>
      </c>
      <c r="T21191" t="str">
        <f t="shared" si="2322"/>
        <v>C 09.02</v>
      </c>
      <c r="Y21191" t="str">
        <f t="shared" si="2323"/>
        <v>C 09.02000*030105</v>
      </c>
    </row>
    <row r="21192" spans="1:25" hidden="1" x14ac:dyDescent="0.25">
      <c r="A21192" t="s">
        <v>54439</v>
      </c>
      <c r="B21192" s="601" t="s">
        <v>18137</v>
      </c>
      <c r="C21192" s="601" t="s">
        <v>719</v>
      </c>
      <c r="D21192" s="601" t="s">
        <v>734</v>
      </c>
      <c r="E21192" t="s">
        <v>24855</v>
      </c>
      <c r="F21192" t="s">
        <v>24856</v>
      </c>
      <c r="G21192" t="s">
        <v>54456</v>
      </c>
      <c r="H21192" t="b">
        <v>0</v>
      </c>
      <c r="I21192" t="s">
        <v>2711</v>
      </c>
      <c r="K21192" t="str">
        <f t="shared" si="2317"/>
        <v>C09.02_R0030_C0110_S0000*</v>
      </c>
      <c r="P21192" t="str">
        <f t="shared" si="2318"/>
        <v>C 09.02</v>
      </c>
      <c r="Q21192" t="str">
        <f t="shared" si="2319"/>
        <v>C 09.02</v>
      </c>
      <c r="R21192" t="str">
        <f t="shared" si="2320"/>
        <v>C 09.02</v>
      </c>
      <c r="S21192" t="str">
        <f t="shared" si="2321"/>
        <v>C 09.02</v>
      </c>
      <c r="T21192" t="str">
        <f t="shared" si="2322"/>
        <v>C 09.02</v>
      </c>
      <c r="Y21192" t="str">
        <f t="shared" si="2323"/>
        <v>C 09.02000*030110</v>
      </c>
    </row>
    <row r="21193" spans="1:25" hidden="1" x14ac:dyDescent="0.25">
      <c r="A21193" t="s">
        <v>54439</v>
      </c>
      <c r="B21193" s="601" t="s">
        <v>18137</v>
      </c>
      <c r="C21193" s="601" t="s">
        <v>719</v>
      </c>
      <c r="D21193" s="601" t="s">
        <v>735</v>
      </c>
      <c r="E21193" t="s">
        <v>24855</v>
      </c>
      <c r="F21193" t="s">
        <v>24856</v>
      </c>
      <c r="G21193" t="s">
        <v>54457</v>
      </c>
      <c r="H21193" t="b">
        <v>0</v>
      </c>
      <c r="I21193" t="s">
        <v>2711</v>
      </c>
      <c r="K21193" t="str">
        <f t="shared" si="2317"/>
        <v>C09.02_R0030_C0120_S0000*</v>
      </c>
      <c r="P21193" t="str">
        <f t="shared" si="2318"/>
        <v>C 09.02</v>
      </c>
      <c r="Q21193" t="str">
        <f t="shared" si="2319"/>
        <v>C 09.02</v>
      </c>
      <c r="R21193" t="str">
        <f t="shared" si="2320"/>
        <v>C 09.02</v>
      </c>
      <c r="S21193" t="str">
        <f t="shared" si="2321"/>
        <v>C 09.02</v>
      </c>
      <c r="T21193" t="str">
        <f t="shared" si="2322"/>
        <v>C 09.02</v>
      </c>
      <c r="Y21193" t="str">
        <f t="shared" si="2323"/>
        <v>C 09.02000*030120</v>
      </c>
    </row>
    <row r="21194" spans="1:25" hidden="1" x14ac:dyDescent="0.25">
      <c r="A21194" t="s">
        <v>54439</v>
      </c>
      <c r="B21194" s="601" t="s">
        <v>18137</v>
      </c>
      <c r="C21194" s="601" t="s">
        <v>719</v>
      </c>
      <c r="D21194" s="601" t="s">
        <v>9163</v>
      </c>
      <c r="E21194" t="s">
        <v>24858</v>
      </c>
      <c r="F21194" t="s">
        <v>24859</v>
      </c>
      <c r="G21194" t="s">
        <v>54456</v>
      </c>
      <c r="H21194" t="b">
        <v>0</v>
      </c>
      <c r="I21194" t="s">
        <v>2711</v>
      </c>
      <c r="K21194" t="str">
        <f t="shared" si="2317"/>
        <v>C09.02_R0030_C0121_S0000*</v>
      </c>
      <c r="P21194" t="str">
        <f t="shared" si="2318"/>
        <v>C 09.02</v>
      </c>
      <c r="Q21194" t="str">
        <f t="shared" si="2319"/>
        <v>C 09.02</v>
      </c>
      <c r="R21194" t="str">
        <f t="shared" si="2320"/>
        <v>C 09.02</v>
      </c>
      <c r="S21194" t="str">
        <f t="shared" si="2321"/>
        <v>C 09.02</v>
      </c>
      <c r="T21194" t="str">
        <f t="shared" si="2322"/>
        <v>C 09.02</v>
      </c>
      <c r="Y21194" t="str">
        <f t="shared" si="2323"/>
        <v>C 09.02000*030121</v>
      </c>
    </row>
    <row r="21195" spans="1:25" hidden="1" x14ac:dyDescent="0.25">
      <c r="A21195" t="s">
        <v>54439</v>
      </c>
      <c r="B21195" s="601" t="s">
        <v>18137</v>
      </c>
      <c r="C21195" s="601" t="s">
        <v>719</v>
      </c>
      <c r="D21195" s="601" t="s">
        <v>3001</v>
      </c>
      <c r="E21195" t="s">
        <v>24862</v>
      </c>
      <c r="F21195" t="s">
        <v>24863</v>
      </c>
      <c r="G21195" t="s">
        <v>54456</v>
      </c>
      <c r="H21195" t="b">
        <v>0</v>
      </c>
      <c r="I21195" t="s">
        <v>2711</v>
      </c>
      <c r="K21195" t="str">
        <f t="shared" si="2317"/>
        <v>C09.02_R0030_C0122_S0000*</v>
      </c>
      <c r="P21195" t="str">
        <f t="shared" si="2318"/>
        <v>C 09.02</v>
      </c>
      <c r="Q21195" t="str">
        <f t="shared" si="2319"/>
        <v>C 09.02</v>
      </c>
      <c r="R21195" t="str">
        <f t="shared" si="2320"/>
        <v>C 09.02</v>
      </c>
      <c r="S21195" t="str">
        <f t="shared" si="2321"/>
        <v>C 09.02</v>
      </c>
      <c r="T21195" t="str">
        <f t="shared" si="2322"/>
        <v>C 09.02</v>
      </c>
      <c r="Y21195" t="str">
        <f t="shared" si="2323"/>
        <v>C 09.02000*030122</v>
      </c>
    </row>
    <row r="21196" spans="1:25" hidden="1" x14ac:dyDescent="0.25">
      <c r="A21196" t="s">
        <v>54439</v>
      </c>
      <c r="B21196" s="601" t="s">
        <v>18137</v>
      </c>
      <c r="C21196" s="601" t="s">
        <v>719</v>
      </c>
      <c r="D21196" s="601" t="s">
        <v>4082</v>
      </c>
      <c r="E21196" t="s">
        <v>817</v>
      </c>
      <c r="F21196" t="s">
        <v>24032</v>
      </c>
      <c r="G21196" t="s">
        <v>54456</v>
      </c>
      <c r="H21196" t="b">
        <v>0</v>
      </c>
      <c r="I21196" t="s">
        <v>2711</v>
      </c>
      <c r="K21196" t="str">
        <f t="shared" si="2317"/>
        <v>C09.02_R0030_C0125_S0000*</v>
      </c>
      <c r="P21196" t="str">
        <f t="shared" si="2318"/>
        <v>C 09.02</v>
      </c>
      <c r="Q21196" t="str">
        <f t="shared" si="2319"/>
        <v>C 09.02</v>
      </c>
      <c r="R21196" t="str">
        <f t="shared" si="2320"/>
        <v>C 09.02</v>
      </c>
      <c r="S21196" t="str">
        <f t="shared" si="2321"/>
        <v>C 09.02</v>
      </c>
      <c r="T21196" t="str">
        <f t="shared" si="2322"/>
        <v>C 09.02</v>
      </c>
      <c r="Y21196" t="str">
        <f t="shared" si="2323"/>
        <v>C 09.02000*030125</v>
      </c>
    </row>
    <row r="21197" spans="1:25" hidden="1" x14ac:dyDescent="0.25">
      <c r="A21197" t="s">
        <v>54439</v>
      </c>
      <c r="B21197" s="601" t="s">
        <v>18137</v>
      </c>
      <c r="C21197" s="601" t="s">
        <v>719</v>
      </c>
      <c r="D21197" s="601" t="s">
        <v>736</v>
      </c>
      <c r="E21197" t="s">
        <v>818</v>
      </c>
      <c r="F21197" t="s">
        <v>24266</v>
      </c>
      <c r="G21197" t="s">
        <v>54463</v>
      </c>
      <c r="H21197" t="b">
        <v>0</v>
      </c>
      <c r="I21197" t="s">
        <v>2711</v>
      </c>
      <c r="K21197" t="str">
        <f t="shared" si="2317"/>
        <v>C09.02_R0030_C0130_S0000*</v>
      </c>
      <c r="P21197" t="str">
        <f t="shared" si="2318"/>
        <v>C 09.02</v>
      </c>
      <c r="Q21197" t="str">
        <f t="shared" si="2319"/>
        <v>C 09.02</v>
      </c>
      <c r="R21197" t="str">
        <f t="shared" si="2320"/>
        <v>C 09.02</v>
      </c>
      <c r="S21197" t="str">
        <f t="shared" si="2321"/>
        <v>C 09.02</v>
      </c>
      <c r="T21197" t="str">
        <f t="shared" si="2322"/>
        <v>C 09.02</v>
      </c>
      <c r="Y21197" t="str">
        <f t="shared" si="2323"/>
        <v>C 09.02000*030130</v>
      </c>
    </row>
    <row r="21198" spans="1:25" hidden="1" x14ac:dyDescent="0.25">
      <c r="A21198" t="s">
        <v>54439</v>
      </c>
      <c r="B21198" s="601" t="s">
        <v>18137</v>
      </c>
      <c r="C21198" s="601" t="s">
        <v>9497</v>
      </c>
      <c r="D21198" s="601" t="s">
        <v>548</v>
      </c>
      <c r="E21198" t="s">
        <v>24479</v>
      </c>
      <c r="F21198" t="s">
        <v>24480</v>
      </c>
      <c r="G21198" t="s">
        <v>54464</v>
      </c>
      <c r="H21198" t="b">
        <v>0</v>
      </c>
      <c r="I21198" t="s">
        <v>2711</v>
      </c>
      <c r="K21198" t="str">
        <f t="shared" si="2317"/>
        <v>C09.02_R0042_C0010_S0000*</v>
      </c>
      <c r="P21198" t="str">
        <f t="shared" si="2318"/>
        <v>C 09.02</v>
      </c>
      <c r="Q21198" t="str">
        <f t="shared" si="2319"/>
        <v>C 09.02</v>
      </c>
      <c r="R21198" t="str">
        <f t="shared" si="2320"/>
        <v>C 09.02</v>
      </c>
      <c r="S21198" t="str">
        <f t="shared" si="2321"/>
        <v>C 09.02</v>
      </c>
      <c r="T21198" t="str">
        <f t="shared" si="2322"/>
        <v>C 09.02</v>
      </c>
      <c r="Y21198" t="str">
        <f t="shared" si="2323"/>
        <v>C 09.02000*042010</v>
      </c>
    </row>
    <row r="21199" spans="1:25" hidden="1" x14ac:dyDescent="0.25">
      <c r="A21199" t="s">
        <v>54439</v>
      </c>
      <c r="B21199" s="601" t="s">
        <v>18137</v>
      </c>
      <c r="C21199" s="601" t="s">
        <v>9497</v>
      </c>
      <c r="D21199" s="601" t="s">
        <v>719</v>
      </c>
      <c r="E21199" t="s">
        <v>24479</v>
      </c>
      <c r="F21199" t="s">
        <v>24480</v>
      </c>
      <c r="G21199" t="s">
        <v>54465</v>
      </c>
      <c r="H21199" t="b">
        <v>0</v>
      </c>
      <c r="I21199" t="s">
        <v>2711</v>
      </c>
      <c r="K21199" t="str">
        <f t="shared" si="2317"/>
        <v>C09.02_R0042_C0030_S0000*</v>
      </c>
      <c r="P21199" t="str">
        <f t="shared" si="2318"/>
        <v>C 09.02</v>
      </c>
      <c r="Q21199" t="str">
        <f t="shared" si="2319"/>
        <v>C 09.02</v>
      </c>
      <c r="R21199" t="str">
        <f t="shared" si="2320"/>
        <v>C 09.02</v>
      </c>
      <c r="S21199" t="str">
        <f t="shared" si="2321"/>
        <v>C 09.02</v>
      </c>
      <c r="T21199" t="str">
        <f t="shared" si="2322"/>
        <v>C 09.02</v>
      </c>
      <c r="Y21199" t="str">
        <f t="shared" si="2323"/>
        <v>C 09.02000*042030</v>
      </c>
    </row>
    <row r="21200" spans="1:25" hidden="1" x14ac:dyDescent="0.25">
      <c r="A21200" t="s">
        <v>54439</v>
      </c>
      <c r="B21200" s="601" t="s">
        <v>18137</v>
      </c>
      <c r="C21200" s="601" t="s">
        <v>9497</v>
      </c>
      <c r="D21200" s="601" t="s">
        <v>721</v>
      </c>
      <c r="E21200" t="s">
        <v>54394</v>
      </c>
      <c r="F21200" t="s">
        <v>54395</v>
      </c>
      <c r="G21200" t="s">
        <v>54466</v>
      </c>
      <c r="H21200" t="b">
        <v>0</v>
      </c>
      <c r="I21200" t="s">
        <v>2711</v>
      </c>
      <c r="K21200" t="str">
        <f t="shared" si="2317"/>
        <v>C09.02_R0042_C0040_S0000*</v>
      </c>
      <c r="P21200" t="str">
        <f t="shared" si="2318"/>
        <v>C 09.02</v>
      </c>
      <c r="Q21200" t="str">
        <f t="shared" si="2319"/>
        <v>C 09.02</v>
      </c>
      <c r="R21200" t="str">
        <f t="shared" si="2320"/>
        <v>C 09.02</v>
      </c>
      <c r="S21200" t="str">
        <f t="shared" si="2321"/>
        <v>C 09.02</v>
      </c>
      <c r="T21200" t="str">
        <f t="shared" si="2322"/>
        <v>C 09.02</v>
      </c>
      <c r="Y21200" t="str">
        <f t="shared" si="2323"/>
        <v>C 09.02000*042040</v>
      </c>
    </row>
    <row r="21201" spans="1:25" hidden="1" x14ac:dyDescent="0.25">
      <c r="A21201" t="s">
        <v>54439</v>
      </c>
      <c r="B21201" s="601" t="s">
        <v>18137</v>
      </c>
      <c r="C21201" s="601" t="s">
        <v>9497</v>
      </c>
      <c r="D21201" s="601" t="s">
        <v>723</v>
      </c>
      <c r="E21201" t="s">
        <v>23777</v>
      </c>
      <c r="F21201" t="s">
        <v>23778</v>
      </c>
      <c r="G21201" t="s">
        <v>54467</v>
      </c>
      <c r="H21201" t="b">
        <v>0</v>
      </c>
      <c r="I21201" t="s">
        <v>2711</v>
      </c>
      <c r="K21201" t="str">
        <f t="shared" si="2317"/>
        <v>C09.02_R0042_C0050_S0000*</v>
      </c>
      <c r="P21201" t="str">
        <f t="shared" si="2318"/>
        <v>C 09.02</v>
      </c>
      <c r="Q21201" t="str">
        <f t="shared" si="2319"/>
        <v>C 09.02</v>
      </c>
      <c r="R21201" t="str">
        <f t="shared" si="2320"/>
        <v>C 09.02</v>
      </c>
      <c r="S21201" t="str">
        <f t="shared" si="2321"/>
        <v>C 09.02</v>
      </c>
      <c r="T21201" t="str">
        <f t="shared" si="2322"/>
        <v>C 09.02</v>
      </c>
      <c r="Y21201" t="str">
        <f t="shared" si="2323"/>
        <v>C 09.02000*042050</v>
      </c>
    </row>
    <row r="21202" spans="1:25" hidden="1" x14ac:dyDescent="0.25">
      <c r="A21202" t="s">
        <v>54439</v>
      </c>
      <c r="B21202" s="601" t="s">
        <v>18137</v>
      </c>
      <c r="C21202" s="601" t="s">
        <v>9497</v>
      </c>
      <c r="D21202" s="601" t="s">
        <v>8657</v>
      </c>
      <c r="E21202" t="s">
        <v>23777</v>
      </c>
      <c r="F21202" t="s">
        <v>23778</v>
      </c>
      <c r="G21202" t="s">
        <v>54468</v>
      </c>
      <c r="H21202" t="b">
        <v>0</v>
      </c>
      <c r="I21202" t="s">
        <v>2711</v>
      </c>
      <c r="K21202" t="str">
        <f t="shared" si="2317"/>
        <v>C09.02_R0042_C0055_S0000*</v>
      </c>
      <c r="P21202" t="str">
        <f t="shared" si="2318"/>
        <v>C 09.02</v>
      </c>
      <c r="Q21202" t="str">
        <f t="shared" si="2319"/>
        <v>C 09.02</v>
      </c>
      <c r="R21202" t="str">
        <f t="shared" si="2320"/>
        <v>C 09.02</v>
      </c>
      <c r="S21202" t="str">
        <f t="shared" si="2321"/>
        <v>C 09.02</v>
      </c>
      <c r="T21202" t="str">
        <f t="shared" si="2322"/>
        <v>C 09.02</v>
      </c>
      <c r="Y21202" t="str">
        <f t="shared" si="2323"/>
        <v>C 09.02000*042055</v>
      </c>
    </row>
    <row r="21203" spans="1:25" hidden="1" x14ac:dyDescent="0.25">
      <c r="A21203" t="s">
        <v>54439</v>
      </c>
      <c r="B21203" s="601" t="s">
        <v>18137</v>
      </c>
      <c r="C21203" s="601" t="s">
        <v>9497</v>
      </c>
      <c r="D21203" s="601" t="s">
        <v>725</v>
      </c>
      <c r="E21203" t="s">
        <v>2708</v>
      </c>
      <c r="F21203" t="s">
        <v>2709</v>
      </c>
      <c r="G21203" t="s">
        <v>54469</v>
      </c>
      <c r="H21203" t="b">
        <v>0</v>
      </c>
      <c r="I21203" t="s">
        <v>2711</v>
      </c>
      <c r="K21203" t="str">
        <f t="shared" si="2317"/>
        <v>C09.02_R0042_C0060_S0000*</v>
      </c>
      <c r="P21203" t="str">
        <f t="shared" si="2318"/>
        <v>C 09.02</v>
      </c>
      <c r="Q21203" t="str">
        <f t="shared" si="2319"/>
        <v>C 09.02</v>
      </c>
      <c r="R21203" t="str">
        <f t="shared" si="2320"/>
        <v>C 09.02</v>
      </c>
      <c r="S21203" t="str">
        <f t="shared" si="2321"/>
        <v>C 09.02</v>
      </c>
      <c r="T21203" t="str">
        <f t="shared" si="2322"/>
        <v>C 09.02</v>
      </c>
      <c r="Y21203" t="str">
        <f t="shared" si="2323"/>
        <v>C 09.02000*042060</v>
      </c>
    </row>
    <row r="21204" spans="1:25" hidden="1" x14ac:dyDescent="0.25">
      <c r="A21204" t="s">
        <v>54439</v>
      </c>
      <c r="B21204" s="601" t="s">
        <v>18137</v>
      </c>
      <c r="C21204" s="601" t="s">
        <v>9497</v>
      </c>
      <c r="D21204" s="601" t="s">
        <v>727</v>
      </c>
      <c r="E21204" t="s">
        <v>23777</v>
      </c>
      <c r="F21204" t="s">
        <v>23778</v>
      </c>
      <c r="G21204" t="s">
        <v>54470</v>
      </c>
      <c r="H21204" t="b">
        <v>0</v>
      </c>
      <c r="I21204" t="s">
        <v>2711</v>
      </c>
      <c r="K21204" t="str">
        <f t="shared" si="2317"/>
        <v>C09.02_R0042_C0070_S0000*</v>
      </c>
      <c r="P21204" t="str">
        <f t="shared" si="2318"/>
        <v>C 09.02</v>
      </c>
      <c r="Q21204" t="str">
        <f t="shared" si="2319"/>
        <v>C 09.02</v>
      </c>
      <c r="R21204" t="str">
        <f t="shared" si="2320"/>
        <v>C 09.02</v>
      </c>
      <c r="S21204" t="str">
        <f t="shared" si="2321"/>
        <v>C 09.02</v>
      </c>
      <c r="T21204" t="str">
        <f t="shared" si="2322"/>
        <v>C 09.02</v>
      </c>
      <c r="Y21204" t="str">
        <f t="shared" si="2323"/>
        <v>C 09.02000*042070</v>
      </c>
    </row>
    <row r="21205" spans="1:25" hidden="1" x14ac:dyDescent="0.25">
      <c r="A21205" t="s">
        <v>54439</v>
      </c>
      <c r="B21205" s="601" t="s">
        <v>18137</v>
      </c>
      <c r="C21205" s="601" t="s">
        <v>9497</v>
      </c>
      <c r="D21205" s="601" t="s">
        <v>729</v>
      </c>
      <c r="E21205" t="s">
        <v>40392</v>
      </c>
      <c r="F21205" t="s">
        <v>40393</v>
      </c>
      <c r="G21205" t="s">
        <v>54471</v>
      </c>
      <c r="H21205" t="b">
        <v>0</v>
      </c>
      <c r="I21205" t="s">
        <v>23447</v>
      </c>
      <c r="K21205" t="str">
        <f t="shared" si="2317"/>
        <v>C09.02_R0042_C0080_S0000*</v>
      </c>
      <c r="P21205" t="str">
        <f t="shared" si="2318"/>
        <v>C 09.02</v>
      </c>
      <c r="Q21205" t="str">
        <f t="shared" si="2319"/>
        <v>C 09.02</v>
      </c>
      <c r="R21205" t="str">
        <f t="shared" si="2320"/>
        <v>C 09.02</v>
      </c>
      <c r="S21205" t="str">
        <f t="shared" si="2321"/>
        <v>C 09.02</v>
      </c>
      <c r="T21205" t="str">
        <f t="shared" si="2322"/>
        <v>C 09.02</v>
      </c>
      <c r="Y21205" t="str">
        <f t="shared" si="2323"/>
        <v>C 09.02000*042080</v>
      </c>
    </row>
    <row r="21206" spans="1:25" hidden="1" x14ac:dyDescent="0.25">
      <c r="A21206" t="s">
        <v>54439</v>
      </c>
      <c r="B21206" s="601" t="s">
        <v>18137</v>
      </c>
      <c r="C21206" s="601" t="s">
        <v>9497</v>
      </c>
      <c r="D21206" s="601" t="s">
        <v>731</v>
      </c>
      <c r="E21206" t="s">
        <v>40442</v>
      </c>
      <c r="F21206" t="s">
        <v>40443</v>
      </c>
      <c r="G21206" t="s">
        <v>54471</v>
      </c>
      <c r="H21206" t="b">
        <v>0</v>
      </c>
      <c r="I21206" t="s">
        <v>23447</v>
      </c>
      <c r="K21206" t="str">
        <f t="shared" si="2317"/>
        <v>C09.02_R0042_C0090_S0000*</v>
      </c>
      <c r="P21206" t="str">
        <f t="shared" si="2318"/>
        <v>C 09.02</v>
      </c>
      <c r="Q21206" t="str">
        <f t="shared" si="2319"/>
        <v>C 09.02</v>
      </c>
      <c r="R21206" t="str">
        <f t="shared" si="2320"/>
        <v>C 09.02</v>
      </c>
      <c r="S21206" t="str">
        <f t="shared" si="2321"/>
        <v>C 09.02</v>
      </c>
      <c r="T21206" t="str">
        <f t="shared" si="2322"/>
        <v>C 09.02</v>
      </c>
      <c r="Y21206" t="str">
        <f t="shared" si="2323"/>
        <v>C 09.02000*042090</v>
      </c>
    </row>
    <row r="21207" spans="1:25" hidden="1" x14ac:dyDescent="0.25">
      <c r="A21207" t="s">
        <v>54439</v>
      </c>
      <c r="B21207" s="601" t="s">
        <v>18137</v>
      </c>
      <c r="C21207" s="601" t="s">
        <v>9497</v>
      </c>
      <c r="D21207" s="601" t="s">
        <v>733</v>
      </c>
      <c r="E21207" t="s">
        <v>40442</v>
      </c>
      <c r="F21207" t="s">
        <v>40443</v>
      </c>
      <c r="G21207" t="s">
        <v>54466</v>
      </c>
      <c r="H21207" t="b">
        <v>0</v>
      </c>
      <c r="I21207" t="s">
        <v>23447</v>
      </c>
      <c r="K21207" t="str">
        <f t="shared" si="2317"/>
        <v>C09.02_R0042_C0100_S0000*</v>
      </c>
      <c r="P21207" t="str">
        <f t="shared" si="2318"/>
        <v>C 09.02</v>
      </c>
      <c r="Q21207" t="str">
        <f t="shared" si="2319"/>
        <v>C 09.02</v>
      </c>
      <c r="R21207" t="str">
        <f t="shared" si="2320"/>
        <v>C 09.02</v>
      </c>
      <c r="S21207" t="str">
        <f t="shared" si="2321"/>
        <v>C 09.02</v>
      </c>
      <c r="T21207" t="str">
        <f t="shared" si="2322"/>
        <v>C 09.02</v>
      </c>
      <c r="Y21207" t="str">
        <f t="shared" si="2323"/>
        <v>C 09.02000*042100</v>
      </c>
    </row>
    <row r="21208" spans="1:25" hidden="1" x14ac:dyDescent="0.25">
      <c r="A21208" t="s">
        <v>54439</v>
      </c>
      <c r="B21208" s="601" t="s">
        <v>18137</v>
      </c>
      <c r="C21208" s="601" t="s">
        <v>9497</v>
      </c>
      <c r="D21208" s="601" t="s">
        <v>4414</v>
      </c>
      <c r="E21208" t="s">
        <v>518</v>
      </c>
      <c r="F21208" t="s">
        <v>40415</v>
      </c>
      <c r="G21208" t="s">
        <v>54464</v>
      </c>
      <c r="H21208" t="b">
        <v>0</v>
      </c>
      <c r="I21208" t="s">
        <v>2711</v>
      </c>
      <c r="K21208" t="str">
        <f t="shared" si="2317"/>
        <v>C09.02_R0042_C0105_S0000*</v>
      </c>
      <c r="P21208" t="str">
        <f t="shared" si="2318"/>
        <v>C 09.02</v>
      </c>
      <c r="Q21208" t="str">
        <f t="shared" si="2319"/>
        <v>C 09.02</v>
      </c>
      <c r="R21208" t="str">
        <f t="shared" si="2320"/>
        <v>C 09.02</v>
      </c>
      <c r="S21208" t="str">
        <f t="shared" si="2321"/>
        <v>C 09.02</v>
      </c>
      <c r="T21208" t="str">
        <f t="shared" si="2322"/>
        <v>C 09.02</v>
      </c>
      <c r="Y21208" t="str">
        <f t="shared" si="2323"/>
        <v>C 09.02000*042105</v>
      </c>
    </row>
    <row r="21209" spans="1:25" hidden="1" x14ac:dyDescent="0.25">
      <c r="A21209" t="s">
        <v>54439</v>
      </c>
      <c r="B21209" s="601" t="s">
        <v>18137</v>
      </c>
      <c r="C21209" s="601" t="s">
        <v>9497</v>
      </c>
      <c r="D21209" s="601" t="s">
        <v>734</v>
      </c>
      <c r="E21209" t="s">
        <v>24855</v>
      </c>
      <c r="F21209" t="s">
        <v>24856</v>
      </c>
      <c r="G21209" t="s">
        <v>54464</v>
      </c>
      <c r="H21209" t="b">
        <v>0</v>
      </c>
      <c r="I21209" t="s">
        <v>2711</v>
      </c>
      <c r="K21209" t="str">
        <f t="shared" si="2317"/>
        <v>C09.02_R0042_C0110_S0000*</v>
      </c>
      <c r="P21209" t="str">
        <f t="shared" si="2318"/>
        <v>C 09.02</v>
      </c>
      <c r="Q21209" t="str">
        <f t="shared" si="2319"/>
        <v>C 09.02</v>
      </c>
      <c r="R21209" t="str">
        <f t="shared" si="2320"/>
        <v>C 09.02</v>
      </c>
      <c r="S21209" t="str">
        <f t="shared" si="2321"/>
        <v>C 09.02</v>
      </c>
      <c r="T21209" t="str">
        <f t="shared" si="2322"/>
        <v>C 09.02</v>
      </c>
      <c r="Y21209" t="str">
        <f t="shared" si="2323"/>
        <v>C 09.02000*042110</v>
      </c>
    </row>
    <row r="21210" spans="1:25" hidden="1" x14ac:dyDescent="0.25">
      <c r="A21210" t="s">
        <v>54439</v>
      </c>
      <c r="B21210" s="601" t="s">
        <v>18137</v>
      </c>
      <c r="C21210" s="601" t="s">
        <v>9497</v>
      </c>
      <c r="D21210" s="601" t="s">
        <v>735</v>
      </c>
      <c r="E21210" t="s">
        <v>24855</v>
      </c>
      <c r="F21210" t="s">
        <v>24856</v>
      </c>
      <c r="G21210" t="s">
        <v>54465</v>
      </c>
      <c r="H21210" t="b">
        <v>0</v>
      </c>
      <c r="I21210" t="s">
        <v>2711</v>
      </c>
      <c r="K21210" t="str">
        <f t="shared" si="2317"/>
        <v>C09.02_R0042_C0120_S0000*</v>
      </c>
      <c r="P21210" t="str">
        <f t="shared" si="2318"/>
        <v>C 09.02</v>
      </c>
      <c r="Q21210" t="str">
        <f t="shared" si="2319"/>
        <v>C 09.02</v>
      </c>
      <c r="R21210" t="str">
        <f t="shared" si="2320"/>
        <v>C 09.02</v>
      </c>
      <c r="S21210" t="str">
        <f t="shared" si="2321"/>
        <v>C 09.02</v>
      </c>
      <c r="T21210" t="str">
        <f t="shared" si="2322"/>
        <v>C 09.02</v>
      </c>
      <c r="Y21210" t="str">
        <f t="shared" si="2323"/>
        <v>C 09.02000*042120</v>
      </c>
    </row>
    <row r="21211" spans="1:25" hidden="1" x14ac:dyDescent="0.25">
      <c r="A21211" t="s">
        <v>54439</v>
      </c>
      <c r="B21211" s="601" t="s">
        <v>18137</v>
      </c>
      <c r="C21211" s="601" t="s">
        <v>9497</v>
      </c>
      <c r="D21211" s="601" t="s">
        <v>9163</v>
      </c>
      <c r="E21211" t="s">
        <v>24858</v>
      </c>
      <c r="F21211" t="s">
        <v>24859</v>
      </c>
      <c r="G21211" t="s">
        <v>54464</v>
      </c>
      <c r="H21211" t="b">
        <v>0</v>
      </c>
      <c r="I21211" t="s">
        <v>2711</v>
      </c>
      <c r="K21211" t="str">
        <f t="shared" si="2317"/>
        <v>C09.02_R0042_C0121_S0000*</v>
      </c>
      <c r="P21211" t="str">
        <f t="shared" si="2318"/>
        <v>C 09.02</v>
      </c>
      <c r="Q21211" t="str">
        <f t="shared" si="2319"/>
        <v>C 09.02</v>
      </c>
      <c r="R21211" t="str">
        <f t="shared" si="2320"/>
        <v>C 09.02</v>
      </c>
      <c r="S21211" t="str">
        <f t="shared" si="2321"/>
        <v>C 09.02</v>
      </c>
      <c r="T21211" t="str">
        <f t="shared" si="2322"/>
        <v>C 09.02</v>
      </c>
      <c r="Y21211" t="str">
        <f t="shared" si="2323"/>
        <v>C 09.02000*042121</v>
      </c>
    </row>
    <row r="21212" spans="1:25" hidden="1" x14ac:dyDescent="0.25">
      <c r="A21212" t="s">
        <v>54439</v>
      </c>
      <c r="B21212" s="601" t="s">
        <v>18137</v>
      </c>
      <c r="C21212" s="601" t="s">
        <v>9497</v>
      </c>
      <c r="D21212" s="601" t="s">
        <v>3001</v>
      </c>
      <c r="E21212" t="s">
        <v>24862</v>
      </c>
      <c r="F21212" t="s">
        <v>24863</v>
      </c>
      <c r="G21212" t="s">
        <v>54464</v>
      </c>
      <c r="H21212" t="b">
        <v>0</v>
      </c>
      <c r="I21212" t="s">
        <v>2711</v>
      </c>
      <c r="K21212" t="str">
        <f t="shared" si="2317"/>
        <v>C09.02_R0042_C0122_S0000*</v>
      </c>
      <c r="P21212" t="str">
        <f t="shared" si="2318"/>
        <v>C 09.02</v>
      </c>
      <c r="Q21212" t="str">
        <f t="shared" si="2319"/>
        <v>C 09.02</v>
      </c>
      <c r="R21212" t="str">
        <f t="shared" si="2320"/>
        <v>C 09.02</v>
      </c>
      <c r="S21212" t="str">
        <f t="shared" si="2321"/>
        <v>C 09.02</v>
      </c>
      <c r="T21212" t="str">
        <f t="shared" si="2322"/>
        <v>C 09.02</v>
      </c>
      <c r="Y21212" t="str">
        <f t="shared" si="2323"/>
        <v>C 09.02000*042122</v>
      </c>
    </row>
    <row r="21213" spans="1:25" hidden="1" x14ac:dyDescent="0.25">
      <c r="A21213" t="s">
        <v>54439</v>
      </c>
      <c r="B21213" s="601" t="s">
        <v>18137</v>
      </c>
      <c r="C21213" s="601" t="s">
        <v>9497</v>
      </c>
      <c r="D21213" s="601" t="s">
        <v>4082</v>
      </c>
      <c r="E21213" t="s">
        <v>817</v>
      </c>
      <c r="F21213" t="s">
        <v>24032</v>
      </c>
      <c r="G21213" t="s">
        <v>54464</v>
      </c>
      <c r="H21213" t="b">
        <v>0</v>
      </c>
      <c r="I21213" t="s">
        <v>2711</v>
      </c>
      <c r="K21213" t="str">
        <f t="shared" si="2317"/>
        <v>C09.02_R0042_C0125_S0000*</v>
      </c>
      <c r="P21213" t="str">
        <f t="shared" si="2318"/>
        <v>C 09.02</v>
      </c>
      <c r="Q21213" t="str">
        <f t="shared" si="2319"/>
        <v>C 09.02</v>
      </c>
      <c r="R21213" t="str">
        <f t="shared" si="2320"/>
        <v>C 09.02</v>
      </c>
      <c r="S21213" t="str">
        <f t="shared" si="2321"/>
        <v>C 09.02</v>
      </c>
      <c r="T21213" t="str">
        <f t="shared" si="2322"/>
        <v>C 09.02</v>
      </c>
      <c r="Y21213" t="str">
        <f t="shared" si="2323"/>
        <v>C 09.02000*042125</v>
      </c>
    </row>
    <row r="21214" spans="1:25" hidden="1" x14ac:dyDescent="0.25">
      <c r="A21214" t="s">
        <v>54439</v>
      </c>
      <c r="B21214" s="601" t="s">
        <v>18137</v>
      </c>
      <c r="C21214" s="601" t="s">
        <v>9497</v>
      </c>
      <c r="D21214" s="601" t="s">
        <v>736</v>
      </c>
      <c r="E21214" t="s">
        <v>818</v>
      </c>
      <c r="F21214" t="s">
        <v>24266</v>
      </c>
      <c r="G21214" t="s">
        <v>54471</v>
      </c>
      <c r="H21214" t="b">
        <v>0</v>
      </c>
      <c r="I21214" t="s">
        <v>2711</v>
      </c>
      <c r="K21214" t="str">
        <f t="shared" si="2317"/>
        <v>C09.02_R0042_C0130_S0000*</v>
      </c>
      <c r="P21214" t="str">
        <f t="shared" si="2318"/>
        <v>C 09.02</v>
      </c>
      <c r="Q21214" t="str">
        <f t="shared" si="2319"/>
        <v>C 09.02</v>
      </c>
      <c r="R21214" t="str">
        <f t="shared" si="2320"/>
        <v>C 09.02</v>
      </c>
      <c r="S21214" t="str">
        <f t="shared" si="2321"/>
        <v>C 09.02</v>
      </c>
      <c r="T21214" t="str">
        <f t="shared" si="2322"/>
        <v>C 09.02</v>
      </c>
      <c r="Y21214" t="str">
        <f t="shared" si="2323"/>
        <v>C 09.02000*042130</v>
      </c>
    </row>
    <row r="21215" spans="1:25" hidden="1" x14ac:dyDescent="0.25">
      <c r="A21215" t="s">
        <v>54439</v>
      </c>
      <c r="B21215" s="601" t="s">
        <v>18137</v>
      </c>
      <c r="C21215" s="601" t="s">
        <v>9520</v>
      </c>
      <c r="D21215" s="601" t="s">
        <v>548</v>
      </c>
      <c r="E21215" t="s">
        <v>24479</v>
      </c>
      <c r="F21215" t="s">
        <v>24480</v>
      </c>
      <c r="G21215" t="s">
        <v>54472</v>
      </c>
      <c r="H21215" t="b">
        <v>0</v>
      </c>
      <c r="I21215" t="s">
        <v>2711</v>
      </c>
      <c r="K21215" t="str">
        <f t="shared" si="2317"/>
        <v>C09.02_R0045_C0010_S0000*</v>
      </c>
      <c r="P21215" t="str">
        <f t="shared" si="2318"/>
        <v>C 09.02</v>
      </c>
      <c r="Q21215" t="str">
        <f t="shared" si="2319"/>
        <v>C 09.02</v>
      </c>
      <c r="R21215" t="str">
        <f t="shared" si="2320"/>
        <v>C 09.02</v>
      </c>
      <c r="S21215" t="str">
        <f t="shared" si="2321"/>
        <v>C 09.02</v>
      </c>
      <c r="T21215" t="str">
        <f t="shared" si="2322"/>
        <v>C 09.02</v>
      </c>
      <c r="Y21215" t="str">
        <f t="shared" si="2323"/>
        <v>C 09.02000*045010</v>
      </c>
    </row>
    <row r="21216" spans="1:25" hidden="1" x14ac:dyDescent="0.25">
      <c r="A21216" t="s">
        <v>54439</v>
      </c>
      <c r="B21216" s="601" t="s">
        <v>18137</v>
      </c>
      <c r="C21216" s="601" t="s">
        <v>9520</v>
      </c>
      <c r="D21216" s="601" t="s">
        <v>719</v>
      </c>
      <c r="E21216" t="s">
        <v>24479</v>
      </c>
      <c r="F21216" t="s">
        <v>24480</v>
      </c>
      <c r="G21216" t="s">
        <v>54473</v>
      </c>
      <c r="H21216" t="b">
        <v>0</v>
      </c>
      <c r="I21216" t="s">
        <v>2711</v>
      </c>
      <c r="K21216" t="str">
        <f t="shared" si="2317"/>
        <v>C09.02_R0045_C0030_S0000*</v>
      </c>
      <c r="P21216" t="str">
        <f t="shared" si="2318"/>
        <v>C 09.02</v>
      </c>
      <c r="Q21216" t="str">
        <f t="shared" si="2319"/>
        <v>C 09.02</v>
      </c>
      <c r="R21216" t="str">
        <f t="shared" si="2320"/>
        <v>C 09.02</v>
      </c>
      <c r="S21216" t="str">
        <f t="shared" si="2321"/>
        <v>C 09.02</v>
      </c>
      <c r="T21216" t="str">
        <f t="shared" si="2322"/>
        <v>C 09.02</v>
      </c>
      <c r="Y21216" t="str">
        <f t="shared" si="2323"/>
        <v>C 09.02000*045030</v>
      </c>
    </row>
    <row r="21217" spans="1:25" hidden="1" x14ac:dyDescent="0.25">
      <c r="A21217" t="s">
        <v>54439</v>
      </c>
      <c r="B21217" s="601" t="s">
        <v>18137</v>
      </c>
      <c r="C21217" s="601" t="s">
        <v>9520</v>
      </c>
      <c r="D21217" s="601" t="s">
        <v>721</v>
      </c>
      <c r="E21217" t="s">
        <v>54394</v>
      </c>
      <c r="F21217" t="s">
        <v>54395</v>
      </c>
      <c r="G21217" t="s">
        <v>54474</v>
      </c>
      <c r="H21217" t="b">
        <v>0</v>
      </c>
      <c r="I21217" t="s">
        <v>2711</v>
      </c>
      <c r="K21217" t="str">
        <f t="shared" si="2317"/>
        <v>C09.02_R0045_C0040_S0000*</v>
      </c>
      <c r="P21217" t="str">
        <f t="shared" si="2318"/>
        <v>C 09.02</v>
      </c>
      <c r="Q21217" t="str">
        <f t="shared" si="2319"/>
        <v>C 09.02</v>
      </c>
      <c r="R21217" t="str">
        <f t="shared" si="2320"/>
        <v>C 09.02</v>
      </c>
      <c r="S21217" t="str">
        <f t="shared" si="2321"/>
        <v>C 09.02</v>
      </c>
      <c r="T21217" t="str">
        <f t="shared" si="2322"/>
        <v>C 09.02</v>
      </c>
      <c r="Y21217" t="str">
        <f t="shared" si="2323"/>
        <v>C 09.02000*045040</v>
      </c>
    </row>
    <row r="21218" spans="1:25" hidden="1" x14ac:dyDescent="0.25">
      <c r="A21218" t="s">
        <v>54439</v>
      </c>
      <c r="B21218" s="601" t="s">
        <v>18137</v>
      </c>
      <c r="C21218" s="601" t="s">
        <v>9520</v>
      </c>
      <c r="D21218" s="601" t="s">
        <v>723</v>
      </c>
      <c r="E21218" t="s">
        <v>23777</v>
      </c>
      <c r="F21218" t="s">
        <v>23778</v>
      </c>
      <c r="G21218" t="s">
        <v>54475</v>
      </c>
      <c r="H21218" t="b">
        <v>0</v>
      </c>
      <c r="I21218" t="s">
        <v>2711</v>
      </c>
      <c r="K21218" t="str">
        <f t="shared" si="2317"/>
        <v>C09.02_R0045_C0050_S0000*</v>
      </c>
      <c r="P21218" t="str">
        <f t="shared" si="2318"/>
        <v>C 09.02</v>
      </c>
      <c r="Q21218" t="str">
        <f t="shared" si="2319"/>
        <v>C 09.02</v>
      </c>
      <c r="R21218" t="str">
        <f t="shared" si="2320"/>
        <v>C 09.02</v>
      </c>
      <c r="S21218" t="str">
        <f t="shared" si="2321"/>
        <v>C 09.02</v>
      </c>
      <c r="T21218" t="str">
        <f t="shared" si="2322"/>
        <v>C 09.02</v>
      </c>
      <c r="Y21218" t="str">
        <f t="shared" si="2323"/>
        <v>C 09.02000*045050</v>
      </c>
    </row>
    <row r="21219" spans="1:25" hidden="1" x14ac:dyDescent="0.25">
      <c r="A21219" t="s">
        <v>54439</v>
      </c>
      <c r="B21219" s="601" t="s">
        <v>18137</v>
      </c>
      <c r="C21219" s="601" t="s">
        <v>9520</v>
      </c>
      <c r="D21219" s="601" t="s">
        <v>8657</v>
      </c>
      <c r="E21219" t="s">
        <v>23777</v>
      </c>
      <c r="F21219" t="s">
        <v>23778</v>
      </c>
      <c r="G21219" t="s">
        <v>54476</v>
      </c>
      <c r="H21219" t="b">
        <v>0</v>
      </c>
      <c r="I21219" t="s">
        <v>2711</v>
      </c>
      <c r="K21219" t="str">
        <f t="shared" si="2317"/>
        <v>C09.02_R0045_C0055_S0000*</v>
      </c>
      <c r="P21219" t="str">
        <f t="shared" si="2318"/>
        <v>C 09.02</v>
      </c>
      <c r="Q21219" t="str">
        <f t="shared" si="2319"/>
        <v>C 09.02</v>
      </c>
      <c r="R21219" t="str">
        <f t="shared" si="2320"/>
        <v>C 09.02</v>
      </c>
      <c r="S21219" t="str">
        <f t="shared" si="2321"/>
        <v>C 09.02</v>
      </c>
      <c r="T21219" t="str">
        <f t="shared" si="2322"/>
        <v>C 09.02</v>
      </c>
      <c r="Y21219" t="str">
        <f t="shared" si="2323"/>
        <v>C 09.02000*045055</v>
      </c>
    </row>
    <row r="21220" spans="1:25" hidden="1" x14ac:dyDescent="0.25">
      <c r="A21220" t="s">
        <v>54439</v>
      </c>
      <c r="B21220" s="601" t="s">
        <v>18137</v>
      </c>
      <c r="C21220" s="601" t="s">
        <v>9520</v>
      </c>
      <c r="D21220" s="601" t="s">
        <v>725</v>
      </c>
      <c r="E21220" t="s">
        <v>2708</v>
      </c>
      <c r="F21220" t="s">
        <v>2709</v>
      </c>
      <c r="G21220" t="s">
        <v>54477</v>
      </c>
      <c r="H21220" t="b">
        <v>0</v>
      </c>
      <c r="I21220" t="s">
        <v>2711</v>
      </c>
      <c r="K21220" t="str">
        <f t="shared" si="2317"/>
        <v>C09.02_R0045_C0060_S0000*</v>
      </c>
      <c r="P21220" t="str">
        <f t="shared" si="2318"/>
        <v>C 09.02</v>
      </c>
      <c r="Q21220" t="str">
        <f t="shared" si="2319"/>
        <v>C 09.02</v>
      </c>
      <c r="R21220" t="str">
        <f t="shared" si="2320"/>
        <v>C 09.02</v>
      </c>
      <c r="S21220" t="str">
        <f t="shared" si="2321"/>
        <v>C 09.02</v>
      </c>
      <c r="T21220" t="str">
        <f t="shared" si="2322"/>
        <v>C 09.02</v>
      </c>
      <c r="Y21220" t="str">
        <f t="shared" si="2323"/>
        <v>C 09.02000*045060</v>
      </c>
    </row>
    <row r="21221" spans="1:25" hidden="1" x14ac:dyDescent="0.25">
      <c r="A21221" t="s">
        <v>54439</v>
      </c>
      <c r="B21221" s="601" t="s">
        <v>18137</v>
      </c>
      <c r="C21221" s="601" t="s">
        <v>9520</v>
      </c>
      <c r="D21221" s="601" t="s">
        <v>727</v>
      </c>
      <c r="E21221" t="s">
        <v>23777</v>
      </c>
      <c r="F21221" t="s">
        <v>23778</v>
      </c>
      <c r="G21221" t="s">
        <v>54478</v>
      </c>
      <c r="H21221" t="b">
        <v>0</v>
      </c>
      <c r="I21221" t="s">
        <v>2711</v>
      </c>
      <c r="K21221" t="str">
        <f t="shared" si="2317"/>
        <v>C09.02_R0045_C0070_S0000*</v>
      </c>
      <c r="P21221" t="str">
        <f t="shared" si="2318"/>
        <v>C 09.02</v>
      </c>
      <c r="Q21221" t="str">
        <f t="shared" si="2319"/>
        <v>C 09.02</v>
      </c>
      <c r="R21221" t="str">
        <f t="shared" si="2320"/>
        <v>C 09.02</v>
      </c>
      <c r="S21221" t="str">
        <f t="shared" si="2321"/>
        <v>C 09.02</v>
      </c>
      <c r="T21221" t="str">
        <f t="shared" si="2322"/>
        <v>C 09.02</v>
      </c>
      <c r="Y21221" t="str">
        <f t="shared" si="2323"/>
        <v>C 09.02000*045070</v>
      </c>
    </row>
    <row r="21222" spans="1:25" hidden="1" x14ac:dyDescent="0.25">
      <c r="A21222" t="s">
        <v>54439</v>
      </c>
      <c r="B21222" s="601" t="s">
        <v>18137</v>
      </c>
      <c r="C21222" s="601" t="s">
        <v>9520</v>
      </c>
      <c r="D21222" s="601" t="s">
        <v>4414</v>
      </c>
      <c r="E21222" t="s">
        <v>518</v>
      </c>
      <c r="F21222" t="s">
        <v>40415</v>
      </c>
      <c r="G21222" t="s">
        <v>54472</v>
      </c>
      <c r="H21222" t="b">
        <v>0</v>
      </c>
      <c r="I21222" t="s">
        <v>2711</v>
      </c>
      <c r="K21222" t="str">
        <f t="shared" si="2317"/>
        <v>C09.02_R0045_C0105_S0000*</v>
      </c>
      <c r="P21222" t="str">
        <f t="shared" si="2318"/>
        <v>C 09.02</v>
      </c>
      <c r="Q21222" t="str">
        <f t="shared" si="2319"/>
        <v>C 09.02</v>
      </c>
      <c r="R21222" t="str">
        <f t="shared" si="2320"/>
        <v>C 09.02</v>
      </c>
      <c r="S21222" t="str">
        <f t="shared" si="2321"/>
        <v>C 09.02</v>
      </c>
      <c r="T21222" t="str">
        <f t="shared" si="2322"/>
        <v>C 09.02</v>
      </c>
      <c r="Y21222" t="str">
        <f t="shared" si="2323"/>
        <v>C 09.02000*045105</v>
      </c>
    </row>
    <row r="21223" spans="1:25" hidden="1" x14ac:dyDescent="0.25">
      <c r="A21223" t="s">
        <v>54439</v>
      </c>
      <c r="B21223" s="601" t="s">
        <v>18137</v>
      </c>
      <c r="C21223" s="601" t="s">
        <v>9520</v>
      </c>
      <c r="D21223" s="601" t="s">
        <v>734</v>
      </c>
      <c r="E21223" t="s">
        <v>24855</v>
      </c>
      <c r="F21223" t="s">
        <v>24856</v>
      </c>
      <c r="G21223" t="s">
        <v>54472</v>
      </c>
      <c r="H21223" t="b">
        <v>0</v>
      </c>
      <c r="I21223" t="s">
        <v>2711</v>
      </c>
      <c r="K21223" t="str">
        <f t="shared" si="2317"/>
        <v>C09.02_R0045_C0110_S0000*</v>
      </c>
      <c r="P21223" t="str">
        <f t="shared" si="2318"/>
        <v>C 09.02</v>
      </c>
      <c r="Q21223" t="str">
        <f t="shared" si="2319"/>
        <v>C 09.02</v>
      </c>
      <c r="R21223" t="str">
        <f t="shared" si="2320"/>
        <v>C 09.02</v>
      </c>
      <c r="S21223" t="str">
        <f t="shared" si="2321"/>
        <v>C 09.02</v>
      </c>
      <c r="T21223" t="str">
        <f t="shared" si="2322"/>
        <v>C 09.02</v>
      </c>
      <c r="Y21223" t="str">
        <f t="shared" si="2323"/>
        <v>C 09.02000*045110</v>
      </c>
    </row>
    <row r="21224" spans="1:25" hidden="1" x14ac:dyDescent="0.25">
      <c r="A21224" t="s">
        <v>54439</v>
      </c>
      <c r="B21224" s="601" t="s">
        <v>18137</v>
      </c>
      <c r="C21224" s="601" t="s">
        <v>9520</v>
      </c>
      <c r="D21224" s="601" t="s">
        <v>735</v>
      </c>
      <c r="E21224" t="s">
        <v>24855</v>
      </c>
      <c r="F21224" t="s">
        <v>24856</v>
      </c>
      <c r="G21224" t="s">
        <v>54473</v>
      </c>
      <c r="H21224" t="b">
        <v>0</v>
      </c>
      <c r="I21224" t="s">
        <v>2711</v>
      </c>
      <c r="K21224" t="str">
        <f t="shared" si="2317"/>
        <v>C09.02_R0045_C0120_S0000*</v>
      </c>
      <c r="P21224" t="str">
        <f t="shared" si="2318"/>
        <v>C 09.02</v>
      </c>
      <c r="Q21224" t="str">
        <f t="shared" si="2319"/>
        <v>C 09.02</v>
      </c>
      <c r="R21224" t="str">
        <f t="shared" si="2320"/>
        <v>C 09.02</v>
      </c>
      <c r="S21224" t="str">
        <f t="shared" si="2321"/>
        <v>C 09.02</v>
      </c>
      <c r="T21224" t="str">
        <f t="shared" si="2322"/>
        <v>C 09.02</v>
      </c>
      <c r="Y21224" t="str">
        <f t="shared" si="2323"/>
        <v>C 09.02000*045120</v>
      </c>
    </row>
    <row r="21225" spans="1:25" hidden="1" x14ac:dyDescent="0.25">
      <c r="A21225" t="s">
        <v>54439</v>
      </c>
      <c r="B21225" s="601" t="s">
        <v>18137</v>
      </c>
      <c r="C21225" s="601" t="s">
        <v>9520</v>
      </c>
      <c r="D21225" s="601" t="s">
        <v>9163</v>
      </c>
      <c r="E21225" t="s">
        <v>24858</v>
      </c>
      <c r="F21225" t="s">
        <v>24859</v>
      </c>
      <c r="G21225" t="s">
        <v>54472</v>
      </c>
      <c r="H21225" t="b">
        <v>0</v>
      </c>
      <c r="I21225" t="s">
        <v>2711</v>
      </c>
      <c r="K21225" t="str">
        <f t="shared" si="2317"/>
        <v>C09.02_R0045_C0121_S0000*</v>
      </c>
      <c r="P21225" t="str">
        <f t="shared" si="2318"/>
        <v>C 09.02</v>
      </c>
      <c r="Q21225" t="str">
        <f t="shared" si="2319"/>
        <v>C 09.02</v>
      </c>
      <c r="R21225" t="str">
        <f t="shared" si="2320"/>
        <v>C 09.02</v>
      </c>
      <c r="S21225" t="str">
        <f t="shared" si="2321"/>
        <v>C 09.02</v>
      </c>
      <c r="T21225" t="str">
        <f t="shared" si="2322"/>
        <v>C 09.02</v>
      </c>
      <c r="Y21225" t="str">
        <f t="shared" si="2323"/>
        <v>C 09.02000*045121</v>
      </c>
    </row>
    <row r="21226" spans="1:25" hidden="1" x14ac:dyDescent="0.25">
      <c r="A21226" t="s">
        <v>54439</v>
      </c>
      <c r="B21226" s="601" t="s">
        <v>18137</v>
      </c>
      <c r="C21226" s="601" t="s">
        <v>9520</v>
      </c>
      <c r="D21226" s="601" t="s">
        <v>3001</v>
      </c>
      <c r="E21226" t="s">
        <v>24862</v>
      </c>
      <c r="F21226" t="s">
        <v>24863</v>
      </c>
      <c r="G21226" t="s">
        <v>54472</v>
      </c>
      <c r="H21226" t="b">
        <v>0</v>
      </c>
      <c r="I21226" t="s">
        <v>2711</v>
      </c>
      <c r="K21226" t="str">
        <f t="shared" si="2317"/>
        <v>C09.02_R0045_C0122_S0000*</v>
      </c>
      <c r="P21226" t="str">
        <f t="shared" si="2318"/>
        <v>C 09.02</v>
      </c>
      <c r="Q21226" t="str">
        <f t="shared" si="2319"/>
        <v>C 09.02</v>
      </c>
      <c r="R21226" t="str">
        <f t="shared" si="2320"/>
        <v>C 09.02</v>
      </c>
      <c r="S21226" t="str">
        <f t="shared" si="2321"/>
        <v>C 09.02</v>
      </c>
      <c r="T21226" t="str">
        <f t="shared" si="2322"/>
        <v>C 09.02</v>
      </c>
      <c r="Y21226" t="str">
        <f t="shared" si="2323"/>
        <v>C 09.02000*045122</v>
      </c>
    </row>
    <row r="21227" spans="1:25" hidden="1" x14ac:dyDescent="0.25">
      <c r="A21227" t="s">
        <v>54439</v>
      </c>
      <c r="B21227" s="601" t="s">
        <v>18137</v>
      </c>
      <c r="C21227" s="601" t="s">
        <v>9520</v>
      </c>
      <c r="D21227" s="601" t="s">
        <v>4082</v>
      </c>
      <c r="E21227" t="s">
        <v>817</v>
      </c>
      <c r="F21227" t="s">
        <v>24032</v>
      </c>
      <c r="G21227" t="s">
        <v>54472</v>
      </c>
      <c r="H21227" t="b">
        <v>0</v>
      </c>
      <c r="I21227" t="s">
        <v>2711</v>
      </c>
      <c r="K21227" t="str">
        <f t="shared" si="2317"/>
        <v>C09.02_R0045_C0125_S0000*</v>
      </c>
      <c r="P21227" t="str">
        <f t="shared" si="2318"/>
        <v>C 09.02</v>
      </c>
      <c r="Q21227" t="str">
        <f t="shared" si="2319"/>
        <v>C 09.02</v>
      </c>
      <c r="R21227" t="str">
        <f t="shared" si="2320"/>
        <v>C 09.02</v>
      </c>
      <c r="S21227" t="str">
        <f t="shared" si="2321"/>
        <v>C 09.02</v>
      </c>
      <c r="T21227" t="str">
        <f t="shared" si="2322"/>
        <v>C 09.02</v>
      </c>
      <c r="Y21227" t="str">
        <f t="shared" si="2323"/>
        <v>C 09.02000*045125</v>
      </c>
    </row>
    <row r="21228" spans="1:25" hidden="1" x14ac:dyDescent="0.25">
      <c r="A21228" t="s">
        <v>54439</v>
      </c>
      <c r="B21228" s="601" t="s">
        <v>18137</v>
      </c>
      <c r="C21228" s="601" t="s">
        <v>9520</v>
      </c>
      <c r="D21228" s="601" t="s">
        <v>736</v>
      </c>
      <c r="E21228" t="s">
        <v>818</v>
      </c>
      <c r="F21228" t="s">
        <v>24266</v>
      </c>
      <c r="G21228" t="s">
        <v>54479</v>
      </c>
      <c r="H21228" t="b">
        <v>0</v>
      </c>
      <c r="I21228" t="s">
        <v>2711</v>
      </c>
      <c r="K21228" t="str">
        <f t="shared" si="2317"/>
        <v>C09.02_R0045_C0130_S0000*</v>
      </c>
      <c r="P21228" t="str">
        <f t="shared" si="2318"/>
        <v>C 09.02</v>
      </c>
      <c r="Q21228" t="str">
        <f t="shared" si="2319"/>
        <v>C 09.02</v>
      </c>
      <c r="R21228" t="str">
        <f t="shared" si="2320"/>
        <v>C 09.02</v>
      </c>
      <c r="S21228" t="str">
        <f t="shared" si="2321"/>
        <v>C 09.02</v>
      </c>
      <c r="T21228" t="str">
        <f t="shared" si="2322"/>
        <v>C 09.02</v>
      </c>
      <c r="Y21228" t="str">
        <f t="shared" si="2323"/>
        <v>C 09.02000*045130</v>
      </c>
    </row>
    <row r="21229" spans="1:25" hidden="1" x14ac:dyDescent="0.25">
      <c r="A21229" t="s">
        <v>54439</v>
      </c>
      <c r="B21229" s="601" t="s">
        <v>18137</v>
      </c>
      <c r="C21229" s="601" t="s">
        <v>723</v>
      </c>
      <c r="D21229" s="601" t="s">
        <v>548</v>
      </c>
      <c r="E21229" t="s">
        <v>24479</v>
      </c>
      <c r="F21229" t="s">
        <v>24480</v>
      </c>
      <c r="G21229" t="s">
        <v>54480</v>
      </c>
      <c r="H21229" t="b">
        <v>0</v>
      </c>
      <c r="I21229" t="s">
        <v>2711</v>
      </c>
      <c r="K21229" t="str">
        <f t="shared" si="2317"/>
        <v>C09.02_R0050_C0010_S0000*</v>
      </c>
      <c r="P21229" t="str">
        <f t="shared" si="2318"/>
        <v>C 09.02</v>
      </c>
      <c r="Q21229" t="str">
        <f t="shared" si="2319"/>
        <v>C 09.02</v>
      </c>
      <c r="R21229" t="str">
        <f t="shared" si="2320"/>
        <v>C 09.02</v>
      </c>
      <c r="S21229" t="str">
        <f t="shared" si="2321"/>
        <v>C 09.02</v>
      </c>
      <c r="T21229" t="str">
        <f t="shared" si="2322"/>
        <v>C 09.02</v>
      </c>
      <c r="Y21229" t="str">
        <f t="shared" si="2323"/>
        <v>C 09.02000*050010</v>
      </c>
    </row>
    <row r="21230" spans="1:25" hidden="1" x14ac:dyDescent="0.25">
      <c r="A21230" t="s">
        <v>54439</v>
      </c>
      <c r="B21230" s="601" t="s">
        <v>18137</v>
      </c>
      <c r="C21230" s="601" t="s">
        <v>723</v>
      </c>
      <c r="D21230" s="601" t="s">
        <v>719</v>
      </c>
      <c r="E21230" t="s">
        <v>24479</v>
      </c>
      <c r="F21230" t="s">
        <v>24480</v>
      </c>
      <c r="G21230" t="s">
        <v>54481</v>
      </c>
      <c r="H21230" t="b">
        <v>0</v>
      </c>
      <c r="I21230" t="s">
        <v>2711</v>
      </c>
      <c r="K21230" t="str">
        <f t="shared" si="2317"/>
        <v>C09.02_R0050_C0030_S0000*</v>
      </c>
      <c r="P21230" t="str">
        <f t="shared" si="2318"/>
        <v>C 09.02</v>
      </c>
      <c r="Q21230" t="str">
        <f t="shared" si="2319"/>
        <v>C 09.02</v>
      </c>
      <c r="R21230" t="str">
        <f t="shared" si="2320"/>
        <v>C 09.02</v>
      </c>
      <c r="S21230" t="str">
        <f t="shared" si="2321"/>
        <v>C 09.02</v>
      </c>
      <c r="T21230" t="str">
        <f t="shared" si="2322"/>
        <v>C 09.02</v>
      </c>
      <c r="Y21230" t="str">
        <f t="shared" si="2323"/>
        <v>C 09.02000*050030</v>
      </c>
    </row>
    <row r="21231" spans="1:25" hidden="1" x14ac:dyDescent="0.25">
      <c r="A21231" t="s">
        <v>54439</v>
      </c>
      <c r="B21231" s="601" t="s">
        <v>18137</v>
      </c>
      <c r="C21231" s="601" t="s">
        <v>723</v>
      </c>
      <c r="D21231" s="601" t="s">
        <v>721</v>
      </c>
      <c r="E21231" t="s">
        <v>54394</v>
      </c>
      <c r="F21231" t="s">
        <v>54395</v>
      </c>
      <c r="G21231" t="s">
        <v>54482</v>
      </c>
      <c r="H21231" t="b">
        <v>0</v>
      </c>
      <c r="I21231" t="s">
        <v>2711</v>
      </c>
      <c r="K21231" t="str">
        <f t="shared" si="2317"/>
        <v>C09.02_R0050_C0040_S0000*</v>
      </c>
      <c r="P21231" t="str">
        <f t="shared" si="2318"/>
        <v>C 09.02</v>
      </c>
      <c r="Q21231" t="str">
        <f t="shared" si="2319"/>
        <v>C 09.02</v>
      </c>
      <c r="R21231" t="str">
        <f t="shared" si="2320"/>
        <v>C 09.02</v>
      </c>
      <c r="S21231" t="str">
        <f t="shared" si="2321"/>
        <v>C 09.02</v>
      </c>
      <c r="T21231" t="str">
        <f t="shared" si="2322"/>
        <v>C 09.02</v>
      </c>
      <c r="Y21231" t="str">
        <f t="shared" si="2323"/>
        <v>C 09.02000*050040</v>
      </c>
    </row>
    <row r="21232" spans="1:25" hidden="1" x14ac:dyDescent="0.25">
      <c r="A21232" t="s">
        <v>54439</v>
      </c>
      <c r="B21232" s="601" t="s">
        <v>18137</v>
      </c>
      <c r="C21232" s="601" t="s">
        <v>723</v>
      </c>
      <c r="D21232" s="601" t="s">
        <v>723</v>
      </c>
      <c r="E21232" t="s">
        <v>23777</v>
      </c>
      <c r="F21232" t="s">
        <v>23778</v>
      </c>
      <c r="G21232" t="s">
        <v>54483</v>
      </c>
      <c r="H21232" t="b">
        <v>0</v>
      </c>
      <c r="I21232" t="s">
        <v>2711</v>
      </c>
      <c r="K21232" t="str">
        <f t="shared" si="2317"/>
        <v>C09.02_R0050_C0050_S0000*</v>
      </c>
      <c r="P21232" t="str">
        <f t="shared" si="2318"/>
        <v>C 09.02</v>
      </c>
      <c r="Q21232" t="str">
        <f t="shared" si="2319"/>
        <v>C 09.02</v>
      </c>
      <c r="R21232" t="str">
        <f t="shared" si="2320"/>
        <v>C 09.02</v>
      </c>
      <c r="S21232" t="str">
        <f t="shared" si="2321"/>
        <v>C 09.02</v>
      </c>
      <c r="T21232" t="str">
        <f t="shared" si="2322"/>
        <v>C 09.02</v>
      </c>
      <c r="Y21232" t="str">
        <f t="shared" si="2323"/>
        <v>C 09.02000*050050</v>
      </c>
    </row>
    <row r="21233" spans="1:25" hidden="1" x14ac:dyDescent="0.25">
      <c r="A21233" t="s">
        <v>54439</v>
      </c>
      <c r="B21233" s="601" t="s">
        <v>18137</v>
      </c>
      <c r="C21233" s="601" t="s">
        <v>723</v>
      </c>
      <c r="D21233" s="601" t="s">
        <v>8657</v>
      </c>
      <c r="E21233" t="s">
        <v>23777</v>
      </c>
      <c r="F21233" t="s">
        <v>23778</v>
      </c>
      <c r="G21233" t="s">
        <v>54484</v>
      </c>
      <c r="H21233" t="b">
        <v>0</v>
      </c>
      <c r="I21233" t="s">
        <v>2711</v>
      </c>
      <c r="K21233" t="str">
        <f t="shared" si="2317"/>
        <v>C09.02_R0050_C0055_S0000*</v>
      </c>
      <c r="P21233" t="str">
        <f t="shared" si="2318"/>
        <v>C 09.02</v>
      </c>
      <c r="Q21233" t="str">
        <f t="shared" si="2319"/>
        <v>C 09.02</v>
      </c>
      <c r="R21233" t="str">
        <f t="shared" si="2320"/>
        <v>C 09.02</v>
      </c>
      <c r="S21233" t="str">
        <f t="shared" si="2321"/>
        <v>C 09.02</v>
      </c>
      <c r="T21233" t="str">
        <f t="shared" si="2322"/>
        <v>C 09.02</v>
      </c>
      <c r="Y21233" t="str">
        <f t="shared" si="2323"/>
        <v>C 09.02000*050055</v>
      </c>
    </row>
    <row r="21234" spans="1:25" hidden="1" x14ac:dyDescent="0.25">
      <c r="A21234" t="s">
        <v>54439</v>
      </c>
      <c r="B21234" s="601" t="s">
        <v>18137</v>
      </c>
      <c r="C21234" s="601" t="s">
        <v>723</v>
      </c>
      <c r="D21234" s="601" t="s">
        <v>725</v>
      </c>
      <c r="E21234" t="s">
        <v>2708</v>
      </c>
      <c r="F21234" t="s">
        <v>2709</v>
      </c>
      <c r="G21234" t="s">
        <v>54485</v>
      </c>
      <c r="H21234" t="b">
        <v>0</v>
      </c>
      <c r="I21234" t="s">
        <v>2711</v>
      </c>
      <c r="K21234" t="str">
        <f t="shared" si="2317"/>
        <v>C09.02_R0050_C0060_S0000*</v>
      </c>
      <c r="P21234" t="str">
        <f t="shared" si="2318"/>
        <v>C 09.02</v>
      </c>
      <c r="Q21234" t="str">
        <f t="shared" si="2319"/>
        <v>C 09.02</v>
      </c>
      <c r="R21234" t="str">
        <f t="shared" si="2320"/>
        <v>C 09.02</v>
      </c>
      <c r="S21234" t="str">
        <f t="shared" si="2321"/>
        <v>C 09.02</v>
      </c>
      <c r="T21234" t="str">
        <f t="shared" si="2322"/>
        <v>C 09.02</v>
      </c>
      <c r="Y21234" t="str">
        <f t="shared" si="2323"/>
        <v>C 09.02000*050060</v>
      </c>
    </row>
    <row r="21235" spans="1:25" hidden="1" x14ac:dyDescent="0.25">
      <c r="A21235" t="s">
        <v>54439</v>
      </c>
      <c r="B21235" s="601" t="s">
        <v>18137</v>
      </c>
      <c r="C21235" s="601" t="s">
        <v>723</v>
      </c>
      <c r="D21235" s="601" t="s">
        <v>727</v>
      </c>
      <c r="E21235" t="s">
        <v>23777</v>
      </c>
      <c r="F21235" t="s">
        <v>23778</v>
      </c>
      <c r="G21235" t="s">
        <v>54486</v>
      </c>
      <c r="H21235" t="b">
        <v>0</v>
      </c>
      <c r="I21235" t="s">
        <v>2711</v>
      </c>
      <c r="K21235" t="str">
        <f t="shared" si="2317"/>
        <v>C09.02_R0050_C0070_S0000*</v>
      </c>
      <c r="P21235" t="str">
        <f t="shared" si="2318"/>
        <v>C 09.02</v>
      </c>
      <c r="Q21235" t="str">
        <f t="shared" si="2319"/>
        <v>C 09.02</v>
      </c>
      <c r="R21235" t="str">
        <f t="shared" si="2320"/>
        <v>C 09.02</v>
      </c>
      <c r="S21235" t="str">
        <f t="shared" si="2321"/>
        <v>C 09.02</v>
      </c>
      <c r="T21235" t="str">
        <f t="shared" si="2322"/>
        <v>C 09.02</v>
      </c>
      <c r="Y21235" t="str">
        <f t="shared" si="2323"/>
        <v>C 09.02000*050070</v>
      </c>
    </row>
    <row r="21236" spans="1:25" hidden="1" x14ac:dyDescent="0.25">
      <c r="A21236" t="s">
        <v>54439</v>
      </c>
      <c r="B21236" s="601" t="s">
        <v>18137</v>
      </c>
      <c r="C21236" s="601" t="s">
        <v>723</v>
      </c>
      <c r="D21236" s="601" t="s">
        <v>729</v>
      </c>
      <c r="E21236" t="s">
        <v>40392</v>
      </c>
      <c r="F21236" t="s">
        <v>40393</v>
      </c>
      <c r="G21236" t="s">
        <v>54487</v>
      </c>
      <c r="H21236" t="b">
        <v>0</v>
      </c>
      <c r="I21236" t="s">
        <v>23447</v>
      </c>
      <c r="K21236" t="str">
        <f t="shared" si="2317"/>
        <v>C09.02_R0050_C0080_S0000*</v>
      </c>
      <c r="P21236" t="str">
        <f t="shared" si="2318"/>
        <v>C 09.02</v>
      </c>
      <c r="Q21236" t="str">
        <f t="shared" si="2319"/>
        <v>C 09.02</v>
      </c>
      <c r="R21236" t="str">
        <f t="shared" si="2320"/>
        <v>C 09.02</v>
      </c>
      <c r="S21236" t="str">
        <f t="shared" si="2321"/>
        <v>C 09.02</v>
      </c>
      <c r="T21236" t="str">
        <f t="shared" si="2322"/>
        <v>C 09.02</v>
      </c>
      <c r="Y21236" t="str">
        <f t="shared" si="2323"/>
        <v>C 09.02000*050080</v>
      </c>
    </row>
    <row r="21237" spans="1:25" hidden="1" x14ac:dyDescent="0.25">
      <c r="A21237" t="s">
        <v>54439</v>
      </c>
      <c r="B21237" s="601" t="s">
        <v>18137</v>
      </c>
      <c r="C21237" s="601" t="s">
        <v>723</v>
      </c>
      <c r="D21237" s="601" t="s">
        <v>731</v>
      </c>
      <c r="E21237" t="s">
        <v>40442</v>
      </c>
      <c r="F21237" t="s">
        <v>40443</v>
      </c>
      <c r="G21237" t="s">
        <v>54487</v>
      </c>
      <c r="H21237" t="b">
        <v>0</v>
      </c>
      <c r="I21237" t="s">
        <v>23447</v>
      </c>
      <c r="K21237" t="str">
        <f t="shared" si="2317"/>
        <v>C09.02_R0050_C0090_S0000*</v>
      </c>
      <c r="P21237" t="str">
        <f t="shared" si="2318"/>
        <v>C 09.02</v>
      </c>
      <c r="Q21237" t="str">
        <f t="shared" si="2319"/>
        <v>C 09.02</v>
      </c>
      <c r="R21237" t="str">
        <f t="shared" si="2320"/>
        <v>C 09.02</v>
      </c>
      <c r="S21237" t="str">
        <f t="shared" si="2321"/>
        <v>C 09.02</v>
      </c>
      <c r="T21237" t="str">
        <f t="shared" si="2322"/>
        <v>C 09.02</v>
      </c>
      <c r="Y21237" t="str">
        <f t="shared" si="2323"/>
        <v>C 09.02000*050090</v>
      </c>
    </row>
    <row r="21238" spans="1:25" hidden="1" x14ac:dyDescent="0.25">
      <c r="A21238" t="s">
        <v>54439</v>
      </c>
      <c r="B21238" s="601" t="s">
        <v>18137</v>
      </c>
      <c r="C21238" s="601" t="s">
        <v>723</v>
      </c>
      <c r="D21238" s="601" t="s">
        <v>733</v>
      </c>
      <c r="E21238" t="s">
        <v>40442</v>
      </c>
      <c r="F21238" t="s">
        <v>40443</v>
      </c>
      <c r="G21238" t="s">
        <v>54482</v>
      </c>
      <c r="H21238" t="b">
        <v>0</v>
      </c>
      <c r="I21238" t="s">
        <v>23447</v>
      </c>
      <c r="K21238" t="str">
        <f t="shared" si="2317"/>
        <v>C09.02_R0050_C0100_S0000*</v>
      </c>
      <c r="P21238" t="str">
        <f t="shared" si="2318"/>
        <v>C 09.02</v>
      </c>
      <c r="Q21238" t="str">
        <f t="shared" si="2319"/>
        <v>C 09.02</v>
      </c>
      <c r="R21238" t="str">
        <f t="shared" si="2320"/>
        <v>C 09.02</v>
      </c>
      <c r="S21238" t="str">
        <f t="shared" si="2321"/>
        <v>C 09.02</v>
      </c>
      <c r="T21238" t="str">
        <f t="shared" si="2322"/>
        <v>C 09.02</v>
      </c>
      <c r="Y21238" t="str">
        <f t="shared" si="2323"/>
        <v>C 09.02000*050100</v>
      </c>
    </row>
    <row r="21239" spans="1:25" hidden="1" x14ac:dyDescent="0.25">
      <c r="A21239" t="s">
        <v>54439</v>
      </c>
      <c r="B21239" s="601" t="s">
        <v>18137</v>
      </c>
      <c r="C21239" s="601" t="s">
        <v>723</v>
      </c>
      <c r="D21239" s="601" t="s">
        <v>4414</v>
      </c>
      <c r="E21239" t="s">
        <v>518</v>
      </c>
      <c r="F21239" t="s">
        <v>40415</v>
      </c>
      <c r="G21239" t="s">
        <v>54480</v>
      </c>
      <c r="H21239" t="b">
        <v>0</v>
      </c>
      <c r="I21239" t="s">
        <v>2711</v>
      </c>
      <c r="K21239" t="str">
        <f t="shared" si="2317"/>
        <v>C09.02_R0050_C0105_S0000*</v>
      </c>
      <c r="P21239" t="str">
        <f t="shared" si="2318"/>
        <v>C 09.02</v>
      </c>
      <c r="Q21239" t="str">
        <f t="shared" si="2319"/>
        <v>C 09.02</v>
      </c>
      <c r="R21239" t="str">
        <f t="shared" si="2320"/>
        <v>C 09.02</v>
      </c>
      <c r="S21239" t="str">
        <f t="shared" si="2321"/>
        <v>C 09.02</v>
      </c>
      <c r="T21239" t="str">
        <f t="shared" si="2322"/>
        <v>C 09.02</v>
      </c>
      <c r="Y21239" t="str">
        <f t="shared" si="2323"/>
        <v>C 09.02000*050105</v>
      </c>
    </row>
    <row r="21240" spans="1:25" hidden="1" x14ac:dyDescent="0.25">
      <c r="A21240" t="s">
        <v>54439</v>
      </c>
      <c r="B21240" s="601" t="s">
        <v>18137</v>
      </c>
      <c r="C21240" s="601" t="s">
        <v>723</v>
      </c>
      <c r="D21240" s="601" t="s">
        <v>734</v>
      </c>
      <c r="E21240" t="s">
        <v>24855</v>
      </c>
      <c r="F21240" t="s">
        <v>24856</v>
      </c>
      <c r="G21240" t="s">
        <v>54480</v>
      </c>
      <c r="H21240" t="b">
        <v>0</v>
      </c>
      <c r="I21240" t="s">
        <v>2711</v>
      </c>
      <c r="K21240" t="str">
        <f t="shared" si="2317"/>
        <v>C09.02_R0050_C0110_S0000*</v>
      </c>
      <c r="P21240" t="str">
        <f t="shared" si="2318"/>
        <v>C 09.02</v>
      </c>
      <c r="Q21240" t="str">
        <f t="shared" si="2319"/>
        <v>C 09.02</v>
      </c>
      <c r="R21240" t="str">
        <f t="shared" si="2320"/>
        <v>C 09.02</v>
      </c>
      <c r="S21240" t="str">
        <f t="shared" si="2321"/>
        <v>C 09.02</v>
      </c>
      <c r="T21240" t="str">
        <f t="shared" si="2322"/>
        <v>C 09.02</v>
      </c>
      <c r="Y21240" t="str">
        <f t="shared" si="2323"/>
        <v>C 09.02000*050110</v>
      </c>
    </row>
    <row r="21241" spans="1:25" hidden="1" x14ac:dyDescent="0.25">
      <c r="A21241" t="s">
        <v>54439</v>
      </c>
      <c r="B21241" s="601" t="s">
        <v>18137</v>
      </c>
      <c r="C21241" s="601" t="s">
        <v>723</v>
      </c>
      <c r="D21241" s="601" t="s">
        <v>735</v>
      </c>
      <c r="E21241" t="s">
        <v>24855</v>
      </c>
      <c r="F21241" t="s">
        <v>24856</v>
      </c>
      <c r="G21241" t="s">
        <v>54481</v>
      </c>
      <c r="H21241" t="b">
        <v>0</v>
      </c>
      <c r="I21241" t="s">
        <v>2711</v>
      </c>
      <c r="K21241" t="str">
        <f t="shared" si="2317"/>
        <v>C09.02_R0050_C0120_S0000*</v>
      </c>
      <c r="P21241" t="str">
        <f t="shared" si="2318"/>
        <v>C 09.02</v>
      </c>
      <c r="Q21241" t="str">
        <f t="shared" si="2319"/>
        <v>C 09.02</v>
      </c>
      <c r="R21241" t="str">
        <f t="shared" si="2320"/>
        <v>C 09.02</v>
      </c>
      <c r="S21241" t="str">
        <f t="shared" si="2321"/>
        <v>C 09.02</v>
      </c>
      <c r="T21241" t="str">
        <f t="shared" si="2322"/>
        <v>C 09.02</v>
      </c>
      <c r="Y21241" t="str">
        <f t="shared" si="2323"/>
        <v>C 09.02000*050120</v>
      </c>
    </row>
    <row r="21242" spans="1:25" hidden="1" x14ac:dyDescent="0.25">
      <c r="A21242" t="s">
        <v>54439</v>
      </c>
      <c r="B21242" s="601" t="s">
        <v>18137</v>
      </c>
      <c r="C21242" s="601" t="s">
        <v>723</v>
      </c>
      <c r="D21242" s="601" t="s">
        <v>9163</v>
      </c>
      <c r="E21242" t="s">
        <v>24858</v>
      </c>
      <c r="F21242" t="s">
        <v>24859</v>
      </c>
      <c r="G21242" t="s">
        <v>54480</v>
      </c>
      <c r="H21242" t="b">
        <v>0</v>
      </c>
      <c r="I21242" t="s">
        <v>2711</v>
      </c>
      <c r="K21242" t="str">
        <f t="shared" si="2317"/>
        <v>C09.02_R0050_C0121_S0000*</v>
      </c>
      <c r="P21242" t="str">
        <f t="shared" si="2318"/>
        <v>C 09.02</v>
      </c>
      <c r="Q21242" t="str">
        <f t="shared" si="2319"/>
        <v>C 09.02</v>
      </c>
      <c r="R21242" t="str">
        <f t="shared" si="2320"/>
        <v>C 09.02</v>
      </c>
      <c r="S21242" t="str">
        <f t="shared" si="2321"/>
        <v>C 09.02</v>
      </c>
      <c r="T21242" t="str">
        <f t="shared" si="2322"/>
        <v>C 09.02</v>
      </c>
      <c r="Y21242" t="str">
        <f t="shared" si="2323"/>
        <v>C 09.02000*050121</v>
      </c>
    </row>
    <row r="21243" spans="1:25" hidden="1" x14ac:dyDescent="0.25">
      <c r="A21243" t="s">
        <v>54439</v>
      </c>
      <c r="B21243" s="601" t="s">
        <v>18137</v>
      </c>
      <c r="C21243" s="601" t="s">
        <v>723</v>
      </c>
      <c r="D21243" s="601" t="s">
        <v>3001</v>
      </c>
      <c r="E21243" t="s">
        <v>24862</v>
      </c>
      <c r="F21243" t="s">
        <v>24863</v>
      </c>
      <c r="G21243" t="s">
        <v>54480</v>
      </c>
      <c r="H21243" t="b">
        <v>0</v>
      </c>
      <c r="I21243" t="s">
        <v>2711</v>
      </c>
      <c r="K21243" t="str">
        <f t="shared" si="2317"/>
        <v>C09.02_R0050_C0122_S0000*</v>
      </c>
      <c r="P21243" t="str">
        <f t="shared" si="2318"/>
        <v>C 09.02</v>
      </c>
      <c r="Q21243" t="str">
        <f t="shared" si="2319"/>
        <v>C 09.02</v>
      </c>
      <c r="R21243" t="str">
        <f t="shared" si="2320"/>
        <v>C 09.02</v>
      </c>
      <c r="S21243" t="str">
        <f t="shared" si="2321"/>
        <v>C 09.02</v>
      </c>
      <c r="T21243" t="str">
        <f t="shared" si="2322"/>
        <v>C 09.02</v>
      </c>
      <c r="Y21243" t="str">
        <f t="shared" si="2323"/>
        <v>C 09.02000*050122</v>
      </c>
    </row>
    <row r="21244" spans="1:25" hidden="1" x14ac:dyDescent="0.25">
      <c r="A21244" t="s">
        <v>54439</v>
      </c>
      <c r="B21244" s="601" t="s">
        <v>18137</v>
      </c>
      <c r="C21244" s="601" t="s">
        <v>723</v>
      </c>
      <c r="D21244" s="601" t="s">
        <v>4082</v>
      </c>
      <c r="E21244" t="s">
        <v>817</v>
      </c>
      <c r="F21244" t="s">
        <v>24032</v>
      </c>
      <c r="G21244" t="s">
        <v>54480</v>
      </c>
      <c r="H21244" t="b">
        <v>0</v>
      </c>
      <c r="I21244" t="s">
        <v>2711</v>
      </c>
      <c r="K21244" t="str">
        <f t="shared" si="2317"/>
        <v>C09.02_R0050_C0125_S0000*</v>
      </c>
      <c r="P21244" t="str">
        <f t="shared" si="2318"/>
        <v>C 09.02</v>
      </c>
      <c r="Q21244" t="str">
        <f t="shared" si="2319"/>
        <v>C 09.02</v>
      </c>
      <c r="R21244" t="str">
        <f t="shared" si="2320"/>
        <v>C 09.02</v>
      </c>
      <c r="S21244" t="str">
        <f t="shared" si="2321"/>
        <v>C 09.02</v>
      </c>
      <c r="T21244" t="str">
        <f t="shared" si="2322"/>
        <v>C 09.02</v>
      </c>
      <c r="Y21244" t="str">
        <f t="shared" si="2323"/>
        <v>C 09.02000*050125</v>
      </c>
    </row>
    <row r="21245" spans="1:25" hidden="1" x14ac:dyDescent="0.25">
      <c r="A21245" t="s">
        <v>54439</v>
      </c>
      <c r="B21245" s="601" t="s">
        <v>18137</v>
      </c>
      <c r="C21245" s="601" t="s">
        <v>723</v>
      </c>
      <c r="D21245" s="601" t="s">
        <v>736</v>
      </c>
      <c r="E21245" t="s">
        <v>818</v>
      </c>
      <c r="F21245" t="s">
        <v>24266</v>
      </c>
      <c r="G21245" t="s">
        <v>54487</v>
      </c>
      <c r="H21245" t="b">
        <v>0</v>
      </c>
      <c r="I21245" t="s">
        <v>2711</v>
      </c>
      <c r="K21245" t="str">
        <f t="shared" si="2317"/>
        <v>C09.02_R0050_C0130_S0000*</v>
      </c>
      <c r="P21245" t="str">
        <f t="shared" si="2318"/>
        <v>C 09.02</v>
      </c>
      <c r="Q21245" t="str">
        <f t="shared" si="2319"/>
        <v>C 09.02</v>
      </c>
      <c r="R21245" t="str">
        <f t="shared" si="2320"/>
        <v>C 09.02</v>
      </c>
      <c r="S21245" t="str">
        <f t="shared" si="2321"/>
        <v>C 09.02</v>
      </c>
      <c r="T21245" t="str">
        <f t="shared" si="2322"/>
        <v>C 09.02</v>
      </c>
      <c r="Y21245" t="str">
        <f t="shared" si="2323"/>
        <v>C 09.02000*050130</v>
      </c>
    </row>
    <row r="21246" spans="1:25" hidden="1" x14ac:dyDescent="0.25">
      <c r="A21246" t="s">
        <v>54439</v>
      </c>
      <c r="B21246" s="601" t="s">
        <v>18137</v>
      </c>
      <c r="C21246" s="601" t="s">
        <v>725</v>
      </c>
      <c r="D21246" s="601" t="s">
        <v>548</v>
      </c>
      <c r="E21246" t="s">
        <v>24479</v>
      </c>
      <c r="F21246" t="s">
        <v>24480</v>
      </c>
      <c r="G21246" t="s">
        <v>54488</v>
      </c>
      <c r="H21246" t="b">
        <v>0</v>
      </c>
      <c r="I21246" t="s">
        <v>2711</v>
      </c>
      <c r="K21246" t="str">
        <f t="shared" si="2317"/>
        <v>C09.02_R0060_C0010_S0000*</v>
      </c>
      <c r="P21246" t="str">
        <f t="shared" si="2318"/>
        <v>C 09.02</v>
      </c>
      <c r="Q21246" t="str">
        <f t="shared" si="2319"/>
        <v>C 09.02</v>
      </c>
      <c r="R21246" t="str">
        <f t="shared" si="2320"/>
        <v>C 09.02</v>
      </c>
      <c r="S21246" t="str">
        <f t="shared" si="2321"/>
        <v>C 09.02</v>
      </c>
      <c r="T21246" t="str">
        <f t="shared" si="2322"/>
        <v>C 09.02</v>
      </c>
      <c r="Y21246" t="str">
        <f t="shared" si="2323"/>
        <v>C 09.02000*060010</v>
      </c>
    </row>
    <row r="21247" spans="1:25" hidden="1" x14ac:dyDescent="0.25">
      <c r="A21247" t="s">
        <v>54439</v>
      </c>
      <c r="B21247" s="601" t="s">
        <v>18137</v>
      </c>
      <c r="C21247" s="601" t="s">
        <v>725</v>
      </c>
      <c r="D21247" s="601" t="s">
        <v>719</v>
      </c>
      <c r="E21247" t="s">
        <v>24479</v>
      </c>
      <c r="F21247" t="s">
        <v>24480</v>
      </c>
      <c r="G21247" t="s">
        <v>54489</v>
      </c>
      <c r="H21247" t="b">
        <v>0</v>
      </c>
      <c r="I21247" t="s">
        <v>2711</v>
      </c>
      <c r="K21247" t="str">
        <f t="shared" si="2317"/>
        <v>C09.02_R0060_C0030_S0000*</v>
      </c>
      <c r="P21247" t="str">
        <f t="shared" si="2318"/>
        <v>C 09.02</v>
      </c>
      <c r="Q21247" t="str">
        <f t="shared" si="2319"/>
        <v>C 09.02</v>
      </c>
      <c r="R21247" t="str">
        <f t="shared" si="2320"/>
        <v>C 09.02</v>
      </c>
      <c r="S21247" t="str">
        <f t="shared" si="2321"/>
        <v>C 09.02</v>
      </c>
      <c r="T21247" t="str">
        <f t="shared" si="2322"/>
        <v>C 09.02</v>
      </c>
      <c r="Y21247" t="str">
        <f t="shared" si="2323"/>
        <v>C 09.02000*060030</v>
      </c>
    </row>
    <row r="21248" spans="1:25" hidden="1" x14ac:dyDescent="0.25">
      <c r="A21248" t="s">
        <v>54439</v>
      </c>
      <c r="B21248" s="601" t="s">
        <v>18137</v>
      </c>
      <c r="C21248" s="601" t="s">
        <v>725</v>
      </c>
      <c r="D21248" s="601" t="s">
        <v>721</v>
      </c>
      <c r="E21248" t="s">
        <v>54394</v>
      </c>
      <c r="F21248" t="s">
        <v>54395</v>
      </c>
      <c r="G21248" t="s">
        <v>54490</v>
      </c>
      <c r="H21248" t="b">
        <v>0</v>
      </c>
      <c r="I21248" t="s">
        <v>2711</v>
      </c>
      <c r="K21248" t="str">
        <f t="shared" si="2317"/>
        <v>C09.02_R0060_C0040_S0000*</v>
      </c>
      <c r="P21248" t="str">
        <f t="shared" si="2318"/>
        <v>C 09.02</v>
      </c>
      <c r="Q21248" t="str">
        <f t="shared" si="2319"/>
        <v>C 09.02</v>
      </c>
      <c r="R21248" t="str">
        <f t="shared" si="2320"/>
        <v>C 09.02</v>
      </c>
      <c r="S21248" t="str">
        <f t="shared" si="2321"/>
        <v>C 09.02</v>
      </c>
      <c r="T21248" t="str">
        <f t="shared" si="2322"/>
        <v>C 09.02</v>
      </c>
      <c r="Y21248" t="str">
        <f t="shared" si="2323"/>
        <v>C 09.02000*060040</v>
      </c>
    </row>
    <row r="21249" spans="1:25" hidden="1" x14ac:dyDescent="0.25">
      <c r="A21249" t="s">
        <v>54439</v>
      </c>
      <c r="B21249" s="601" t="s">
        <v>18137</v>
      </c>
      <c r="C21249" s="601" t="s">
        <v>725</v>
      </c>
      <c r="D21249" s="601" t="s">
        <v>723</v>
      </c>
      <c r="E21249" t="s">
        <v>23777</v>
      </c>
      <c r="F21249" t="s">
        <v>23778</v>
      </c>
      <c r="G21249" t="s">
        <v>54491</v>
      </c>
      <c r="H21249" t="b">
        <v>0</v>
      </c>
      <c r="I21249" t="s">
        <v>2711</v>
      </c>
      <c r="K21249" t="str">
        <f t="shared" si="2317"/>
        <v>C09.02_R0060_C0050_S0000*</v>
      </c>
      <c r="P21249" t="str">
        <f t="shared" si="2318"/>
        <v>C 09.02</v>
      </c>
      <c r="Q21249" t="str">
        <f t="shared" si="2319"/>
        <v>C 09.02</v>
      </c>
      <c r="R21249" t="str">
        <f t="shared" si="2320"/>
        <v>C 09.02</v>
      </c>
      <c r="S21249" t="str">
        <f t="shared" si="2321"/>
        <v>C 09.02</v>
      </c>
      <c r="T21249" t="str">
        <f t="shared" si="2322"/>
        <v>C 09.02</v>
      </c>
      <c r="Y21249" t="str">
        <f t="shared" si="2323"/>
        <v>C 09.02000*060050</v>
      </c>
    </row>
    <row r="21250" spans="1:25" hidden="1" x14ac:dyDescent="0.25">
      <c r="A21250" t="s">
        <v>54439</v>
      </c>
      <c r="B21250" s="601" t="s">
        <v>18137</v>
      </c>
      <c r="C21250" s="601" t="s">
        <v>725</v>
      </c>
      <c r="D21250" s="601" t="s">
        <v>8657</v>
      </c>
      <c r="E21250" t="s">
        <v>23777</v>
      </c>
      <c r="F21250" t="s">
        <v>23778</v>
      </c>
      <c r="G21250" t="s">
        <v>54492</v>
      </c>
      <c r="H21250" t="b">
        <v>0</v>
      </c>
      <c r="I21250" t="s">
        <v>2711</v>
      </c>
      <c r="K21250" t="str">
        <f t="shared" ref="K21250:K21313" si="2324">+IF(B21250="000",+REPLACE(T21250,2,1,"")&amp;$L$1&amp;C21250&amp;$M$1&amp;D21250,+REPLACE(T21250,2,1,"")&amp;$L$1&amp;C21250&amp;$M$1&amp;D21250&amp;$K$1&amp;B21250)</f>
        <v>C09.02_R0060_C0055_S0000*</v>
      </c>
      <c r="P21250" t="str">
        <f t="shared" ref="P21250:P21313" si="2325">+IF(ISNUMBER(SEARCH("a",RIGHT(A21250,2))),LEFT(A21250,LEN(A21250)-2),A21250)</f>
        <v>C 09.02</v>
      </c>
      <c r="Q21250" t="str">
        <f t="shared" si="2319"/>
        <v>C 09.02</v>
      </c>
      <c r="R21250" t="str">
        <f t="shared" si="2320"/>
        <v>C 09.02</v>
      </c>
      <c r="S21250" t="str">
        <f t="shared" si="2321"/>
        <v>C 09.02</v>
      </c>
      <c r="T21250" t="str">
        <f t="shared" si="2322"/>
        <v>C 09.02</v>
      </c>
      <c r="Y21250" t="str">
        <f t="shared" si="2323"/>
        <v>C 09.02000*060055</v>
      </c>
    </row>
    <row r="21251" spans="1:25" hidden="1" x14ac:dyDescent="0.25">
      <c r="A21251" t="s">
        <v>54439</v>
      </c>
      <c r="B21251" s="601" t="s">
        <v>18137</v>
      </c>
      <c r="C21251" s="601" t="s">
        <v>725</v>
      </c>
      <c r="D21251" s="601" t="s">
        <v>725</v>
      </c>
      <c r="E21251" t="s">
        <v>2708</v>
      </c>
      <c r="F21251" t="s">
        <v>2709</v>
      </c>
      <c r="G21251" t="s">
        <v>54493</v>
      </c>
      <c r="H21251" t="b">
        <v>0</v>
      </c>
      <c r="I21251" t="s">
        <v>2711</v>
      </c>
      <c r="K21251" t="str">
        <f t="shared" si="2324"/>
        <v>C09.02_R0060_C0060_S0000*</v>
      </c>
      <c r="P21251" t="str">
        <f t="shared" si="2325"/>
        <v>C 09.02</v>
      </c>
      <c r="Q21251" t="str">
        <f t="shared" ref="Q21251:Q21314" si="2326">+IF(ISNUMBER(SEARCH("b",RIGHT(P21251,2))),LEFT(P21251,LEN(P21251)-2),P21251)</f>
        <v>C 09.02</v>
      </c>
      <c r="R21251" t="str">
        <f t="shared" ref="R21251:R21314" si="2327">+IF(ISNUMBER(SEARCH("c",RIGHT(Q21251,2))),LEFT(Q21251,LEN(Q21251)-2),Q21251)</f>
        <v>C 09.02</v>
      </c>
      <c r="S21251" t="str">
        <f t="shared" ref="S21251:S21314" si="2328">+IF(ISNUMBER(SEARCH("d",RIGHT(R21251,2))),LEFT(R21251,LEN(R21251)-2),R21251)</f>
        <v>C 09.02</v>
      </c>
      <c r="T21251" t="str">
        <f t="shared" ref="T21251:T21314" si="2329">+IF(ISNUMBER(SEARCH("e",RIGHT(S21251,2))),LEFT(S21251,LEN(S21251)-2),S21251)</f>
        <v>C 09.02</v>
      </c>
      <c r="Y21251" t="str">
        <f t="shared" ref="Y21251:Y21314" si="2330">+A21251&amp;B21251&amp;C21251&amp;D21251</f>
        <v>C 09.02000*060060</v>
      </c>
    </row>
    <row r="21252" spans="1:25" hidden="1" x14ac:dyDescent="0.25">
      <c r="A21252" t="s">
        <v>54439</v>
      </c>
      <c r="B21252" s="601" t="s">
        <v>18137</v>
      </c>
      <c r="C21252" s="601" t="s">
        <v>725</v>
      </c>
      <c r="D21252" s="601" t="s">
        <v>727</v>
      </c>
      <c r="E21252" t="s">
        <v>23777</v>
      </c>
      <c r="F21252" t="s">
        <v>23778</v>
      </c>
      <c r="G21252" t="s">
        <v>54494</v>
      </c>
      <c r="H21252" t="b">
        <v>0</v>
      </c>
      <c r="I21252" t="s">
        <v>2711</v>
      </c>
      <c r="K21252" t="str">
        <f t="shared" si="2324"/>
        <v>C09.02_R0060_C0070_S0000*</v>
      </c>
      <c r="P21252" t="str">
        <f t="shared" si="2325"/>
        <v>C 09.02</v>
      </c>
      <c r="Q21252" t="str">
        <f t="shared" si="2326"/>
        <v>C 09.02</v>
      </c>
      <c r="R21252" t="str">
        <f t="shared" si="2327"/>
        <v>C 09.02</v>
      </c>
      <c r="S21252" t="str">
        <f t="shared" si="2328"/>
        <v>C 09.02</v>
      </c>
      <c r="T21252" t="str">
        <f t="shared" si="2329"/>
        <v>C 09.02</v>
      </c>
      <c r="Y21252" t="str">
        <f t="shared" si="2330"/>
        <v>C 09.02000*060070</v>
      </c>
    </row>
    <row r="21253" spans="1:25" hidden="1" x14ac:dyDescent="0.25">
      <c r="A21253" t="s">
        <v>54439</v>
      </c>
      <c r="B21253" s="601" t="s">
        <v>18137</v>
      </c>
      <c r="C21253" s="601" t="s">
        <v>725</v>
      </c>
      <c r="D21253" s="601" t="s">
        <v>729</v>
      </c>
      <c r="E21253" t="s">
        <v>40392</v>
      </c>
      <c r="F21253" t="s">
        <v>40393</v>
      </c>
      <c r="G21253" t="s">
        <v>54495</v>
      </c>
      <c r="H21253" t="b">
        <v>0</v>
      </c>
      <c r="I21253" t="s">
        <v>23447</v>
      </c>
      <c r="K21253" t="str">
        <f t="shared" si="2324"/>
        <v>C09.02_R0060_C0080_S0000*</v>
      </c>
      <c r="P21253" t="str">
        <f t="shared" si="2325"/>
        <v>C 09.02</v>
      </c>
      <c r="Q21253" t="str">
        <f t="shared" si="2326"/>
        <v>C 09.02</v>
      </c>
      <c r="R21253" t="str">
        <f t="shared" si="2327"/>
        <v>C 09.02</v>
      </c>
      <c r="S21253" t="str">
        <f t="shared" si="2328"/>
        <v>C 09.02</v>
      </c>
      <c r="T21253" t="str">
        <f t="shared" si="2329"/>
        <v>C 09.02</v>
      </c>
      <c r="Y21253" t="str">
        <f t="shared" si="2330"/>
        <v>C 09.02000*060080</v>
      </c>
    </row>
    <row r="21254" spans="1:25" hidden="1" x14ac:dyDescent="0.25">
      <c r="A21254" t="s">
        <v>54439</v>
      </c>
      <c r="B21254" s="601" t="s">
        <v>18137</v>
      </c>
      <c r="C21254" s="601" t="s">
        <v>725</v>
      </c>
      <c r="D21254" s="601" t="s">
        <v>731</v>
      </c>
      <c r="E21254" t="s">
        <v>40442</v>
      </c>
      <c r="F21254" t="s">
        <v>40443</v>
      </c>
      <c r="G21254" t="s">
        <v>54495</v>
      </c>
      <c r="H21254" t="b">
        <v>0</v>
      </c>
      <c r="I21254" t="s">
        <v>23447</v>
      </c>
      <c r="K21254" t="str">
        <f t="shared" si="2324"/>
        <v>C09.02_R0060_C0090_S0000*</v>
      </c>
      <c r="P21254" t="str">
        <f t="shared" si="2325"/>
        <v>C 09.02</v>
      </c>
      <c r="Q21254" t="str">
        <f t="shared" si="2326"/>
        <v>C 09.02</v>
      </c>
      <c r="R21254" t="str">
        <f t="shared" si="2327"/>
        <v>C 09.02</v>
      </c>
      <c r="S21254" t="str">
        <f t="shared" si="2328"/>
        <v>C 09.02</v>
      </c>
      <c r="T21254" t="str">
        <f t="shared" si="2329"/>
        <v>C 09.02</v>
      </c>
      <c r="Y21254" t="str">
        <f t="shared" si="2330"/>
        <v>C 09.02000*060090</v>
      </c>
    </row>
    <row r="21255" spans="1:25" hidden="1" x14ac:dyDescent="0.25">
      <c r="A21255" t="s">
        <v>54439</v>
      </c>
      <c r="B21255" s="601" t="s">
        <v>18137</v>
      </c>
      <c r="C21255" s="601" t="s">
        <v>725</v>
      </c>
      <c r="D21255" s="601" t="s">
        <v>733</v>
      </c>
      <c r="E21255" t="s">
        <v>40442</v>
      </c>
      <c r="F21255" t="s">
        <v>40443</v>
      </c>
      <c r="G21255" t="s">
        <v>54490</v>
      </c>
      <c r="H21255" t="b">
        <v>0</v>
      </c>
      <c r="I21255" t="s">
        <v>23447</v>
      </c>
      <c r="K21255" t="str">
        <f t="shared" si="2324"/>
        <v>C09.02_R0060_C0100_S0000*</v>
      </c>
      <c r="P21255" t="str">
        <f t="shared" si="2325"/>
        <v>C 09.02</v>
      </c>
      <c r="Q21255" t="str">
        <f t="shared" si="2326"/>
        <v>C 09.02</v>
      </c>
      <c r="R21255" t="str">
        <f t="shared" si="2327"/>
        <v>C 09.02</v>
      </c>
      <c r="S21255" t="str">
        <f t="shared" si="2328"/>
        <v>C 09.02</v>
      </c>
      <c r="T21255" t="str">
        <f t="shared" si="2329"/>
        <v>C 09.02</v>
      </c>
      <c r="Y21255" t="str">
        <f t="shared" si="2330"/>
        <v>C 09.02000*060100</v>
      </c>
    </row>
    <row r="21256" spans="1:25" hidden="1" x14ac:dyDescent="0.25">
      <c r="A21256" t="s">
        <v>54439</v>
      </c>
      <c r="B21256" s="601" t="s">
        <v>18137</v>
      </c>
      <c r="C21256" s="601" t="s">
        <v>725</v>
      </c>
      <c r="D21256" s="601" t="s">
        <v>4414</v>
      </c>
      <c r="E21256" t="s">
        <v>518</v>
      </c>
      <c r="F21256" t="s">
        <v>40415</v>
      </c>
      <c r="G21256" t="s">
        <v>54488</v>
      </c>
      <c r="H21256" t="b">
        <v>0</v>
      </c>
      <c r="I21256" t="s">
        <v>2711</v>
      </c>
      <c r="K21256" t="str">
        <f t="shared" si="2324"/>
        <v>C09.02_R0060_C0105_S0000*</v>
      </c>
      <c r="P21256" t="str">
        <f t="shared" si="2325"/>
        <v>C 09.02</v>
      </c>
      <c r="Q21256" t="str">
        <f t="shared" si="2326"/>
        <v>C 09.02</v>
      </c>
      <c r="R21256" t="str">
        <f t="shared" si="2327"/>
        <v>C 09.02</v>
      </c>
      <c r="S21256" t="str">
        <f t="shared" si="2328"/>
        <v>C 09.02</v>
      </c>
      <c r="T21256" t="str">
        <f t="shared" si="2329"/>
        <v>C 09.02</v>
      </c>
      <c r="Y21256" t="str">
        <f t="shared" si="2330"/>
        <v>C 09.02000*060105</v>
      </c>
    </row>
    <row r="21257" spans="1:25" hidden="1" x14ac:dyDescent="0.25">
      <c r="A21257" t="s">
        <v>54439</v>
      </c>
      <c r="B21257" s="601" t="s">
        <v>18137</v>
      </c>
      <c r="C21257" s="601" t="s">
        <v>725</v>
      </c>
      <c r="D21257" s="601" t="s">
        <v>734</v>
      </c>
      <c r="E21257" t="s">
        <v>24855</v>
      </c>
      <c r="F21257" t="s">
        <v>24856</v>
      </c>
      <c r="G21257" t="s">
        <v>54488</v>
      </c>
      <c r="H21257" t="b">
        <v>0</v>
      </c>
      <c r="I21257" t="s">
        <v>2711</v>
      </c>
      <c r="K21257" t="str">
        <f t="shared" si="2324"/>
        <v>C09.02_R0060_C0110_S0000*</v>
      </c>
      <c r="P21257" t="str">
        <f t="shared" si="2325"/>
        <v>C 09.02</v>
      </c>
      <c r="Q21257" t="str">
        <f t="shared" si="2326"/>
        <v>C 09.02</v>
      </c>
      <c r="R21257" t="str">
        <f t="shared" si="2327"/>
        <v>C 09.02</v>
      </c>
      <c r="S21257" t="str">
        <f t="shared" si="2328"/>
        <v>C 09.02</v>
      </c>
      <c r="T21257" t="str">
        <f t="shared" si="2329"/>
        <v>C 09.02</v>
      </c>
      <c r="Y21257" t="str">
        <f t="shared" si="2330"/>
        <v>C 09.02000*060110</v>
      </c>
    </row>
    <row r="21258" spans="1:25" hidden="1" x14ac:dyDescent="0.25">
      <c r="A21258" t="s">
        <v>54439</v>
      </c>
      <c r="B21258" s="601" t="s">
        <v>18137</v>
      </c>
      <c r="C21258" s="601" t="s">
        <v>725</v>
      </c>
      <c r="D21258" s="601" t="s">
        <v>735</v>
      </c>
      <c r="E21258" t="s">
        <v>24855</v>
      </c>
      <c r="F21258" t="s">
        <v>24856</v>
      </c>
      <c r="G21258" t="s">
        <v>54489</v>
      </c>
      <c r="H21258" t="b">
        <v>0</v>
      </c>
      <c r="I21258" t="s">
        <v>2711</v>
      </c>
      <c r="K21258" t="str">
        <f t="shared" si="2324"/>
        <v>C09.02_R0060_C0120_S0000*</v>
      </c>
      <c r="P21258" t="str">
        <f t="shared" si="2325"/>
        <v>C 09.02</v>
      </c>
      <c r="Q21258" t="str">
        <f t="shared" si="2326"/>
        <v>C 09.02</v>
      </c>
      <c r="R21258" t="str">
        <f t="shared" si="2327"/>
        <v>C 09.02</v>
      </c>
      <c r="S21258" t="str">
        <f t="shared" si="2328"/>
        <v>C 09.02</v>
      </c>
      <c r="T21258" t="str">
        <f t="shared" si="2329"/>
        <v>C 09.02</v>
      </c>
      <c r="Y21258" t="str">
        <f t="shared" si="2330"/>
        <v>C 09.02000*060120</v>
      </c>
    </row>
    <row r="21259" spans="1:25" hidden="1" x14ac:dyDescent="0.25">
      <c r="A21259" t="s">
        <v>54439</v>
      </c>
      <c r="B21259" s="601" t="s">
        <v>18137</v>
      </c>
      <c r="C21259" s="601" t="s">
        <v>725</v>
      </c>
      <c r="D21259" s="601" t="s">
        <v>9163</v>
      </c>
      <c r="E21259" t="s">
        <v>24858</v>
      </c>
      <c r="F21259" t="s">
        <v>24859</v>
      </c>
      <c r="G21259" t="s">
        <v>54488</v>
      </c>
      <c r="H21259" t="b">
        <v>0</v>
      </c>
      <c r="I21259" t="s">
        <v>2711</v>
      </c>
      <c r="K21259" t="str">
        <f t="shared" si="2324"/>
        <v>C09.02_R0060_C0121_S0000*</v>
      </c>
      <c r="P21259" t="str">
        <f t="shared" si="2325"/>
        <v>C 09.02</v>
      </c>
      <c r="Q21259" t="str">
        <f t="shared" si="2326"/>
        <v>C 09.02</v>
      </c>
      <c r="R21259" t="str">
        <f t="shared" si="2327"/>
        <v>C 09.02</v>
      </c>
      <c r="S21259" t="str">
        <f t="shared" si="2328"/>
        <v>C 09.02</v>
      </c>
      <c r="T21259" t="str">
        <f t="shared" si="2329"/>
        <v>C 09.02</v>
      </c>
      <c r="Y21259" t="str">
        <f t="shared" si="2330"/>
        <v>C 09.02000*060121</v>
      </c>
    </row>
    <row r="21260" spans="1:25" hidden="1" x14ac:dyDescent="0.25">
      <c r="A21260" t="s">
        <v>54439</v>
      </c>
      <c r="B21260" s="601" t="s">
        <v>18137</v>
      </c>
      <c r="C21260" s="601" t="s">
        <v>725</v>
      </c>
      <c r="D21260" s="601" t="s">
        <v>3001</v>
      </c>
      <c r="E21260" t="s">
        <v>24862</v>
      </c>
      <c r="F21260" t="s">
        <v>24863</v>
      </c>
      <c r="G21260" t="s">
        <v>54488</v>
      </c>
      <c r="H21260" t="b">
        <v>0</v>
      </c>
      <c r="I21260" t="s">
        <v>2711</v>
      </c>
      <c r="K21260" t="str">
        <f t="shared" si="2324"/>
        <v>C09.02_R0060_C0122_S0000*</v>
      </c>
      <c r="P21260" t="str">
        <f t="shared" si="2325"/>
        <v>C 09.02</v>
      </c>
      <c r="Q21260" t="str">
        <f t="shared" si="2326"/>
        <v>C 09.02</v>
      </c>
      <c r="R21260" t="str">
        <f t="shared" si="2327"/>
        <v>C 09.02</v>
      </c>
      <c r="S21260" t="str">
        <f t="shared" si="2328"/>
        <v>C 09.02</v>
      </c>
      <c r="T21260" t="str">
        <f t="shared" si="2329"/>
        <v>C 09.02</v>
      </c>
      <c r="Y21260" t="str">
        <f t="shared" si="2330"/>
        <v>C 09.02000*060122</v>
      </c>
    </row>
    <row r="21261" spans="1:25" hidden="1" x14ac:dyDescent="0.25">
      <c r="A21261" t="s">
        <v>54439</v>
      </c>
      <c r="B21261" s="601" t="s">
        <v>18137</v>
      </c>
      <c r="C21261" s="601" t="s">
        <v>725</v>
      </c>
      <c r="D21261" s="601" t="s">
        <v>4082</v>
      </c>
      <c r="E21261" t="s">
        <v>817</v>
      </c>
      <c r="F21261" t="s">
        <v>24032</v>
      </c>
      <c r="G21261" t="s">
        <v>54488</v>
      </c>
      <c r="H21261" t="b">
        <v>0</v>
      </c>
      <c r="I21261" t="s">
        <v>2711</v>
      </c>
      <c r="K21261" t="str">
        <f t="shared" si="2324"/>
        <v>C09.02_R0060_C0125_S0000*</v>
      </c>
      <c r="P21261" t="str">
        <f t="shared" si="2325"/>
        <v>C 09.02</v>
      </c>
      <c r="Q21261" t="str">
        <f t="shared" si="2326"/>
        <v>C 09.02</v>
      </c>
      <c r="R21261" t="str">
        <f t="shared" si="2327"/>
        <v>C 09.02</v>
      </c>
      <c r="S21261" t="str">
        <f t="shared" si="2328"/>
        <v>C 09.02</v>
      </c>
      <c r="T21261" t="str">
        <f t="shared" si="2329"/>
        <v>C 09.02</v>
      </c>
      <c r="Y21261" t="str">
        <f t="shared" si="2330"/>
        <v>C 09.02000*060125</v>
      </c>
    </row>
    <row r="21262" spans="1:25" hidden="1" x14ac:dyDescent="0.25">
      <c r="A21262" t="s">
        <v>54439</v>
      </c>
      <c r="B21262" s="601" t="s">
        <v>18137</v>
      </c>
      <c r="C21262" s="601" t="s">
        <v>725</v>
      </c>
      <c r="D21262" s="601" t="s">
        <v>736</v>
      </c>
      <c r="E21262" t="s">
        <v>818</v>
      </c>
      <c r="F21262" t="s">
        <v>24266</v>
      </c>
      <c r="G21262" t="s">
        <v>54495</v>
      </c>
      <c r="H21262" t="b">
        <v>0</v>
      </c>
      <c r="I21262" t="s">
        <v>2711</v>
      </c>
      <c r="K21262" t="str">
        <f t="shared" si="2324"/>
        <v>C09.02_R0060_C0130_S0000*</v>
      </c>
      <c r="P21262" t="str">
        <f t="shared" si="2325"/>
        <v>C 09.02</v>
      </c>
      <c r="Q21262" t="str">
        <f t="shared" si="2326"/>
        <v>C 09.02</v>
      </c>
      <c r="R21262" t="str">
        <f t="shared" si="2327"/>
        <v>C 09.02</v>
      </c>
      <c r="S21262" t="str">
        <f t="shared" si="2328"/>
        <v>C 09.02</v>
      </c>
      <c r="T21262" t="str">
        <f t="shared" si="2329"/>
        <v>C 09.02</v>
      </c>
      <c r="Y21262" t="str">
        <f t="shared" si="2330"/>
        <v>C 09.02000*060130</v>
      </c>
    </row>
    <row r="21263" spans="1:25" hidden="1" x14ac:dyDescent="0.25">
      <c r="A21263" t="s">
        <v>54439</v>
      </c>
      <c r="B21263" s="601" t="s">
        <v>18137</v>
      </c>
      <c r="C21263" s="601" t="s">
        <v>727</v>
      </c>
      <c r="D21263" s="601" t="s">
        <v>548</v>
      </c>
      <c r="E21263" t="s">
        <v>24479</v>
      </c>
      <c r="F21263" t="s">
        <v>24480</v>
      </c>
      <c r="G21263" t="s">
        <v>54496</v>
      </c>
      <c r="H21263" t="b">
        <v>0</v>
      </c>
      <c r="I21263" t="s">
        <v>2711</v>
      </c>
      <c r="K21263" t="str">
        <f t="shared" si="2324"/>
        <v>C09.02_R0070_C0010_S0000*</v>
      </c>
      <c r="P21263" t="str">
        <f t="shared" si="2325"/>
        <v>C 09.02</v>
      </c>
      <c r="Q21263" t="str">
        <f t="shared" si="2326"/>
        <v>C 09.02</v>
      </c>
      <c r="R21263" t="str">
        <f t="shared" si="2327"/>
        <v>C 09.02</v>
      </c>
      <c r="S21263" t="str">
        <f t="shared" si="2328"/>
        <v>C 09.02</v>
      </c>
      <c r="T21263" t="str">
        <f t="shared" si="2329"/>
        <v>C 09.02</v>
      </c>
      <c r="Y21263" t="str">
        <f t="shared" si="2330"/>
        <v>C 09.02000*070010</v>
      </c>
    </row>
    <row r="21264" spans="1:25" hidden="1" x14ac:dyDescent="0.25">
      <c r="A21264" t="s">
        <v>54439</v>
      </c>
      <c r="B21264" s="601" t="s">
        <v>18137</v>
      </c>
      <c r="C21264" s="601" t="s">
        <v>727</v>
      </c>
      <c r="D21264" s="601" t="s">
        <v>719</v>
      </c>
      <c r="E21264" t="s">
        <v>24479</v>
      </c>
      <c r="F21264" t="s">
        <v>24480</v>
      </c>
      <c r="G21264" t="s">
        <v>54497</v>
      </c>
      <c r="H21264" t="b">
        <v>0</v>
      </c>
      <c r="I21264" t="s">
        <v>2711</v>
      </c>
      <c r="K21264" t="str">
        <f t="shared" si="2324"/>
        <v>C09.02_R0070_C0030_S0000*</v>
      </c>
      <c r="P21264" t="str">
        <f t="shared" si="2325"/>
        <v>C 09.02</v>
      </c>
      <c r="Q21264" t="str">
        <f t="shared" si="2326"/>
        <v>C 09.02</v>
      </c>
      <c r="R21264" t="str">
        <f t="shared" si="2327"/>
        <v>C 09.02</v>
      </c>
      <c r="S21264" t="str">
        <f t="shared" si="2328"/>
        <v>C 09.02</v>
      </c>
      <c r="T21264" t="str">
        <f t="shared" si="2329"/>
        <v>C 09.02</v>
      </c>
      <c r="Y21264" t="str">
        <f t="shared" si="2330"/>
        <v>C 09.02000*070030</v>
      </c>
    </row>
    <row r="21265" spans="1:25" hidden="1" x14ac:dyDescent="0.25">
      <c r="A21265" t="s">
        <v>54439</v>
      </c>
      <c r="B21265" s="601" t="s">
        <v>18137</v>
      </c>
      <c r="C21265" s="601" t="s">
        <v>727</v>
      </c>
      <c r="D21265" s="601" t="s">
        <v>721</v>
      </c>
      <c r="E21265" t="s">
        <v>54394</v>
      </c>
      <c r="F21265" t="s">
        <v>54395</v>
      </c>
      <c r="G21265" t="s">
        <v>54498</v>
      </c>
      <c r="H21265" t="b">
        <v>0</v>
      </c>
      <c r="I21265" t="s">
        <v>2711</v>
      </c>
      <c r="K21265" t="str">
        <f t="shared" si="2324"/>
        <v>C09.02_R0070_C0040_S0000*</v>
      </c>
      <c r="P21265" t="str">
        <f t="shared" si="2325"/>
        <v>C 09.02</v>
      </c>
      <c r="Q21265" t="str">
        <f t="shared" si="2326"/>
        <v>C 09.02</v>
      </c>
      <c r="R21265" t="str">
        <f t="shared" si="2327"/>
        <v>C 09.02</v>
      </c>
      <c r="S21265" t="str">
        <f t="shared" si="2328"/>
        <v>C 09.02</v>
      </c>
      <c r="T21265" t="str">
        <f t="shared" si="2329"/>
        <v>C 09.02</v>
      </c>
      <c r="Y21265" t="str">
        <f t="shared" si="2330"/>
        <v>C 09.02000*070040</v>
      </c>
    </row>
    <row r="21266" spans="1:25" hidden="1" x14ac:dyDescent="0.25">
      <c r="A21266" t="s">
        <v>54439</v>
      </c>
      <c r="B21266" s="601" t="s">
        <v>18137</v>
      </c>
      <c r="C21266" s="601" t="s">
        <v>727</v>
      </c>
      <c r="D21266" s="601" t="s">
        <v>723</v>
      </c>
      <c r="E21266" t="s">
        <v>23777</v>
      </c>
      <c r="F21266" t="s">
        <v>23778</v>
      </c>
      <c r="G21266" t="s">
        <v>54499</v>
      </c>
      <c r="H21266" t="b">
        <v>0</v>
      </c>
      <c r="I21266" t="s">
        <v>2711</v>
      </c>
      <c r="K21266" t="str">
        <f t="shared" si="2324"/>
        <v>C09.02_R0070_C0050_S0000*</v>
      </c>
      <c r="P21266" t="str">
        <f t="shared" si="2325"/>
        <v>C 09.02</v>
      </c>
      <c r="Q21266" t="str">
        <f t="shared" si="2326"/>
        <v>C 09.02</v>
      </c>
      <c r="R21266" t="str">
        <f t="shared" si="2327"/>
        <v>C 09.02</v>
      </c>
      <c r="S21266" t="str">
        <f t="shared" si="2328"/>
        <v>C 09.02</v>
      </c>
      <c r="T21266" t="str">
        <f t="shared" si="2329"/>
        <v>C 09.02</v>
      </c>
      <c r="Y21266" t="str">
        <f t="shared" si="2330"/>
        <v>C 09.02000*070050</v>
      </c>
    </row>
    <row r="21267" spans="1:25" hidden="1" x14ac:dyDescent="0.25">
      <c r="A21267" t="s">
        <v>54439</v>
      </c>
      <c r="B21267" s="601" t="s">
        <v>18137</v>
      </c>
      <c r="C21267" s="601" t="s">
        <v>727</v>
      </c>
      <c r="D21267" s="601" t="s">
        <v>8657</v>
      </c>
      <c r="E21267" t="s">
        <v>23777</v>
      </c>
      <c r="F21267" t="s">
        <v>23778</v>
      </c>
      <c r="G21267" t="s">
        <v>54500</v>
      </c>
      <c r="H21267" t="b">
        <v>0</v>
      </c>
      <c r="I21267" t="s">
        <v>2711</v>
      </c>
      <c r="K21267" t="str">
        <f t="shared" si="2324"/>
        <v>C09.02_R0070_C0055_S0000*</v>
      </c>
      <c r="P21267" t="str">
        <f t="shared" si="2325"/>
        <v>C 09.02</v>
      </c>
      <c r="Q21267" t="str">
        <f t="shared" si="2326"/>
        <v>C 09.02</v>
      </c>
      <c r="R21267" t="str">
        <f t="shared" si="2327"/>
        <v>C 09.02</v>
      </c>
      <c r="S21267" t="str">
        <f t="shared" si="2328"/>
        <v>C 09.02</v>
      </c>
      <c r="T21267" t="str">
        <f t="shared" si="2329"/>
        <v>C 09.02</v>
      </c>
      <c r="Y21267" t="str">
        <f t="shared" si="2330"/>
        <v>C 09.02000*070055</v>
      </c>
    </row>
    <row r="21268" spans="1:25" hidden="1" x14ac:dyDescent="0.25">
      <c r="A21268" t="s">
        <v>54439</v>
      </c>
      <c r="B21268" s="601" t="s">
        <v>18137</v>
      </c>
      <c r="C21268" s="601" t="s">
        <v>727</v>
      </c>
      <c r="D21268" s="601" t="s">
        <v>725</v>
      </c>
      <c r="E21268" t="s">
        <v>2708</v>
      </c>
      <c r="F21268" t="s">
        <v>2709</v>
      </c>
      <c r="G21268" t="s">
        <v>54501</v>
      </c>
      <c r="H21268" t="b">
        <v>0</v>
      </c>
      <c r="I21268" t="s">
        <v>2711</v>
      </c>
      <c r="K21268" t="str">
        <f t="shared" si="2324"/>
        <v>C09.02_R0070_C0060_S0000*</v>
      </c>
      <c r="P21268" t="str">
        <f t="shared" si="2325"/>
        <v>C 09.02</v>
      </c>
      <c r="Q21268" t="str">
        <f t="shared" si="2326"/>
        <v>C 09.02</v>
      </c>
      <c r="R21268" t="str">
        <f t="shared" si="2327"/>
        <v>C 09.02</v>
      </c>
      <c r="S21268" t="str">
        <f t="shared" si="2328"/>
        <v>C 09.02</v>
      </c>
      <c r="T21268" t="str">
        <f t="shared" si="2329"/>
        <v>C 09.02</v>
      </c>
      <c r="Y21268" t="str">
        <f t="shared" si="2330"/>
        <v>C 09.02000*070060</v>
      </c>
    </row>
    <row r="21269" spans="1:25" hidden="1" x14ac:dyDescent="0.25">
      <c r="A21269" t="s">
        <v>54439</v>
      </c>
      <c r="B21269" s="601" t="s">
        <v>18137</v>
      </c>
      <c r="C21269" s="601" t="s">
        <v>727</v>
      </c>
      <c r="D21269" s="601" t="s">
        <v>727</v>
      </c>
      <c r="E21269" t="s">
        <v>23777</v>
      </c>
      <c r="F21269" t="s">
        <v>23778</v>
      </c>
      <c r="G21269" t="s">
        <v>54502</v>
      </c>
      <c r="H21269" t="b">
        <v>0</v>
      </c>
      <c r="I21269" t="s">
        <v>2711</v>
      </c>
      <c r="K21269" t="str">
        <f t="shared" si="2324"/>
        <v>C09.02_R0070_C0070_S0000*</v>
      </c>
      <c r="P21269" t="str">
        <f t="shared" si="2325"/>
        <v>C 09.02</v>
      </c>
      <c r="Q21269" t="str">
        <f t="shared" si="2326"/>
        <v>C 09.02</v>
      </c>
      <c r="R21269" t="str">
        <f t="shared" si="2327"/>
        <v>C 09.02</v>
      </c>
      <c r="S21269" t="str">
        <f t="shared" si="2328"/>
        <v>C 09.02</v>
      </c>
      <c r="T21269" t="str">
        <f t="shared" si="2329"/>
        <v>C 09.02</v>
      </c>
      <c r="Y21269" t="str">
        <f t="shared" si="2330"/>
        <v>C 09.02000*070070</v>
      </c>
    </row>
    <row r="21270" spans="1:25" hidden="1" x14ac:dyDescent="0.25">
      <c r="A21270" t="s">
        <v>54439</v>
      </c>
      <c r="B21270" s="601" t="s">
        <v>18137</v>
      </c>
      <c r="C21270" s="601" t="s">
        <v>727</v>
      </c>
      <c r="D21270" s="601" t="s">
        <v>729</v>
      </c>
      <c r="E21270" t="s">
        <v>40392</v>
      </c>
      <c r="F21270" t="s">
        <v>40393</v>
      </c>
      <c r="G21270" t="s">
        <v>54503</v>
      </c>
      <c r="H21270" t="b">
        <v>0</v>
      </c>
      <c r="I21270" t="s">
        <v>23447</v>
      </c>
      <c r="K21270" t="str">
        <f t="shared" si="2324"/>
        <v>C09.02_R0070_C0080_S0000*</v>
      </c>
      <c r="P21270" t="str">
        <f t="shared" si="2325"/>
        <v>C 09.02</v>
      </c>
      <c r="Q21270" t="str">
        <f t="shared" si="2326"/>
        <v>C 09.02</v>
      </c>
      <c r="R21270" t="str">
        <f t="shared" si="2327"/>
        <v>C 09.02</v>
      </c>
      <c r="S21270" t="str">
        <f t="shared" si="2328"/>
        <v>C 09.02</v>
      </c>
      <c r="T21270" t="str">
        <f t="shared" si="2329"/>
        <v>C 09.02</v>
      </c>
      <c r="Y21270" t="str">
        <f t="shared" si="2330"/>
        <v>C 09.02000*070080</v>
      </c>
    </row>
    <row r="21271" spans="1:25" hidden="1" x14ac:dyDescent="0.25">
      <c r="A21271" t="s">
        <v>54439</v>
      </c>
      <c r="B21271" s="601" t="s">
        <v>18137</v>
      </c>
      <c r="C21271" s="601" t="s">
        <v>727</v>
      </c>
      <c r="D21271" s="601" t="s">
        <v>731</v>
      </c>
      <c r="E21271" t="s">
        <v>40442</v>
      </c>
      <c r="F21271" t="s">
        <v>40443</v>
      </c>
      <c r="G21271" t="s">
        <v>54503</v>
      </c>
      <c r="H21271" t="b">
        <v>0</v>
      </c>
      <c r="I21271" t="s">
        <v>23447</v>
      </c>
      <c r="K21271" t="str">
        <f t="shared" si="2324"/>
        <v>C09.02_R0070_C0090_S0000*</v>
      </c>
      <c r="P21271" t="str">
        <f t="shared" si="2325"/>
        <v>C 09.02</v>
      </c>
      <c r="Q21271" t="str">
        <f t="shared" si="2326"/>
        <v>C 09.02</v>
      </c>
      <c r="R21271" t="str">
        <f t="shared" si="2327"/>
        <v>C 09.02</v>
      </c>
      <c r="S21271" t="str">
        <f t="shared" si="2328"/>
        <v>C 09.02</v>
      </c>
      <c r="T21271" t="str">
        <f t="shared" si="2329"/>
        <v>C 09.02</v>
      </c>
      <c r="Y21271" t="str">
        <f t="shared" si="2330"/>
        <v>C 09.02000*070090</v>
      </c>
    </row>
    <row r="21272" spans="1:25" hidden="1" x14ac:dyDescent="0.25">
      <c r="A21272" t="s">
        <v>54439</v>
      </c>
      <c r="B21272" s="601" t="s">
        <v>18137</v>
      </c>
      <c r="C21272" s="601" t="s">
        <v>727</v>
      </c>
      <c r="D21272" s="601" t="s">
        <v>733</v>
      </c>
      <c r="E21272" t="s">
        <v>40442</v>
      </c>
      <c r="F21272" t="s">
        <v>40443</v>
      </c>
      <c r="G21272" t="s">
        <v>54498</v>
      </c>
      <c r="H21272" t="b">
        <v>0</v>
      </c>
      <c r="I21272" t="s">
        <v>23447</v>
      </c>
      <c r="K21272" t="str">
        <f t="shared" si="2324"/>
        <v>C09.02_R0070_C0100_S0000*</v>
      </c>
      <c r="P21272" t="str">
        <f t="shared" si="2325"/>
        <v>C 09.02</v>
      </c>
      <c r="Q21272" t="str">
        <f t="shared" si="2326"/>
        <v>C 09.02</v>
      </c>
      <c r="R21272" t="str">
        <f t="shared" si="2327"/>
        <v>C 09.02</v>
      </c>
      <c r="S21272" t="str">
        <f t="shared" si="2328"/>
        <v>C 09.02</v>
      </c>
      <c r="T21272" t="str">
        <f t="shared" si="2329"/>
        <v>C 09.02</v>
      </c>
      <c r="Y21272" t="str">
        <f t="shared" si="2330"/>
        <v>C 09.02000*070100</v>
      </c>
    </row>
    <row r="21273" spans="1:25" hidden="1" x14ac:dyDescent="0.25">
      <c r="A21273" t="s">
        <v>54439</v>
      </c>
      <c r="B21273" s="601" t="s">
        <v>18137</v>
      </c>
      <c r="C21273" s="601" t="s">
        <v>727</v>
      </c>
      <c r="D21273" s="601" t="s">
        <v>4414</v>
      </c>
      <c r="E21273" t="s">
        <v>518</v>
      </c>
      <c r="F21273" t="s">
        <v>40415</v>
      </c>
      <c r="G21273" t="s">
        <v>54496</v>
      </c>
      <c r="H21273" t="b">
        <v>0</v>
      </c>
      <c r="I21273" t="s">
        <v>2711</v>
      </c>
      <c r="K21273" t="str">
        <f t="shared" si="2324"/>
        <v>C09.02_R0070_C0105_S0000*</v>
      </c>
      <c r="P21273" t="str">
        <f t="shared" si="2325"/>
        <v>C 09.02</v>
      </c>
      <c r="Q21273" t="str">
        <f t="shared" si="2326"/>
        <v>C 09.02</v>
      </c>
      <c r="R21273" t="str">
        <f t="shared" si="2327"/>
        <v>C 09.02</v>
      </c>
      <c r="S21273" t="str">
        <f t="shared" si="2328"/>
        <v>C 09.02</v>
      </c>
      <c r="T21273" t="str">
        <f t="shared" si="2329"/>
        <v>C 09.02</v>
      </c>
      <c r="Y21273" t="str">
        <f t="shared" si="2330"/>
        <v>C 09.02000*070105</v>
      </c>
    </row>
    <row r="21274" spans="1:25" hidden="1" x14ac:dyDescent="0.25">
      <c r="A21274" t="s">
        <v>54439</v>
      </c>
      <c r="B21274" s="601" t="s">
        <v>18137</v>
      </c>
      <c r="C21274" s="601" t="s">
        <v>727</v>
      </c>
      <c r="D21274" s="601" t="s">
        <v>734</v>
      </c>
      <c r="E21274" t="s">
        <v>24855</v>
      </c>
      <c r="F21274" t="s">
        <v>24856</v>
      </c>
      <c r="G21274" t="s">
        <v>54496</v>
      </c>
      <c r="H21274" t="b">
        <v>0</v>
      </c>
      <c r="I21274" t="s">
        <v>2711</v>
      </c>
      <c r="K21274" t="str">
        <f t="shared" si="2324"/>
        <v>C09.02_R0070_C0110_S0000*</v>
      </c>
      <c r="P21274" t="str">
        <f t="shared" si="2325"/>
        <v>C 09.02</v>
      </c>
      <c r="Q21274" t="str">
        <f t="shared" si="2326"/>
        <v>C 09.02</v>
      </c>
      <c r="R21274" t="str">
        <f t="shared" si="2327"/>
        <v>C 09.02</v>
      </c>
      <c r="S21274" t="str">
        <f t="shared" si="2328"/>
        <v>C 09.02</v>
      </c>
      <c r="T21274" t="str">
        <f t="shared" si="2329"/>
        <v>C 09.02</v>
      </c>
      <c r="Y21274" t="str">
        <f t="shared" si="2330"/>
        <v>C 09.02000*070110</v>
      </c>
    </row>
    <row r="21275" spans="1:25" hidden="1" x14ac:dyDescent="0.25">
      <c r="A21275" t="s">
        <v>54439</v>
      </c>
      <c r="B21275" s="601" t="s">
        <v>18137</v>
      </c>
      <c r="C21275" s="601" t="s">
        <v>727</v>
      </c>
      <c r="D21275" s="601" t="s">
        <v>735</v>
      </c>
      <c r="E21275" t="s">
        <v>24855</v>
      </c>
      <c r="F21275" t="s">
        <v>24856</v>
      </c>
      <c r="G21275" t="s">
        <v>54497</v>
      </c>
      <c r="H21275" t="b">
        <v>0</v>
      </c>
      <c r="I21275" t="s">
        <v>2711</v>
      </c>
      <c r="K21275" t="str">
        <f t="shared" si="2324"/>
        <v>C09.02_R0070_C0120_S0000*</v>
      </c>
      <c r="P21275" t="str">
        <f t="shared" si="2325"/>
        <v>C 09.02</v>
      </c>
      <c r="Q21275" t="str">
        <f t="shared" si="2326"/>
        <v>C 09.02</v>
      </c>
      <c r="R21275" t="str">
        <f t="shared" si="2327"/>
        <v>C 09.02</v>
      </c>
      <c r="S21275" t="str">
        <f t="shared" si="2328"/>
        <v>C 09.02</v>
      </c>
      <c r="T21275" t="str">
        <f t="shared" si="2329"/>
        <v>C 09.02</v>
      </c>
      <c r="Y21275" t="str">
        <f t="shared" si="2330"/>
        <v>C 09.02000*070120</v>
      </c>
    </row>
    <row r="21276" spans="1:25" hidden="1" x14ac:dyDescent="0.25">
      <c r="A21276" t="s">
        <v>54439</v>
      </c>
      <c r="B21276" s="601" t="s">
        <v>18137</v>
      </c>
      <c r="C21276" s="601" t="s">
        <v>727</v>
      </c>
      <c r="D21276" s="601" t="s">
        <v>9163</v>
      </c>
      <c r="E21276" t="s">
        <v>24858</v>
      </c>
      <c r="F21276" t="s">
        <v>24859</v>
      </c>
      <c r="G21276" t="s">
        <v>54496</v>
      </c>
      <c r="H21276" t="b">
        <v>0</v>
      </c>
      <c r="I21276" t="s">
        <v>2711</v>
      </c>
      <c r="K21276" t="str">
        <f t="shared" si="2324"/>
        <v>C09.02_R0070_C0121_S0000*</v>
      </c>
      <c r="P21276" t="str">
        <f t="shared" si="2325"/>
        <v>C 09.02</v>
      </c>
      <c r="Q21276" t="str">
        <f t="shared" si="2326"/>
        <v>C 09.02</v>
      </c>
      <c r="R21276" t="str">
        <f t="shared" si="2327"/>
        <v>C 09.02</v>
      </c>
      <c r="S21276" t="str">
        <f t="shared" si="2328"/>
        <v>C 09.02</v>
      </c>
      <c r="T21276" t="str">
        <f t="shared" si="2329"/>
        <v>C 09.02</v>
      </c>
      <c r="Y21276" t="str">
        <f t="shared" si="2330"/>
        <v>C 09.02000*070121</v>
      </c>
    </row>
    <row r="21277" spans="1:25" hidden="1" x14ac:dyDescent="0.25">
      <c r="A21277" t="s">
        <v>54439</v>
      </c>
      <c r="B21277" s="601" t="s">
        <v>18137</v>
      </c>
      <c r="C21277" s="601" t="s">
        <v>727</v>
      </c>
      <c r="D21277" s="601" t="s">
        <v>3001</v>
      </c>
      <c r="E21277" t="s">
        <v>24862</v>
      </c>
      <c r="F21277" t="s">
        <v>24863</v>
      </c>
      <c r="G21277" t="s">
        <v>54496</v>
      </c>
      <c r="H21277" t="b">
        <v>0</v>
      </c>
      <c r="I21277" t="s">
        <v>2711</v>
      </c>
      <c r="K21277" t="str">
        <f t="shared" si="2324"/>
        <v>C09.02_R0070_C0122_S0000*</v>
      </c>
      <c r="P21277" t="str">
        <f t="shared" si="2325"/>
        <v>C 09.02</v>
      </c>
      <c r="Q21277" t="str">
        <f t="shared" si="2326"/>
        <v>C 09.02</v>
      </c>
      <c r="R21277" t="str">
        <f t="shared" si="2327"/>
        <v>C 09.02</v>
      </c>
      <c r="S21277" t="str">
        <f t="shared" si="2328"/>
        <v>C 09.02</v>
      </c>
      <c r="T21277" t="str">
        <f t="shared" si="2329"/>
        <v>C 09.02</v>
      </c>
      <c r="Y21277" t="str">
        <f t="shared" si="2330"/>
        <v>C 09.02000*070122</v>
      </c>
    </row>
    <row r="21278" spans="1:25" hidden="1" x14ac:dyDescent="0.25">
      <c r="A21278" t="s">
        <v>54439</v>
      </c>
      <c r="B21278" s="601" t="s">
        <v>18137</v>
      </c>
      <c r="C21278" s="601" t="s">
        <v>727</v>
      </c>
      <c r="D21278" s="601" t="s">
        <v>4082</v>
      </c>
      <c r="E21278" t="s">
        <v>817</v>
      </c>
      <c r="F21278" t="s">
        <v>24032</v>
      </c>
      <c r="G21278" t="s">
        <v>54496</v>
      </c>
      <c r="H21278" t="b">
        <v>0</v>
      </c>
      <c r="I21278" t="s">
        <v>2711</v>
      </c>
      <c r="K21278" t="str">
        <f t="shared" si="2324"/>
        <v>C09.02_R0070_C0125_S0000*</v>
      </c>
      <c r="P21278" t="str">
        <f t="shared" si="2325"/>
        <v>C 09.02</v>
      </c>
      <c r="Q21278" t="str">
        <f t="shared" si="2326"/>
        <v>C 09.02</v>
      </c>
      <c r="R21278" t="str">
        <f t="shared" si="2327"/>
        <v>C 09.02</v>
      </c>
      <c r="S21278" t="str">
        <f t="shared" si="2328"/>
        <v>C 09.02</v>
      </c>
      <c r="T21278" t="str">
        <f t="shared" si="2329"/>
        <v>C 09.02</v>
      </c>
      <c r="Y21278" t="str">
        <f t="shared" si="2330"/>
        <v>C 09.02000*070125</v>
      </c>
    </row>
    <row r="21279" spans="1:25" hidden="1" x14ac:dyDescent="0.25">
      <c r="A21279" t="s">
        <v>54439</v>
      </c>
      <c r="B21279" s="601" t="s">
        <v>18137</v>
      </c>
      <c r="C21279" s="601" t="s">
        <v>727</v>
      </c>
      <c r="D21279" s="601" t="s">
        <v>736</v>
      </c>
      <c r="E21279" t="s">
        <v>818</v>
      </c>
      <c r="F21279" t="s">
        <v>24266</v>
      </c>
      <c r="G21279" t="s">
        <v>54503</v>
      </c>
      <c r="H21279" t="b">
        <v>0</v>
      </c>
      <c r="I21279" t="s">
        <v>2711</v>
      </c>
      <c r="K21279" t="str">
        <f t="shared" si="2324"/>
        <v>C09.02_R0070_C0130_S0000*</v>
      </c>
      <c r="P21279" t="str">
        <f t="shared" si="2325"/>
        <v>C 09.02</v>
      </c>
      <c r="Q21279" t="str">
        <f t="shared" si="2326"/>
        <v>C 09.02</v>
      </c>
      <c r="R21279" t="str">
        <f t="shared" si="2327"/>
        <v>C 09.02</v>
      </c>
      <c r="S21279" t="str">
        <f t="shared" si="2328"/>
        <v>C 09.02</v>
      </c>
      <c r="T21279" t="str">
        <f t="shared" si="2329"/>
        <v>C 09.02</v>
      </c>
      <c r="Y21279" t="str">
        <f t="shared" si="2330"/>
        <v>C 09.02000*070130</v>
      </c>
    </row>
    <row r="21280" spans="1:25" hidden="1" x14ac:dyDescent="0.25">
      <c r="A21280" t="s">
        <v>54439</v>
      </c>
      <c r="B21280" s="601" t="s">
        <v>18137</v>
      </c>
      <c r="C21280" s="601" t="s">
        <v>729</v>
      </c>
      <c r="D21280" s="601" t="s">
        <v>548</v>
      </c>
      <c r="E21280" t="s">
        <v>24479</v>
      </c>
      <c r="F21280" t="s">
        <v>24480</v>
      </c>
      <c r="G21280" t="s">
        <v>54504</v>
      </c>
      <c r="H21280" t="b">
        <v>0</v>
      </c>
      <c r="I21280" t="s">
        <v>2711</v>
      </c>
      <c r="K21280" t="str">
        <f t="shared" si="2324"/>
        <v>C09.02_R0080_C0010_S0000*</v>
      </c>
      <c r="P21280" t="str">
        <f t="shared" si="2325"/>
        <v>C 09.02</v>
      </c>
      <c r="Q21280" t="str">
        <f t="shared" si="2326"/>
        <v>C 09.02</v>
      </c>
      <c r="R21280" t="str">
        <f t="shared" si="2327"/>
        <v>C 09.02</v>
      </c>
      <c r="S21280" t="str">
        <f t="shared" si="2328"/>
        <v>C 09.02</v>
      </c>
      <c r="T21280" t="str">
        <f t="shared" si="2329"/>
        <v>C 09.02</v>
      </c>
      <c r="Y21280" t="str">
        <f t="shared" si="2330"/>
        <v>C 09.02000*080010</v>
      </c>
    </row>
    <row r="21281" spans="1:25" hidden="1" x14ac:dyDescent="0.25">
      <c r="A21281" t="s">
        <v>54439</v>
      </c>
      <c r="B21281" s="601" t="s">
        <v>18137</v>
      </c>
      <c r="C21281" s="601" t="s">
        <v>729</v>
      </c>
      <c r="D21281" s="601" t="s">
        <v>719</v>
      </c>
      <c r="E21281" t="s">
        <v>24479</v>
      </c>
      <c r="F21281" t="s">
        <v>24480</v>
      </c>
      <c r="G21281" t="s">
        <v>54505</v>
      </c>
      <c r="H21281" t="b">
        <v>0</v>
      </c>
      <c r="I21281" t="s">
        <v>2711</v>
      </c>
      <c r="K21281" t="str">
        <f t="shared" si="2324"/>
        <v>C09.02_R0080_C0030_S0000*</v>
      </c>
      <c r="P21281" t="str">
        <f t="shared" si="2325"/>
        <v>C 09.02</v>
      </c>
      <c r="Q21281" t="str">
        <f t="shared" si="2326"/>
        <v>C 09.02</v>
      </c>
      <c r="R21281" t="str">
        <f t="shared" si="2327"/>
        <v>C 09.02</v>
      </c>
      <c r="S21281" t="str">
        <f t="shared" si="2328"/>
        <v>C 09.02</v>
      </c>
      <c r="T21281" t="str">
        <f t="shared" si="2329"/>
        <v>C 09.02</v>
      </c>
      <c r="Y21281" t="str">
        <f t="shared" si="2330"/>
        <v>C 09.02000*080030</v>
      </c>
    </row>
    <row r="21282" spans="1:25" hidden="1" x14ac:dyDescent="0.25">
      <c r="A21282" t="s">
        <v>54439</v>
      </c>
      <c r="B21282" s="601" t="s">
        <v>18137</v>
      </c>
      <c r="C21282" s="601" t="s">
        <v>729</v>
      </c>
      <c r="D21282" s="601" t="s">
        <v>721</v>
      </c>
      <c r="E21282" t="s">
        <v>54394</v>
      </c>
      <c r="F21282" t="s">
        <v>54395</v>
      </c>
      <c r="G21282" t="s">
        <v>54506</v>
      </c>
      <c r="H21282" t="b">
        <v>0</v>
      </c>
      <c r="I21282" t="s">
        <v>2711</v>
      </c>
      <c r="K21282" t="str">
        <f t="shared" si="2324"/>
        <v>C09.02_R0080_C0040_S0000*</v>
      </c>
      <c r="P21282" t="str">
        <f t="shared" si="2325"/>
        <v>C 09.02</v>
      </c>
      <c r="Q21282" t="str">
        <f t="shared" si="2326"/>
        <v>C 09.02</v>
      </c>
      <c r="R21282" t="str">
        <f t="shared" si="2327"/>
        <v>C 09.02</v>
      </c>
      <c r="S21282" t="str">
        <f t="shared" si="2328"/>
        <v>C 09.02</v>
      </c>
      <c r="T21282" t="str">
        <f t="shared" si="2329"/>
        <v>C 09.02</v>
      </c>
      <c r="Y21282" t="str">
        <f t="shared" si="2330"/>
        <v>C 09.02000*080040</v>
      </c>
    </row>
    <row r="21283" spans="1:25" hidden="1" x14ac:dyDescent="0.25">
      <c r="A21283" t="s">
        <v>54439</v>
      </c>
      <c r="B21283" s="601" t="s">
        <v>18137</v>
      </c>
      <c r="C21283" s="601" t="s">
        <v>729</v>
      </c>
      <c r="D21283" s="601" t="s">
        <v>723</v>
      </c>
      <c r="E21283" t="s">
        <v>23777</v>
      </c>
      <c r="F21283" t="s">
        <v>23778</v>
      </c>
      <c r="G21283" t="s">
        <v>54507</v>
      </c>
      <c r="H21283" t="b">
        <v>0</v>
      </c>
      <c r="I21283" t="s">
        <v>2711</v>
      </c>
      <c r="K21283" t="str">
        <f t="shared" si="2324"/>
        <v>C09.02_R0080_C0050_S0000*</v>
      </c>
      <c r="P21283" t="str">
        <f t="shared" si="2325"/>
        <v>C 09.02</v>
      </c>
      <c r="Q21283" t="str">
        <f t="shared" si="2326"/>
        <v>C 09.02</v>
      </c>
      <c r="R21283" t="str">
        <f t="shared" si="2327"/>
        <v>C 09.02</v>
      </c>
      <c r="S21283" t="str">
        <f t="shared" si="2328"/>
        <v>C 09.02</v>
      </c>
      <c r="T21283" t="str">
        <f t="shared" si="2329"/>
        <v>C 09.02</v>
      </c>
      <c r="Y21283" t="str">
        <f t="shared" si="2330"/>
        <v>C 09.02000*080050</v>
      </c>
    </row>
    <row r="21284" spans="1:25" hidden="1" x14ac:dyDescent="0.25">
      <c r="A21284" t="s">
        <v>54439</v>
      </c>
      <c r="B21284" s="601" t="s">
        <v>18137</v>
      </c>
      <c r="C21284" s="601" t="s">
        <v>729</v>
      </c>
      <c r="D21284" s="601" t="s">
        <v>8657</v>
      </c>
      <c r="E21284" t="s">
        <v>23777</v>
      </c>
      <c r="F21284" t="s">
        <v>23778</v>
      </c>
      <c r="G21284" t="s">
        <v>54508</v>
      </c>
      <c r="H21284" t="b">
        <v>0</v>
      </c>
      <c r="I21284" t="s">
        <v>2711</v>
      </c>
      <c r="K21284" t="str">
        <f t="shared" si="2324"/>
        <v>C09.02_R0080_C0055_S0000*</v>
      </c>
      <c r="P21284" t="str">
        <f t="shared" si="2325"/>
        <v>C 09.02</v>
      </c>
      <c r="Q21284" t="str">
        <f t="shared" si="2326"/>
        <v>C 09.02</v>
      </c>
      <c r="R21284" t="str">
        <f t="shared" si="2327"/>
        <v>C 09.02</v>
      </c>
      <c r="S21284" t="str">
        <f t="shared" si="2328"/>
        <v>C 09.02</v>
      </c>
      <c r="T21284" t="str">
        <f t="shared" si="2329"/>
        <v>C 09.02</v>
      </c>
      <c r="Y21284" t="str">
        <f t="shared" si="2330"/>
        <v>C 09.02000*080055</v>
      </c>
    </row>
    <row r="21285" spans="1:25" hidden="1" x14ac:dyDescent="0.25">
      <c r="A21285" t="s">
        <v>54439</v>
      </c>
      <c r="B21285" s="601" t="s">
        <v>18137</v>
      </c>
      <c r="C21285" s="601" t="s">
        <v>729</v>
      </c>
      <c r="D21285" s="601" t="s">
        <v>725</v>
      </c>
      <c r="E21285" t="s">
        <v>2708</v>
      </c>
      <c r="F21285" t="s">
        <v>2709</v>
      </c>
      <c r="G21285" t="s">
        <v>54509</v>
      </c>
      <c r="H21285" t="b">
        <v>0</v>
      </c>
      <c r="I21285" t="s">
        <v>2711</v>
      </c>
      <c r="K21285" t="str">
        <f t="shared" si="2324"/>
        <v>C09.02_R0080_C0060_S0000*</v>
      </c>
      <c r="P21285" t="str">
        <f t="shared" si="2325"/>
        <v>C 09.02</v>
      </c>
      <c r="Q21285" t="str">
        <f t="shared" si="2326"/>
        <v>C 09.02</v>
      </c>
      <c r="R21285" t="str">
        <f t="shared" si="2327"/>
        <v>C 09.02</v>
      </c>
      <c r="S21285" t="str">
        <f t="shared" si="2328"/>
        <v>C 09.02</v>
      </c>
      <c r="T21285" t="str">
        <f t="shared" si="2329"/>
        <v>C 09.02</v>
      </c>
      <c r="Y21285" t="str">
        <f t="shared" si="2330"/>
        <v>C 09.02000*080060</v>
      </c>
    </row>
    <row r="21286" spans="1:25" hidden="1" x14ac:dyDescent="0.25">
      <c r="A21286" t="s">
        <v>54439</v>
      </c>
      <c r="B21286" s="601" t="s">
        <v>18137</v>
      </c>
      <c r="C21286" s="601" t="s">
        <v>729</v>
      </c>
      <c r="D21286" s="601" t="s">
        <v>727</v>
      </c>
      <c r="E21286" t="s">
        <v>23777</v>
      </c>
      <c r="F21286" t="s">
        <v>23778</v>
      </c>
      <c r="G21286" t="s">
        <v>54510</v>
      </c>
      <c r="H21286" t="b">
        <v>0</v>
      </c>
      <c r="I21286" t="s">
        <v>2711</v>
      </c>
      <c r="K21286" t="str">
        <f t="shared" si="2324"/>
        <v>C09.02_R0080_C0070_S0000*</v>
      </c>
      <c r="P21286" t="str">
        <f t="shared" si="2325"/>
        <v>C 09.02</v>
      </c>
      <c r="Q21286" t="str">
        <f t="shared" si="2326"/>
        <v>C 09.02</v>
      </c>
      <c r="R21286" t="str">
        <f t="shared" si="2327"/>
        <v>C 09.02</v>
      </c>
      <c r="S21286" t="str">
        <f t="shared" si="2328"/>
        <v>C 09.02</v>
      </c>
      <c r="T21286" t="str">
        <f t="shared" si="2329"/>
        <v>C 09.02</v>
      </c>
      <c r="Y21286" t="str">
        <f t="shared" si="2330"/>
        <v>C 09.02000*080070</v>
      </c>
    </row>
    <row r="21287" spans="1:25" hidden="1" x14ac:dyDescent="0.25">
      <c r="A21287" t="s">
        <v>54439</v>
      </c>
      <c r="B21287" s="601" t="s">
        <v>18137</v>
      </c>
      <c r="C21287" s="601" t="s">
        <v>729</v>
      </c>
      <c r="D21287" s="601" t="s">
        <v>729</v>
      </c>
      <c r="E21287" t="s">
        <v>40392</v>
      </c>
      <c r="F21287" t="s">
        <v>40393</v>
      </c>
      <c r="G21287" t="s">
        <v>54511</v>
      </c>
      <c r="H21287" t="b">
        <v>0</v>
      </c>
      <c r="I21287" t="s">
        <v>23447</v>
      </c>
      <c r="K21287" t="str">
        <f t="shared" si="2324"/>
        <v>C09.02_R0080_C0080_S0000*</v>
      </c>
      <c r="P21287" t="str">
        <f t="shared" si="2325"/>
        <v>C 09.02</v>
      </c>
      <c r="Q21287" t="str">
        <f t="shared" si="2326"/>
        <v>C 09.02</v>
      </c>
      <c r="R21287" t="str">
        <f t="shared" si="2327"/>
        <v>C 09.02</v>
      </c>
      <c r="S21287" t="str">
        <f t="shared" si="2328"/>
        <v>C 09.02</v>
      </c>
      <c r="T21287" t="str">
        <f t="shared" si="2329"/>
        <v>C 09.02</v>
      </c>
      <c r="Y21287" t="str">
        <f t="shared" si="2330"/>
        <v>C 09.02000*080080</v>
      </c>
    </row>
    <row r="21288" spans="1:25" hidden="1" x14ac:dyDescent="0.25">
      <c r="A21288" t="s">
        <v>54439</v>
      </c>
      <c r="B21288" s="601" t="s">
        <v>18137</v>
      </c>
      <c r="C21288" s="601" t="s">
        <v>729</v>
      </c>
      <c r="D21288" s="601" t="s">
        <v>731</v>
      </c>
      <c r="E21288" t="s">
        <v>40442</v>
      </c>
      <c r="F21288" t="s">
        <v>40443</v>
      </c>
      <c r="G21288" t="s">
        <v>54511</v>
      </c>
      <c r="H21288" t="b">
        <v>0</v>
      </c>
      <c r="I21288" t="s">
        <v>23447</v>
      </c>
      <c r="K21288" t="str">
        <f t="shared" si="2324"/>
        <v>C09.02_R0080_C0090_S0000*</v>
      </c>
      <c r="P21288" t="str">
        <f t="shared" si="2325"/>
        <v>C 09.02</v>
      </c>
      <c r="Q21288" t="str">
        <f t="shared" si="2326"/>
        <v>C 09.02</v>
      </c>
      <c r="R21288" t="str">
        <f t="shared" si="2327"/>
        <v>C 09.02</v>
      </c>
      <c r="S21288" t="str">
        <f t="shared" si="2328"/>
        <v>C 09.02</v>
      </c>
      <c r="T21288" t="str">
        <f t="shared" si="2329"/>
        <v>C 09.02</v>
      </c>
      <c r="Y21288" t="str">
        <f t="shared" si="2330"/>
        <v>C 09.02000*080090</v>
      </c>
    </row>
    <row r="21289" spans="1:25" hidden="1" x14ac:dyDescent="0.25">
      <c r="A21289" t="s">
        <v>54439</v>
      </c>
      <c r="B21289" s="601" t="s">
        <v>18137</v>
      </c>
      <c r="C21289" s="601" t="s">
        <v>729</v>
      </c>
      <c r="D21289" s="601" t="s">
        <v>733</v>
      </c>
      <c r="E21289" t="s">
        <v>40442</v>
      </c>
      <c r="F21289" t="s">
        <v>40443</v>
      </c>
      <c r="G21289" t="s">
        <v>54506</v>
      </c>
      <c r="H21289" t="b">
        <v>0</v>
      </c>
      <c r="I21289" t="s">
        <v>23447</v>
      </c>
      <c r="K21289" t="str">
        <f t="shared" si="2324"/>
        <v>C09.02_R0080_C0100_S0000*</v>
      </c>
      <c r="P21289" t="str">
        <f t="shared" si="2325"/>
        <v>C 09.02</v>
      </c>
      <c r="Q21289" t="str">
        <f t="shared" si="2326"/>
        <v>C 09.02</v>
      </c>
      <c r="R21289" t="str">
        <f t="shared" si="2327"/>
        <v>C 09.02</v>
      </c>
      <c r="S21289" t="str">
        <f t="shared" si="2328"/>
        <v>C 09.02</v>
      </c>
      <c r="T21289" t="str">
        <f t="shared" si="2329"/>
        <v>C 09.02</v>
      </c>
      <c r="Y21289" t="str">
        <f t="shared" si="2330"/>
        <v>C 09.02000*080100</v>
      </c>
    </row>
    <row r="21290" spans="1:25" hidden="1" x14ac:dyDescent="0.25">
      <c r="A21290" t="s">
        <v>54439</v>
      </c>
      <c r="B21290" s="601" t="s">
        <v>18137</v>
      </c>
      <c r="C21290" s="601" t="s">
        <v>729</v>
      </c>
      <c r="D21290" s="601" t="s">
        <v>4414</v>
      </c>
      <c r="E21290" t="s">
        <v>518</v>
      </c>
      <c r="F21290" t="s">
        <v>40415</v>
      </c>
      <c r="G21290" t="s">
        <v>54504</v>
      </c>
      <c r="H21290" t="b">
        <v>0</v>
      </c>
      <c r="I21290" t="s">
        <v>2711</v>
      </c>
      <c r="K21290" t="str">
        <f t="shared" si="2324"/>
        <v>C09.02_R0080_C0105_S0000*</v>
      </c>
      <c r="P21290" t="str">
        <f t="shared" si="2325"/>
        <v>C 09.02</v>
      </c>
      <c r="Q21290" t="str">
        <f t="shared" si="2326"/>
        <v>C 09.02</v>
      </c>
      <c r="R21290" t="str">
        <f t="shared" si="2327"/>
        <v>C 09.02</v>
      </c>
      <c r="S21290" t="str">
        <f t="shared" si="2328"/>
        <v>C 09.02</v>
      </c>
      <c r="T21290" t="str">
        <f t="shared" si="2329"/>
        <v>C 09.02</v>
      </c>
      <c r="Y21290" t="str">
        <f t="shared" si="2330"/>
        <v>C 09.02000*080105</v>
      </c>
    </row>
    <row r="21291" spans="1:25" hidden="1" x14ac:dyDescent="0.25">
      <c r="A21291" t="s">
        <v>54439</v>
      </c>
      <c r="B21291" s="601" t="s">
        <v>18137</v>
      </c>
      <c r="C21291" s="601" t="s">
        <v>729</v>
      </c>
      <c r="D21291" s="601" t="s">
        <v>734</v>
      </c>
      <c r="E21291" t="s">
        <v>24855</v>
      </c>
      <c r="F21291" t="s">
        <v>24856</v>
      </c>
      <c r="G21291" t="s">
        <v>54504</v>
      </c>
      <c r="H21291" t="b">
        <v>0</v>
      </c>
      <c r="I21291" t="s">
        <v>2711</v>
      </c>
      <c r="K21291" t="str">
        <f t="shared" si="2324"/>
        <v>C09.02_R0080_C0110_S0000*</v>
      </c>
      <c r="P21291" t="str">
        <f t="shared" si="2325"/>
        <v>C 09.02</v>
      </c>
      <c r="Q21291" t="str">
        <f t="shared" si="2326"/>
        <v>C 09.02</v>
      </c>
      <c r="R21291" t="str">
        <f t="shared" si="2327"/>
        <v>C 09.02</v>
      </c>
      <c r="S21291" t="str">
        <f t="shared" si="2328"/>
        <v>C 09.02</v>
      </c>
      <c r="T21291" t="str">
        <f t="shared" si="2329"/>
        <v>C 09.02</v>
      </c>
      <c r="Y21291" t="str">
        <f t="shared" si="2330"/>
        <v>C 09.02000*080110</v>
      </c>
    </row>
    <row r="21292" spans="1:25" hidden="1" x14ac:dyDescent="0.25">
      <c r="A21292" t="s">
        <v>54439</v>
      </c>
      <c r="B21292" s="601" t="s">
        <v>18137</v>
      </c>
      <c r="C21292" s="601" t="s">
        <v>729</v>
      </c>
      <c r="D21292" s="601" t="s">
        <v>735</v>
      </c>
      <c r="E21292" t="s">
        <v>24855</v>
      </c>
      <c r="F21292" t="s">
        <v>24856</v>
      </c>
      <c r="G21292" t="s">
        <v>54505</v>
      </c>
      <c r="H21292" t="b">
        <v>0</v>
      </c>
      <c r="I21292" t="s">
        <v>2711</v>
      </c>
      <c r="K21292" t="str">
        <f t="shared" si="2324"/>
        <v>C09.02_R0080_C0120_S0000*</v>
      </c>
      <c r="P21292" t="str">
        <f t="shared" si="2325"/>
        <v>C 09.02</v>
      </c>
      <c r="Q21292" t="str">
        <f t="shared" si="2326"/>
        <v>C 09.02</v>
      </c>
      <c r="R21292" t="str">
        <f t="shared" si="2327"/>
        <v>C 09.02</v>
      </c>
      <c r="S21292" t="str">
        <f t="shared" si="2328"/>
        <v>C 09.02</v>
      </c>
      <c r="T21292" t="str">
        <f t="shared" si="2329"/>
        <v>C 09.02</v>
      </c>
      <c r="Y21292" t="str">
        <f t="shared" si="2330"/>
        <v>C 09.02000*080120</v>
      </c>
    </row>
    <row r="21293" spans="1:25" hidden="1" x14ac:dyDescent="0.25">
      <c r="A21293" t="s">
        <v>54439</v>
      </c>
      <c r="B21293" s="601" t="s">
        <v>18137</v>
      </c>
      <c r="C21293" s="601" t="s">
        <v>729</v>
      </c>
      <c r="D21293" s="601" t="s">
        <v>9163</v>
      </c>
      <c r="E21293" t="s">
        <v>24858</v>
      </c>
      <c r="F21293" t="s">
        <v>24859</v>
      </c>
      <c r="G21293" t="s">
        <v>54504</v>
      </c>
      <c r="H21293" t="b">
        <v>0</v>
      </c>
      <c r="I21293" t="s">
        <v>2711</v>
      </c>
      <c r="K21293" t="str">
        <f t="shared" si="2324"/>
        <v>C09.02_R0080_C0121_S0000*</v>
      </c>
      <c r="P21293" t="str">
        <f t="shared" si="2325"/>
        <v>C 09.02</v>
      </c>
      <c r="Q21293" t="str">
        <f t="shared" si="2326"/>
        <v>C 09.02</v>
      </c>
      <c r="R21293" t="str">
        <f t="shared" si="2327"/>
        <v>C 09.02</v>
      </c>
      <c r="S21293" t="str">
        <f t="shared" si="2328"/>
        <v>C 09.02</v>
      </c>
      <c r="T21293" t="str">
        <f t="shared" si="2329"/>
        <v>C 09.02</v>
      </c>
      <c r="Y21293" t="str">
        <f t="shared" si="2330"/>
        <v>C 09.02000*080121</v>
      </c>
    </row>
    <row r="21294" spans="1:25" hidden="1" x14ac:dyDescent="0.25">
      <c r="A21294" t="s">
        <v>54439</v>
      </c>
      <c r="B21294" s="601" t="s">
        <v>18137</v>
      </c>
      <c r="C21294" s="601" t="s">
        <v>729</v>
      </c>
      <c r="D21294" s="601" t="s">
        <v>3001</v>
      </c>
      <c r="E21294" t="s">
        <v>24862</v>
      </c>
      <c r="F21294" t="s">
        <v>24863</v>
      </c>
      <c r="G21294" t="s">
        <v>54504</v>
      </c>
      <c r="H21294" t="b">
        <v>0</v>
      </c>
      <c r="I21294" t="s">
        <v>2711</v>
      </c>
      <c r="K21294" t="str">
        <f t="shared" si="2324"/>
        <v>C09.02_R0080_C0122_S0000*</v>
      </c>
      <c r="P21294" t="str">
        <f t="shared" si="2325"/>
        <v>C 09.02</v>
      </c>
      <c r="Q21294" t="str">
        <f t="shared" si="2326"/>
        <v>C 09.02</v>
      </c>
      <c r="R21294" t="str">
        <f t="shared" si="2327"/>
        <v>C 09.02</v>
      </c>
      <c r="S21294" t="str">
        <f t="shared" si="2328"/>
        <v>C 09.02</v>
      </c>
      <c r="T21294" t="str">
        <f t="shared" si="2329"/>
        <v>C 09.02</v>
      </c>
      <c r="Y21294" t="str">
        <f t="shared" si="2330"/>
        <v>C 09.02000*080122</v>
      </c>
    </row>
    <row r="21295" spans="1:25" hidden="1" x14ac:dyDescent="0.25">
      <c r="A21295" t="s">
        <v>54439</v>
      </c>
      <c r="B21295" s="601" t="s">
        <v>18137</v>
      </c>
      <c r="C21295" s="601" t="s">
        <v>729</v>
      </c>
      <c r="D21295" s="601" t="s">
        <v>4082</v>
      </c>
      <c r="E21295" t="s">
        <v>817</v>
      </c>
      <c r="F21295" t="s">
        <v>24032</v>
      </c>
      <c r="G21295" t="s">
        <v>54504</v>
      </c>
      <c r="H21295" t="b">
        <v>0</v>
      </c>
      <c r="I21295" t="s">
        <v>2711</v>
      </c>
      <c r="K21295" t="str">
        <f t="shared" si="2324"/>
        <v>C09.02_R0080_C0125_S0000*</v>
      </c>
      <c r="P21295" t="str">
        <f t="shared" si="2325"/>
        <v>C 09.02</v>
      </c>
      <c r="Q21295" t="str">
        <f t="shared" si="2326"/>
        <v>C 09.02</v>
      </c>
      <c r="R21295" t="str">
        <f t="shared" si="2327"/>
        <v>C 09.02</v>
      </c>
      <c r="S21295" t="str">
        <f t="shared" si="2328"/>
        <v>C 09.02</v>
      </c>
      <c r="T21295" t="str">
        <f t="shared" si="2329"/>
        <v>C 09.02</v>
      </c>
      <c r="Y21295" t="str">
        <f t="shared" si="2330"/>
        <v>C 09.02000*080125</v>
      </c>
    </row>
    <row r="21296" spans="1:25" hidden="1" x14ac:dyDescent="0.25">
      <c r="A21296" t="s">
        <v>54439</v>
      </c>
      <c r="B21296" s="601" t="s">
        <v>18137</v>
      </c>
      <c r="C21296" s="601" t="s">
        <v>729</v>
      </c>
      <c r="D21296" s="601" t="s">
        <v>736</v>
      </c>
      <c r="E21296" t="s">
        <v>818</v>
      </c>
      <c r="F21296" t="s">
        <v>24266</v>
      </c>
      <c r="G21296" t="s">
        <v>54511</v>
      </c>
      <c r="H21296" t="b">
        <v>0</v>
      </c>
      <c r="I21296" t="s">
        <v>2711</v>
      </c>
      <c r="K21296" t="str">
        <f t="shared" si="2324"/>
        <v>C09.02_R0080_C0130_S0000*</v>
      </c>
      <c r="P21296" t="str">
        <f t="shared" si="2325"/>
        <v>C 09.02</v>
      </c>
      <c r="Q21296" t="str">
        <f t="shared" si="2326"/>
        <v>C 09.02</v>
      </c>
      <c r="R21296" t="str">
        <f t="shared" si="2327"/>
        <v>C 09.02</v>
      </c>
      <c r="S21296" t="str">
        <f t="shared" si="2328"/>
        <v>C 09.02</v>
      </c>
      <c r="T21296" t="str">
        <f t="shared" si="2329"/>
        <v>C 09.02</v>
      </c>
      <c r="Y21296" t="str">
        <f t="shared" si="2330"/>
        <v>C 09.02000*080130</v>
      </c>
    </row>
    <row r="21297" spans="1:25" hidden="1" x14ac:dyDescent="0.25">
      <c r="A21297" t="s">
        <v>54439</v>
      </c>
      <c r="B21297" s="601" t="s">
        <v>18137</v>
      </c>
      <c r="C21297" s="601" t="s">
        <v>731</v>
      </c>
      <c r="D21297" s="601" t="s">
        <v>548</v>
      </c>
      <c r="E21297" t="s">
        <v>24479</v>
      </c>
      <c r="F21297" t="s">
        <v>24480</v>
      </c>
      <c r="G21297" t="s">
        <v>54512</v>
      </c>
      <c r="H21297" t="b">
        <v>0</v>
      </c>
      <c r="I21297" t="s">
        <v>2711</v>
      </c>
      <c r="K21297" t="str">
        <f t="shared" si="2324"/>
        <v>C09.02_R0090_C0010_S0000*</v>
      </c>
      <c r="P21297" t="str">
        <f t="shared" si="2325"/>
        <v>C 09.02</v>
      </c>
      <c r="Q21297" t="str">
        <f t="shared" si="2326"/>
        <v>C 09.02</v>
      </c>
      <c r="R21297" t="str">
        <f t="shared" si="2327"/>
        <v>C 09.02</v>
      </c>
      <c r="S21297" t="str">
        <f t="shared" si="2328"/>
        <v>C 09.02</v>
      </c>
      <c r="T21297" t="str">
        <f t="shared" si="2329"/>
        <v>C 09.02</v>
      </c>
      <c r="Y21297" t="str">
        <f t="shared" si="2330"/>
        <v>C 09.02000*090010</v>
      </c>
    </row>
    <row r="21298" spans="1:25" hidden="1" x14ac:dyDescent="0.25">
      <c r="A21298" t="s">
        <v>54439</v>
      </c>
      <c r="B21298" s="601" t="s">
        <v>18137</v>
      </c>
      <c r="C21298" s="601" t="s">
        <v>731</v>
      </c>
      <c r="D21298" s="601" t="s">
        <v>719</v>
      </c>
      <c r="E21298" t="s">
        <v>24479</v>
      </c>
      <c r="F21298" t="s">
        <v>24480</v>
      </c>
      <c r="G21298" t="s">
        <v>54513</v>
      </c>
      <c r="H21298" t="b">
        <v>0</v>
      </c>
      <c r="I21298" t="s">
        <v>2711</v>
      </c>
      <c r="K21298" t="str">
        <f t="shared" si="2324"/>
        <v>C09.02_R0090_C0030_S0000*</v>
      </c>
      <c r="P21298" t="str">
        <f t="shared" si="2325"/>
        <v>C 09.02</v>
      </c>
      <c r="Q21298" t="str">
        <f t="shared" si="2326"/>
        <v>C 09.02</v>
      </c>
      <c r="R21298" t="str">
        <f t="shared" si="2327"/>
        <v>C 09.02</v>
      </c>
      <c r="S21298" t="str">
        <f t="shared" si="2328"/>
        <v>C 09.02</v>
      </c>
      <c r="T21298" t="str">
        <f t="shared" si="2329"/>
        <v>C 09.02</v>
      </c>
      <c r="Y21298" t="str">
        <f t="shared" si="2330"/>
        <v>C 09.02000*090030</v>
      </c>
    </row>
    <row r="21299" spans="1:25" hidden="1" x14ac:dyDescent="0.25">
      <c r="A21299" t="s">
        <v>54439</v>
      </c>
      <c r="B21299" s="601" t="s">
        <v>18137</v>
      </c>
      <c r="C21299" s="601" t="s">
        <v>731</v>
      </c>
      <c r="D21299" s="601" t="s">
        <v>721</v>
      </c>
      <c r="E21299" t="s">
        <v>54394</v>
      </c>
      <c r="F21299" t="s">
        <v>54395</v>
      </c>
      <c r="G21299" t="s">
        <v>54514</v>
      </c>
      <c r="H21299" t="b">
        <v>0</v>
      </c>
      <c r="I21299" t="s">
        <v>2711</v>
      </c>
      <c r="K21299" t="str">
        <f t="shared" si="2324"/>
        <v>C09.02_R0090_C0040_S0000*</v>
      </c>
      <c r="P21299" t="str">
        <f t="shared" si="2325"/>
        <v>C 09.02</v>
      </c>
      <c r="Q21299" t="str">
        <f t="shared" si="2326"/>
        <v>C 09.02</v>
      </c>
      <c r="R21299" t="str">
        <f t="shared" si="2327"/>
        <v>C 09.02</v>
      </c>
      <c r="S21299" t="str">
        <f t="shared" si="2328"/>
        <v>C 09.02</v>
      </c>
      <c r="T21299" t="str">
        <f t="shared" si="2329"/>
        <v>C 09.02</v>
      </c>
      <c r="Y21299" t="str">
        <f t="shared" si="2330"/>
        <v>C 09.02000*090040</v>
      </c>
    </row>
    <row r="21300" spans="1:25" hidden="1" x14ac:dyDescent="0.25">
      <c r="A21300" t="s">
        <v>54439</v>
      </c>
      <c r="B21300" s="601" t="s">
        <v>18137</v>
      </c>
      <c r="C21300" s="601" t="s">
        <v>731</v>
      </c>
      <c r="D21300" s="601" t="s">
        <v>723</v>
      </c>
      <c r="E21300" t="s">
        <v>23777</v>
      </c>
      <c r="F21300" t="s">
        <v>23778</v>
      </c>
      <c r="G21300" t="s">
        <v>54515</v>
      </c>
      <c r="H21300" t="b">
        <v>0</v>
      </c>
      <c r="I21300" t="s">
        <v>2711</v>
      </c>
      <c r="K21300" t="str">
        <f t="shared" si="2324"/>
        <v>C09.02_R0090_C0050_S0000*</v>
      </c>
      <c r="P21300" t="str">
        <f t="shared" si="2325"/>
        <v>C 09.02</v>
      </c>
      <c r="Q21300" t="str">
        <f t="shared" si="2326"/>
        <v>C 09.02</v>
      </c>
      <c r="R21300" t="str">
        <f t="shared" si="2327"/>
        <v>C 09.02</v>
      </c>
      <c r="S21300" t="str">
        <f t="shared" si="2328"/>
        <v>C 09.02</v>
      </c>
      <c r="T21300" t="str">
        <f t="shared" si="2329"/>
        <v>C 09.02</v>
      </c>
      <c r="Y21300" t="str">
        <f t="shared" si="2330"/>
        <v>C 09.02000*090050</v>
      </c>
    </row>
    <row r="21301" spans="1:25" hidden="1" x14ac:dyDescent="0.25">
      <c r="A21301" t="s">
        <v>54439</v>
      </c>
      <c r="B21301" s="601" t="s">
        <v>18137</v>
      </c>
      <c r="C21301" s="601" t="s">
        <v>731</v>
      </c>
      <c r="D21301" s="601" t="s">
        <v>8657</v>
      </c>
      <c r="E21301" t="s">
        <v>23777</v>
      </c>
      <c r="F21301" t="s">
        <v>23778</v>
      </c>
      <c r="G21301" t="s">
        <v>54516</v>
      </c>
      <c r="H21301" t="b">
        <v>0</v>
      </c>
      <c r="I21301" t="s">
        <v>2711</v>
      </c>
      <c r="K21301" t="str">
        <f t="shared" si="2324"/>
        <v>C09.02_R0090_C0055_S0000*</v>
      </c>
      <c r="P21301" t="str">
        <f t="shared" si="2325"/>
        <v>C 09.02</v>
      </c>
      <c r="Q21301" t="str">
        <f t="shared" si="2326"/>
        <v>C 09.02</v>
      </c>
      <c r="R21301" t="str">
        <f t="shared" si="2327"/>
        <v>C 09.02</v>
      </c>
      <c r="S21301" t="str">
        <f t="shared" si="2328"/>
        <v>C 09.02</v>
      </c>
      <c r="T21301" t="str">
        <f t="shared" si="2329"/>
        <v>C 09.02</v>
      </c>
      <c r="Y21301" t="str">
        <f t="shared" si="2330"/>
        <v>C 09.02000*090055</v>
      </c>
    </row>
    <row r="21302" spans="1:25" hidden="1" x14ac:dyDescent="0.25">
      <c r="A21302" t="s">
        <v>54439</v>
      </c>
      <c r="B21302" s="601" t="s">
        <v>18137</v>
      </c>
      <c r="C21302" s="601" t="s">
        <v>731</v>
      </c>
      <c r="D21302" s="601" t="s">
        <v>725</v>
      </c>
      <c r="E21302" t="s">
        <v>2708</v>
      </c>
      <c r="F21302" t="s">
        <v>2709</v>
      </c>
      <c r="G21302" t="s">
        <v>54517</v>
      </c>
      <c r="H21302" t="b">
        <v>0</v>
      </c>
      <c r="I21302" t="s">
        <v>2711</v>
      </c>
      <c r="K21302" t="str">
        <f t="shared" si="2324"/>
        <v>C09.02_R0090_C0060_S0000*</v>
      </c>
      <c r="P21302" t="str">
        <f t="shared" si="2325"/>
        <v>C 09.02</v>
      </c>
      <c r="Q21302" t="str">
        <f t="shared" si="2326"/>
        <v>C 09.02</v>
      </c>
      <c r="R21302" t="str">
        <f t="shared" si="2327"/>
        <v>C 09.02</v>
      </c>
      <c r="S21302" t="str">
        <f t="shared" si="2328"/>
        <v>C 09.02</v>
      </c>
      <c r="T21302" t="str">
        <f t="shared" si="2329"/>
        <v>C 09.02</v>
      </c>
      <c r="Y21302" t="str">
        <f t="shared" si="2330"/>
        <v>C 09.02000*090060</v>
      </c>
    </row>
    <row r="21303" spans="1:25" hidden="1" x14ac:dyDescent="0.25">
      <c r="A21303" t="s">
        <v>54439</v>
      </c>
      <c r="B21303" s="601" t="s">
        <v>18137</v>
      </c>
      <c r="C21303" s="601" t="s">
        <v>731</v>
      </c>
      <c r="D21303" s="601" t="s">
        <v>727</v>
      </c>
      <c r="E21303" t="s">
        <v>23777</v>
      </c>
      <c r="F21303" t="s">
        <v>23778</v>
      </c>
      <c r="G21303" t="s">
        <v>54518</v>
      </c>
      <c r="H21303" t="b">
        <v>0</v>
      </c>
      <c r="I21303" t="s">
        <v>2711</v>
      </c>
      <c r="K21303" t="str">
        <f t="shared" si="2324"/>
        <v>C09.02_R0090_C0070_S0000*</v>
      </c>
      <c r="P21303" t="str">
        <f t="shared" si="2325"/>
        <v>C 09.02</v>
      </c>
      <c r="Q21303" t="str">
        <f t="shared" si="2326"/>
        <v>C 09.02</v>
      </c>
      <c r="R21303" t="str">
        <f t="shared" si="2327"/>
        <v>C 09.02</v>
      </c>
      <c r="S21303" t="str">
        <f t="shared" si="2328"/>
        <v>C 09.02</v>
      </c>
      <c r="T21303" t="str">
        <f t="shared" si="2329"/>
        <v>C 09.02</v>
      </c>
      <c r="Y21303" t="str">
        <f t="shared" si="2330"/>
        <v>C 09.02000*090070</v>
      </c>
    </row>
    <row r="21304" spans="1:25" hidden="1" x14ac:dyDescent="0.25">
      <c r="A21304" t="s">
        <v>54439</v>
      </c>
      <c r="B21304" s="601" t="s">
        <v>18137</v>
      </c>
      <c r="C21304" s="601" t="s">
        <v>731</v>
      </c>
      <c r="D21304" s="601" t="s">
        <v>729</v>
      </c>
      <c r="E21304" t="s">
        <v>40392</v>
      </c>
      <c r="F21304" t="s">
        <v>40393</v>
      </c>
      <c r="G21304" t="s">
        <v>54519</v>
      </c>
      <c r="H21304" t="b">
        <v>0</v>
      </c>
      <c r="I21304" t="s">
        <v>23447</v>
      </c>
      <c r="K21304" t="str">
        <f t="shared" si="2324"/>
        <v>C09.02_R0090_C0080_S0000*</v>
      </c>
      <c r="P21304" t="str">
        <f t="shared" si="2325"/>
        <v>C 09.02</v>
      </c>
      <c r="Q21304" t="str">
        <f t="shared" si="2326"/>
        <v>C 09.02</v>
      </c>
      <c r="R21304" t="str">
        <f t="shared" si="2327"/>
        <v>C 09.02</v>
      </c>
      <c r="S21304" t="str">
        <f t="shared" si="2328"/>
        <v>C 09.02</v>
      </c>
      <c r="T21304" t="str">
        <f t="shared" si="2329"/>
        <v>C 09.02</v>
      </c>
      <c r="Y21304" t="str">
        <f t="shared" si="2330"/>
        <v>C 09.02000*090080</v>
      </c>
    </row>
    <row r="21305" spans="1:25" hidden="1" x14ac:dyDescent="0.25">
      <c r="A21305" t="s">
        <v>54439</v>
      </c>
      <c r="B21305" s="601" t="s">
        <v>18137</v>
      </c>
      <c r="C21305" s="601" t="s">
        <v>731</v>
      </c>
      <c r="D21305" s="601" t="s">
        <v>731</v>
      </c>
      <c r="E21305" t="s">
        <v>40442</v>
      </c>
      <c r="F21305" t="s">
        <v>40443</v>
      </c>
      <c r="G21305" t="s">
        <v>54519</v>
      </c>
      <c r="H21305" t="b">
        <v>0</v>
      </c>
      <c r="I21305" t="s">
        <v>23447</v>
      </c>
      <c r="K21305" t="str">
        <f t="shared" si="2324"/>
        <v>C09.02_R0090_C0090_S0000*</v>
      </c>
      <c r="P21305" t="str">
        <f t="shared" si="2325"/>
        <v>C 09.02</v>
      </c>
      <c r="Q21305" t="str">
        <f t="shared" si="2326"/>
        <v>C 09.02</v>
      </c>
      <c r="R21305" t="str">
        <f t="shared" si="2327"/>
        <v>C 09.02</v>
      </c>
      <c r="S21305" t="str">
        <f t="shared" si="2328"/>
        <v>C 09.02</v>
      </c>
      <c r="T21305" t="str">
        <f t="shared" si="2329"/>
        <v>C 09.02</v>
      </c>
      <c r="Y21305" t="str">
        <f t="shared" si="2330"/>
        <v>C 09.02000*090090</v>
      </c>
    </row>
    <row r="21306" spans="1:25" hidden="1" x14ac:dyDescent="0.25">
      <c r="A21306" t="s">
        <v>54439</v>
      </c>
      <c r="B21306" s="601" t="s">
        <v>18137</v>
      </c>
      <c r="C21306" s="601" t="s">
        <v>731</v>
      </c>
      <c r="D21306" s="601" t="s">
        <v>733</v>
      </c>
      <c r="E21306" t="s">
        <v>40442</v>
      </c>
      <c r="F21306" t="s">
        <v>40443</v>
      </c>
      <c r="G21306" t="s">
        <v>54514</v>
      </c>
      <c r="H21306" t="b">
        <v>0</v>
      </c>
      <c r="I21306" t="s">
        <v>23447</v>
      </c>
      <c r="K21306" t="str">
        <f t="shared" si="2324"/>
        <v>C09.02_R0090_C0100_S0000*</v>
      </c>
      <c r="P21306" t="str">
        <f t="shared" si="2325"/>
        <v>C 09.02</v>
      </c>
      <c r="Q21306" t="str">
        <f t="shared" si="2326"/>
        <v>C 09.02</v>
      </c>
      <c r="R21306" t="str">
        <f t="shared" si="2327"/>
        <v>C 09.02</v>
      </c>
      <c r="S21306" t="str">
        <f t="shared" si="2328"/>
        <v>C 09.02</v>
      </c>
      <c r="T21306" t="str">
        <f t="shared" si="2329"/>
        <v>C 09.02</v>
      </c>
      <c r="Y21306" t="str">
        <f t="shared" si="2330"/>
        <v>C 09.02000*090100</v>
      </c>
    </row>
    <row r="21307" spans="1:25" hidden="1" x14ac:dyDescent="0.25">
      <c r="A21307" t="s">
        <v>54439</v>
      </c>
      <c r="B21307" s="601" t="s">
        <v>18137</v>
      </c>
      <c r="C21307" s="601" t="s">
        <v>731</v>
      </c>
      <c r="D21307" s="601" t="s">
        <v>4414</v>
      </c>
      <c r="E21307" t="s">
        <v>518</v>
      </c>
      <c r="F21307" t="s">
        <v>40415</v>
      </c>
      <c r="G21307" t="s">
        <v>54512</v>
      </c>
      <c r="H21307" t="b">
        <v>0</v>
      </c>
      <c r="I21307" t="s">
        <v>2711</v>
      </c>
      <c r="K21307" t="str">
        <f t="shared" si="2324"/>
        <v>C09.02_R0090_C0105_S0000*</v>
      </c>
      <c r="P21307" t="str">
        <f t="shared" si="2325"/>
        <v>C 09.02</v>
      </c>
      <c r="Q21307" t="str">
        <f t="shared" si="2326"/>
        <v>C 09.02</v>
      </c>
      <c r="R21307" t="str">
        <f t="shared" si="2327"/>
        <v>C 09.02</v>
      </c>
      <c r="S21307" t="str">
        <f t="shared" si="2328"/>
        <v>C 09.02</v>
      </c>
      <c r="T21307" t="str">
        <f t="shared" si="2329"/>
        <v>C 09.02</v>
      </c>
      <c r="Y21307" t="str">
        <f t="shared" si="2330"/>
        <v>C 09.02000*090105</v>
      </c>
    </row>
    <row r="21308" spans="1:25" hidden="1" x14ac:dyDescent="0.25">
      <c r="A21308" t="s">
        <v>54439</v>
      </c>
      <c r="B21308" s="601" t="s">
        <v>18137</v>
      </c>
      <c r="C21308" s="601" t="s">
        <v>731</v>
      </c>
      <c r="D21308" s="601" t="s">
        <v>734</v>
      </c>
      <c r="E21308" t="s">
        <v>24855</v>
      </c>
      <c r="F21308" t="s">
        <v>24856</v>
      </c>
      <c r="G21308" t="s">
        <v>54512</v>
      </c>
      <c r="H21308" t="b">
        <v>0</v>
      </c>
      <c r="I21308" t="s">
        <v>2711</v>
      </c>
      <c r="K21308" t="str">
        <f t="shared" si="2324"/>
        <v>C09.02_R0090_C0110_S0000*</v>
      </c>
      <c r="P21308" t="str">
        <f t="shared" si="2325"/>
        <v>C 09.02</v>
      </c>
      <c r="Q21308" t="str">
        <f t="shared" si="2326"/>
        <v>C 09.02</v>
      </c>
      <c r="R21308" t="str">
        <f t="shared" si="2327"/>
        <v>C 09.02</v>
      </c>
      <c r="S21308" t="str">
        <f t="shared" si="2328"/>
        <v>C 09.02</v>
      </c>
      <c r="T21308" t="str">
        <f t="shared" si="2329"/>
        <v>C 09.02</v>
      </c>
      <c r="Y21308" t="str">
        <f t="shared" si="2330"/>
        <v>C 09.02000*090110</v>
      </c>
    </row>
    <row r="21309" spans="1:25" hidden="1" x14ac:dyDescent="0.25">
      <c r="A21309" t="s">
        <v>54439</v>
      </c>
      <c r="B21309" s="601" t="s">
        <v>18137</v>
      </c>
      <c r="C21309" s="601" t="s">
        <v>731</v>
      </c>
      <c r="D21309" s="601" t="s">
        <v>735</v>
      </c>
      <c r="E21309" t="s">
        <v>24855</v>
      </c>
      <c r="F21309" t="s">
        <v>24856</v>
      </c>
      <c r="G21309" t="s">
        <v>54513</v>
      </c>
      <c r="H21309" t="b">
        <v>0</v>
      </c>
      <c r="I21309" t="s">
        <v>2711</v>
      </c>
      <c r="K21309" t="str">
        <f t="shared" si="2324"/>
        <v>C09.02_R0090_C0120_S0000*</v>
      </c>
      <c r="P21309" t="str">
        <f t="shared" si="2325"/>
        <v>C 09.02</v>
      </c>
      <c r="Q21309" t="str">
        <f t="shared" si="2326"/>
        <v>C 09.02</v>
      </c>
      <c r="R21309" t="str">
        <f t="shared" si="2327"/>
        <v>C 09.02</v>
      </c>
      <c r="S21309" t="str">
        <f t="shared" si="2328"/>
        <v>C 09.02</v>
      </c>
      <c r="T21309" t="str">
        <f t="shared" si="2329"/>
        <v>C 09.02</v>
      </c>
      <c r="Y21309" t="str">
        <f t="shared" si="2330"/>
        <v>C 09.02000*090120</v>
      </c>
    </row>
    <row r="21310" spans="1:25" hidden="1" x14ac:dyDescent="0.25">
      <c r="A21310" t="s">
        <v>54439</v>
      </c>
      <c r="B21310" s="601" t="s">
        <v>18137</v>
      </c>
      <c r="C21310" s="601" t="s">
        <v>731</v>
      </c>
      <c r="D21310" s="601" t="s">
        <v>9163</v>
      </c>
      <c r="E21310" t="s">
        <v>24858</v>
      </c>
      <c r="F21310" t="s">
        <v>24859</v>
      </c>
      <c r="G21310" t="s">
        <v>54512</v>
      </c>
      <c r="H21310" t="b">
        <v>0</v>
      </c>
      <c r="I21310" t="s">
        <v>2711</v>
      </c>
      <c r="K21310" t="str">
        <f t="shared" si="2324"/>
        <v>C09.02_R0090_C0121_S0000*</v>
      </c>
      <c r="P21310" t="str">
        <f t="shared" si="2325"/>
        <v>C 09.02</v>
      </c>
      <c r="Q21310" t="str">
        <f t="shared" si="2326"/>
        <v>C 09.02</v>
      </c>
      <c r="R21310" t="str">
        <f t="shared" si="2327"/>
        <v>C 09.02</v>
      </c>
      <c r="S21310" t="str">
        <f t="shared" si="2328"/>
        <v>C 09.02</v>
      </c>
      <c r="T21310" t="str">
        <f t="shared" si="2329"/>
        <v>C 09.02</v>
      </c>
      <c r="Y21310" t="str">
        <f t="shared" si="2330"/>
        <v>C 09.02000*090121</v>
      </c>
    </row>
    <row r="21311" spans="1:25" hidden="1" x14ac:dyDescent="0.25">
      <c r="A21311" t="s">
        <v>54439</v>
      </c>
      <c r="B21311" s="601" t="s">
        <v>18137</v>
      </c>
      <c r="C21311" s="601" t="s">
        <v>731</v>
      </c>
      <c r="D21311" s="601" t="s">
        <v>3001</v>
      </c>
      <c r="E21311" t="s">
        <v>24862</v>
      </c>
      <c r="F21311" t="s">
        <v>24863</v>
      </c>
      <c r="G21311" t="s">
        <v>54512</v>
      </c>
      <c r="H21311" t="b">
        <v>0</v>
      </c>
      <c r="I21311" t="s">
        <v>2711</v>
      </c>
      <c r="K21311" t="str">
        <f t="shared" si="2324"/>
        <v>C09.02_R0090_C0122_S0000*</v>
      </c>
      <c r="P21311" t="str">
        <f t="shared" si="2325"/>
        <v>C 09.02</v>
      </c>
      <c r="Q21311" t="str">
        <f t="shared" si="2326"/>
        <v>C 09.02</v>
      </c>
      <c r="R21311" t="str">
        <f t="shared" si="2327"/>
        <v>C 09.02</v>
      </c>
      <c r="S21311" t="str">
        <f t="shared" si="2328"/>
        <v>C 09.02</v>
      </c>
      <c r="T21311" t="str">
        <f t="shared" si="2329"/>
        <v>C 09.02</v>
      </c>
      <c r="Y21311" t="str">
        <f t="shared" si="2330"/>
        <v>C 09.02000*090122</v>
      </c>
    </row>
    <row r="21312" spans="1:25" hidden="1" x14ac:dyDescent="0.25">
      <c r="A21312" t="s">
        <v>54439</v>
      </c>
      <c r="B21312" s="601" t="s">
        <v>18137</v>
      </c>
      <c r="C21312" s="601" t="s">
        <v>731</v>
      </c>
      <c r="D21312" s="601" t="s">
        <v>4082</v>
      </c>
      <c r="E21312" t="s">
        <v>817</v>
      </c>
      <c r="F21312" t="s">
        <v>24032</v>
      </c>
      <c r="G21312" t="s">
        <v>54512</v>
      </c>
      <c r="H21312" t="b">
        <v>0</v>
      </c>
      <c r="I21312" t="s">
        <v>2711</v>
      </c>
      <c r="K21312" t="str">
        <f t="shared" si="2324"/>
        <v>C09.02_R0090_C0125_S0000*</v>
      </c>
      <c r="P21312" t="str">
        <f t="shared" si="2325"/>
        <v>C 09.02</v>
      </c>
      <c r="Q21312" t="str">
        <f t="shared" si="2326"/>
        <v>C 09.02</v>
      </c>
      <c r="R21312" t="str">
        <f t="shared" si="2327"/>
        <v>C 09.02</v>
      </c>
      <c r="S21312" t="str">
        <f t="shared" si="2328"/>
        <v>C 09.02</v>
      </c>
      <c r="T21312" t="str">
        <f t="shared" si="2329"/>
        <v>C 09.02</v>
      </c>
      <c r="Y21312" t="str">
        <f t="shared" si="2330"/>
        <v>C 09.02000*090125</v>
      </c>
    </row>
    <row r="21313" spans="1:25" hidden="1" x14ac:dyDescent="0.25">
      <c r="A21313" t="s">
        <v>54439</v>
      </c>
      <c r="B21313" s="601" t="s">
        <v>18137</v>
      </c>
      <c r="C21313" s="601" t="s">
        <v>731</v>
      </c>
      <c r="D21313" s="601" t="s">
        <v>736</v>
      </c>
      <c r="E21313" t="s">
        <v>818</v>
      </c>
      <c r="F21313" t="s">
        <v>24266</v>
      </c>
      <c r="G21313" t="s">
        <v>54519</v>
      </c>
      <c r="H21313" t="b">
        <v>0</v>
      </c>
      <c r="I21313" t="s">
        <v>2711</v>
      </c>
      <c r="K21313" t="str">
        <f t="shared" si="2324"/>
        <v>C09.02_R0090_C0130_S0000*</v>
      </c>
      <c r="P21313" t="str">
        <f t="shared" si="2325"/>
        <v>C 09.02</v>
      </c>
      <c r="Q21313" t="str">
        <f t="shared" si="2326"/>
        <v>C 09.02</v>
      </c>
      <c r="R21313" t="str">
        <f t="shared" si="2327"/>
        <v>C 09.02</v>
      </c>
      <c r="S21313" t="str">
        <f t="shared" si="2328"/>
        <v>C 09.02</v>
      </c>
      <c r="T21313" t="str">
        <f t="shared" si="2329"/>
        <v>C 09.02</v>
      </c>
      <c r="Y21313" t="str">
        <f t="shared" si="2330"/>
        <v>C 09.02000*090130</v>
      </c>
    </row>
    <row r="21314" spans="1:25" hidden="1" x14ac:dyDescent="0.25">
      <c r="A21314" t="s">
        <v>54439</v>
      </c>
      <c r="B21314" s="601" t="s">
        <v>18137</v>
      </c>
      <c r="C21314" s="601" t="s">
        <v>733</v>
      </c>
      <c r="D21314" s="601" t="s">
        <v>548</v>
      </c>
      <c r="E21314" t="s">
        <v>24479</v>
      </c>
      <c r="F21314" t="s">
        <v>24480</v>
      </c>
      <c r="G21314" t="s">
        <v>54520</v>
      </c>
      <c r="H21314" t="b">
        <v>0</v>
      </c>
      <c r="I21314" t="s">
        <v>2711</v>
      </c>
      <c r="K21314" t="str">
        <f t="shared" ref="K21314:K21377" si="2331">+IF(B21314="000",+REPLACE(T21314,2,1,"")&amp;$L$1&amp;C21314&amp;$M$1&amp;D21314,+REPLACE(T21314,2,1,"")&amp;$L$1&amp;C21314&amp;$M$1&amp;D21314&amp;$K$1&amp;B21314)</f>
        <v>C09.02_R0100_C0010_S0000*</v>
      </c>
      <c r="P21314" t="str">
        <f t="shared" ref="P21314:P21377" si="2332">+IF(ISNUMBER(SEARCH("a",RIGHT(A21314,2))),LEFT(A21314,LEN(A21314)-2),A21314)</f>
        <v>C 09.02</v>
      </c>
      <c r="Q21314" t="str">
        <f t="shared" si="2326"/>
        <v>C 09.02</v>
      </c>
      <c r="R21314" t="str">
        <f t="shared" si="2327"/>
        <v>C 09.02</v>
      </c>
      <c r="S21314" t="str">
        <f t="shared" si="2328"/>
        <v>C 09.02</v>
      </c>
      <c r="T21314" t="str">
        <f t="shared" si="2329"/>
        <v>C 09.02</v>
      </c>
      <c r="Y21314" t="str">
        <f t="shared" si="2330"/>
        <v>C 09.02000*100010</v>
      </c>
    </row>
    <row r="21315" spans="1:25" hidden="1" x14ac:dyDescent="0.25">
      <c r="A21315" t="s">
        <v>54439</v>
      </c>
      <c r="B21315" s="601" t="s">
        <v>18137</v>
      </c>
      <c r="C21315" s="601" t="s">
        <v>733</v>
      </c>
      <c r="D21315" s="601" t="s">
        <v>719</v>
      </c>
      <c r="E21315" t="s">
        <v>24479</v>
      </c>
      <c r="F21315" t="s">
        <v>24480</v>
      </c>
      <c r="G21315" t="s">
        <v>54521</v>
      </c>
      <c r="H21315" t="b">
        <v>0</v>
      </c>
      <c r="I21315" t="s">
        <v>2711</v>
      </c>
      <c r="K21315" t="str">
        <f t="shared" si="2331"/>
        <v>C09.02_R0100_C0030_S0000*</v>
      </c>
      <c r="P21315" t="str">
        <f t="shared" si="2332"/>
        <v>C 09.02</v>
      </c>
      <c r="Q21315" t="str">
        <f t="shared" ref="Q21315:Q21378" si="2333">+IF(ISNUMBER(SEARCH("b",RIGHT(P21315,2))),LEFT(P21315,LEN(P21315)-2),P21315)</f>
        <v>C 09.02</v>
      </c>
      <c r="R21315" t="str">
        <f t="shared" ref="R21315:R21378" si="2334">+IF(ISNUMBER(SEARCH("c",RIGHT(Q21315,2))),LEFT(Q21315,LEN(Q21315)-2),Q21315)</f>
        <v>C 09.02</v>
      </c>
      <c r="S21315" t="str">
        <f t="shared" ref="S21315:S21378" si="2335">+IF(ISNUMBER(SEARCH("d",RIGHT(R21315,2))),LEFT(R21315,LEN(R21315)-2),R21315)</f>
        <v>C 09.02</v>
      </c>
      <c r="T21315" t="str">
        <f t="shared" ref="T21315:T21378" si="2336">+IF(ISNUMBER(SEARCH("e",RIGHT(S21315,2))),LEFT(S21315,LEN(S21315)-2),S21315)</f>
        <v>C 09.02</v>
      </c>
      <c r="Y21315" t="str">
        <f t="shared" ref="Y21315:Y21378" si="2337">+A21315&amp;B21315&amp;C21315&amp;D21315</f>
        <v>C 09.02000*100030</v>
      </c>
    </row>
    <row r="21316" spans="1:25" hidden="1" x14ac:dyDescent="0.25">
      <c r="A21316" t="s">
        <v>54439</v>
      </c>
      <c r="B21316" s="601" t="s">
        <v>18137</v>
      </c>
      <c r="C21316" s="601" t="s">
        <v>733</v>
      </c>
      <c r="D21316" s="601" t="s">
        <v>721</v>
      </c>
      <c r="E21316" t="s">
        <v>54394</v>
      </c>
      <c r="F21316" t="s">
        <v>54395</v>
      </c>
      <c r="G21316" t="s">
        <v>54522</v>
      </c>
      <c r="H21316" t="b">
        <v>0</v>
      </c>
      <c r="I21316" t="s">
        <v>2711</v>
      </c>
      <c r="K21316" t="str">
        <f t="shared" si="2331"/>
        <v>C09.02_R0100_C0040_S0000*</v>
      </c>
      <c r="P21316" t="str">
        <f t="shared" si="2332"/>
        <v>C 09.02</v>
      </c>
      <c r="Q21316" t="str">
        <f t="shared" si="2333"/>
        <v>C 09.02</v>
      </c>
      <c r="R21316" t="str">
        <f t="shared" si="2334"/>
        <v>C 09.02</v>
      </c>
      <c r="S21316" t="str">
        <f t="shared" si="2335"/>
        <v>C 09.02</v>
      </c>
      <c r="T21316" t="str">
        <f t="shared" si="2336"/>
        <v>C 09.02</v>
      </c>
      <c r="Y21316" t="str">
        <f t="shared" si="2337"/>
        <v>C 09.02000*100040</v>
      </c>
    </row>
    <row r="21317" spans="1:25" hidden="1" x14ac:dyDescent="0.25">
      <c r="A21317" t="s">
        <v>54439</v>
      </c>
      <c r="B21317" s="601" t="s">
        <v>18137</v>
      </c>
      <c r="C21317" s="601" t="s">
        <v>733</v>
      </c>
      <c r="D21317" s="601" t="s">
        <v>723</v>
      </c>
      <c r="E21317" t="s">
        <v>23777</v>
      </c>
      <c r="F21317" t="s">
        <v>23778</v>
      </c>
      <c r="G21317" t="s">
        <v>54523</v>
      </c>
      <c r="H21317" t="b">
        <v>0</v>
      </c>
      <c r="I21317" t="s">
        <v>2711</v>
      </c>
      <c r="K21317" t="str">
        <f t="shared" si="2331"/>
        <v>C09.02_R0100_C0050_S0000*</v>
      </c>
      <c r="P21317" t="str">
        <f t="shared" si="2332"/>
        <v>C 09.02</v>
      </c>
      <c r="Q21317" t="str">
        <f t="shared" si="2333"/>
        <v>C 09.02</v>
      </c>
      <c r="R21317" t="str">
        <f t="shared" si="2334"/>
        <v>C 09.02</v>
      </c>
      <c r="S21317" t="str">
        <f t="shared" si="2335"/>
        <v>C 09.02</v>
      </c>
      <c r="T21317" t="str">
        <f t="shared" si="2336"/>
        <v>C 09.02</v>
      </c>
      <c r="Y21317" t="str">
        <f t="shared" si="2337"/>
        <v>C 09.02000*100050</v>
      </c>
    </row>
    <row r="21318" spans="1:25" hidden="1" x14ac:dyDescent="0.25">
      <c r="A21318" t="s">
        <v>54439</v>
      </c>
      <c r="B21318" s="601" t="s">
        <v>18137</v>
      </c>
      <c r="C21318" s="601" t="s">
        <v>733</v>
      </c>
      <c r="D21318" s="601" t="s">
        <v>8657</v>
      </c>
      <c r="E21318" t="s">
        <v>23777</v>
      </c>
      <c r="F21318" t="s">
        <v>23778</v>
      </c>
      <c r="G21318" t="s">
        <v>54524</v>
      </c>
      <c r="H21318" t="b">
        <v>0</v>
      </c>
      <c r="I21318" t="s">
        <v>2711</v>
      </c>
      <c r="K21318" t="str">
        <f t="shared" si="2331"/>
        <v>C09.02_R0100_C0055_S0000*</v>
      </c>
      <c r="P21318" t="str">
        <f t="shared" si="2332"/>
        <v>C 09.02</v>
      </c>
      <c r="Q21318" t="str">
        <f t="shared" si="2333"/>
        <v>C 09.02</v>
      </c>
      <c r="R21318" t="str">
        <f t="shared" si="2334"/>
        <v>C 09.02</v>
      </c>
      <c r="S21318" t="str">
        <f t="shared" si="2335"/>
        <v>C 09.02</v>
      </c>
      <c r="T21318" t="str">
        <f t="shared" si="2336"/>
        <v>C 09.02</v>
      </c>
      <c r="Y21318" t="str">
        <f t="shared" si="2337"/>
        <v>C 09.02000*100055</v>
      </c>
    </row>
    <row r="21319" spans="1:25" hidden="1" x14ac:dyDescent="0.25">
      <c r="A21319" t="s">
        <v>54439</v>
      </c>
      <c r="B21319" s="601" t="s">
        <v>18137</v>
      </c>
      <c r="C21319" s="601" t="s">
        <v>733</v>
      </c>
      <c r="D21319" s="601" t="s">
        <v>725</v>
      </c>
      <c r="E21319" t="s">
        <v>2708</v>
      </c>
      <c r="F21319" t="s">
        <v>2709</v>
      </c>
      <c r="G21319" t="s">
        <v>54525</v>
      </c>
      <c r="H21319" t="b">
        <v>0</v>
      </c>
      <c r="I21319" t="s">
        <v>2711</v>
      </c>
      <c r="K21319" t="str">
        <f t="shared" si="2331"/>
        <v>C09.02_R0100_C0060_S0000*</v>
      </c>
      <c r="P21319" t="str">
        <f t="shared" si="2332"/>
        <v>C 09.02</v>
      </c>
      <c r="Q21319" t="str">
        <f t="shared" si="2333"/>
        <v>C 09.02</v>
      </c>
      <c r="R21319" t="str">
        <f t="shared" si="2334"/>
        <v>C 09.02</v>
      </c>
      <c r="S21319" t="str">
        <f t="shared" si="2335"/>
        <v>C 09.02</v>
      </c>
      <c r="T21319" t="str">
        <f t="shared" si="2336"/>
        <v>C 09.02</v>
      </c>
      <c r="Y21319" t="str">
        <f t="shared" si="2337"/>
        <v>C 09.02000*100060</v>
      </c>
    </row>
    <row r="21320" spans="1:25" hidden="1" x14ac:dyDescent="0.25">
      <c r="A21320" t="s">
        <v>54439</v>
      </c>
      <c r="B21320" s="601" t="s">
        <v>18137</v>
      </c>
      <c r="C21320" s="601" t="s">
        <v>733</v>
      </c>
      <c r="D21320" s="601" t="s">
        <v>727</v>
      </c>
      <c r="E21320" t="s">
        <v>23777</v>
      </c>
      <c r="F21320" t="s">
        <v>23778</v>
      </c>
      <c r="G21320" t="s">
        <v>54526</v>
      </c>
      <c r="H21320" t="b">
        <v>0</v>
      </c>
      <c r="I21320" t="s">
        <v>2711</v>
      </c>
      <c r="K21320" t="str">
        <f t="shared" si="2331"/>
        <v>C09.02_R0100_C0070_S0000*</v>
      </c>
      <c r="P21320" t="str">
        <f t="shared" si="2332"/>
        <v>C 09.02</v>
      </c>
      <c r="Q21320" t="str">
        <f t="shared" si="2333"/>
        <v>C 09.02</v>
      </c>
      <c r="R21320" t="str">
        <f t="shared" si="2334"/>
        <v>C 09.02</v>
      </c>
      <c r="S21320" t="str">
        <f t="shared" si="2335"/>
        <v>C 09.02</v>
      </c>
      <c r="T21320" t="str">
        <f t="shared" si="2336"/>
        <v>C 09.02</v>
      </c>
      <c r="Y21320" t="str">
        <f t="shared" si="2337"/>
        <v>C 09.02000*100070</v>
      </c>
    </row>
    <row r="21321" spans="1:25" hidden="1" x14ac:dyDescent="0.25">
      <c r="A21321" t="s">
        <v>54439</v>
      </c>
      <c r="B21321" s="601" t="s">
        <v>18137</v>
      </c>
      <c r="C21321" s="601" t="s">
        <v>733</v>
      </c>
      <c r="D21321" s="601" t="s">
        <v>729</v>
      </c>
      <c r="E21321" t="s">
        <v>40392</v>
      </c>
      <c r="F21321" t="s">
        <v>40393</v>
      </c>
      <c r="G21321" t="s">
        <v>54527</v>
      </c>
      <c r="H21321" t="b">
        <v>0</v>
      </c>
      <c r="I21321" t="s">
        <v>23447</v>
      </c>
      <c r="K21321" t="str">
        <f t="shared" si="2331"/>
        <v>C09.02_R0100_C0080_S0000*</v>
      </c>
      <c r="P21321" t="str">
        <f t="shared" si="2332"/>
        <v>C 09.02</v>
      </c>
      <c r="Q21321" t="str">
        <f t="shared" si="2333"/>
        <v>C 09.02</v>
      </c>
      <c r="R21321" t="str">
        <f t="shared" si="2334"/>
        <v>C 09.02</v>
      </c>
      <c r="S21321" t="str">
        <f t="shared" si="2335"/>
        <v>C 09.02</v>
      </c>
      <c r="T21321" t="str">
        <f t="shared" si="2336"/>
        <v>C 09.02</v>
      </c>
      <c r="Y21321" t="str">
        <f t="shared" si="2337"/>
        <v>C 09.02000*100080</v>
      </c>
    </row>
    <row r="21322" spans="1:25" hidden="1" x14ac:dyDescent="0.25">
      <c r="A21322" t="s">
        <v>54439</v>
      </c>
      <c r="B21322" s="601" t="s">
        <v>18137</v>
      </c>
      <c r="C21322" s="601" t="s">
        <v>733</v>
      </c>
      <c r="D21322" s="601" t="s">
        <v>731</v>
      </c>
      <c r="E21322" t="s">
        <v>40442</v>
      </c>
      <c r="F21322" t="s">
        <v>40443</v>
      </c>
      <c r="G21322" t="s">
        <v>54527</v>
      </c>
      <c r="H21322" t="b">
        <v>0</v>
      </c>
      <c r="I21322" t="s">
        <v>23447</v>
      </c>
      <c r="K21322" t="str">
        <f t="shared" si="2331"/>
        <v>C09.02_R0100_C0090_S0000*</v>
      </c>
      <c r="P21322" t="str">
        <f t="shared" si="2332"/>
        <v>C 09.02</v>
      </c>
      <c r="Q21322" t="str">
        <f t="shared" si="2333"/>
        <v>C 09.02</v>
      </c>
      <c r="R21322" t="str">
        <f t="shared" si="2334"/>
        <v>C 09.02</v>
      </c>
      <c r="S21322" t="str">
        <f t="shared" si="2335"/>
        <v>C 09.02</v>
      </c>
      <c r="T21322" t="str">
        <f t="shared" si="2336"/>
        <v>C 09.02</v>
      </c>
      <c r="Y21322" t="str">
        <f t="shared" si="2337"/>
        <v>C 09.02000*100090</v>
      </c>
    </row>
    <row r="21323" spans="1:25" hidden="1" x14ac:dyDescent="0.25">
      <c r="A21323" t="s">
        <v>54439</v>
      </c>
      <c r="B21323" s="601" t="s">
        <v>18137</v>
      </c>
      <c r="C21323" s="601" t="s">
        <v>733</v>
      </c>
      <c r="D21323" s="601" t="s">
        <v>733</v>
      </c>
      <c r="E21323" t="s">
        <v>40442</v>
      </c>
      <c r="F21323" t="s">
        <v>40443</v>
      </c>
      <c r="G21323" t="s">
        <v>54522</v>
      </c>
      <c r="H21323" t="b">
        <v>0</v>
      </c>
      <c r="I21323" t="s">
        <v>23447</v>
      </c>
      <c r="K21323" t="str">
        <f t="shared" si="2331"/>
        <v>C09.02_R0100_C0100_S0000*</v>
      </c>
      <c r="P21323" t="str">
        <f t="shared" si="2332"/>
        <v>C 09.02</v>
      </c>
      <c r="Q21323" t="str">
        <f t="shared" si="2333"/>
        <v>C 09.02</v>
      </c>
      <c r="R21323" t="str">
        <f t="shared" si="2334"/>
        <v>C 09.02</v>
      </c>
      <c r="S21323" t="str">
        <f t="shared" si="2335"/>
        <v>C 09.02</v>
      </c>
      <c r="T21323" t="str">
        <f t="shared" si="2336"/>
        <v>C 09.02</v>
      </c>
      <c r="Y21323" t="str">
        <f t="shared" si="2337"/>
        <v>C 09.02000*100100</v>
      </c>
    </row>
    <row r="21324" spans="1:25" hidden="1" x14ac:dyDescent="0.25">
      <c r="A21324" t="s">
        <v>54439</v>
      </c>
      <c r="B21324" s="601" t="s">
        <v>18137</v>
      </c>
      <c r="C21324" s="601" t="s">
        <v>733</v>
      </c>
      <c r="D21324" s="601" t="s">
        <v>4414</v>
      </c>
      <c r="E21324" t="s">
        <v>518</v>
      </c>
      <c r="F21324" t="s">
        <v>40415</v>
      </c>
      <c r="G21324" t="s">
        <v>54520</v>
      </c>
      <c r="H21324" t="b">
        <v>0</v>
      </c>
      <c r="I21324" t="s">
        <v>2711</v>
      </c>
      <c r="K21324" t="str">
        <f t="shared" si="2331"/>
        <v>C09.02_R0100_C0105_S0000*</v>
      </c>
      <c r="P21324" t="str">
        <f t="shared" si="2332"/>
        <v>C 09.02</v>
      </c>
      <c r="Q21324" t="str">
        <f t="shared" si="2333"/>
        <v>C 09.02</v>
      </c>
      <c r="R21324" t="str">
        <f t="shared" si="2334"/>
        <v>C 09.02</v>
      </c>
      <c r="S21324" t="str">
        <f t="shared" si="2335"/>
        <v>C 09.02</v>
      </c>
      <c r="T21324" t="str">
        <f t="shared" si="2336"/>
        <v>C 09.02</v>
      </c>
      <c r="Y21324" t="str">
        <f t="shared" si="2337"/>
        <v>C 09.02000*100105</v>
      </c>
    </row>
    <row r="21325" spans="1:25" hidden="1" x14ac:dyDescent="0.25">
      <c r="A21325" t="s">
        <v>54439</v>
      </c>
      <c r="B21325" s="601" t="s">
        <v>18137</v>
      </c>
      <c r="C21325" s="601" t="s">
        <v>733</v>
      </c>
      <c r="D21325" s="601" t="s">
        <v>734</v>
      </c>
      <c r="E21325" t="s">
        <v>24855</v>
      </c>
      <c r="F21325" t="s">
        <v>24856</v>
      </c>
      <c r="G21325" t="s">
        <v>54520</v>
      </c>
      <c r="H21325" t="b">
        <v>0</v>
      </c>
      <c r="I21325" t="s">
        <v>2711</v>
      </c>
      <c r="K21325" t="str">
        <f t="shared" si="2331"/>
        <v>C09.02_R0100_C0110_S0000*</v>
      </c>
      <c r="P21325" t="str">
        <f t="shared" si="2332"/>
        <v>C 09.02</v>
      </c>
      <c r="Q21325" t="str">
        <f t="shared" si="2333"/>
        <v>C 09.02</v>
      </c>
      <c r="R21325" t="str">
        <f t="shared" si="2334"/>
        <v>C 09.02</v>
      </c>
      <c r="S21325" t="str">
        <f t="shared" si="2335"/>
        <v>C 09.02</v>
      </c>
      <c r="T21325" t="str">
        <f t="shared" si="2336"/>
        <v>C 09.02</v>
      </c>
      <c r="Y21325" t="str">
        <f t="shared" si="2337"/>
        <v>C 09.02000*100110</v>
      </c>
    </row>
    <row r="21326" spans="1:25" hidden="1" x14ac:dyDescent="0.25">
      <c r="A21326" t="s">
        <v>54439</v>
      </c>
      <c r="B21326" s="601" t="s">
        <v>18137</v>
      </c>
      <c r="C21326" s="601" t="s">
        <v>733</v>
      </c>
      <c r="D21326" s="601" t="s">
        <v>735</v>
      </c>
      <c r="E21326" t="s">
        <v>24855</v>
      </c>
      <c r="F21326" t="s">
        <v>24856</v>
      </c>
      <c r="G21326" t="s">
        <v>54521</v>
      </c>
      <c r="H21326" t="b">
        <v>0</v>
      </c>
      <c r="I21326" t="s">
        <v>2711</v>
      </c>
      <c r="K21326" t="str">
        <f t="shared" si="2331"/>
        <v>C09.02_R0100_C0120_S0000*</v>
      </c>
      <c r="P21326" t="str">
        <f t="shared" si="2332"/>
        <v>C 09.02</v>
      </c>
      <c r="Q21326" t="str">
        <f t="shared" si="2333"/>
        <v>C 09.02</v>
      </c>
      <c r="R21326" t="str">
        <f t="shared" si="2334"/>
        <v>C 09.02</v>
      </c>
      <c r="S21326" t="str">
        <f t="shared" si="2335"/>
        <v>C 09.02</v>
      </c>
      <c r="T21326" t="str">
        <f t="shared" si="2336"/>
        <v>C 09.02</v>
      </c>
      <c r="Y21326" t="str">
        <f t="shared" si="2337"/>
        <v>C 09.02000*100120</v>
      </c>
    </row>
    <row r="21327" spans="1:25" hidden="1" x14ac:dyDescent="0.25">
      <c r="A21327" t="s">
        <v>54439</v>
      </c>
      <c r="B21327" s="601" t="s">
        <v>18137</v>
      </c>
      <c r="C21327" s="601" t="s">
        <v>733</v>
      </c>
      <c r="D21327" s="601" t="s">
        <v>9163</v>
      </c>
      <c r="E21327" t="s">
        <v>24858</v>
      </c>
      <c r="F21327" t="s">
        <v>24859</v>
      </c>
      <c r="G21327" t="s">
        <v>54520</v>
      </c>
      <c r="H21327" t="b">
        <v>0</v>
      </c>
      <c r="I21327" t="s">
        <v>2711</v>
      </c>
      <c r="K21327" t="str">
        <f t="shared" si="2331"/>
        <v>C09.02_R0100_C0121_S0000*</v>
      </c>
      <c r="P21327" t="str">
        <f t="shared" si="2332"/>
        <v>C 09.02</v>
      </c>
      <c r="Q21327" t="str">
        <f t="shared" si="2333"/>
        <v>C 09.02</v>
      </c>
      <c r="R21327" t="str">
        <f t="shared" si="2334"/>
        <v>C 09.02</v>
      </c>
      <c r="S21327" t="str">
        <f t="shared" si="2335"/>
        <v>C 09.02</v>
      </c>
      <c r="T21327" t="str">
        <f t="shared" si="2336"/>
        <v>C 09.02</v>
      </c>
      <c r="Y21327" t="str">
        <f t="shared" si="2337"/>
        <v>C 09.02000*100121</v>
      </c>
    </row>
    <row r="21328" spans="1:25" hidden="1" x14ac:dyDescent="0.25">
      <c r="A21328" t="s">
        <v>54439</v>
      </c>
      <c r="B21328" s="601" t="s">
        <v>18137</v>
      </c>
      <c r="C21328" s="601" t="s">
        <v>733</v>
      </c>
      <c r="D21328" s="601" t="s">
        <v>3001</v>
      </c>
      <c r="E21328" t="s">
        <v>24862</v>
      </c>
      <c r="F21328" t="s">
        <v>24863</v>
      </c>
      <c r="G21328" t="s">
        <v>54520</v>
      </c>
      <c r="H21328" t="b">
        <v>0</v>
      </c>
      <c r="I21328" t="s">
        <v>2711</v>
      </c>
      <c r="K21328" t="str">
        <f t="shared" si="2331"/>
        <v>C09.02_R0100_C0122_S0000*</v>
      </c>
      <c r="P21328" t="str">
        <f t="shared" si="2332"/>
        <v>C 09.02</v>
      </c>
      <c r="Q21328" t="str">
        <f t="shared" si="2333"/>
        <v>C 09.02</v>
      </c>
      <c r="R21328" t="str">
        <f t="shared" si="2334"/>
        <v>C 09.02</v>
      </c>
      <c r="S21328" t="str">
        <f t="shared" si="2335"/>
        <v>C 09.02</v>
      </c>
      <c r="T21328" t="str">
        <f t="shared" si="2336"/>
        <v>C 09.02</v>
      </c>
      <c r="Y21328" t="str">
        <f t="shared" si="2337"/>
        <v>C 09.02000*100122</v>
      </c>
    </row>
    <row r="21329" spans="1:25" hidden="1" x14ac:dyDescent="0.25">
      <c r="A21329" t="s">
        <v>54439</v>
      </c>
      <c r="B21329" s="601" t="s">
        <v>18137</v>
      </c>
      <c r="C21329" s="601" t="s">
        <v>733</v>
      </c>
      <c r="D21329" s="601" t="s">
        <v>4082</v>
      </c>
      <c r="E21329" t="s">
        <v>817</v>
      </c>
      <c r="F21329" t="s">
        <v>24032</v>
      </c>
      <c r="G21329" t="s">
        <v>54520</v>
      </c>
      <c r="H21329" t="b">
        <v>0</v>
      </c>
      <c r="I21329" t="s">
        <v>2711</v>
      </c>
      <c r="K21329" t="str">
        <f t="shared" si="2331"/>
        <v>C09.02_R0100_C0125_S0000*</v>
      </c>
      <c r="P21329" t="str">
        <f t="shared" si="2332"/>
        <v>C 09.02</v>
      </c>
      <c r="Q21329" t="str">
        <f t="shared" si="2333"/>
        <v>C 09.02</v>
      </c>
      <c r="R21329" t="str">
        <f t="shared" si="2334"/>
        <v>C 09.02</v>
      </c>
      <c r="S21329" t="str">
        <f t="shared" si="2335"/>
        <v>C 09.02</v>
      </c>
      <c r="T21329" t="str">
        <f t="shared" si="2336"/>
        <v>C 09.02</v>
      </c>
      <c r="Y21329" t="str">
        <f t="shared" si="2337"/>
        <v>C 09.02000*100125</v>
      </c>
    </row>
    <row r="21330" spans="1:25" hidden="1" x14ac:dyDescent="0.25">
      <c r="A21330" t="s">
        <v>54439</v>
      </c>
      <c r="B21330" s="601" t="s">
        <v>18137</v>
      </c>
      <c r="C21330" s="601" t="s">
        <v>733</v>
      </c>
      <c r="D21330" s="601" t="s">
        <v>736</v>
      </c>
      <c r="E21330" t="s">
        <v>818</v>
      </c>
      <c r="F21330" t="s">
        <v>24266</v>
      </c>
      <c r="G21330" t="s">
        <v>54527</v>
      </c>
      <c r="H21330" t="b">
        <v>0</v>
      </c>
      <c r="I21330" t="s">
        <v>2711</v>
      </c>
      <c r="K21330" t="str">
        <f t="shared" si="2331"/>
        <v>C09.02_R0100_C0130_S0000*</v>
      </c>
      <c r="P21330" t="str">
        <f t="shared" si="2332"/>
        <v>C 09.02</v>
      </c>
      <c r="Q21330" t="str">
        <f t="shared" si="2333"/>
        <v>C 09.02</v>
      </c>
      <c r="R21330" t="str">
        <f t="shared" si="2334"/>
        <v>C 09.02</v>
      </c>
      <c r="S21330" t="str">
        <f t="shared" si="2335"/>
        <v>C 09.02</v>
      </c>
      <c r="T21330" t="str">
        <f t="shared" si="2336"/>
        <v>C 09.02</v>
      </c>
      <c r="Y21330" t="str">
        <f t="shared" si="2337"/>
        <v>C 09.02000*100130</v>
      </c>
    </row>
    <row r="21331" spans="1:25" hidden="1" x14ac:dyDescent="0.25">
      <c r="A21331" t="s">
        <v>54439</v>
      </c>
      <c r="B21331" s="601" t="s">
        <v>18137</v>
      </c>
      <c r="C21331" s="601" t="s">
        <v>734</v>
      </c>
      <c r="D21331" s="601" t="s">
        <v>548</v>
      </c>
      <c r="E21331" t="s">
        <v>24479</v>
      </c>
      <c r="F21331" t="s">
        <v>24480</v>
      </c>
      <c r="G21331" t="s">
        <v>54528</v>
      </c>
      <c r="H21331" t="b">
        <v>0</v>
      </c>
      <c r="I21331" t="s">
        <v>2711</v>
      </c>
      <c r="K21331" t="str">
        <f t="shared" si="2331"/>
        <v>C09.02_R0110_C0010_S0000*</v>
      </c>
      <c r="P21331" t="str">
        <f t="shared" si="2332"/>
        <v>C 09.02</v>
      </c>
      <c r="Q21331" t="str">
        <f t="shared" si="2333"/>
        <v>C 09.02</v>
      </c>
      <c r="R21331" t="str">
        <f t="shared" si="2334"/>
        <v>C 09.02</v>
      </c>
      <c r="S21331" t="str">
        <f t="shared" si="2335"/>
        <v>C 09.02</v>
      </c>
      <c r="T21331" t="str">
        <f t="shared" si="2336"/>
        <v>C 09.02</v>
      </c>
      <c r="Y21331" t="str">
        <f t="shared" si="2337"/>
        <v>C 09.02000*110010</v>
      </c>
    </row>
    <row r="21332" spans="1:25" hidden="1" x14ac:dyDescent="0.25">
      <c r="A21332" t="s">
        <v>54439</v>
      </c>
      <c r="B21332" s="601" t="s">
        <v>18137</v>
      </c>
      <c r="C21332" s="601" t="s">
        <v>734</v>
      </c>
      <c r="D21332" s="601" t="s">
        <v>719</v>
      </c>
      <c r="E21332" t="s">
        <v>24479</v>
      </c>
      <c r="F21332" t="s">
        <v>24480</v>
      </c>
      <c r="G21332" t="s">
        <v>54529</v>
      </c>
      <c r="H21332" t="b">
        <v>0</v>
      </c>
      <c r="I21332" t="s">
        <v>2711</v>
      </c>
      <c r="K21332" t="str">
        <f t="shared" si="2331"/>
        <v>C09.02_R0110_C0030_S0000*</v>
      </c>
      <c r="P21332" t="str">
        <f t="shared" si="2332"/>
        <v>C 09.02</v>
      </c>
      <c r="Q21332" t="str">
        <f t="shared" si="2333"/>
        <v>C 09.02</v>
      </c>
      <c r="R21332" t="str">
        <f t="shared" si="2334"/>
        <v>C 09.02</v>
      </c>
      <c r="S21332" t="str">
        <f t="shared" si="2335"/>
        <v>C 09.02</v>
      </c>
      <c r="T21332" t="str">
        <f t="shared" si="2336"/>
        <v>C 09.02</v>
      </c>
      <c r="Y21332" t="str">
        <f t="shared" si="2337"/>
        <v>C 09.02000*110030</v>
      </c>
    </row>
    <row r="21333" spans="1:25" hidden="1" x14ac:dyDescent="0.25">
      <c r="A21333" t="s">
        <v>54439</v>
      </c>
      <c r="B21333" s="601" t="s">
        <v>18137</v>
      </c>
      <c r="C21333" s="601" t="s">
        <v>734</v>
      </c>
      <c r="D21333" s="601" t="s">
        <v>721</v>
      </c>
      <c r="E21333" t="s">
        <v>54394</v>
      </c>
      <c r="F21333" t="s">
        <v>54395</v>
      </c>
      <c r="G21333" t="s">
        <v>54530</v>
      </c>
      <c r="H21333" t="b">
        <v>0</v>
      </c>
      <c r="I21333" t="s">
        <v>2711</v>
      </c>
      <c r="K21333" t="str">
        <f t="shared" si="2331"/>
        <v>C09.02_R0110_C0040_S0000*</v>
      </c>
      <c r="P21333" t="str">
        <f t="shared" si="2332"/>
        <v>C 09.02</v>
      </c>
      <c r="Q21333" t="str">
        <f t="shared" si="2333"/>
        <v>C 09.02</v>
      </c>
      <c r="R21333" t="str">
        <f t="shared" si="2334"/>
        <v>C 09.02</v>
      </c>
      <c r="S21333" t="str">
        <f t="shared" si="2335"/>
        <v>C 09.02</v>
      </c>
      <c r="T21333" t="str">
        <f t="shared" si="2336"/>
        <v>C 09.02</v>
      </c>
      <c r="Y21333" t="str">
        <f t="shared" si="2337"/>
        <v>C 09.02000*110040</v>
      </c>
    </row>
    <row r="21334" spans="1:25" hidden="1" x14ac:dyDescent="0.25">
      <c r="A21334" t="s">
        <v>54439</v>
      </c>
      <c r="B21334" s="601" t="s">
        <v>18137</v>
      </c>
      <c r="C21334" s="601" t="s">
        <v>734</v>
      </c>
      <c r="D21334" s="601" t="s">
        <v>723</v>
      </c>
      <c r="E21334" t="s">
        <v>23777</v>
      </c>
      <c r="F21334" t="s">
        <v>23778</v>
      </c>
      <c r="G21334" t="s">
        <v>54531</v>
      </c>
      <c r="H21334" t="b">
        <v>0</v>
      </c>
      <c r="I21334" t="s">
        <v>2711</v>
      </c>
      <c r="K21334" t="str">
        <f t="shared" si="2331"/>
        <v>C09.02_R0110_C0050_S0000*</v>
      </c>
      <c r="P21334" t="str">
        <f t="shared" si="2332"/>
        <v>C 09.02</v>
      </c>
      <c r="Q21334" t="str">
        <f t="shared" si="2333"/>
        <v>C 09.02</v>
      </c>
      <c r="R21334" t="str">
        <f t="shared" si="2334"/>
        <v>C 09.02</v>
      </c>
      <c r="S21334" t="str">
        <f t="shared" si="2335"/>
        <v>C 09.02</v>
      </c>
      <c r="T21334" t="str">
        <f t="shared" si="2336"/>
        <v>C 09.02</v>
      </c>
      <c r="Y21334" t="str">
        <f t="shared" si="2337"/>
        <v>C 09.02000*110050</v>
      </c>
    </row>
    <row r="21335" spans="1:25" hidden="1" x14ac:dyDescent="0.25">
      <c r="A21335" t="s">
        <v>54439</v>
      </c>
      <c r="B21335" s="601" t="s">
        <v>18137</v>
      </c>
      <c r="C21335" s="601" t="s">
        <v>734</v>
      </c>
      <c r="D21335" s="601" t="s">
        <v>8657</v>
      </c>
      <c r="E21335" t="s">
        <v>23777</v>
      </c>
      <c r="F21335" t="s">
        <v>23778</v>
      </c>
      <c r="G21335" t="s">
        <v>54532</v>
      </c>
      <c r="H21335" t="b">
        <v>0</v>
      </c>
      <c r="I21335" t="s">
        <v>2711</v>
      </c>
      <c r="K21335" t="str">
        <f t="shared" si="2331"/>
        <v>C09.02_R0110_C0055_S0000*</v>
      </c>
      <c r="P21335" t="str">
        <f t="shared" si="2332"/>
        <v>C 09.02</v>
      </c>
      <c r="Q21335" t="str">
        <f t="shared" si="2333"/>
        <v>C 09.02</v>
      </c>
      <c r="R21335" t="str">
        <f t="shared" si="2334"/>
        <v>C 09.02</v>
      </c>
      <c r="S21335" t="str">
        <f t="shared" si="2335"/>
        <v>C 09.02</v>
      </c>
      <c r="T21335" t="str">
        <f t="shared" si="2336"/>
        <v>C 09.02</v>
      </c>
      <c r="Y21335" t="str">
        <f t="shared" si="2337"/>
        <v>C 09.02000*110055</v>
      </c>
    </row>
    <row r="21336" spans="1:25" hidden="1" x14ac:dyDescent="0.25">
      <c r="A21336" t="s">
        <v>54439</v>
      </c>
      <c r="B21336" s="601" t="s">
        <v>18137</v>
      </c>
      <c r="C21336" s="601" t="s">
        <v>734</v>
      </c>
      <c r="D21336" s="601" t="s">
        <v>725</v>
      </c>
      <c r="E21336" t="s">
        <v>2708</v>
      </c>
      <c r="F21336" t="s">
        <v>2709</v>
      </c>
      <c r="G21336" t="s">
        <v>54533</v>
      </c>
      <c r="H21336" t="b">
        <v>0</v>
      </c>
      <c r="I21336" t="s">
        <v>2711</v>
      </c>
      <c r="K21336" t="str">
        <f t="shared" si="2331"/>
        <v>C09.02_R0110_C0060_S0000*</v>
      </c>
      <c r="P21336" t="str">
        <f t="shared" si="2332"/>
        <v>C 09.02</v>
      </c>
      <c r="Q21336" t="str">
        <f t="shared" si="2333"/>
        <v>C 09.02</v>
      </c>
      <c r="R21336" t="str">
        <f t="shared" si="2334"/>
        <v>C 09.02</v>
      </c>
      <c r="S21336" t="str">
        <f t="shared" si="2335"/>
        <v>C 09.02</v>
      </c>
      <c r="T21336" t="str">
        <f t="shared" si="2336"/>
        <v>C 09.02</v>
      </c>
      <c r="Y21336" t="str">
        <f t="shared" si="2337"/>
        <v>C 09.02000*110060</v>
      </c>
    </row>
    <row r="21337" spans="1:25" hidden="1" x14ac:dyDescent="0.25">
      <c r="A21337" t="s">
        <v>54439</v>
      </c>
      <c r="B21337" s="601" t="s">
        <v>18137</v>
      </c>
      <c r="C21337" s="601" t="s">
        <v>734</v>
      </c>
      <c r="D21337" s="601" t="s">
        <v>727</v>
      </c>
      <c r="E21337" t="s">
        <v>23777</v>
      </c>
      <c r="F21337" t="s">
        <v>23778</v>
      </c>
      <c r="G21337" t="s">
        <v>54534</v>
      </c>
      <c r="H21337" t="b">
        <v>0</v>
      </c>
      <c r="I21337" t="s">
        <v>2711</v>
      </c>
      <c r="K21337" t="str">
        <f t="shared" si="2331"/>
        <v>C09.02_R0110_C0070_S0000*</v>
      </c>
      <c r="P21337" t="str">
        <f t="shared" si="2332"/>
        <v>C 09.02</v>
      </c>
      <c r="Q21337" t="str">
        <f t="shared" si="2333"/>
        <v>C 09.02</v>
      </c>
      <c r="R21337" t="str">
        <f t="shared" si="2334"/>
        <v>C 09.02</v>
      </c>
      <c r="S21337" t="str">
        <f t="shared" si="2335"/>
        <v>C 09.02</v>
      </c>
      <c r="T21337" t="str">
        <f t="shared" si="2336"/>
        <v>C 09.02</v>
      </c>
      <c r="Y21337" t="str">
        <f t="shared" si="2337"/>
        <v>C 09.02000*110070</v>
      </c>
    </row>
    <row r="21338" spans="1:25" hidden="1" x14ac:dyDescent="0.25">
      <c r="A21338" t="s">
        <v>54439</v>
      </c>
      <c r="B21338" s="601" t="s">
        <v>18137</v>
      </c>
      <c r="C21338" s="601" t="s">
        <v>734</v>
      </c>
      <c r="D21338" s="601" t="s">
        <v>729</v>
      </c>
      <c r="E21338" t="s">
        <v>40392</v>
      </c>
      <c r="F21338" t="s">
        <v>40393</v>
      </c>
      <c r="G21338" t="s">
        <v>54535</v>
      </c>
      <c r="H21338" t="b">
        <v>0</v>
      </c>
      <c r="I21338" t="s">
        <v>23447</v>
      </c>
      <c r="K21338" t="str">
        <f t="shared" si="2331"/>
        <v>C09.02_R0110_C0080_S0000*</v>
      </c>
      <c r="P21338" t="str">
        <f t="shared" si="2332"/>
        <v>C 09.02</v>
      </c>
      <c r="Q21338" t="str">
        <f t="shared" si="2333"/>
        <v>C 09.02</v>
      </c>
      <c r="R21338" t="str">
        <f t="shared" si="2334"/>
        <v>C 09.02</v>
      </c>
      <c r="S21338" t="str">
        <f t="shared" si="2335"/>
        <v>C 09.02</v>
      </c>
      <c r="T21338" t="str">
        <f t="shared" si="2336"/>
        <v>C 09.02</v>
      </c>
      <c r="Y21338" t="str">
        <f t="shared" si="2337"/>
        <v>C 09.02000*110080</v>
      </c>
    </row>
    <row r="21339" spans="1:25" hidden="1" x14ac:dyDescent="0.25">
      <c r="A21339" t="s">
        <v>54439</v>
      </c>
      <c r="B21339" s="601" t="s">
        <v>18137</v>
      </c>
      <c r="C21339" s="601" t="s">
        <v>734</v>
      </c>
      <c r="D21339" s="601" t="s">
        <v>731</v>
      </c>
      <c r="E21339" t="s">
        <v>40442</v>
      </c>
      <c r="F21339" t="s">
        <v>40443</v>
      </c>
      <c r="G21339" t="s">
        <v>54535</v>
      </c>
      <c r="H21339" t="b">
        <v>0</v>
      </c>
      <c r="I21339" t="s">
        <v>23447</v>
      </c>
      <c r="K21339" t="str">
        <f t="shared" si="2331"/>
        <v>C09.02_R0110_C0090_S0000*</v>
      </c>
      <c r="P21339" t="str">
        <f t="shared" si="2332"/>
        <v>C 09.02</v>
      </c>
      <c r="Q21339" t="str">
        <f t="shared" si="2333"/>
        <v>C 09.02</v>
      </c>
      <c r="R21339" t="str">
        <f t="shared" si="2334"/>
        <v>C 09.02</v>
      </c>
      <c r="S21339" t="str">
        <f t="shared" si="2335"/>
        <v>C 09.02</v>
      </c>
      <c r="T21339" t="str">
        <f t="shared" si="2336"/>
        <v>C 09.02</v>
      </c>
      <c r="Y21339" t="str">
        <f t="shared" si="2337"/>
        <v>C 09.02000*110090</v>
      </c>
    </row>
    <row r="21340" spans="1:25" hidden="1" x14ac:dyDescent="0.25">
      <c r="A21340" t="s">
        <v>54439</v>
      </c>
      <c r="B21340" s="601" t="s">
        <v>18137</v>
      </c>
      <c r="C21340" s="601" t="s">
        <v>734</v>
      </c>
      <c r="D21340" s="601" t="s">
        <v>733</v>
      </c>
      <c r="E21340" t="s">
        <v>40442</v>
      </c>
      <c r="F21340" t="s">
        <v>40443</v>
      </c>
      <c r="G21340" t="s">
        <v>54530</v>
      </c>
      <c r="H21340" t="b">
        <v>0</v>
      </c>
      <c r="I21340" t="s">
        <v>23447</v>
      </c>
      <c r="K21340" t="str">
        <f t="shared" si="2331"/>
        <v>C09.02_R0110_C0100_S0000*</v>
      </c>
      <c r="P21340" t="str">
        <f t="shared" si="2332"/>
        <v>C 09.02</v>
      </c>
      <c r="Q21340" t="str">
        <f t="shared" si="2333"/>
        <v>C 09.02</v>
      </c>
      <c r="R21340" t="str">
        <f t="shared" si="2334"/>
        <v>C 09.02</v>
      </c>
      <c r="S21340" t="str">
        <f t="shared" si="2335"/>
        <v>C 09.02</v>
      </c>
      <c r="T21340" t="str">
        <f t="shared" si="2336"/>
        <v>C 09.02</v>
      </c>
      <c r="Y21340" t="str">
        <f t="shared" si="2337"/>
        <v>C 09.02000*110100</v>
      </c>
    </row>
    <row r="21341" spans="1:25" hidden="1" x14ac:dyDescent="0.25">
      <c r="A21341" t="s">
        <v>54439</v>
      </c>
      <c r="B21341" s="601" t="s">
        <v>18137</v>
      </c>
      <c r="C21341" s="601" t="s">
        <v>734</v>
      </c>
      <c r="D21341" s="601" t="s">
        <v>4414</v>
      </c>
      <c r="E21341" t="s">
        <v>518</v>
      </c>
      <c r="F21341" t="s">
        <v>40415</v>
      </c>
      <c r="G21341" t="s">
        <v>54528</v>
      </c>
      <c r="H21341" t="b">
        <v>0</v>
      </c>
      <c r="I21341" t="s">
        <v>2711</v>
      </c>
      <c r="K21341" t="str">
        <f t="shared" si="2331"/>
        <v>C09.02_R0110_C0105_S0000*</v>
      </c>
      <c r="P21341" t="str">
        <f t="shared" si="2332"/>
        <v>C 09.02</v>
      </c>
      <c r="Q21341" t="str">
        <f t="shared" si="2333"/>
        <v>C 09.02</v>
      </c>
      <c r="R21341" t="str">
        <f t="shared" si="2334"/>
        <v>C 09.02</v>
      </c>
      <c r="S21341" t="str">
        <f t="shared" si="2335"/>
        <v>C 09.02</v>
      </c>
      <c r="T21341" t="str">
        <f t="shared" si="2336"/>
        <v>C 09.02</v>
      </c>
      <c r="Y21341" t="str">
        <f t="shared" si="2337"/>
        <v>C 09.02000*110105</v>
      </c>
    </row>
    <row r="21342" spans="1:25" hidden="1" x14ac:dyDescent="0.25">
      <c r="A21342" t="s">
        <v>54439</v>
      </c>
      <c r="B21342" s="601" t="s">
        <v>18137</v>
      </c>
      <c r="C21342" s="601" t="s">
        <v>734</v>
      </c>
      <c r="D21342" s="601" t="s">
        <v>734</v>
      </c>
      <c r="E21342" t="s">
        <v>24855</v>
      </c>
      <c r="F21342" t="s">
        <v>24856</v>
      </c>
      <c r="G21342" t="s">
        <v>54528</v>
      </c>
      <c r="H21342" t="b">
        <v>0</v>
      </c>
      <c r="I21342" t="s">
        <v>2711</v>
      </c>
      <c r="K21342" t="str">
        <f t="shared" si="2331"/>
        <v>C09.02_R0110_C0110_S0000*</v>
      </c>
      <c r="P21342" t="str">
        <f t="shared" si="2332"/>
        <v>C 09.02</v>
      </c>
      <c r="Q21342" t="str">
        <f t="shared" si="2333"/>
        <v>C 09.02</v>
      </c>
      <c r="R21342" t="str">
        <f t="shared" si="2334"/>
        <v>C 09.02</v>
      </c>
      <c r="S21342" t="str">
        <f t="shared" si="2335"/>
        <v>C 09.02</v>
      </c>
      <c r="T21342" t="str">
        <f t="shared" si="2336"/>
        <v>C 09.02</v>
      </c>
      <c r="Y21342" t="str">
        <f t="shared" si="2337"/>
        <v>C 09.02000*110110</v>
      </c>
    </row>
    <row r="21343" spans="1:25" hidden="1" x14ac:dyDescent="0.25">
      <c r="A21343" t="s">
        <v>54439</v>
      </c>
      <c r="B21343" s="601" t="s">
        <v>18137</v>
      </c>
      <c r="C21343" s="601" t="s">
        <v>734</v>
      </c>
      <c r="D21343" s="601" t="s">
        <v>735</v>
      </c>
      <c r="E21343" t="s">
        <v>24855</v>
      </c>
      <c r="F21343" t="s">
        <v>24856</v>
      </c>
      <c r="G21343" t="s">
        <v>54529</v>
      </c>
      <c r="H21343" t="b">
        <v>0</v>
      </c>
      <c r="I21343" t="s">
        <v>2711</v>
      </c>
      <c r="K21343" t="str">
        <f t="shared" si="2331"/>
        <v>C09.02_R0110_C0120_S0000*</v>
      </c>
      <c r="P21343" t="str">
        <f t="shared" si="2332"/>
        <v>C 09.02</v>
      </c>
      <c r="Q21343" t="str">
        <f t="shared" si="2333"/>
        <v>C 09.02</v>
      </c>
      <c r="R21343" t="str">
        <f t="shared" si="2334"/>
        <v>C 09.02</v>
      </c>
      <c r="S21343" t="str">
        <f t="shared" si="2335"/>
        <v>C 09.02</v>
      </c>
      <c r="T21343" t="str">
        <f t="shared" si="2336"/>
        <v>C 09.02</v>
      </c>
      <c r="Y21343" t="str">
        <f t="shared" si="2337"/>
        <v>C 09.02000*110120</v>
      </c>
    </row>
    <row r="21344" spans="1:25" hidden="1" x14ac:dyDescent="0.25">
      <c r="A21344" t="s">
        <v>54439</v>
      </c>
      <c r="B21344" s="601" t="s">
        <v>18137</v>
      </c>
      <c r="C21344" s="601" t="s">
        <v>734</v>
      </c>
      <c r="D21344" s="601" t="s">
        <v>9163</v>
      </c>
      <c r="E21344" t="s">
        <v>24858</v>
      </c>
      <c r="F21344" t="s">
        <v>24859</v>
      </c>
      <c r="G21344" t="s">
        <v>54528</v>
      </c>
      <c r="H21344" t="b">
        <v>0</v>
      </c>
      <c r="I21344" t="s">
        <v>2711</v>
      </c>
      <c r="K21344" t="str">
        <f t="shared" si="2331"/>
        <v>C09.02_R0110_C0121_S0000*</v>
      </c>
      <c r="P21344" t="str">
        <f t="shared" si="2332"/>
        <v>C 09.02</v>
      </c>
      <c r="Q21344" t="str">
        <f t="shared" si="2333"/>
        <v>C 09.02</v>
      </c>
      <c r="R21344" t="str">
        <f t="shared" si="2334"/>
        <v>C 09.02</v>
      </c>
      <c r="S21344" t="str">
        <f t="shared" si="2335"/>
        <v>C 09.02</v>
      </c>
      <c r="T21344" t="str">
        <f t="shared" si="2336"/>
        <v>C 09.02</v>
      </c>
      <c r="Y21344" t="str">
        <f t="shared" si="2337"/>
        <v>C 09.02000*110121</v>
      </c>
    </row>
    <row r="21345" spans="1:25" hidden="1" x14ac:dyDescent="0.25">
      <c r="A21345" t="s">
        <v>54439</v>
      </c>
      <c r="B21345" s="601" t="s">
        <v>18137</v>
      </c>
      <c r="C21345" s="601" t="s">
        <v>734</v>
      </c>
      <c r="D21345" s="601" t="s">
        <v>3001</v>
      </c>
      <c r="E21345" t="s">
        <v>24862</v>
      </c>
      <c r="F21345" t="s">
        <v>24863</v>
      </c>
      <c r="G21345" t="s">
        <v>54528</v>
      </c>
      <c r="H21345" t="b">
        <v>0</v>
      </c>
      <c r="I21345" t="s">
        <v>2711</v>
      </c>
      <c r="K21345" t="str">
        <f t="shared" si="2331"/>
        <v>C09.02_R0110_C0122_S0000*</v>
      </c>
      <c r="P21345" t="str">
        <f t="shared" si="2332"/>
        <v>C 09.02</v>
      </c>
      <c r="Q21345" t="str">
        <f t="shared" si="2333"/>
        <v>C 09.02</v>
      </c>
      <c r="R21345" t="str">
        <f t="shared" si="2334"/>
        <v>C 09.02</v>
      </c>
      <c r="S21345" t="str">
        <f t="shared" si="2335"/>
        <v>C 09.02</v>
      </c>
      <c r="T21345" t="str">
        <f t="shared" si="2336"/>
        <v>C 09.02</v>
      </c>
      <c r="Y21345" t="str">
        <f t="shared" si="2337"/>
        <v>C 09.02000*110122</v>
      </c>
    </row>
    <row r="21346" spans="1:25" hidden="1" x14ac:dyDescent="0.25">
      <c r="A21346" t="s">
        <v>54439</v>
      </c>
      <c r="B21346" s="601" t="s">
        <v>18137</v>
      </c>
      <c r="C21346" s="601" t="s">
        <v>734</v>
      </c>
      <c r="D21346" s="601" t="s">
        <v>4082</v>
      </c>
      <c r="E21346" t="s">
        <v>817</v>
      </c>
      <c r="F21346" t="s">
        <v>24032</v>
      </c>
      <c r="G21346" t="s">
        <v>54528</v>
      </c>
      <c r="H21346" t="b">
        <v>0</v>
      </c>
      <c r="I21346" t="s">
        <v>2711</v>
      </c>
      <c r="K21346" t="str">
        <f t="shared" si="2331"/>
        <v>C09.02_R0110_C0125_S0000*</v>
      </c>
      <c r="P21346" t="str">
        <f t="shared" si="2332"/>
        <v>C 09.02</v>
      </c>
      <c r="Q21346" t="str">
        <f t="shared" si="2333"/>
        <v>C 09.02</v>
      </c>
      <c r="R21346" t="str">
        <f t="shared" si="2334"/>
        <v>C 09.02</v>
      </c>
      <c r="S21346" t="str">
        <f t="shared" si="2335"/>
        <v>C 09.02</v>
      </c>
      <c r="T21346" t="str">
        <f t="shared" si="2336"/>
        <v>C 09.02</v>
      </c>
      <c r="Y21346" t="str">
        <f t="shared" si="2337"/>
        <v>C 09.02000*110125</v>
      </c>
    </row>
    <row r="21347" spans="1:25" hidden="1" x14ac:dyDescent="0.25">
      <c r="A21347" t="s">
        <v>54439</v>
      </c>
      <c r="B21347" s="601" t="s">
        <v>18137</v>
      </c>
      <c r="C21347" s="601" t="s">
        <v>734</v>
      </c>
      <c r="D21347" s="601" t="s">
        <v>736</v>
      </c>
      <c r="E21347" t="s">
        <v>818</v>
      </c>
      <c r="F21347" t="s">
        <v>24266</v>
      </c>
      <c r="G21347" t="s">
        <v>54535</v>
      </c>
      <c r="H21347" t="b">
        <v>0</v>
      </c>
      <c r="I21347" t="s">
        <v>2711</v>
      </c>
      <c r="K21347" t="str">
        <f t="shared" si="2331"/>
        <v>C09.02_R0110_C0130_S0000*</v>
      </c>
      <c r="P21347" t="str">
        <f t="shared" si="2332"/>
        <v>C 09.02</v>
      </c>
      <c r="Q21347" t="str">
        <f t="shared" si="2333"/>
        <v>C 09.02</v>
      </c>
      <c r="R21347" t="str">
        <f t="shared" si="2334"/>
        <v>C 09.02</v>
      </c>
      <c r="S21347" t="str">
        <f t="shared" si="2335"/>
        <v>C 09.02</v>
      </c>
      <c r="T21347" t="str">
        <f t="shared" si="2336"/>
        <v>C 09.02</v>
      </c>
      <c r="Y21347" t="str">
        <f t="shared" si="2337"/>
        <v>C 09.02000*110130</v>
      </c>
    </row>
    <row r="21348" spans="1:25" hidden="1" x14ac:dyDescent="0.25">
      <c r="A21348" t="s">
        <v>54439</v>
      </c>
      <c r="B21348" s="601" t="s">
        <v>18137</v>
      </c>
      <c r="C21348" s="601" t="s">
        <v>735</v>
      </c>
      <c r="D21348" s="601" t="s">
        <v>548</v>
      </c>
      <c r="E21348" t="s">
        <v>24479</v>
      </c>
      <c r="F21348" t="s">
        <v>24480</v>
      </c>
      <c r="G21348" t="s">
        <v>54536</v>
      </c>
      <c r="H21348" t="b">
        <v>0</v>
      </c>
      <c r="I21348" t="s">
        <v>2711</v>
      </c>
      <c r="K21348" t="str">
        <f t="shared" si="2331"/>
        <v>C09.02_R0120_C0010_S0000*</v>
      </c>
      <c r="P21348" t="str">
        <f t="shared" si="2332"/>
        <v>C 09.02</v>
      </c>
      <c r="Q21348" t="str">
        <f t="shared" si="2333"/>
        <v>C 09.02</v>
      </c>
      <c r="R21348" t="str">
        <f t="shared" si="2334"/>
        <v>C 09.02</v>
      </c>
      <c r="S21348" t="str">
        <f t="shared" si="2335"/>
        <v>C 09.02</v>
      </c>
      <c r="T21348" t="str">
        <f t="shared" si="2336"/>
        <v>C 09.02</v>
      </c>
      <c r="Y21348" t="str">
        <f t="shared" si="2337"/>
        <v>C 09.02000*120010</v>
      </c>
    </row>
    <row r="21349" spans="1:25" hidden="1" x14ac:dyDescent="0.25">
      <c r="A21349" t="s">
        <v>54439</v>
      </c>
      <c r="B21349" s="601" t="s">
        <v>18137</v>
      </c>
      <c r="C21349" s="601" t="s">
        <v>735</v>
      </c>
      <c r="D21349" s="601" t="s">
        <v>719</v>
      </c>
      <c r="E21349" t="s">
        <v>24479</v>
      </c>
      <c r="F21349" t="s">
        <v>24480</v>
      </c>
      <c r="G21349" t="s">
        <v>54537</v>
      </c>
      <c r="H21349" t="b">
        <v>0</v>
      </c>
      <c r="I21349" t="s">
        <v>2711</v>
      </c>
      <c r="K21349" t="str">
        <f t="shared" si="2331"/>
        <v>C09.02_R0120_C0030_S0000*</v>
      </c>
      <c r="P21349" t="str">
        <f t="shared" si="2332"/>
        <v>C 09.02</v>
      </c>
      <c r="Q21349" t="str">
        <f t="shared" si="2333"/>
        <v>C 09.02</v>
      </c>
      <c r="R21349" t="str">
        <f t="shared" si="2334"/>
        <v>C 09.02</v>
      </c>
      <c r="S21349" t="str">
        <f t="shared" si="2335"/>
        <v>C 09.02</v>
      </c>
      <c r="T21349" t="str">
        <f t="shared" si="2336"/>
        <v>C 09.02</v>
      </c>
      <c r="Y21349" t="str">
        <f t="shared" si="2337"/>
        <v>C 09.02000*120030</v>
      </c>
    </row>
    <row r="21350" spans="1:25" hidden="1" x14ac:dyDescent="0.25">
      <c r="A21350" t="s">
        <v>54439</v>
      </c>
      <c r="B21350" s="601" t="s">
        <v>18137</v>
      </c>
      <c r="C21350" s="601" t="s">
        <v>735</v>
      </c>
      <c r="D21350" s="601" t="s">
        <v>721</v>
      </c>
      <c r="E21350" t="s">
        <v>54394</v>
      </c>
      <c r="F21350" t="s">
        <v>54395</v>
      </c>
      <c r="G21350" t="s">
        <v>54538</v>
      </c>
      <c r="H21350" t="b">
        <v>0</v>
      </c>
      <c r="I21350" t="s">
        <v>2711</v>
      </c>
      <c r="K21350" t="str">
        <f t="shared" si="2331"/>
        <v>C09.02_R0120_C0040_S0000*</v>
      </c>
      <c r="P21350" t="str">
        <f t="shared" si="2332"/>
        <v>C 09.02</v>
      </c>
      <c r="Q21350" t="str">
        <f t="shared" si="2333"/>
        <v>C 09.02</v>
      </c>
      <c r="R21350" t="str">
        <f t="shared" si="2334"/>
        <v>C 09.02</v>
      </c>
      <c r="S21350" t="str">
        <f t="shared" si="2335"/>
        <v>C 09.02</v>
      </c>
      <c r="T21350" t="str">
        <f t="shared" si="2336"/>
        <v>C 09.02</v>
      </c>
      <c r="Y21350" t="str">
        <f t="shared" si="2337"/>
        <v>C 09.02000*120040</v>
      </c>
    </row>
    <row r="21351" spans="1:25" hidden="1" x14ac:dyDescent="0.25">
      <c r="A21351" t="s">
        <v>54439</v>
      </c>
      <c r="B21351" s="601" t="s">
        <v>18137</v>
      </c>
      <c r="C21351" s="601" t="s">
        <v>735</v>
      </c>
      <c r="D21351" s="601" t="s">
        <v>723</v>
      </c>
      <c r="E21351" t="s">
        <v>23777</v>
      </c>
      <c r="F21351" t="s">
        <v>23778</v>
      </c>
      <c r="G21351" t="s">
        <v>54539</v>
      </c>
      <c r="H21351" t="b">
        <v>0</v>
      </c>
      <c r="I21351" t="s">
        <v>2711</v>
      </c>
      <c r="K21351" t="str">
        <f t="shared" si="2331"/>
        <v>C09.02_R0120_C0050_S0000*</v>
      </c>
      <c r="P21351" t="str">
        <f t="shared" si="2332"/>
        <v>C 09.02</v>
      </c>
      <c r="Q21351" t="str">
        <f t="shared" si="2333"/>
        <v>C 09.02</v>
      </c>
      <c r="R21351" t="str">
        <f t="shared" si="2334"/>
        <v>C 09.02</v>
      </c>
      <c r="S21351" t="str">
        <f t="shared" si="2335"/>
        <v>C 09.02</v>
      </c>
      <c r="T21351" t="str">
        <f t="shared" si="2336"/>
        <v>C 09.02</v>
      </c>
      <c r="Y21351" t="str">
        <f t="shared" si="2337"/>
        <v>C 09.02000*120050</v>
      </c>
    </row>
    <row r="21352" spans="1:25" hidden="1" x14ac:dyDescent="0.25">
      <c r="A21352" t="s">
        <v>54439</v>
      </c>
      <c r="B21352" s="601" t="s">
        <v>18137</v>
      </c>
      <c r="C21352" s="601" t="s">
        <v>735</v>
      </c>
      <c r="D21352" s="601" t="s">
        <v>8657</v>
      </c>
      <c r="E21352" t="s">
        <v>23777</v>
      </c>
      <c r="F21352" t="s">
        <v>23778</v>
      </c>
      <c r="G21352" t="s">
        <v>54540</v>
      </c>
      <c r="H21352" t="b">
        <v>0</v>
      </c>
      <c r="I21352" t="s">
        <v>2711</v>
      </c>
      <c r="K21352" t="str">
        <f t="shared" si="2331"/>
        <v>C09.02_R0120_C0055_S0000*</v>
      </c>
      <c r="P21352" t="str">
        <f t="shared" si="2332"/>
        <v>C 09.02</v>
      </c>
      <c r="Q21352" t="str">
        <f t="shared" si="2333"/>
        <v>C 09.02</v>
      </c>
      <c r="R21352" t="str">
        <f t="shared" si="2334"/>
        <v>C 09.02</v>
      </c>
      <c r="S21352" t="str">
        <f t="shared" si="2335"/>
        <v>C 09.02</v>
      </c>
      <c r="T21352" t="str">
        <f t="shared" si="2336"/>
        <v>C 09.02</v>
      </c>
      <c r="Y21352" t="str">
        <f t="shared" si="2337"/>
        <v>C 09.02000*120055</v>
      </c>
    </row>
    <row r="21353" spans="1:25" hidden="1" x14ac:dyDescent="0.25">
      <c r="A21353" t="s">
        <v>54439</v>
      </c>
      <c r="B21353" s="601" t="s">
        <v>18137</v>
      </c>
      <c r="C21353" s="601" t="s">
        <v>735</v>
      </c>
      <c r="D21353" s="601" t="s">
        <v>725</v>
      </c>
      <c r="E21353" t="s">
        <v>2708</v>
      </c>
      <c r="F21353" t="s">
        <v>2709</v>
      </c>
      <c r="G21353" t="s">
        <v>54541</v>
      </c>
      <c r="H21353" t="b">
        <v>0</v>
      </c>
      <c r="I21353" t="s">
        <v>2711</v>
      </c>
      <c r="K21353" t="str">
        <f t="shared" si="2331"/>
        <v>C09.02_R0120_C0060_S0000*</v>
      </c>
      <c r="P21353" t="str">
        <f t="shared" si="2332"/>
        <v>C 09.02</v>
      </c>
      <c r="Q21353" t="str">
        <f t="shared" si="2333"/>
        <v>C 09.02</v>
      </c>
      <c r="R21353" t="str">
        <f t="shared" si="2334"/>
        <v>C 09.02</v>
      </c>
      <c r="S21353" t="str">
        <f t="shared" si="2335"/>
        <v>C 09.02</v>
      </c>
      <c r="T21353" t="str">
        <f t="shared" si="2336"/>
        <v>C 09.02</v>
      </c>
      <c r="Y21353" t="str">
        <f t="shared" si="2337"/>
        <v>C 09.02000*120060</v>
      </c>
    </row>
    <row r="21354" spans="1:25" hidden="1" x14ac:dyDescent="0.25">
      <c r="A21354" t="s">
        <v>54439</v>
      </c>
      <c r="B21354" s="601" t="s">
        <v>18137</v>
      </c>
      <c r="C21354" s="601" t="s">
        <v>735</v>
      </c>
      <c r="D21354" s="601" t="s">
        <v>727</v>
      </c>
      <c r="E21354" t="s">
        <v>23777</v>
      </c>
      <c r="F21354" t="s">
        <v>23778</v>
      </c>
      <c r="G21354" t="s">
        <v>54542</v>
      </c>
      <c r="H21354" t="b">
        <v>0</v>
      </c>
      <c r="I21354" t="s">
        <v>2711</v>
      </c>
      <c r="K21354" t="str">
        <f t="shared" si="2331"/>
        <v>C09.02_R0120_C0070_S0000*</v>
      </c>
      <c r="P21354" t="str">
        <f t="shared" si="2332"/>
        <v>C 09.02</v>
      </c>
      <c r="Q21354" t="str">
        <f t="shared" si="2333"/>
        <v>C 09.02</v>
      </c>
      <c r="R21354" t="str">
        <f t="shared" si="2334"/>
        <v>C 09.02</v>
      </c>
      <c r="S21354" t="str">
        <f t="shared" si="2335"/>
        <v>C 09.02</v>
      </c>
      <c r="T21354" t="str">
        <f t="shared" si="2336"/>
        <v>C 09.02</v>
      </c>
      <c r="Y21354" t="str">
        <f t="shared" si="2337"/>
        <v>C 09.02000*120070</v>
      </c>
    </row>
    <row r="21355" spans="1:25" hidden="1" x14ac:dyDescent="0.25">
      <c r="A21355" t="s">
        <v>54439</v>
      </c>
      <c r="B21355" s="601" t="s">
        <v>18137</v>
      </c>
      <c r="C21355" s="601" t="s">
        <v>735</v>
      </c>
      <c r="D21355" s="601" t="s">
        <v>729</v>
      </c>
      <c r="E21355" t="s">
        <v>40392</v>
      </c>
      <c r="F21355" t="s">
        <v>40393</v>
      </c>
      <c r="G21355" t="s">
        <v>54543</v>
      </c>
      <c r="H21355" t="b">
        <v>0</v>
      </c>
      <c r="I21355" t="s">
        <v>23447</v>
      </c>
      <c r="K21355" t="str">
        <f t="shared" si="2331"/>
        <v>C09.02_R0120_C0080_S0000*</v>
      </c>
      <c r="P21355" t="str">
        <f t="shared" si="2332"/>
        <v>C 09.02</v>
      </c>
      <c r="Q21355" t="str">
        <f t="shared" si="2333"/>
        <v>C 09.02</v>
      </c>
      <c r="R21355" t="str">
        <f t="shared" si="2334"/>
        <v>C 09.02</v>
      </c>
      <c r="S21355" t="str">
        <f t="shared" si="2335"/>
        <v>C 09.02</v>
      </c>
      <c r="T21355" t="str">
        <f t="shared" si="2336"/>
        <v>C 09.02</v>
      </c>
      <c r="Y21355" t="str">
        <f t="shared" si="2337"/>
        <v>C 09.02000*120080</v>
      </c>
    </row>
    <row r="21356" spans="1:25" hidden="1" x14ac:dyDescent="0.25">
      <c r="A21356" t="s">
        <v>54439</v>
      </c>
      <c r="B21356" s="601" t="s">
        <v>18137</v>
      </c>
      <c r="C21356" s="601" t="s">
        <v>735</v>
      </c>
      <c r="D21356" s="601" t="s">
        <v>731</v>
      </c>
      <c r="E21356" t="s">
        <v>40442</v>
      </c>
      <c r="F21356" t="s">
        <v>40443</v>
      </c>
      <c r="G21356" t="s">
        <v>54543</v>
      </c>
      <c r="H21356" t="b">
        <v>0</v>
      </c>
      <c r="I21356" t="s">
        <v>23447</v>
      </c>
      <c r="K21356" t="str">
        <f t="shared" si="2331"/>
        <v>C09.02_R0120_C0090_S0000*</v>
      </c>
      <c r="P21356" t="str">
        <f t="shared" si="2332"/>
        <v>C 09.02</v>
      </c>
      <c r="Q21356" t="str">
        <f t="shared" si="2333"/>
        <v>C 09.02</v>
      </c>
      <c r="R21356" t="str">
        <f t="shared" si="2334"/>
        <v>C 09.02</v>
      </c>
      <c r="S21356" t="str">
        <f t="shared" si="2335"/>
        <v>C 09.02</v>
      </c>
      <c r="T21356" t="str">
        <f t="shared" si="2336"/>
        <v>C 09.02</v>
      </c>
      <c r="Y21356" t="str">
        <f t="shared" si="2337"/>
        <v>C 09.02000*120090</v>
      </c>
    </row>
    <row r="21357" spans="1:25" hidden="1" x14ac:dyDescent="0.25">
      <c r="A21357" t="s">
        <v>54439</v>
      </c>
      <c r="B21357" s="601" t="s">
        <v>18137</v>
      </c>
      <c r="C21357" s="601" t="s">
        <v>735</v>
      </c>
      <c r="D21357" s="601" t="s">
        <v>733</v>
      </c>
      <c r="E21357" t="s">
        <v>40442</v>
      </c>
      <c r="F21357" t="s">
        <v>40443</v>
      </c>
      <c r="G21357" t="s">
        <v>54538</v>
      </c>
      <c r="H21357" t="b">
        <v>0</v>
      </c>
      <c r="I21357" t="s">
        <v>23447</v>
      </c>
      <c r="K21357" t="str">
        <f t="shared" si="2331"/>
        <v>C09.02_R0120_C0100_S0000*</v>
      </c>
      <c r="P21357" t="str">
        <f t="shared" si="2332"/>
        <v>C 09.02</v>
      </c>
      <c r="Q21357" t="str">
        <f t="shared" si="2333"/>
        <v>C 09.02</v>
      </c>
      <c r="R21357" t="str">
        <f t="shared" si="2334"/>
        <v>C 09.02</v>
      </c>
      <c r="S21357" t="str">
        <f t="shared" si="2335"/>
        <v>C 09.02</v>
      </c>
      <c r="T21357" t="str">
        <f t="shared" si="2336"/>
        <v>C 09.02</v>
      </c>
      <c r="Y21357" t="str">
        <f t="shared" si="2337"/>
        <v>C 09.02000*120100</v>
      </c>
    </row>
    <row r="21358" spans="1:25" hidden="1" x14ac:dyDescent="0.25">
      <c r="A21358" t="s">
        <v>54439</v>
      </c>
      <c r="B21358" s="601" t="s">
        <v>18137</v>
      </c>
      <c r="C21358" s="601" t="s">
        <v>735</v>
      </c>
      <c r="D21358" s="601" t="s">
        <v>4414</v>
      </c>
      <c r="E21358" t="s">
        <v>518</v>
      </c>
      <c r="F21358" t="s">
        <v>40415</v>
      </c>
      <c r="G21358" t="s">
        <v>54536</v>
      </c>
      <c r="H21358" t="b">
        <v>0</v>
      </c>
      <c r="I21358" t="s">
        <v>2711</v>
      </c>
      <c r="K21358" t="str">
        <f t="shared" si="2331"/>
        <v>C09.02_R0120_C0105_S0000*</v>
      </c>
      <c r="P21358" t="str">
        <f t="shared" si="2332"/>
        <v>C 09.02</v>
      </c>
      <c r="Q21358" t="str">
        <f t="shared" si="2333"/>
        <v>C 09.02</v>
      </c>
      <c r="R21358" t="str">
        <f t="shared" si="2334"/>
        <v>C 09.02</v>
      </c>
      <c r="S21358" t="str">
        <f t="shared" si="2335"/>
        <v>C 09.02</v>
      </c>
      <c r="T21358" t="str">
        <f t="shared" si="2336"/>
        <v>C 09.02</v>
      </c>
      <c r="Y21358" t="str">
        <f t="shared" si="2337"/>
        <v>C 09.02000*120105</v>
      </c>
    </row>
    <row r="21359" spans="1:25" hidden="1" x14ac:dyDescent="0.25">
      <c r="A21359" t="s">
        <v>54439</v>
      </c>
      <c r="B21359" s="601" t="s">
        <v>18137</v>
      </c>
      <c r="C21359" s="601" t="s">
        <v>735</v>
      </c>
      <c r="D21359" s="601" t="s">
        <v>734</v>
      </c>
      <c r="E21359" t="s">
        <v>24855</v>
      </c>
      <c r="F21359" t="s">
        <v>24856</v>
      </c>
      <c r="G21359" t="s">
        <v>54536</v>
      </c>
      <c r="H21359" t="b">
        <v>0</v>
      </c>
      <c r="I21359" t="s">
        <v>2711</v>
      </c>
      <c r="K21359" t="str">
        <f t="shared" si="2331"/>
        <v>C09.02_R0120_C0110_S0000*</v>
      </c>
      <c r="P21359" t="str">
        <f t="shared" si="2332"/>
        <v>C 09.02</v>
      </c>
      <c r="Q21359" t="str">
        <f t="shared" si="2333"/>
        <v>C 09.02</v>
      </c>
      <c r="R21359" t="str">
        <f t="shared" si="2334"/>
        <v>C 09.02</v>
      </c>
      <c r="S21359" t="str">
        <f t="shared" si="2335"/>
        <v>C 09.02</v>
      </c>
      <c r="T21359" t="str">
        <f t="shared" si="2336"/>
        <v>C 09.02</v>
      </c>
      <c r="Y21359" t="str">
        <f t="shared" si="2337"/>
        <v>C 09.02000*120110</v>
      </c>
    </row>
    <row r="21360" spans="1:25" hidden="1" x14ac:dyDescent="0.25">
      <c r="A21360" t="s">
        <v>54439</v>
      </c>
      <c r="B21360" s="601" t="s">
        <v>18137</v>
      </c>
      <c r="C21360" s="601" t="s">
        <v>735</v>
      </c>
      <c r="D21360" s="601" t="s">
        <v>735</v>
      </c>
      <c r="E21360" t="s">
        <v>24855</v>
      </c>
      <c r="F21360" t="s">
        <v>24856</v>
      </c>
      <c r="G21360" t="s">
        <v>54537</v>
      </c>
      <c r="H21360" t="b">
        <v>0</v>
      </c>
      <c r="I21360" t="s">
        <v>2711</v>
      </c>
      <c r="K21360" t="str">
        <f t="shared" si="2331"/>
        <v>C09.02_R0120_C0120_S0000*</v>
      </c>
      <c r="P21360" t="str">
        <f t="shared" si="2332"/>
        <v>C 09.02</v>
      </c>
      <c r="Q21360" t="str">
        <f t="shared" si="2333"/>
        <v>C 09.02</v>
      </c>
      <c r="R21360" t="str">
        <f t="shared" si="2334"/>
        <v>C 09.02</v>
      </c>
      <c r="S21360" t="str">
        <f t="shared" si="2335"/>
        <v>C 09.02</v>
      </c>
      <c r="T21360" t="str">
        <f t="shared" si="2336"/>
        <v>C 09.02</v>
      </c>
      <c r="Y21360" t="str">
        <f t="shared" si="2337"/>
        <v>C 09.02000*120120</v>
      </c>
    </row>
    <row r="21361" spans="1:25" hidden="1" x14ac:dyDescent="0.25">
      <c r="A21361" t="s">
        <v>54439</v>
      </c>
      <c r="B21361" s="601" t="s">
        <v>18137</v>
      </c>
      <c r="C21361" s="601" t="s">
        <v>735</v>
      </c>
      <c r="D21361" s="601" t="s">
        <v>9163</v>
      </c>
      <c r="E21361" t="s">
        <v>24858</v>
      </c>
      <c r="F21361" t="s">
        <v>24859</v>
      </c>
      <c r="G21361" t="s">
        <v>54536</v>
      </c>
      <c r="H21361" t="b">
        <v>0</v>
      </c>
      <c r="I21361" t="s">
        <v>2711</v>
      </c>
      <c r="K21361" t="str">
        <f t="shared" si="2331"/>
        <v>C09.02_R0120_C0121_S0000*</v>
      </c>
      <c r="P21361" t="str">
        <f t="shared" si="2332"/>
        <v>C 09.02</v>
      </c>
      <c r="Q21361" t="str">
        <f t="shared" si="2333"/>
        <v>C 09.02</v>
      </c>
      <c r="R21361" t="str">
        <f t="shared" si="2334"/>
        <v>C 09.02</v>
      </c>
      <c r="S21361" t="str">
        <f t="shared" si="2335"/>
        <v>C 09.02</v>
      </c>
      <c r="T21361" t="str">
        <f t="shared" si="2336"/>
        <v>C 09.02</v>
      </c>
      <c r="Y21361" t="str">
        <f t="shared" si="2337"/>
        <v>C 09.02000*120121</v>
      </c>
    </row>
    <row r="21362" spans="1:25" hidden="1" x14ac:dyDescent="0.25">
      <c r="A21362" t="s">
        <v>54439</v>
      </c>
      <c r="B21362" s="601" t="s">
        <v>18137</v>
      </c>
      <c r="C21362" s="601" t="s">
        <v>735</v>
      </c>
      <c r="D21362" s="601" t="s">
        <v>3001</v>
      </c>
      <c r="E21362" t="s">
        <v>24862</v>
      </c>
      <c r="F21362" t="s">
        <v>24863</v>
      </c>
      <c r="G21362" t="s">
        <v>54536</v>
      </c>
      <c r="H21362" t="b">
        <v>0</v>
      </c>
      <c r="I21362" t="s">
        <v>2711</v>
      </c>
      <c r="K21362" t="str">
        <f t="shared" si="2331"/>
        <v>C09.02_R0120_C0122_S0000*</v>
      </c>
      <c r="P21362" t="str">
        <f t="shared" si="2332"/>
        <v>C 09.02</v>
      </c>
      <c r="Q21362" t="str">
        <f t="shared" si="2333"/>
        <v>C 09.02</v>
      </c>
      <c r="R21362" t="str">
        <f t="shared" si="2334"/>
        <v>C 09.02</v>
      </c>
      <c r="S21362" t="str">
        <f t="shared" si="2335"/>
        <v>C 09.02</v>
      </c>
      <c r="T21362" t="str">
        <f t="shared" si="2336"/>
        <v>C 09.02</v>
      </c>
      <c r="Y21362" t="str">
        <f t="shared" si="2337"/>
        <v>C 09.02000*120122</v>
      </c>
    </row>
    <row r="21363" spans="1:25" hidden="1" x14ac:dyDescent="0.25">
      <c r="A21363" t="s">
        <v>54439</v>
      </c>
      <c r="B21363" s="601" t="s">
        <v>18137</v>
      </c>
      <c r="C21363" s="601" t="s">
        <v>735</v>
      </c>
      <c r="D21363" s="601" t="s">
        <v>4082</v>
      </c>
      <c r="E21363" t="s">
        <v>817</v>
      </c>
      <c r="F21363" t="s">
        <v>24032</v>
      </c>
      <c r="G21363" t="s">
        <v>54536</v>
      </c>
      <c r="H21363" t="b">
        <v>0</v>
      </c>
      <c r="I21363" t="s">
        <v>2711</v>
      </c>
      <c r="K21363" t="str">
        <f t="shared" si="2331"/>
        <v>C09.02_R0120_C0125_S0000*</v>
      </c>
      <c r="P21363" t="str">
        <f t="shared" si="2332"/>
        <v>C 09.02</v>
      </c>
      <c r="Q21363" t="str">
        <f t="shared" si="2333"/>
        <v>C 09.02</v>
      </c>
      <c r="R21363" t="str">
        <f t="shared" si="2334"/>
        <v>C 09.02</v>
      </c>
      <c r="S21363" t="str">
        <f t="shared" si="2335"/>
        <v>C 09.02</v>
      </c>
      <c r="T21363" t="str">
        <f t="shared" si="2336"/>
        <v>C 09.02</v>
      </c>
      <c r="Y21363" t="str">
        <f t="shared" si="2337"/>
        <v>C 09.02000*120125</v>
      </c>
    </row>
    <row r="21364" spans="1:25" hidden="1" x14ac:dyDescent="0.25">
      <c r="A21364" t="s">
        <v>54439</v>
      </c>
      <c r="B21364" s="601" t="s">
        <v>18137</v>
      </c>
      <c r="C21364" s="601" t="s">
        <v>735</v>
      </c>
      <c r="D21364" s="601" t="s">
        <v>736</v>
      </c>
      <c r="E21364" t="s">
        <v>818</v>
      </c>
      <c r="F21364" t="s">
        <v>24266</v>
      </c>
      <c r="G21364" t="s">
        <v>54543</v>
      </c>
      <c r="H21364" t="b">
        <v>0</v>
      </c>
      <c r="I21364" t="s">
        <v>2711</v>
      </c>
      <c r="K21364" t="str">
        <f t="shared" si="2331"/>
        <v>C09.02_R0120_C0130_S0000*</v>
      </c>
      <c r="P21364" t="str">
        <f t="shared" si="2332"/>
        <v>C 09.02</v>
      </c>
      <c r="Q21364" t="str">
        <f t="shared" si="2333"/>
        <v>C 09.02</v>
      </c>
      <c r="R21364" t="str">
        <f t="shared" si="2334"/>
        <v>C 09.02</v>
      </c>
      <c r="S21364" t="str">
        <f t="shared" si="2335"/>
        <v>C 09.02</v>
      </c>
      <c r="T21364" t="str">
        <f t="shared" si="2336"/>
        <v>C 09.02</v>
      </c>
      <c r="Y21364" t="str">
        <f t="shared" si="2337"/>
        <v>C 09.02000*120130</v>
      </c>
    </row>
    <row r="21365" spans="1:25" hidden="1" x14ac:dyDescent="0.25">
      <c r="A21365" t="s">
        <v>54439</v>
      </c>
      <c r="B21365" s="601" t="s">
        <v>18137</v>
      </c>
      <c r="C21365" s="601" t="s">
        <v>736</v>
      </c>
      <c r="D21365" s="601" t="s">
        <v>548</v>
      </c>
      <c r="E21365" t="s">
        <v>24479</v>
      </c>
      <c r="F21365" t="s">
        <v>24480</v>
      </c>
      <c r="G21365" t="s">
        <v>54544</v>
      </c>
      <c r="H21365" t="b">
        <v>0</v>
      </c>
      <c r="I21365" t="s">
        <v>2711</v>
      </c>
      <c r="K21365" t="str">
        <f t="shared" si="2331"/>
        <v>C09.02_R0130_C0010_S0000*</v>
      </c>
      <c r="P21365" t="str">
        <f t="shared" si="2332"/>
        <v>C 09.02</v>
      </c>
      <c r="Q21365" t="str">
        <f t="shared" si="2333"/>
        <v>C 09.02</v>
      </c>
      <c r="R21365" t="str">
        <f t="shared" si="2334"/>
        <v>C 09.02</v>
      </c>
      <c r="S21365" t="str">
        <f t="shared" si="2335"/>
        <v>C 09.02</v>
      </c>
      <c r="T21365" t="str">
        <f t="shared" si="2336"/>
        <v>C 09.02</v>
      </c>
      <c r="Y21365" t="str">
        <f t="shared" si="2337"/>
        <v>C 09.02000*130010</v>
      </c>
    </row>
    <row r="21366" spans="1:25" hidden="1" x14ac:dyDescent="0.25">
      <c r="A21366" t="s">
        <v>54439</v>
      </c>
      <c r="B21366" s="601" t="s">
        <v>18137</v>
      </c>
      <c r="C21366" s="601" t="s">
        <v>736</v>
      </c>
      <c r="D21366" s="601" t="s">
        <v>719</v>
      </c>
      <c r="E21366" t="s">
        <v>24479</v>
      </c>
      <c r="F21366" t="s">
        <v>24480</v>
      </c>
      <c r="G21366" t="s">
        <v>54545</v>
      </c>
      <c r="H21366" t="b">
        <v>0</v>
      </c>
      <c r="I21366" t="s">
        <v>2711</v>
      </c>
      <c r="K21366" t="str">
        <f t="shared" si="2331"/>
        <v>C09.02_R0130_C0030_S0000*</v>
      </c>
      <c r="P21366" t="str">
        <f t="shared" si="2332"/>
        <v>C 09.02</v>
      </c>
      <c r="Q21366" t="str">
        <f t="shared" si="2333"/>
        <v>C 09.02</v>
      </c>
      <c r="R21366" t="str">
        <f t="shared" si="2334"/>
        <v>C 09.02</v>
      </c>
      <c r="S21366" t="str">
        <f t="shared" si="2335"/>
        <v>C 09.02</v>
      </c>
      <c r="T21366" t="str">
        <f t="shared" si="2336"/>
        <v>C 09.02</v>
      </c>
      <c r="Y21366" t="str">
        <f t="shared" si="2337"/>
        <v>C 09.02000*130030</v>
      </c>
    </row>
    <row r="21367" spans="1:25" hidden="1" x14ac:dyDescent="0.25">
      <c r="A21367" t="s">
        <v>54439</v>
      </c>
      <c r="B21367" s="601" t="s">
        <v>18137</v>
      </c>
      <c r="C21367" s="601" t="s">
        <v>736</v>
      </c>
      <c r="D21367" s="601" t="s">
        <v>721</v>
      </c>
      <c r="E21367" t="s">
        <v>54394</v>
      </c>
      <c r="F21367" t="s">
        <v>54395</v>
      </c>
      <c r="G21367" t="s">
        <v>54546</v>
      </c>
      <c r="H21367" t="b">
        <v>0</v>
      </c>
      <c r="I21367" t="s">
        <v>2711</v>
      </c>
      <c r="K21367" t="str">
        <f t="shared" si="2331"/>
        <v>C09.02_R0130_C0040_S0000*</v>
      </c>
      <c r="P21367" t="str">
        <f t="shared" si="2332"/>
        <v>C 09.02</v>
      </c>
      <c r="Q21367" t="str">
        <f t="shared" si="2333"/>
        <v>C 09.02</v>
      </c>
      <c r="R21367" t="str">
        <f t="shared" si="2334"/>
        <v>C 09.02</v>
      </c>
      <c r="S21367" t="str">
        <f t="shared" si="2335"/>
        <v>C 09.02</v>
      </c>
      <c r="T21367" t="str">
        <f t="shared" si="2336"/>
        <v>C 09.02</v>
      </c>
      <c r="Y21367" t="str">
        <f t="shared" si="2337"/>
        <v>C 09.02000*130040</v>
      </c>
    </row>
    <row r="21368" spans="1:25" hidden="1" x14ac:dyDescent="0.25">
      <c r="A21368" t="s">
        <v>54439</v>
      </c>
      <c r="B21368" s="601" t="s">
        <v>18137</v>
      </c>
      <c r="C21368" s="601" t="s">
        <v>736</v>
      </c>
      <c r="D21368" s="601" t="s">
        <v>723</v>
      </c>
      <c r="E21368" t="s">
        <v>23777</v>
      </c>
      <c r="F21368" t="s">
        <v>23778</v>
      </c>
      <c r="G21368" t="s">
        <v>54547</v>
      </c>
      <c r="H21368" t="b">
        <v>0</v>
      </c>
      <c r="I21368" t="s">
        <v>2711</v>
      </c>
      <c r="K21368" t="str">
        <f t="shared" si="2331"/>
        <v>C09.02_R0130_C0050_S0000*</v>
      </c>
      <c r="P21368" t="str">
        <f t="shared" si="2332"/>
        <v>C 09.02</v>
      </c>
      <c r="Q21368" t="str">
        <f t="shared" si="2333"/>
        <v>C 09.02</v>
      </c>
      <c r="R21368" t="str">
        <f t="shared" si="2334"/>
        <v>C 09.02</v>
      </c>
      <c r="S21368" t="str">
        <f t="shared" si="2335"/>
        <v>C 09.02</v>
      </c>
      <c r="T21368" t="str">
        <f t="shared" si="2336"/>
        <v>C 09.02</v>
      </c>
      <c r="Y21368" t="str">
        <f t="shared" si="2337"/>
        <v>C 09.02000*130050</v>
      </c>
    </row>
    <row r="21369" spans="1:25" hidden="1" x14ac:dyDescent="0.25">
      <c r="A21369" t="s">
        <v>54439</v>
      </c>
      <c r="B21369" s="601" t="s">
        <v>18137</v>
      </c>
      <c r="C21369" s="601" t="s">
        <v>736</v>
      </c>
      <c r="D21369" s="601" t="s">
        <v>8657</v>
      </c>
      <c r="E21369" t="s">
        <v>23777</v>
      </c>
      <c r="F21369" t="s">
        <v>23778</v>
      </c>
      <c r="G21369" t="s">
        <v>54548</v>
      </c>
      <c r="H21369" t="b">
        <v>0</v>
      </c>
      <c r="I21369" t="s">
        <v>2711</v>
      </c>
      <c r="K21369" t="str">
        <f t="shared" si="2331"/>
        <v>C09.02_R0130_C0055_S0000*</v>
      </c>
      <c r="P21369" t="str">
        <f t="shared" si="2332"/>
        <v>C 09.02</v>
      </c>
      <c r="Q21369" t="str">
        <f t="shared" si="2333"/>
        <v>C 09.02</v>
      </c>
      <c r="R21369" t="str">
        <f t="shared" si="2334"/>
        <v>C 09.02</v>
      </c>
      <c r="S21369" t="str">
        <f t="shared" si="2335"/>
        <v>C 09.02</v>
      </c>
      <c r="T21369" t="str">
        <f t="shared" si="2336"/>
        <v>C 09.02</v>
      </c>
      <c r="Y21369" t="str">
        <f t="shared" si="2337"/>
        <v>C 09.02000*130055</v>
      </c>
    </row>
    <row r="21370" spans="1:25" hidden="1" x14ac:dyDescent="0.25">
      <c r="A21370" t="s">
        <v>54439</v>
      </c>
      <c r="B21370" s="601" t="s">
        <v>18137</v>
      </c>
      <c r="C21370" s="601" t="s">
        <v>736</v>
      </c>
      <c r="D21370" s="601" t="s">
        <v>725</v>
      </c>
      <c r="E21370" t="s">
        <v>2708</v>
      </c>
      <c r="F21370" t="s">
        <v>2709</v>
      </c>
      <c r="G21370" t="s">
        <v>54549</v>
      </c>
      <c r="H21370" t="b">
        <v>0</v>
      </c>
      <c r="I21370" t="s">
        <v>2711</v>
      </c>
      <c r="K21370" t="str">
        <f t="shared" si="2331"/>
        <v>C09.02_R0130_C0060_S0000*</v>
      </c>
      <c r="P21370" t="str">
        <f t="shared" si="2332"/>
        <v>C 09.02</v>
      </c>
      <c r="Q21370" t="str">
        <f t="shared" si="2333"/>
        <v>C 09.02</v>
      </c>
      <c r="R21370" t="str">
        <f t="shared" si="2334"/>
        <v>C 09.02</v>
      </c>
      <c r="S21370" t="str">
        <f t="shared" si="2335"/>
        <v>C 09.02</v>
      </c>
      <c r="T21370" t="str">
        <f t="shared" si="2336"/>
        <v>C 09.02</v>
      </c>
      <c r="Y21370" t="str">
        <f t="shared" si="2337"/>
        <v>C 09.02000*130060</v>
      </c>
    </row>
    <row r="21371" spans="1:25" hidden="1" x14ac:dyDescent="0.25">
      <c r="A21371" t="s">
        <v>54439</v>
      </c>
      <c r="B21371" s="601" t="s">
        <v>18137</v>
      </c>
      <c r="C21371" s="601" t="s">
        <v>736</v>
      </c>
      <c r="D21371" s="601" t="s">
        <v>727</v>
      </c>
      <c r="E21371" t="s">
        <v>23777</v>
      </c>
      <c r="F21371" t="s">
        <v>23778</v>
      </c>
      <c r="G21371" t="s">
        <v>54550</v>
      </c>
      <c r="H21371" t="b">
        <v>0</v>
      </c>
      <c r="I21371" t="s">
        <v>2711</v>
      </c>
      <c r="K21371" t="str">
        <f t="shared" si="2331"/>
        <v>C09.02_R0130_C0070_S0000*</v>
      </c>
      <c r="P21371" t="str">
        <f t="shared" si="2332"/>
        <v>C 09.02</v>
      </c>
      <c r="Q21371" t="str">
        <f t="shared" si="2333"/>
        <v>C 09.02</v>
      </c>
      <c r="R21371" t="str">
        <f t="shared" si="2334"/>
        <v>C 09.02</v>
      </c>
      <c r="S21371" t="str">
        <f t="shared" si="2335"/>
        <v>C 09.02</v>
      </c>
      <c r="T21371" t="str">
        <f t="shared" si="2336"/>
        <v>C 09.02</v>
      </c>
      <c r="Y21371" t="str">
        <f t="shared" si="2337"/>
        <v>C 09.02000*130070</v>
      </c>
    </row>
    <row r="21372" spans="1:25" hidden="1" x14ac:dyDescent="0.25">
      <c r="A21372" t="s">
        <v>54439</v>
      </c>
      <c r="B21372" s="601" t="s">
        <v>18137</v>
      </c>
      <c r="C21372" s="601" t="s">
        <v>736</v>
      </c>
      <c r="D21372" s="601" t="s">
        <v>729</v>
      </c>
      <c r="E21372" t="s">
        <v>40392</v>
      </c>
      <c r="F21372" t="s">
        <v>40393</v>
      </c>
      <c r="G21372" t="s">
        <v>54551</v>
      </c>
      <c r="H21372" t="b">
        <v>0</v>
      </c>
      <c r="I21372" t="s">
        <v>23447</v>
      </c>
      <c r="K21372" t="str">
        <f t="shared" si="2331"/>
        <v>C09.02_R0130_C0080_S0000*</v>
      </c>
      <c r="P21372" t="str">
        <f t="shared" si="2332"/>
        <v>C 09.02</v>
      </c>
      <c r="Q21372" t="str">
        <f t="shared" si="2333"/>
        <v>C 09.02</v>
      </c>
      <c r="R21372" t="str">
        <f t="shared" si="2334"/>
        <v>C 09.02</v>
      </c>
      <c r="S21372" t="str">
        <f t="shared" si="2335"/>
        <v>C 09.02</v>
      </c>
      <c r="T21372" t="str">
        <f t="shared" si="2336"/>
        <v>C 09.02</v>
      </c>
      <c r="Y21372" t="str">
        <f t="shared" si="2337"/>
        <v>C 09.02000*130080</v>
      </c>
    </row>
    <row r="21373" spans="1:25" hidden="1" x14ac:dyDescent="0.25">
      <c r="A21373" t="s">
        <v>54439</v>
      </c>
      <c r="B21373" s="601" t="s">
        <v>18137</v>
      </c>
      <c r="C21373" s="601" t="s">
        <v>736</v>
      </c>
      <c r="D21373" s="601" t="s">
        <v>731</v>
      </c>
      <c r="E21373" t="s">
        <v>40442</v>
      </c>
      <c r="F21373" t="s">
        <v>40443</v>
      </c>
      <c r="G21373" t="s">
        <v>54551</v>
      </c>
      <c r="H21373" t="b">
        <v>0</v>
      </c>
      <c r="I21373" t="s">
        <v>23447</v>
      </c>
      <c r="K21373" t="str">
        <f t="shared" si="2331"/>
        <v>C09.02_R0130_C0090_S0000*</v>
      </c>
      <c r="P21373" t="str">
        <f t="shared" si="2332"/>
        <v>C 09.02</v>
      </c>
      <c r="Q21373" t="str">
        <f t="shared" si="2333"/>
        <v>C 09.02</v>
      </c>
      <c r="R21373" t="str">
        <f t="shared" si="2334"/>
        <v>C 09.02</v>
      </c>
      <c r="S21373" t="str">
        <f t="shared" si="2335"/>
        <v>C 09.02</v>
      </c>
      <c r="T21373" t="str">
        <f t="shared" si="2336"/>
        <v>C 09.02</v>
      </c>
      <c r="Y21373" t="str">
        <f t="shared" si="2337"/>
        <v>C 09.02000*130090</v>
      </c>
    </row>
    <row r="21374" spans="1:25" hidden="1" x14ac:dyDescent="0.25">
      <c r="A21374" t="s">
        <v>54439</v>
      </c>
      <c r="B21374" s="601" t="s">
        <v>18137</v>
      </c>
      <c r="C21374" s="601" t="s">
        <v>736</v>
      </c>
      <c r="D21374" s="601" t="s">
        <v>733</v>
      </c>
      <c r="E21374" t="s">
        <v>40442</v>
      </c>
      <c r="F21374" t="s">
        <v>40443</v>
      </c>
      <c r="G21374" t="s">
        <v>54546</v>
      </c>
      <c r="H21374" t="b">
        <v>0</v>
      </c>
      <c r="I21374" t="s">
        <v>23447</v>
      </c>
      <c r="K21374" t="str">
        <f t="shared" si="2331"/>
        <v>C09.02_R0130_C0100_S0000*</v>
      </c>
      <c r="P21374" t="str">
        <f t="shared" si="2332"/>
        <v>C 09.02</v>
      </c>
      <c r="Q21374" t="str">
        <f t="shared" si="2333"/>
        <v>C 09.02</v>
      </c>
      <c r="R21374" t="str">
        <f t="shared" si="2334"/>
        <v>C 09.02</v>
      </c>
      <c r="S21374" t="str">
        <f t="shared" si="2335"/>
        <v>C 09.02</v>
      </c>
      <c r="T21374" t="str">
        <f t="shared" si="2336"/>
        <v>C 09.02</v>
      </c>
      <c r="Y21374" t="str">
        <f t="shared" si="2337"/>
        <v>C 09.02000*130100</v>
      </c>
    </row>
    <row r="21375" spans="1:25" hidden="1" x14ac:dyDescent="0.25">
      <c r="A21375" t="s">
        <v>54439</v>
      </c>
      <c r="B21375" s="601" t="s">
        <v>18137</v>
      </c>
      <c r="C21375" s="601" t="s">
        <v>736</v>
      </c>
      <c r="D21375" s="601" t="s">
        <v>4414</v>
      </c>
      <c r="E21375" t="s">
        <v>518</v>
      </c>
      <c r="F21375" t="s">
        <v>40415</v>
      </c>
      <c r="G21375" t="s">
        <v>54544</v>
      </c>
      <c r="H21375" t="b">
        <v>0</v>
      </c>
      <c r="I21375" t="s">
        <v>2711</v>
      </c>
      <c r="K21375" t="str">
        <f t="shared" si="2331"/>
        <v>C09.02_R0130_C0105_S0000*</v>
      </c>
      <c r="P21375" t="str">
        <f t="shared" si="2332"/>
        <v>C 09.02</v>
      </c>
      <c r="Q21375" t="str">
        <f t="shared" si="2333"/>
        <v>C 09.02</v>
      </c>
      <c r="R21375" t="str">
        <f t="shared" si="2334"/>
        <v>C 09.02</v>
      </c>
      <c r="S21375" t="str">
        <f t="shared" si="2335"/>
        <v>C 09.02</v>
      </c>
      <c r="T21375" t="str">
        <f t="shared" si="2336"/>
        <v>C 09.02</v>
      </c>
      <c r="Y21375" t="str">
        <f t="shared" si="2337"/>
        <v>C 09.02000*130105</v>
      </c>
    </row>
    <row r="21376" spans="1:25" hidden="1" x14ac:dyDescent="0.25">
      <c r="A21376" t="s">
        <v>54439</v>
      </c>
      <c r="B21376" s="601" t="s">
        <v>18137</v>
      </c>
      <c r="C21376" s="601" t="s">
        <v>736</v>
      </c>
      <c r="D21376" s="601" t="s">
        <v>734</v>
      </c>
      <c r="E21376" t="s">
        <v>24855</v>
      </c>
      <c r="F21376" t="s">
        <v>24856</v>
      </c>
      <c r="G21376" t="s">
        <v>54544</v>
      </c>
      <c r="H21376" t="b">
        <v>0</v>
      </c>
      <c r="I21376" t="s">
        <v>2711</v>
      </c>
      <c r="K21376" t="str">
        <f t="shared" si="2331"/>
        <v>C09.02_R0130_C0110_S0000*</v>
      </c>
      <c r="P21376" t="str">
        <f t="shared" si="2332"/>
        <v>C 09.02</v>
      </c>
      <c r="Q21376" t="str">
        <f t="shared" si="2333"/>
        <v>C 09.02</v>
      </c>
      <c r="R21376" t="str">
        <f t="shared" si="2334"/>
        <v>C 09.02</v>
      </c>
      <c r="S21376" t="str">
        <f t="shared" si="2335"/>
        <v>C 09.02</v>
      </c>
      <c r="T21376" t="str">
        <f t="shared" si="2336"/>
        <v>C 09.02</v>
      </c>
      <c r="Y21376" t="str">
        <f t="shared" si="2337"/>
        <v>C 09.02000*130110</v>
      </c>
    </row>
    <row r="21377" spans="1:25" hidden="1" x14ac:dyDescent="0.25">
      <c r="A21377" t="s">
        <v>54439</v>
      </c>
      <c r="B21377" s="601" t="s">
        <v>18137</v>
      </c>
      <c r="C21377" s="601" t="s">
        <v>736</v>
      </c>
      <c r="D21377" s="601" t="s">
        <v>735</v>
      </c>
      <c r="E21377" t="s">
        <v>24855</v>
      </c>
      <c r="F21377" t="s">
        <v>24856</v>
      </c>
      <c r="G21377" t="s">
        <v>54545</v>
      </c>
      <c r="H21377" t="b">
        <v>0</v>
      </c>
      <c r="I21377" t="s">
        <v>2711</v>
      </c>
      <c r="K21377" t="str">
        <f t="shared" si="2331"/>
        <v>C09.02_R0130_C0120_S0000*</v>
      </c>
      <c r="P21377" t="str">
        <f t="shared" si="2332"/>
        <v>C 09.02</v>
      </c>
      <c r="Q21377" t="str">
        <f t="shared" si="2333"/>
        <v>C 09.02</v>
      </c>
      <c r="R21377" t="str">
        <f t="shared" si="2334"/>
        <v>C 09.02</v>
      </c>
      <c r="S21377" t="str">
        <f t="shared" si="2335"/>
        <v>C 09.02</v>
      </c>
      <c r="T21377" t="str">
        <f t="shared" si="2336"/>
        <v>C 09.02</v>
      </c>
      <c r="Y21377" t="str">
        <f t="shared" si="2337"/>
        <v>C 09.02000*130120</v>
      </c>
    </row>
    <row r="21378" spans="1:25" hidden="1" x14ac:dyDescent="0.25">
      <c r="A21378" t="s">
        <v>54439</v>
      </c>
      <c r="B21378" s="601" t="s">
        <v>18137</v>
      </c>
      <c r="C21378" s="601" t="s">
        <v>736</v>
      </c>
      <c r="D21378" s="601" t="s">
        <v>9163</v>
      </c>
      <c r="E21378" t="s">
        <v>24858</v>
      </c>
      <c r="F21378" t="s">
        <v>24859</v>
      </c>
      <c r="G21378" t="s">
        <v>54544</v>
      </c>
      <c r="H21378" t="b">
        <v>0</v>
      </c>
      <c r="I21378" t="s">
        <v>2711</v>
      </c>
      <c r="K21378" t="str">
        <f t="shared" ref="K21378:K21441" si="2338">+IF(B21378="000",+REPLACE(T21378,2,1,"")&amp;$L$1&amp;C21378&amp;$M$1&amp;D21378,+REPLACE(T21378,2,1,"")&amp;$L$1&amp;C21378&amp;$M$1&amp;D21378&amp;$K$1&amp;B21378)</f>
        <v>C09.02_R0130_C0121_S0000*</v>
      </c>
      <c r="P21378" t="str">
        <f t="shared" ref="P21378:P21441" si="2339">+IF(ISNUMBER(SEARCH("a",RIGHT(A21378,2))),LEFT(A21378,LEN(A21378)-2),A21378)</f>
        <v>C 09.02</v>
      </c>
      <c r="Q21378" t="str">
        <f t="shared" si="2333"/>
        <v>C 09.02</v>
      </c>
      <c r="R21378" t="str">
        <f t="shared" si="2334"/>
        <v>C 09.02</v>
      </c>
      <c r="S21378" t="str">
        <f t="shared" si="2335"/>
        <v>C 09.02</v>
      </c>
      <c r="T21378" t="str">
        <f t="shared" si="2336"/>
        <v>C 09.02</v>
      </c>
      <c r="Y21378" t="str">
        <f t="shared" si="2337"/>
        <v>C 09.02000*130121</v>
      </c>
    </row>
    <row r="21379" spans="1:25" hidden="1" x14ac:dyDescent="0.25">
      <c r="A21379" t="s">
        <v>54439</v>
      </c>
      <c r="B21379" s="601" t="s">
        <v>18137</v>
      </c>
      <c r="C21379" s="601" t="s">
        <v>736</v>
      </c>
      <c r="D21379" s="601" t="s">
        <v>3001</v>
      </c>
      <c r="E21379" t="s">
        <v>24862</v>
      </c>
      <c r="F21379" t="s">
        <v>24863</v>
      </c>
      <c r="G21379" t="s">
        <v>54544</v>
      </c>
      <c r="H21379" t="b">
        <v>0</v>
      </c>
      <c r="I21379" t="s">
        <v>2711</v>
      </c>
      <c r="K21379" t="str">
        <f t="shared" si="2338"/>
        <v>C09.02_R0130_C0122_S0000*</v>
      </c>
      <c r="P21379" t="str">
        <f t="shared" si="2339"/>
        <v>C 09.02</v>
      </c>
      <c r="Q21379" t="str">
        <f t="shared" ref="Q21379:Q21442" si="2340">+IF(ISNUMBER(SEARCH("b",RIGHT(P21379,2))),LEFT(P21379,LEN(P21379)-2),P21379)</f>
        <v>C 09.02</v>
      </c>
      <c r="R21379" t="str">
        <f t="shared" ref="R21379:R21442" si="2341">+IF(ISNUMBER(SEARCH("c",RIGHT(Q21379,2))),LEFT(Q21379,LEN(Q21379)-2),Q21379)</f>
        <v>C 09.02</v>
      </c>
      <c r="S21379" t="str">
        <f t="shared" ref="S21379:S21442" si="2342">+IF(ISNUMBER(SEARCH("d",RIGHT(R21379,2))),LEFT(R21379,LEN(R21379)-2),R21379)</f>
        <v>C 09.02</v>
      </c>
      <c r="T21379" t="str">
        <f t="shared" ref="T21379:T21442" si="2343">+IF(ISNUMBER(SEARCH("e",RIGHT(S21379,2))),LEFT(S21379,LEN(S21379)-2),S21379)</f>
        <v>C 09.02</v>
      </c>
      <c r="Y21379" t="str">
        <f t="shared" ref="Y21379:Y21442" si="2344">+A21379&amp;B21379&amp;C21379&amp;D21379</f>
        <v>C 09.02000*130122</v>
      </c>
    </row>
    <row r="21380" spans="1:25" hidden="1" x14ac:dyDescent="0.25">
      <c r="A21380" t="s">
        <v>54439</v>
      </c>
      <c r="B21380" s="601" t="s">
        <v>18137</v>
      </c>
      <c r="C21380" s="601" t="s">
        <v>736</v>
      </c>
      <c r="D21380" s="601" t="s">
        <v>4082</v>
      </c>
      <c r="E21380" t="s">
        <v>817</v>
      </c>
      <c r="F21380" t="s">
        <v>24032</v>
      </c>
      <c r="G21380" t="s">
        <v>54544</v>
      </c>
      <c r="H21380" t="b">
        <v>0</v>
      </c>
      <c r="I21380" t="s">
        <v>2711</v>
      </c>
      <c r="K21380" t="str">
        <f t="shared" si="2338"/>
        <v>C09.02_R0130_C0125_S0000*</v>
      </c>
      <c r="P21380" t="str">
        <f t="shared" si="2339"/>
        <v>C 09.02</v>
      </c>
      <c r="Q21380" t="str">
        <f t="shared" si="2340"/>
        <v>C 09.02</v>
      </c>
      <c r="R21380" t="str">
        <f t="shared" si="2341"/>
        <v>C 09.02</v>
      </c>
      <c r="S21380" t="str">
        <f t="shared" si="2342"/>
        <v>C 09.02</v>
      </c>
      <c r="T21380" t="str">
        <f t="shared" si="2343"/>
        <v>C 09.02</v>
      </c>
      <c r="Y21380" t="str">
        <f t="shared" si="2344"/>
        <v>C 09.02000*130125</v>
      </c>
    </row>
    <row r="21381" spans="1:25" hidden="1" x14ac:dyDescent="0.25">
      <c r="A21381" t="s">
        <v>54439</v>
      </c>
      <c r="B21381" s="601" t="s">
        <v>18137</v>
      </c>
      <c r="C21381" s="601" t="s">
        <v>736</v>
      </c>
      <c r="D21381" s="601" t="s">
        <v>736</v>
      </c>
      <c r="E21381" t="s">
        <v>818</v>
      </c>
      <c r="F21381" t="s">
        <v>24266</v>
      </c>
      <c r="G21381" t="s">
        <v>54551</v>
      </c>
      <c r="H21381" t="b">
        <v>0</v>
      </c>
      <c r="I21381" t="s">
        <v>2711</v>
      </c>
      <c r="K21381" t="str">
        <f t="shared" si="2338"/>
        <v>C09.02_R0130_C0130_S0000*</v>
      </c>
      <c r="P21381" t="str">
        <f t="shared" si="2339"/>
        <v>C 09.02</v>
      </c>
      <c r="Q21381" t="str">
        <f t="shared" si="2340"/>
        <v>C 09.02</v>
      </c>
      <c r="R21381" t="str">
        <f t="shared" si="2341"/>
        <v>C 09.02</v>
      </c>
      <c r="S21381" t="str">
        <f t="shared" si="2342"/>
        <v>C 09.02</v>
      </c>
      <c r="T21381" t="str">
        <f t="shared" si="2343"/>
        <v>C 09.02</v>
      </c>
      <c r="Y21381" t="str">
        <f t="shared" si="2344"/>
        <v>C 09.02000*130130</v>
      </c>
    </row>
    <row r="21382" spans="1:25" hidden="1" x14ac:dyDescent="0.25">
      <c r="A21382" t="s">
        <v>54439</v>
      </c>
      <c r="B21382" s="601" t="s">
        <v>18137</v>
      </c>
      <c r="C21382" s="601" t="s">
        <v>737</v>
      </c>
      <c r="D21382" s="601" t="s">
        <v>548</v>
      </c>
      <c r="E21382" t="s">
        <v>24479</v>
      </c>
      <c r="F21382" t="s">
        <v>24480</v>
      </c>
      <c r="G21382" t="s">
        <v>54552</v>
      </c>
      <c r="H21382" t="b">
        <v>0</v>
      </c>
      <c r="I21382" t="s">
        <v>2711</v>
      </c>
      <c r="K21382" t="str">
        <f t="shared" si="2338"/>
        <v>C09.02_R0140_C0010_S0000*</v>
      </c>
      <c r="P21382" t="str">
        <f t="shared" si="2339"/>
        <v>C 09.02</v>
      </c>
      <c r="Q21382" t="str">
        <f t="shared" si="2340"/>
        <v>C 09.02</v>
      </c>
      <c r="R21382" t="str">
        <f t="shared" si="2341"/>
        <v>C 09.02</v>
      </c>
      <c r="S21382" t="str">
        <f t="shared" si="2342"/>
        <v>C 09.02</v>
      </c>
      <c r="T21382" t="str">
        <f t="shared" si="2343"/>
        <v>C 09.02</v>
      </c>
      <c r="Y21382" t="str">
        <f t="shared" si="2344"/>
        <v>C 09.02000*140010</v>
      </c>
    </row>
    <row r="21383" spans="1:25" hidden="1" x14ac:dyDescent="0.25">
      <c r="A21383" t="s">
        <v>54439</v>
      </c>
      <c r="B21383" s="601" t="s">
        <v>18137</v>
      </c>
      <c r="C21383" s="601" t="s">
        <v>737</v>
      </c>
      <c r="D21383" s="601" t="s">
        <v>719</v>
      </c>
      <c r="E21383" t="s">
        <v>24479</v>
      </c>
      <c r="F21383" t="s">
        <v>24480</v>
      </c>
      <c r="G21383" t="s">
        <v>54553</v>
      </c>
      <c r="H21383" t="b">
        <v>0</v>
      </c>
      <c r="I21383" t="s">
        <v>2711</v>
      </c>
      <c r="K21383" t="str">
        <f t="shared" si="2338"/>
        <v>C09.02_R0140_C0030_S0000*</v>
      </c>
      <c r="P21383" t="str">
        <f t="shared" si="2339"/>
        <v>C 09.02</v>
      </c>
      <c r="Q21383" t="str">
        <f t="shared" si="2340"/>
        <v>C 09.02</v>
      </c>
      <c r="R21383" t="str">
        <f t="shared" si="2341"/>
        <v>C 09.02</v>
      </c>
      <c r="S21383" t="str">
        <f t="shared" si="2342"/>
        <v>C 09.02</v>
      </c>
      <c r="T21383" t="str">
        <f t="shared" si="2343"/>
        <v>C 09.02</v>
      </c>
      <c r="Y21383" t="str">
        <f t="shared" si="2344"/>
        <v>C 09.02000*140030</v>
      </c>
    </row>
    <row r="21384" spans="1:25" hidden="1" x14ac:dyDescent="0.25">
      <c r="A21384" t="s">
        <v>54439</v>
      </c>
      <c r="B21384" s="601" t="s">
        <v>18137</v>
      </c>
      <c r="C21384" s="601" t="s">
        <v>737</v>
      </c>
      <c r="D21384" s="601" t="s">
        <v>721</v>
      </c>
      <c r="E21384" t="s">
        <v>54394</v>
      </c>
      <c r="F21384" t="s">
        <v>54395</v>
      </c>
      <c r="G21384" t="s">
        <v>54554</v>
      </c>
      <c r="H21384" t="b">
        <v>0</v>
      </c>
      <c r="I21384" t="s">
        <v>2711</v>
      </c>
      <c r="K21384" t="str">
        <f t="shared" si="2338"/>
        <v>C09.02_R0140_C0040_S0000*</v>
      </c>
      <c r="P21384" t="str">
        <f t="shared" si="2339"/>
        <v>C 09.02</v>
      </c>
      <c r="Q21384" t="str">
        <f t="shared" si="2340"/>
        <v>C 09.02</v>
      </c>
      <c r="R21384" t="str">
        <f t="shared" si="2341"/>
        <v>C 09.02</v>
      </c>
      <c r="S21384" t="str">
        <f t="shared" si="2342"/>
        <v>C 09.02</v>
      </c>
      <c r="T21384" t="str">
        <f t="shared" si="2343"/>
        <v>C 09.02</v>
      </c>
      <c r="Y21384" t="str">
        <f t="shared" si="2344"/>
        <v>C 09.02000*140040</v>
      </c>
    </row>
    <row r="21385" spans="1:25" hidden="1" x14ac:dyDescent="0.25">
      <c r="A21385" t="s">
        <v>54439</v>
      </c>
      <c r="B21385" s="601" t="s">
        <v>18137</v>
      </c>
      <c r="C21385" s="601" t="s">
        <v>737</v>
      </c>
      <c r="D21385" s="601" t="s">
        <v>723</v>
      </c>
      <c r="E21385" t="s">
        <v>23777</v>
      </c>
      <c r="F21385" t="s">
        <v>23778</v>
      </c>
      <c r="G21385" t="s">
        <v>54555</v>
      </c>
      <c r="H21385" t="b">
        <v>0</v>
      </c>
      <c r="I21385" t="s">
        <v>2711</v>
      </c>
      <c r="K21385" t="str">
        <f t="shared" si="2338"/>
        <v>C09.02_R0140_C0050_S0000*</v>
      </c>
      <c r="P21385" t="str">
        <f t="shared" si="2339"/>
        <v>C 09.02</v>
      </c>
      <c r="Q21385" t="str">
        <f t="shared" si="2340"/>
        <v>C 09.02</v>
      </c>
      <c r="R21385" t="str">
        <f t="shared" si="2341"/>
        <v>C 09.02</v>
      </c>
      <c r="S21385" t="str">
        <f t="shared" si="2342"/>
        <v>C 09.02</v>
      </c>
      <c r="T21385" t="str">
        <f t="shared" si="2343"/>
        <v>C 09.02</v>
      </c>
      <c r="Y21385" t="str">
        <f t="shared" si="2344"/>
        <v>C 09.02000*140050</v>
      </c>
    </row>
    <row r="21386" spans="1:25" hidden="1" x14ac:dyDescent="0.25">
      <c r="A21386" t="s">
        <v>54439</v>
      </c>
      <c r="B21386" s="601" t="s">
        <v>18137</v>
      </c>
      <c r="C21386" s="601" t="s">
        <v>737</v>
      </c>
      <c r="D21386" s="601" t="s">
        <v>8657</v>
      </c>
      <c r="E21386" t="s">
        <v>23777</v>
      </c>
      <c r="F21386" t="s">
        <v>23778</v>
      </c>
      <c r="G21386" t="s">
        <v>54556</v>
      </c>
      <c r="H21386" t="b">
        <v>0</v>
      </c>
      <c r="I21386" t="s">
        <v>2711</v>
      </c>
      <c r="K21386" t="str">
        <f t="shared" si="2338"/>
        <v>C09.02_R0140_C0055_S0000*</v>
      </c>
      <c r="P21386" t="str">
        <f t="shared" si="2339"/>
        <v>C 09.02</v>
      </c>
      <c r="Q21386" t="str">
        <f t="shared" si="2340"/>
        <v>C 09.02</v>
      </c>
      <c r="R21386" t="str">
        <f t="shared" si="2341"/>
        <v>C 09.02</v>
      </c>
      <c r="S21386" t="str">
        <f t="shared" si="2342"/>
        <v>C 09.02</v>
      </c>
      <c r="T21386" t="str">
        <f t="shared" si="2343"/>
        <v>C 09.02</v>
      </c>
      <c r="Y21386" t="str">
        <f t="shared" si="2344"/>
        <v>C 09.02000*140055</v>
      </c>
    </row>
    <row r="21387" spans="1:25" hidden="1" x14ac:dyDescent="0.25">
      <c r="A21387" t="s">
        <v>54439</v>
      </c>
      <c r="B21387" s="601" t="s">
        <v>18137</v>
      </c>
      <c r="C21387" s="601" t="s">
        <v>737</v>
      </c>
      <c r="D21387" s="601" t="s">
        <v>725</v>
      </c>
      <c r="E21387" t="s">
        <v>2708</v>
      </c>
      <c r="F21387" t="s">
        <v>2709</v>
      </c>
      <c r="G21387" t="s">
        <v>54557</v>
      </c>
      <c r="H21387" t="b">
        <v>0</v>
      </c>
      <c r="I21387" t="s">
        <v>2711</v>
      </c>
      <c r="K21387" t="str">
        <f t="shared" si="2338"/>
        <v>C09.02_R0140_C0060_S0000*</v>
      </c>
      <c r="P21387" t="str">
        <f t="shared" si="2339"/>
        <v>C 09.02</v>
      </c>
      <c r="Q21387" t="str">
        <f t="shared" si="2340"/>
        <v>C 09.02</v>
      </c>
      <c r="R21387" t="str">
        <f t="shared" si="2341"/>
        <v>C 09.02</v>
      </c>
      <c r="S21387" t="str">
        <f t="shared" si="2342"/>
        <v>C 09.02</v>
      </c>
      <c r="T21387" t="str">
        <f t="shared" si="2343"/>
        <v>C 09.02</v>
      </c>
      <c r="Y21387" t="str">
        <f t="shared" si="2344"/>
        <v>C 09.02000*140060</v>
      </c>
    </row>
    <row r="21388" spans="1:25" hidden="1" x14ac:dyDescent="0.25">
      <c r="A21388" t="s">
        <v>54439</v>
      </c>
      <c r="B21388" s="601" t="s">
        <v>18137</v>
      </c>
      <c r="C21388" s="601" t="s">
        <v>737</v>
      </c>
      <c r="D21388" s="601" t="s">
        <v>727</v>
      </c>
      <c r="E21388" t="s">
        <v>23777</v>
      </c>
      <c r="F21388" t="s">
        <v>23778</v>
      </c>
      <c r="G21388" t="s">
        <v>54558</v>
      </c>
      <c r="H21388" t="b">
        <v>0</v>
      </c>
      <c r="I21388" t="s">
        <v>2711</v>
      </c>
      <c r="K21388" t="str">
        <f t="shared" si="2338"/>
        <v>C09.02_R0140_C0070_S0000*</v>
      </c>
      <c r="P21388" t="str">
        <f t="shared" si="2339"/>
        <v>C 09.02</v>
      </c>
      <c r="Q21388" t="str">
        <f t="shared" si="2340"/>
        <v>C 09.02</v>
      </c>
      <c r="R21388" t="str">
        <f t="shared" si="2341"/>
        <v>C 09.02</v>
      </c>
      <c r="S21388" t="str">
        <f t="shared" si="2342"/>
        <v>C 09.02</v>
      </c>
      <c r="T21388" t="str">
        <f t="shared" si="2343"/>
        <v>C 09.02</v>
      </c>
      <c r="Y21388" t="str">
        <f t="shared" si="2344"/>
        <v>C 09.02000*140070</v>
      </c>
    </row>
    <row r="21389" spans="1:25" hidden="1" x14ac:dyDescent="0.25">
      <c r="A21389" t="s">
        <v>54439</v>
      </c>
      <c r="B21389" s="601" t="s">
        <v>18137</v>
      </c>
      <c r="C21389" s="601" t="s">
        <v>737</v>
      </c>
      <c r="D21389" s="601" t="s">
        <v>729</v>
      </c>
      <c r="E21389" t="s">
        <v>40392</v>
      </c>
      <c r="F21389" t="s">
        <v>40393</v>
      </c>
      <c r="G21389" t="s">
        <v>54559</v>
      </c>
      <c r="H21389" t="b">
        <v>0</v>
      </c>
      <c r="I21389" t="s">
        <v>23447</v>
      </c>
      <c r="K21389" t="str">
        <f t="shared" si="2338"/>
        <v>C09.02_R0140_C0080_S0000*</v>
      </c>
      <c r="P21389" t="str">
        <f t="shared" si="2339"/>
        <v>C 09.02</v>
      </c>
      <c r="Q21389" t="str">
        <f t="shared" si="2340"/>
        <v>C 09.02</v>
      </c>
      <c r="R21389" t="str">
        <f t="shared" si="2341"/>
        <v>C 09.02</v>
      </c>
      <c r="S21389" t="str">
        <f t="shared" si="2342"/>
        <v>C 09.02</v>
      </c>
      <c r="T21389" t="str">
        <f t="shared" si="2343"/>
        <v>C 09.02</v>
      </c>
      <c r="Y21389" t="str">
        <f t="shared" si="2344"/>
        <v>C 09.02000*140080</v>
      </c>
    </row>
    <row r="21390" spans="1:25" hidden="1" x14ac:dyDescent="0.25">
      <c r="A21390" t="s">
        <v>54439</v>
      </c>
      <c r="B21390" s="601" t="s">
        <v>18137</v>
      </c>
      <c r="C21390" s="601" t="s">
        <v>737</v>
      </c>
      <c r="D21390" s="601" t="s">
        <v>731</v>
      </c>
      <c r="E21390" t="s">
        <v>40442</v>
      </c>
      <c r="F21390" t="s">
        <v>40443</v>
      </c>
      <c r="G21390" t="s">
        <v>54559</v>
      </c>
      <c r="H21390" t="b">
        <v>0</v>
      </c>
      <c r="I21390" t="s">
        <v>23447</v>
      </c>
      <c r="K21390" t="str">
        <f t="shared" si="2338"/>
        <v>C09.02_R0140_C0090_S0000*</v>
      </c>
      <c r="P21390" t="str">
        <f t="shared" si="2339"/>
        <v>C 09.02</v>
      </c>
      <c r="Q21390" t="str">
        <f t="shared" si="2340"/>
        <v>C 09.02</v>
      </c>
      <c r="R21390" t="str">
        <f t="shared" si="2341"/>
        <v>C 09.02</v>
      </c>
      <c r="S21390" t="str">
        <f t="shared" si="2342"/>
        <v>C 09.02</v>
      </c>
      <c r="T21390" t="str">
        <f t="shared" si="2343"/>
        <v>C 09.02</v>
      </c>
      <c r="Y21390" t="str">
        <f t="shared" si="2344"/>
        <v>C 09.02000*140090</v>
      </c>
    </row>
    <row r="21391" spans="1:25" hidden="1" x14ac:dyDescent="0.25">
      <c r="A21391" t="s">
        <v>54439</v>
      </c>
      <c r="B21391" s="601" t="s">
        <v>18137</v>
      </c>
      <c r="C21391" s="601" t="s">
        <v>737</v>
      </c>
      <c r="D21391" s="601" t="s">
        <v>733</v>
      </c>
      <c r="E21391" t="s">
        <v>40442</v>
      </c>
      <c r="F21391" t="s">
        <v>40443</v>
      </c>
      <c r="G21391" t="s">
        <v>54554</v>
      </c>
      <c r="H21391" t="b">
        <v>0</v>
      </c>
      <c r="I21391" t="s">
        <v>23447</v>
      </c>
      <c r="K21391" t="str">
        <f t="shared" si="2338"/>
        <v>C09.02_R0140_C0100_S0000*</v>
      </c>
      <c r="P21391" t="str">
        <f t="shared" si="2339"/>
        <v>C 09.02</v>
      </c>
      <c r="Q21391" t="str">
        <f t="shared" si="2340"/>
        <v>C 09.02</v>
      </c>
      <c r="R21391" t="str">
        <f t="shared" si="2341"/>
        <v>C 09.02</v>
      </c>
      <c r="S21391" t="str">
        <f t="shared" si="2342"/>
        <v>C 09.02</v>
      </c>
      <c r="T21391" t="str">
        <f t="shared" si="2343"/>
        <v>C 09.02</v>
      </c>
      <c r="Y21391" t="str">
        <f t="shared" si="2344"/>
        <v>C 09.02000*140100</v>
      </c>
    </row>
    <row r="21392" spans="1:25" hidden="1" x14ac:dyDescent="0.25">
      <c r="A21392" t="s">
        <v>54439</v>
      </c>
      <c r="B21392" s="601" t="s">
        <v>18137</v>
      </c>
      <c r="C21392" s="601" t="s">
        <v>737</v>
      </c>
      <c r="D21392" s="601" t="s">
        <v>4414</v>
      </c>
      <c r="E21392" t="s">
        <v>518</v>
      </c>
      <c r="F21392" t="s">
        <v>40415</v>
      </c>
      <c r="G21392" t="s">
        <v>54552</v>
      </c>
      <c r="H21392" t="b">
        <v>0</v>
      </c>
      <c r="I21392" t="s">
        <v>2711</v>
      </c>
      <c r="K21392" t="str">
        <f t="shared" si="2338"/>
        <v>C09.02_R0140_C0105_S0000*</v>
      </c>
      <c r="P21392" t="str">
        <f t="shared" si="2339"/>
        <v>C 09.02</v>
      </c>
      <c r="Q21392" t="str">
        <f t="shared" si="2340"/>
        <v>C 09.02</v>
      </c>
      <c r="R21392" t="str">
        <f t="shared" si="2341"/>
        <v>C 09.02</v>
      </c>
      <c r="S21392" t="str">
        <f t="shared" si="2342"/>
        <v>C 09.02</v>
      </c>
      <c r="T21392" t="str">
        <f t="shared" si="2343"/>
        <v>C 09.02</v>
      </c>
      <c r="Y21392" t="str">
        <f t="shared" si="2344"/>
        <v>C 09.02000*140105</v>
      </c>
    </row>
    <row r="21393" spans="1:25" hidden="1" x14ac:dyDescent="0.25">
      <c r="A21393" t="s">
        <v>54439</v>
      </c>
      <c r="B21393" s="601" t="s">
        <v>18137</v>
      </c>
      <c r="C21393" s="601" t="s">
        <v>737</v>
      </c>
      <c r="D21393" s="601" t="s">
        <v>734</v>
      </c>
      <c r="E21393" t="s">
        <v>24855</v>
      </c>
      <c r="F21393" t="s">
        <v>24856</v>
      </c>
      <c r="G21393" t="s">
        <v>54552</v>
      </c>
      <c r="H21393" t="b">
        <v>0</v>
      </c>
      <c r="I21393" t="s">
        <v>2711</v>
      </c>
      <c r="K21393" t="str">
        <f t="shared" si="2338"/>
        <v>C09.02_R0140_C0110_S0000*</v>
      </c>
      <c r="P21393" t="str">
        <f t="shared" si="2339"/>
        <v>C 09.02</v>
      </c>
      <c r="Q21393" t="str">
        <f t="shared" si="2340"/>
        <v>C 09.02</v>
      </c>
      <c r="R21393" t="str">
        <f t="shared" si="2341"/>
        <v>C 09.02</v>
      </c>
      <c r="S21393" t="str">
        <f t="shared" si="2342"/>
        <v>C 09.02</v>
      </c>
      <c r="T21393" t="str">
        <f t="shared" si="2343"/>
        <v>C 09.02</v>
      </c>
      <c r="Y21393" t="str">
        <f t="shared" si="2344"/>
        <v>C 09.02000*140110</v>
      </c>
    </row>
    <row r="21394" spans="1:25" hidden="1" x14ac:dyDescent="0.25">
      <c r="A21394" t="s">
        <v>54439</v>
      </c>
      <c r="B21394" s="601" t="s">
        <v>18137</v>
      </c>
      <c r="C21394" s="601" t="s">
        <v>737</v>
      </c>
      <c r="D21394" s="601" t="s">
        <v>735</v>
      </c>
      <c r="E21394" t="s">
        <v>24855</v>
      </c>
      <c r="F21394" t="s">
        <v>24856</v>
      </c>
      <c r="G21394" t="s">
        <v>54553</v>
      </c>
      <c r="H21394" t="b">
        <v>0</v>
      </c>
      <c r="I21394" t="s">
        <v>2711</v>
      </c>
      <c r="K21394" t="str">
        <f t="shared" si="2338"/>
        <v>C09.02_R0140_C0120_S0000*</v>
      </c>
      <c r="P21394" t="str">
        <f t="shared" si="2339"/>
        <v>C 09.02</v>
      </c>
      <c r="Q21394" t="str">
        <f t="shared" si="2340"/>
        <v>C 09.02</v>
      </c>
      <c r="R21394" t="str">
        <f t="shared" si="2341"/>
        <v>C 09.02</v>
      </c>
      <c r="S21394" t="str">
        <f t="shared" si="2342"/>
        <v>C 09.02</v>
      </c>
      <c r="T21394" t="str">
        <f t="shared" si="2343"/>
        <v>C 09.02</v>
      </c>
      <c r="Y21394" t="str">
        <f t="shared" si="2344"/>
        <v>C 09.02000*140120</v>
      </c>
    </row>
    <row r="21395" spans="1:25" hidden="1" x14ac:dyDescent="0.25">
      <c r="A21395" t="s">
        <v>54439</v>
      </c>
      <c r="B21395" s="601" t="s">
        <v>18137</v>
      </c>
      <c r="C21395" s="601" t="s">
        <v>737</v>
      </c>
      <c r="D21395" s="601" t="s">
        <v>9163</v>
      </c>
      <c r="E21395" t="s">
        <v>24858</v>
      </c>
      <c r="F21395" t="s">
        <v>24859</v>
      </c>
      <c r="G21395" t="s">
        <v>54552</v>
      </c>
      <c r="H21395" t="b">
        <v>0</v>
      </c>
      <c r="I21395" t="s">
        <v>2711</v>
      </c>
      <c r="K21395" t="str">
        <f t="shared" si="2338"/>
        <v>C09.02_R0140_C0121_S0000*</v>
      </c>
      <c r="P21395" t="str">
        <f t="shared" si="2339"/>
        <v>C 09.02</v>
      </c>
      <c r="Q21395" t="str">
        <f t="shared" si="2340"/>
        <v>C 09.02</v>
      </c>
      <c r="R21395" t="str">
        <f t="shared" si="2341"/>
        <v>C 09.02</v>
      </c>
      <c r="S21395" t="str">
        <f t="shared" si="2342"/>
        <v>C 09.02</v>
      </c>
      <c r="T21395" t="str">
        <f t="shared" si="2343"/>
        <v>C 09.02</v>
      </c>
      <c r="Y21395" t="str">
        <f t="shared" si="2344"/>
        <v>C 09.02000*140121</v>
      </c>
    </row>
    <row r="21396" spans="1:25" hidden="1" x14ac:dyDescent="0.25">
      <c r="A21396" t="s">
        <v>54439</v>
      </c>
      <c r="B21396" s="601" t="s">
        <v>18137</v>
      </c>
      <c r="C21396" s="601" t="s">
        <v>737</v>
      </c>
      <c r="D21396" s="601" t="s">
        <v>3001</v>
      </c>
      <c r="E21396" t="s">
        <v>24862</v>
      </c>
      <c r="F21396" t="s">
        <v>24863</v>
      </c>
      <c r="G21396" t="s">
        <v>54552</v>
      </c>
      <c r="H21396" t="b">
        <v>0</v>
      </c>
      <c r="I21396" t="s">
        <v>2711</v>
      </c>
      <c r="K21396" t="str">
        <f t="shared" si="2338"/>
        <v>C09.02_R0140_C0122_S0000*</v>
      </c>
      <c r="P21396" t="str">
        <f t="shared" si="2339"/>
        <v>C 09.02</v>
      </c>
      <c r="Q21396" t="str">
        <f t="shared" si="2340"/>
        <v>C 09.02</v>
      </c>
      <c r="R21396" t="str">
        <f t="shared" si="2341"/>
        <v>C 09.02</v>
      </c>
      <c r="S21396" t="str">
        <f t="shared" si="2342"/>
        <v>C 09.02</v>
      </c>
      <c r="T21396" t="str">
        <f t="shared" si="2343"/>
        <v>C 09.02</v>
      </c>
      <c r="Y21396" t="str">
        <f t="shared" si="2344"/>
        <v>C 09.02000*140122</v>
      </c>
    </row>
    <row r="21397" spans="1:25" hidden="1" x14ac:dyDescent="0.25">
      <c r="A21397" t="s">
        <v>54439</v>
      </c>
      <c r="B21397" s="601" t="s">
        <v>18137</v>
      </c>
      <c r="C21397" s="601" t="s">
        <v>737</v>
      </c>
      <c r="D21397" s="601" t="s">
        <v>4082</v>
      </c>
      <c r="E21397" t="s">
        <v>817</v>
      </c>
      <c r="F21397" t="s">
        <v>24032</v>
      </c>
      <c r="G21397" t="s">
        <v>54552</v>
      </c>
      <c r="H21397" t="b">
        <v>0</v>
      </c>
      <c r="I21397" t="s">
        <v>2711</v>
      </c>
      <c r="K21397" t="str">
        <f t="shared" si="2338"/>
        <v>C09.02_R0140_C0125_S0000*</v>
      </c>
      <c r="P21397" t="str">
        <f t="shared" si="2339"/>
        <v>C 09.02</v>
      </c>
      <c r="Q21397" t="str">
        <f t="shared" si="2340"/>
        <v>C 09.02</v>
      </c>
      <c r="R21397" t="str">
        <f t="shared" si="2341"/>
        <v>C 09.02</v>
      </c>
      <c r="S21397" t="str">
        <f t="shared" si="2342"/>
        <v>C 09.02</v>
      </c>
      <c r="T21397" t="str">
        <f t="shared" si="2343"/>
        <v>C 09.02</v>
      </c>
      <c r="Y21397" t="str">
        <f t="shared" si="2344"/>
        <v>C 09.02000*140125</v>
      </c>
    </row>
    <row r="21398" spans="1:25" hidden="1" x14ac:dyDescent="0.25">
      <c r="A21398" t="s">
        <v>54439</v>
      </c>
      <c r="B21398" s="601" t="s">
        <v>18137</v>
      </c>
      <c r="C21398" s="601" t="s">
        <v>737</v>
      </c>
      <c r="D21398" s="601" t="s">
        <v>736</v>
      </c>
      <c r="E21398" t="s">
        <v>818</v>
      </c>
      <c r="F21398" t="s">
        <v>24266</v>
      </c>
      <c r="G21398" t="s">
        <v>54559</v>
      </c>
      <c r="H21398" t="b">
        <v>0</v>
      </c>
      <c r="I21398" t="s">
        <v>2711</v>
      </c>
      <c r="K21398" t="str">
        <f t="shared" si="2338"/>
        <v>C09.02_R0140_C0130_S0000*</v>
      </c>
      <c r="P21398" t="str">
        <f t="shared" si="2339"/>
        <v>C 09.02</v>
      </c>
      <c r="Q21398" t="str">
        <f t="shared" si="2340"/>
        <v>C 09.02</v>
      </c>
      <c r="R21398" t="str">
        <f t="shared" si="2341"/>
        <v>C 09.02</v>
      </c>
      <c r="S21398" t="str">
        <f t="shared" si="2342"/>
        <v>C 09.02</v>
      </c>
      <c r="T21398" t="str">
        <f t="shared" si="2343"/>
        <v>C 09.02</v>
      </c>
      <c r="Y21398" t="str">
        <f t="shared" si="2344"/>
        <v>C 09.02000*140130</v>
      </c>
    </row>
    <row r="21399" spans="1:25" hidden="1" x14ac:dyDescent="0.25">
      <c r="A21399" t="s">
        <v>54439</v>
      </c>
      <c r="B21399" s="601" t="s">
        <v>18137</v>
      </c>
      <c r="C21399" s="601" t="s">
        <v>738</v>
      </c>
      <c r="D21399" s="601" t="s">
        <v>548</v>
      </c>
      <c r="E21399" t="s">
        <v>24479</v>
      </c>
      <c r="F21399" t="s">
        <v>24480</v>
      </c>
      <c r="G21399" t="s">
        <v>54560</v>
      </c>
      <c r="H21399" t="b">
        <v>0</v>
      </c>
      <c r="I21399" t="s">
        <v>2711</v>
      </c>
      <c r="K21399" t="str">
        <f t="shared" si="2338"/>
        <v>C09.02_R0150_C0010_S0000*</v>
      </c>
      <c r="P21399" t="str">
        <f t="shared" si="2339"/>
        <v>C 09.02</v>
      </c>
      <c r="Q21399" t="str">
        <f t="shared" si="2340"/>
        <v>C 09.02</v>
      </c>
      <c r="R21399" t="str">
        <f t="shared" si="2341"/>
        <v>C 09.02</v>
      </c>
      <c r="S21399" t="str">
        <f t="shared" si="2342"/>
        <v>C 09.02</v>
      </c>
      <c r="T21399" t="str">
        <f t="shared" si="2343"/>
        <v>C 09.02</v>
      </c>
      <c r="Y21399" t="str">
        <f t="shared" si="2344"/>
        <v>C 09.02000*150010</v>
      </c>
    </row>
    <row r="21400" spans="1:25" hidden="1" x14ac:dyDescent="0.25">
      <c r="A21400" t="s">
        <v>54439</v>
      </c>
      <c r="B21400" s="601" t="s">
        <v>18137</v>
      </c>
      <c r="C21400" s="601" t="s">
        <v>738</v>
      </c>
      <c r="D21400" s="601" t="s">
        <v>719</v>
      </c>
      <c r="E21400" t="s">
        <v>24479</v>
      </c>
      <c r="F21400" t="s">
        <v>24480</v>
      </c>
      <c r="G21400" t="s">
        <v>54561</v>
      </c>
      <c r="H21400" t="b">
        <v>0</v>
      </c>
      <c r="I21400" t="s">
        <v>2711</v>
      </c>
      <c r="K21400" t="str">
        <f t="shared" si="2338"/>
        <v>C09.02_R0150_C0030_S0000*</v>
      </c>
      <c r="P21400" t="str">
        <f t="shared" si="2339"/>
        <v>C 09.02</v>
      </c>
      <c r="Q21400" t="str">
        <f t="shared" si="2340"/>
        <v>C 09.02</v>
      </c>
      <c r="R21400" t="str">
        <f t="shared" si="2341"/>
        <v>C 09.02</v>
      </c>
      <c r="S21400" t="str">
        <f t="shared" si="2342"/>
        <v>C 09.02</v>
      </c>
      <c r="T21400" t="str">
        <f t="shared" si="2343"/>
        <v>C 09.02</v>
      </c>
      <c r="Y21400" t="str">
        <f t="shared" si="2344"/>
        <v>C 09.02000*150030</v>
      </c>
    </row>
    <row r="21401" spans="1:25" hidden="1" x14ac:dyDescent="0.25">
      <c r="A21401" t="s">
        <v>54439</v>
      </c>
      <c r="B21401" s="601" t="s">
        <v>18137</v>
      </c>
      <c r="C21401" s="601" t="s">
        <v>738</v>
      </c>
      <c r="D21401" s="601" t="s">
        <v>721</v>
      </c>
      <c r="E21401" t="s">
        <v>54394</v>
      </c>
      <c r="F21401" t="s">
        <v>54395</v>
      </c>
      <c r="G21401" t="s">
        <v>54562</v>
      </c>
      <c r="H21401" t="b">
        <v>0</v>
      </c>
      <c r="I21401" t="s">
        <v>2711</v>
      </c>
      <c r="K21401" t="str">
        <f t="shared" si="2338"/>
        <v>C09.02_R0150_C0040_S0000*</v>
      </c>
      <c r="P21401" t="str">
        <f t="shared" si="2339"/>
        <v>C 09.02</v>
      </c>
      <c r="Q21401" t="str">
        <f t="shared" si="2340"/>
        <v>C 09.02</v>
      </c>
      <c r="R21401" t="str">
        <f t="shared" si="2341"/>
        <v>C 09.02</v>
      </c>
      <c r="S21401" t="str">
        <f t="shared" si="2342"/>
        <v>C 09.02</v>
      </c>
      <c r="T21401" t="str">
        <f t="shared" si="2343"/>
        <v>C 09.02</v>
      </c>
      <c r="Y21401" t="str">
        <f t="shared" si="2344"/>
        <v>C 09.02000*150040</v>
      </c>
    </row>
    <row r="21402" spans="1:25" hidden="1" x14ac:dyDescent="0.25">
      <c r="A21402" t="s">
        <v>54439</v>
      </c>
      <c r="B21402" s="601" t="s">
        <v>18137</v>
      </c>
      <c r="C21402" s="601" t="s">
        <v>738</v>
      </c>
      <c r="D21402" s="601" t="s">
        <v>723</v>
      </c>
      <c r="E21402" t="s">
        <v>23777</v>
      </c>
      <c r="F21402" t="s">
        <v>23778</v>
      </c>
      <c r="G21402" t="s">
        <v>54563</v>
      </c>
      <c r="H21402" t="b">
        <v>0</v>
      </c>
      <c r="I21402" t="s">
        <v>2711</v>
      </c>
      <c r="K21402" t="str">
        <f t="shared" si="2338"/>
        <v>C09.02_R0150_C0050_S0000*</v>
      </c>
      <c r="P21402" t="str">
        <f t="shared" si="2339"/>
        <v>C 09.02</v>
      </c>
      <c r="Q21402" t="str">
        <f t="shared" si="2340"/>
        <v>C 09.02</v>
      </c>
      <c r="R21402" t="str">
        <f t="shared" si="2341"/>
        <v>C 09.02</v>
      </c>
      <c r="S21402" t="str">
        <f t="shared" si="2342"/>
        <v>C 09.02</v>
      </c>
      <c r="T21402" t="str">
        <f t="shared" si="2343"/>
        <v>C 09.02</v>
      </c>
      <c r="Y21402" t="str">
        <f t="shared" si="2344"/>
        <v>C 09.02000*150050</v>
      </c>
    </row>
    <row r="21403" spans="1:25" hidden="1" x14ac:dyDescent="0.25">
      <c r="A21403" t="s">
        <v>54439</v>
      </c>
      <c r="B21403" s="601" t="s">
        <v>18137</v>
      </c>
      <c r="C21403" s="601" t="s">
        <v>738</v>
      </c>
      <c r="D21403" s="601" t="s">
        <v>8657</v>
      </c>
      <c r="E21403" t="s">
        <v>23777</v>
      </c>
      <c r="F21403" t="s">
        <v>23778</v>
      </c>
      <c r="G21403" t="s">
        <v>54564</v>
      </c>
      <c r="H21403" t="b">
        <v>0</v>
      </c>
      <c r="I21403" t="s">
        <v>2711</v>
      </c>
      <c r="K21403" t="str">
        <f t="shared" si="2338"/>
        <v>C09.02_R0150_C0055_S0000*</v>
      </c>
      <c r="P21403" t="str">
        <f t="shared" si="2339"/>
        <v>C 09.02</v>
      </c>
      <c r="Q21403" t="str">
        <f t="shared" si="2340"/>
        <v>C 09.02</v>
      </c>
      <c r="R21403" t="str">
        <f t="shared" si="2341"/>
        <v>C 09.02</v>
      </c>
      <c r="S21403" t="str">
        <f t="shared" si="2342"/>
        <v>C 09.02</v>
      </c>
      <c r="T21403" t="str">
        <f t="shared" si="2343"/>
        <v>C 09.02</v>
      </c>
      <c r="Y21403" t="str">
        <f t="shared" si="2344"/>
        <v>C 09.02000*150055</v>
      </c>
    </row>
    <row r="21404" spans="1:25" hidden="1" x14ac:dyDescent="0.25">
      <c r="A21404" t="s">
        <v>54439</v>
      </c>
      <c r="B21404" s="601" t="s">
        <v>18137</v>
      </c>
      <c r="C21404" s="601" t="s">
        <v>738</v>
      </c>
      <c r="D21404" s="601" t="s">
        <v>725</v>
      </c>
      <c r="E21404" t="s">
        <v>2708</v>
      </c>
      <c r="F21404" t="s">
        <v>2709</v>
      </c>
      <c r="G21404" t="s">
        <v>54565</v>
      </c>
      <c r="H21404" t="b">
        <v>0</v>
      </c>
      <c r="I21404" t="s">
        <v>2711</v>
      </c>
      <c r="K21404" t="str">
        <f t="shared" si="2338"/>
        <v>C09.02_R0150_C0060_S0000*</v>
      </c>
      <c r="P21404" t="str">
        <f t="shared" si="2339"/>
        <v>C 09.02</v>
      </c>
      <c r="Q21404" t="str">
        <f t="shared" si="2340"/>
        <v>C 09.02</v>
      </c>
      <c r="R21404" t="str">
        <f t="shared" si="2341"/>
        <v>C 09.02</v>
      </c>
      <c r="S21404" t="str">
        <f t="shared" si="2342"/>
        <v>C 09.02</v>
      </c>
      <c r="T21404" t="str">
        <f t="shared" si="2343"/>
        <v>C 09.02</v>
      </c>
      <c r="Y21404" t="str">
        <f t="shared" si="2344"/>
        <v>C 09.02000*150060</v>
      </c>
    </row>
    <row r="21405" spans="1:25" hidden="1" x14ac:dyDescent="0.25">
      <c r="A21405" t="s">
        <v>54439</v>
      </c>
      <c r="B21405" s="601" t="s">
        <v>18137</v>
      </c>
      <c r="C21405" s="601" t="s">
        <v>738</v>
      </c>
      <c r="D21405" s="601" t="s">
        <v>727</v>
      </c>
      <c r="E21405" t="s">
        <v>23777</v>
      </c>
      <c r="F21405" t="s">
        <v>23778</v>
      </c>
      <c r="G21405" t="s">
        <v>54566</v>
      </c>
      <c r="H21405" t="b">
        <v>0</v>
      </c>
      <c r="I21405" t="s">
        <v>2711</v>
      </c>
      <c r="K21405" t="str">
        <f t="shared" si="2338"/>
        <v>C09.02_R0150_C0070_S0000*</v>
      </c>
      <c r="P21405" t="str">
        <f t="shared" si="2339"/>
        <v>C 09.02</v>
      </c>
      <c r="Q21405" t="str">
        <f t="shared" si="2340"/>
        <v>C 09.02</v>
      </c>
      <c r="R21405" t="str">
        <f t="shared" si="2341"/>
        <v>C 09.02</v>
      </c>
      <c r="S21405" t="str">
        <f t="shared" si="2342"/>
        <v>C 09.02</v>
      </c>
      <c r="T21405" t="str">
        <f t="shared" si="2343"/>
        <v>C 09.02</v>
      </c>
      <c r="Y21405" t="str">
        <f t="shared" si="2344"/>
        <v>C 09.02000*150070</v>
      </c>
    </row>
    <row r="21406" spans="1:25" hidden="1" x14ac:dyDescent="0.25">
      <c r="A21406" t="s">
        <v>54439</v>
      </c>
      <c r="B21406" s="601" t="s">
        <v>18137</v>
      </c>
      <c r="C21406" s="601" t="s">
        <v>738</v>
      </c>
      <c r="D21406" s="601" t="s">
        <v>729</v>
      </c>
      <c r="E21406" t="s">
        <v>40392</v>
      </c>
      <c r="F21406" t="s">
        <v>40393</v>
      </c>
      <c r="G21406" t="s">
        <v>54567</v>
      </c>
      <c r="H21406" t="b">
        <v>0</v>
      </c>
      <c r="I21406" t="s">
        <v>23447</v>
      </c>
      <c r="K21406" t="str">
        <f t="shared" si="2338"/>
        <v>C09.02_R0150_C0080_S0000*</v>
      </c>
      <c r="P21406" t="str">
        <f t="shared" si="2339"/>
        <v>C 09.02</v>
      </c>
      <c r="Q21406" t="str">
        <f t="shared" si="2340"/>
        <v>C 09.02</v>
      </c>
      <c r="R21406" t="str">
        <f t="shared" si="2341"/>
        <v>C 09.02</v>
      </c>
      <c r="S21406" t="str">
        <f t="shared" si="2342"/>
        <v>C 09.02</v>
      </c>
      <c r="T21406" t="str">
        <f t="shared" si="2343"/>
        <v>C 09.02</v>
      </c>
      <c r="Y21406" t="str">
        <f t="shared" si="2344"/>
        <v>C 09.02000*150080</v>
      </c>
    </row>
    <row r="21407" spans="1:25" hidden="1" x14ac:dyDescent="0.25">
      <c r="A21407" t="s">
        <v>54439</v>
      </c>
      <c r="B21407" s="601" t="s">
        <v>18137</v>
      </c>
      <c r="C21407" s="601" t="s">
        <v>738</v>
      </c>
      <c r="D21407" s="601" t="s">
        <v>731</v>
      </c>
      <c r="E21407" t="s">
        <v>40442</v>
      </c>
      <c r="F21407" t="s">
        <v>40443</v>
      </c>
      <c r="G21407" t="s">
        <v>54567</v>
      </c>
      <c r="H21407" t="b">
        <v>0</v>
      </c>
      <c r="I21407" t="s">
        <v>23447</v>
      </c>
      <c r="K21407" t="str">
        <f t="shared" si="2338"/>
        <v>C09.02_R0150_C0090_S0000*</v>
      </c>
      <c r="P21407" t="str">
        <f t="shared" si="2339"/>
        <v>C 09.02</v>
      </c>
      <c r="Q21407" t="str">
        <f t="shared" si="2340"/>
        <v>C 09.02</v>
      </c>
      <c r="R21407" t="str">
        <f t="shared" si="2341"/>
        <v>C 09.02</v>
      </c>
      <c r="S21407" t="str">
        <f t="shared" si="2342"/>
        <v>C 09.02</v>
      </c>
      <c r="T21407" t="str">
        <f t="shared" si="2343"/>
        <v>C 09.02</v>
      </c>
      <c r="Y21407" t="str">
        <f t="shared" si="2344"/>
        <v>C 09.02000*150090</v>
      </c>
    </row>
    <row r="21408" spans="1:25" hidden="1" x14ac:dyDescent="0.25">
      <c r="A21408" t="s">
        <v>54439</v>
      </c>
      <c r="B21408" s="601" t="s">
        <v>18137</v>
      </c>
      <c r="C21408" s="601" t="s">
        <v>738</v>
      </c>
      <c r="D21408" s="601" t="s">
        <v>733</v>
      </c>
      <c r="E21408" t="s">
        <v>40442</v>
      </c>
      <c r="F21408" t="s">
        <v>40443</v>
      </c>
      <c r="G21408" t="s">
        <v>54562</v>
      </c>
      <c r="H21408" t="b">
        <v>0</v>
      </c>
      <c r="I21408" t="s">
        <v>23447</v>
      </c>
      <c r="K21408" t="str">
        <f t="shared" si="2338"/>
        <v>C09.02_R0150_C0100_S0000*</v>
      </c>
      <c r="P21408" t="str">
        <f t="shared" si="2339"/>
        <v>C 09.02</v>
      </c>
      <c r="Q21408" t="str">
        <f t="shared" si="2340"/>
        <v>C 09.02</v>
      </c>
      <c r="R21408" t="str">
        <f t="shared" si="2341"/>
        <v>C 09.02</v>
      </c>
      <c r="S21408" t="str">
        <f t="shared" si="2342"/>
        <v>C 09.02</v>
      </c>
      <c r="T21408" t="str">
        <f t="shared" si="2343"/>
        <v>C 09.02</v>
      </c>
      <c r="Y21408" t="str">
        <f t="shared" si="2344"/>
        <v>C 09.02000*150100</v>
      </c>
    </row>
    <row r="21409" spans="1:25" hidden="1" x14ac:dyDescent="0.25">
      <c r="A21409" t="s">
        <v>54439</v>
      </c>
      <c r="B21409" s="601" t="s">
        <v>18137</v>
      </c>
      <c r="C21409" s="601" t="s">
        <v>738</v>
      </c>
      <c r="D21409" s="601" t="s">
        <v>4414</v>
      </c>
      <c r="E21409" t="s">
        <v>518</v>
      </c>
      <c r="F21409" t="s">
        <v>40415</v>
      </c>
      <c r="G21409" t="s">
        <v>54560</v>
      </c>
      <c r="H21409" t="b">
        <v>0</v>
      </c>
      <c r="I21409" t="s">
        <v>2711</v>
      </c>
      <c r="K21409" t="str">
        <f t="shared" si="2338"/>
        <v>C09.02_R0150_C0105_S0000*</v>
      </c>
      <c r="P21409" t="str">
        <f t="shared" si="2339"/>
        <v>C 09.02</v>
      </c>
      <c r="Q21409" t="str">
        <f t="shared" si="2340"/>
        <v>C 09.02</v>
      </c>
      <c r="R21409" t="str">
        <f t="shared" si="2341"/>
        <v>C 09.02</v>
      </c>
      <c r="S21409" t="str">
        <f t="shared" si="2342"/>
        <v>C 09.02</v>
      </c>
      <c r="T21409" t="str">
        <f t="shared" si="2343"/>
        <v>C 09.02</v>
      </c>
      <c r="Y21409" t="str">
        <f t="shared" si="2344"/>
        <v>C 09.02000*150105</v>
      </c>
    </row>
    <row r="21410" spans="1:25" hidden="1" x14ac:dyDescent="0.25">
      <c r="A21410" t="s">
        <v>54439</v>
      </c>
      <c r="B21410" s="601" t="s">
        <v>18137</v>
      </c>
      <c r="C21410" s="601" t="s">
        <v>738</v>
      </c>
      <c r="D21410" s="601" t="s">
        <v>734</v>
      </c>
      <c r="E21410" t="s">
        <v>24855</v>
      </c>
      <c r="F21410" t="s">
        <v>24856</v>
      </c>
      <c r="G21410" t="s">
        <v>54560</v>
      </c>
      <c r="H21410" t="b">
        <v>0</v>
      </c>
      <c r="I21410" t="s">
        <v>2711</v>
      </c>
      <c r="K21410" t="str">
        <f t="shared" si="2338"/>
        <v>C09.02_R0150_C0110_S0000*</v>
      </c>
      <c r="P21410" t="str">
        <f t="shared" si="2339"/>
        <v>C 09.02</v>
      </c>
      <c r="Q21410" t="str">
        <f t="shared" si="2340"/>
        <v>C 09.02</v>
      </c>
      <c r="R21410" t="str">
        <f t="shared" si="2341"/>
        <v>C 09.02</v>
      </c>
      <c r="S21410" t="str">
        <f t="shared" si="2342"/>
        <v>C 09.02</v>
      </c>
      <c r="T21410" t="str">
        <f t="shared" si="2343"/>
        <v>C 09.02</v>
      </c>
      <c r="Y21410" t="str">
        <f t="shared" si="2344"/>
        <v>C 09.02000*150110</v>
      </c>
    </row>
    <row r="21411" spans="1:25" hidden="1" x14ac:dyDescent="0.25">
      <c r="A21411" t="s">
        <v>54439</v>
      </c>
      <c r="B21411" s="601" t="s">
        <v>18137</v>
      </c>
      <c r="C21411" s="601" t="s">
        <v>738</v>
      </c>
      <c r="D21411" s="601" t="s">
        <v>735</v>
      </c>
      <c r="E21411" t="s">
        <v>24855</v>
      </c>
      <c r="F21411" t="s">
        <v>24856</v>
      </c>
      <c r="G21411" t="s">
        <v>54561</v>
      </c>
      <c r="H21411" t="b">
        <v>0</v>
      </c>
      <c r="I21411" t="s">
        <v>2711</v>
      </c>
      <c r="K21411" t="str">
        <f t="shared" si="2338"/>
        <v>C09.02_R0150_C0120_S0000*</v>
      </c>
      <c r="P21411" t="str">
        <f t="shared" si="2339"/>
        <v>C 09.02</v>
      </c>
      <c r="Q21411" t="str">
        <f t="shared" si="2340"/>
        <v>C 09.02</v>
      </c>
      <c r="R21411" t="str">
        <f t="shared" si="2341"/>
        <v>C 09.02</v>
      </c>
      <c r="S21411" t="str">
        <f t="shared" si="2342"/>
        <v>C 09.02</v>
      </c>
      <c r="T21411" t="str">
        <f t="shared" si="2343"/>
        <v>C 09.02</v>
      </c>
      <c r="Y21411" t="str">
        <f t="shared" si="2344"/>
        <v>C 09.02000*150120</v>
      </c>
    </row>
    <row r="21412" spans="1:25" hidden="1" x14ac:dyDescent="0.25">
      <c r="A21412" t="s">
        <v>54439</v>
      </c>
      <c r="B21412" s="601" t="s">
        <v>18137</v>
      </c>
      <c r="C21412" s="601" t="s">
        <v>738</v>
      </c>
      <c r="D21412" s="601" t="s">
        <v>9163</v>
      </c>
      <c r="E21412" t="s">
        <v>24858</v>
      </c>
      <c r="F21412" t="s">
        <v>24859</v>
      </c>
      <c r="G21412" t="s">
        <v>54560</v>
      </c>
      <c r="H21412" t="b">
        <v>0</v>
      </c>
      <c r="I21412" t="s">
        <v>2711</v>
      </c>
      <c r="K21412" t="str">
        <f t="shared" si="2338"/>
        <v>C09.02_R0150_C0121_S0000*</v>
      </c>
      <c r="P21412" t="str">
        <f t="shared" si="2339"/>
        <v>C 09.02</v>
      </c>
      <c r="Q21412" t="str">
        <f t="shared" si="2340"/>
        <v>C 09.02</v>
      </c>
      <c r="R21412" t="str">
        <f t="shared" si="2341"/>
        <v>C 09.02</v>
      </c>
      <c r="S21412" t="str">
        <f t="shared" si="2342"/>
        <v>C 09.02</v>
      </c>
      <c r="T21412" t="str">
        <f t="shared" si="2343"/>
        <v>C 09.02</v>
      </c>
      <c r="Y21412" t="str">
        <f t="shared" si="2344"/>
        <v>C 09.02000*150121</v>
      </c>
    </row>
    <row r="21413" spans="1:25" hidden="1" x14ac:dyDescent="0.25">
      <c r="A21413" t="s">
        <v>54439</v>
      </c>
      <c r="B21413" s="601" t="s">
        <v>18137</v>
      </c>
      <c r="C21413" s="601" t="s">
        <v>738</v>
      </c>
      <c r="D21413" s="601" t="s">
        <v>3001</v>
      </c>
      <c r="E21413" t="s">
        <v>24862</v>
      </c>
      <c r="F21413" t="s">
        <v>24863</v>
      </c>
      <c r="G21413" t="s">
        <v>54560</v>
      </c>
      <c r="H21413" t="b">
        <v>0</v>
      </c>
      <c r="I21413" t="s">
        <v>2711</v>
      </c>
      <c r="K21413" t="str">
        <f t="shared" si="2338"/>
        <v>C09.02_R0150_C0122_S0000*</v>
      </c>
      <c r="P21413" t="str">
        <f t="shared" si="2339"/>
        <v>C 09.02</v>
      </c>
      <c r="Q21413" t="str">
        <f t="shared" si="2340"/>
        <v>C 09.02</v>
      </c>
      <c r="R21413" t="str">
        <f t="shared" si="2341"/>
        <v>C 09.02</v>
      </c>
      <c r="S21413" t="str">
        <f t="shared" si="2342"/>
        <v>C 09.02</v>
      </c>
      <c r="T21413" t="str">
        <f t="shared" si="2343"/>
        <v>C 09.02</v>
      </c>
      <c r="Y21413" t="str">
        <f t="shared" si="2344"/>
        <v>C 09.02000*150122</v>
      </c>
    </row>
    <row r="21414" spans="1:25" hidden="1" x14ac:dyDescent="0.25">
      <c r="A21414" t="s">
        <v>54439</v>
      </c>
      <c r="B21414" s="601" t="s">
        <v>18137</v>
      </c>
      <c r="C21414" s="601" t="s">
        <v>738</v>
      </c>
      <c r="D21414" s="601" t="s">
        <v>4082</v>
      </c>
      <c r="E21414" t="s">
        <v>817</v>
      </c>
      <c r="F21414" t="s">
        <v>24032</v>
      </c>
      <c r="G21414" t="s">
        <v>54560</v>
      </c>
      <c r="H21414" t="b">
        <v>0</v>
      </c>
      <c r="I21414" t="s">
        <v>2711</v>
      </c>
      <c r="K21414" t="str">
        <f t="shared" si="2338"/>
        <v>C09.02_R0150_C0125_S0000*</v>
      </c>
      <c r="P21414" t="str">
        <f t="shared" si="2339"/>
        <v>C 09.02</v>
      </c>
      <c r="Q21414" t="str">
        <f t="shared" si="2340"/>
        <v>C 09.02</v>
      </c>
      <c r="R21414" t="str">
        <f t="shared" si="2341"/>
        <v>C 09.02</v>
      </c>
      <c r="S21414" t="str">
        <f t="shared" si="2342"/>
        <v>C 09.02</v>
      </c>
      <c r="T21414" t="str">
        <f t="shared" si="2343"/>
        <v>C 09.02</v>
      </c>
      <c r="Y21414" t="str">
        <f t="shared" si="2344"/>
        <v>C 09.02000*150125</v>
      </c>
    </row>
    <row r="21415" spans="1:25" hidden="1" x14ac:dyDescent="0.25">
      <c r="A21415" t="s">
        <v>54439</v>
      </c>
      <c r="B21415" s="601" t="s">
        <v>18137</v>
      </c>
      <c r="C21415" s="601" t="s">
        <v>738</v>
      </c>
      <c r="D21415" s="601" t="s">
        <v>736</v>
      </c>
      <c r="E21415" t="s">
        <v>818</v>
      </c>
      <c r="F21415" t="s">
        <v>24266</v>
      </c>
      <c r="G21415" t="s">
        <v>54567</v>
      </c>
      <c r="H21415" t="b">
        <v>0</v>
      </c>
      <c r="I21415" t="s">
        <v>2711</v>
      </c>
      <c r="K21415" t="str">
        <f t="shared" si="2338"/>
        <v>C09.02_R0150_C0130_S0000*</v>
      </c>
      <c r="P21415" t="str">
        <f t="shared" si="2339"/>
        <v>C 09.02</v>
      </c>
      <c r="Q21415" t="str">
        <f t="shared" si="2340"/>
        <v>C 09.02</v>
      </c>
      <c r="R21415" t="str">
        <f t="shared" si="2341"/>
        <v>C 09.02</v>
      </c>
      <c r="S21415" t="str">
        <f t="shared" si="2342"/>
        <v>C 09.02</v>
      </c>
      <c r="T21415" t="str">
        <f t="shared" si="2343"/>
        <v>C 09.02</v>
      </c>
      <c r="Y21415" t="str">
        <f t="shared" si="2344"/>
        <v>C 09.02000*150130</v>
      </c>
    </row>
    <row r="21416" spans="1:25" x14ac:dyDescent="0.25">
      <c r="A21416" t="s">
        <v>54568</v>
      </c>
      <c r="B21416" s="601" t="s">
        <v>18137</v>
      </c>
      <c r="C21416" s="601" t="s">
        <v>18138</v>
      </c>
      <c r="D21416" s="601" t="s">
        <v>2698</v>
      </c>
      <c r="E21416" t="s">
        <v>54569</v>
      </c>
      <c r="F21416" t="s">
        <v>54570</v>
      </c>
      <c r="H21416" t="b">
        <v>1</v>
      </c>
      <c r="I21416" t="s">
        <v>18141</v>
      </c>
      <c r="K21416" t="str">
        <f t="shared" si="2338"/>
        <v>C09.04_R0001_C0000_S0000*</v>
      </c>
      <c r="P21416" t="str">
        <f t="shared" si="2339"/>
        <v>C 09.04</v>
      </c>
      <c r="Q21416" t="str">
        <f t="shared" si="2340"/>
        <v>C 09.04</v>
      </c>
      <c r="R21416" t="str">
        <f t="shared" si="2341"/>
        <v>C 09.04</v>
      </c>
      <c r="S21416" t="str">
        <f t="shared" si="2342"/>
        <v>C 09.04</v>
      </c>
      <c r="T21416" t="str">
        <f t="shared" si="2343"/>
        <v>C 09.04</v>
      </c>
      <c r="Y21416" t="str">
        <f t="shared" si="2344"/>
        <v>C 09.04000*001000</v>
      </c>
    </row>
    <row r="21417" spans="1:25" x14ac:dyDescent="0.25">
      <c r="A21417" t="s">
        <v>54568</v>
      </c>
      <c r="B21417" s="601" t="s">
        <v>18137</v>
      </c>
      <c r="C21417" s="601" t="s">
        <v>548</v>
      </c>
      <c r="D21417" s="601" t="s">
        <v>548</v>
      </c>
      <c r="E21417" t="s">
        <v>24802</v>
      </c>
      <c r="F21417" t="s">
        <v>24803</v>
      </c>
      <c r="G21417" t="s">
        <v>54571</v>
      </c>
      <c r="H21417" t="b">
        <v>0</v>
      </c>
      <c r="I21417" t="s">
        <v>2711</v>
      </c>
      <c r="K21417" t="str">
        <f t="shared" si="2338"/>
        <v>C09.04_R0010_C0010_S0000*</v>
      </c>
      <c r="P21417" t="str">
        <f t="shared" si="2339"/>
        <v>C 09.04</v>
      </c>
      <c r="Q21417" t="str">
        <f t="shared" si="2340"/>
        <v>C 09.04</v>
      </c>
      <c r="R21417" t="str">
        <f t="shared" si="2341"/>
        <v>C 09.04</v>
      </c>
      <c r="S21417" t="str">
        <f t="shared" si="2342"/>
        <v>C 09.04</v>
      </c>
      <c r="T21417" t="str">
        <f t="shared" si="2343"/>
        <v>C 09.04</v>
      </c>
      <c r="Y21417" t="str">
        <f t="shared" si="2344"/>
        <v>C 09.04000*010010</v>
      </c>
    </row>
    <row r="21418" spans="1:25" x14ac:dyDescent="0.25">
      <c r="A21418" t="s">
        <v>54568</v>
      </c>
      <c r="B21418" s="601" t="s">
        <v>18137</v>
      </c>
      <c r="C21418" s="601" t="s">
        <v>561</v>
      </c>
      <c r="D21418" s="601" t="s">
        <v>548</v>
      </c>
      <c r="E21418" t="s">
        <v>518</v>
      </c>
      <c r="F21418" t="s">
        <v>40415</v>
      </c>
      <c r="G21418" t="s">
        <v>54572</v>
      </c>
      <c r="H21418" t="b">
        <v>0</v>
      </c>
      <c r="I21418" t="s">
        <v>2711</v>
      </c>
      <c r="K21418" t="str">
        <f t="shared" si="2338"/>
        <v>C09.04_R0020_C0010_S0000*</v>
      </c>
      <c r="P21418" t="str">
        <f t="shared" si="2339"/>
        <v>C 09.04</v>
      </c>
      <c r="Q21418" t="str">
        <f t="shared" si="2340"/>
        <v>C 09.04</v>
      </c>
      <c r="R21418" t="str">
        <f t="shared" si="2341"/>
        <v>C 09.04</v>
      </c>
      <c r="S21418" t="str">
        <f t="shared" si="2342"/>
        <v>C 09.04</v>
      </c>
      <c r="T21418" t="str">
        <f t="shared" si="2343"/>
        <v>C 09.04</v>
      </c>
      <c r="Y21418" t="str">
        <f t="shared" si="2344"/>
        <v>C 09.04000*020010</v>
      </c>
    </row>
    <row r="21419" spans="1:25" x14ac:dyDescent="0.25">
      <c r="A21419" t="s">
        <v>54568</v>
      </c>
      <c r="B21419" s="601" t="s">
        <v>18137</v>
      </c>
      <c r="C21419" s="601" t="s">
        <v>719</v>
      </c>
      <c r="D21419" s="601" t="s">
        <v>548</v>
      </c>
      <c r="E21419" t="s">
        <v>54573</v>
      </c>
      <c r="F21419" t="s">
        <v>54574</v>
      </c>
      <c r="G21419" t="s">
        <v>54575</v>
      </c>
      <c r="H21419" t="b">
        <v>0</v>
      </c>
      <c r="I21419" t="s">
        <v>2711</v>
      </c>
      <c r="K21419" t="str">
        <f t="shared" si="2338"/>
        <v>C09.04_R0030_C0010_S0000*</v>
      </c>
      <c r="P21419" t="str">
        <f t="shared" si="2339"/>
        <v>C 09.04</v>
      </c>
      <c r="Q21419" t="str">
        <f t="shared" si="2340"/>
        <v>C 09.04</v>
      </c>
      <c r="R21419" t="str">
        <f t="shared" si="2341"/>
        <v>C 09.04</v>
      </c>
      <c r="S21419" t="str">
        <f t="shared" si="2342"/>
        <v>C 09.04</v>
      </c>
      <c r="T21419" t="str">
        <f t="shared" si="2343"/>
        <v>C 09.04</v>
      </c>
      <c r="Y21419" t="str">
        <f t="shared" si="2344"/>
        <v>C 09.04000*030010</v>
      </c>
    </row>
    <row r="21420" spans="1:25" x14ac:dyDescent="0.25">
      <c r="A21420" t="s">
        <v>54568</v>
      </c>
      <c r="B21420" s="601" t="s">
        <v>18137</v>
      </c>
      <c r="C21420" s="601" t="s">
        <v>721</v>
      </c>
      <c r="D21420" s="601" t="s">
        <v>548</v>
      </c>
      <c r="E21420" t="s">
        <v>54573</v>
      </c>
      <c r="F21420" t="s">
        <v>54574</v>
      </c>
      <c r="G21420" t="s">
        <v>54576</v>
      </c>
      <c r="H21420" t="b">
        <v>0</v>
      </c>
      <c r="I21420" t="s">
        <v>2711</v>
      </c>
      <c r="K21420" t="str">
        <f t="shared" si="2338"/>
        <v>C09.04_R0040_C0010_S0000*</v>
      </c>
      <c r="P21420" t="str">
        <f t="shared" si="2339"/>
        <v>C 09.04</v>
      </c>
      <c r="Q21420" t="str">
        <f t="shared" si="2340"/>
        <v>C 09.04</v>
      </c>
      <c r="R21420" t="str">
        <f t="shared" si="2341"/>
        <v>C 09.04</v>
      </c>
      <c r="S21420" t="str">
        <f t="shared" si="2342"/>
        <v>C 09.04</v>
      </c>
      <c r="T21420" t="str">
        <f t="shared" si="2343"/>
        <v>C 09.04</v>
      </c>
      <c r="Y21420" t="str">
        <f t="shared" si="2344"/>
        <v>C 09.04000*040010</v>
      </c>
    </row>
    <row r="21421" spans="1:25" x14ac:dyDescent="0.25">
      <c r="A21421" t="s">
        <v>54568</v>
      </c>
      <c r="B21421" s="601" t="s">
        <v>18137</v>
      </c>
      <c r="C21421" s="601" t="s">
        <v>8657</v>
      </c>
      <c r="D21421" s="601" t="s">
        <v>548</v>
      </c>
      <c r="E21421" t="s">
        <v>24802</v>
      </c>
      <c r="F21421" t="s">
        <v>24803</v>
      </c>
      <c r="G21421" t="s">
        <v>54577</v>
      </c>
      <c r="H21421" t="b">
        <v>0</v>
      </c>
      <c r="I21421" t="s">
        <v>2711</v>
      </c>
      <c r="K21421" t="str">
        <f t="shared" si="2338"/>
        <v>C09.04_R0055_C0010_S0000*</v>
      </c>
      <c r="P21421" t="str">
        <f t="shared" si="2339"/>
        <v>C 09.04</v>
      </c>
      <c r="Q21421" t="str">
        <f t="shared" si="2340"/>
        <v>C 09.04</v>
      </c>
      <c r="R21421" t="str">
        <f t="shared" si="2341"/>
        <v>C 09.04</v>
      </c>
      <c r="S21421" t="str">
        <f t="shared" si="2342"/>
        <v>C 09.04</v>
      </c>
      <c r="T21421" t="str">
        <f t="shared" si="2343"/>
        <v>C 09.04</v>
      </c>
      <c r="Y21421" t="str">
        <f t="shared" si="2344"/>
        <v>C 09.04000*055010</v>
      </c>
    </row>
    <row r="21422" spans="1:25" x14ac:dyDescent="0.25">
      <c r="A21422" t="s">
        <v>54568</v>
      </c>
      <c r="B21422" s="601" t="s">
        <v>18137</v>
      </c>
      <c r="C21422" s="601" t="s">
        <v>727</v>
      </c>
      <c r="D21422" s="601" t="s">
        <v>548</v>
      </c>
      <c r="E21422" t="s">
        <v>2085</v>
      </c>
      <c r="F21422" t="s">
        <v>24454</v>
      </c>
      <c r="G21422" t="s">
        <v>54578</v>
      </c>
      <c r="H21422" t="b">
        <v>0</v>
      </c>
      <c r="I21422" t="s">
        <v>2711</v>
      </c>
      <c r="K21422" t="str">
        <f t="shared" si="2338"/>
        <v>C09.04_R0070_C0010_S0000*</v>
      </c>
      <c r="P21422" t="str">
        <f t="shared" si="2339"/>
        <v>C 09.04</v>
      </c>
      <c r="Q21422" t="str">
        <f t="shared" si="2340"/>
        <v>C 09.04</v>
      </c>
      <c r="R21422" t="str">
        <f t="shared" si="2341"/>
        <v>C 09.04</v>
      </c>
      <c r="S21422" t="str">
        <f t="shared" si="2342"/>
        <v>C 09.04</v>
      </c>
      <c r="T21422" t="str">
        <f t="shared" si="2343"/>
        <v>C 09.04</v>
      </c>
      <c r="Y21422" t="str">
        <f t="shared" si="2344"/>
        <v>C 09.04000*070010</v>
      </c>
    </row>
    <row r="21423" spans="1:25" x14ac:dyDescent="0.25">
      <c r="A21423" t="s">
        <v>54568</v>
      </c>
      <c r="B21423" s="601" t="s">
        <v>18137</v>
      </c>
      <c r="C21423" s="601" t="s">
        <v>729</v>
      </c>
      <c r="D21423" s="601" t="s">
        <v>548</v>
      </c>
      <c r="E21423" t="s">
        <v>2085</v>
      </c>
      <c r="F21423" t="s">
        <v>24454</v>
      </c>
      <c r="G21423" t="s">
        <v>54579</v>
      </c>
      <c r="H21423" t="b">
        <v>0</v>
      </c>
      <c r="I21423" t="s">
        <v>2711</v>
      </c>
      <c r="K21423" t="str">
        <f t="shared" si="2338"/>
        <v>C09.04_R0080_C0010_S0000*</v>
      </c>
      <c r="P21423" t="str">
        <f t="shared" si="2339"/>
        <v>C 09.04</v>
      </c>
      <c r="Q21423" t="str">
        <f t="shared" si="2340"/>
        <v>C 09.04</v>
      </c>
      <c r="R21423" t="str">
        <f t="shared" si="2341"/>
        <v>C 09.04</v>
      </c>
      <c r="S21423" t="str">
        <f t="shared" si="2342"/>
        <v>C 09.04</v>
      </c>
      <c r="T21423" t="str">
        <f t="shared" si="2343"/>
        <v>C 09.04</v>
      </c>
      <c r="Y21423" t="str">
        <f t="shared" si="2344"/>
        <v>C 09.04000*080010</v>
      </c>
    </row>
    <row r="21424" spans="1:25" x14ac:dyDescent="0.25">
      <c r="A21424" t="s">
        <v>54568</v>
      </c>
      <c r="B21424" s="601" t="s">
        <v>18137</v>
      </c>
      <c r="C21424" s="601" t="s">
        <v>731</v>
      </c>
      <c r="D21424" s="601" t="s">
        <v>548</v>
      </c>
      <c r="E21424" t="s">
        <v>2085</v>
      </c>
      <c r="F21424" t="s">
        <v>24454</v>
      </c>
      <c r="G21424" t="s">
        <v>54580</v>
      </c>
      <c r="H21424" t="b">
        <v>0</v>
      </c>
      <c r="I21424" t="s">
        <v>2711</v>
      </c>
      <c r="K21424" t="str">
        <f t="shared" si="2338"/>
        <v>C09.04_R0090_C0010_S0000*</v>
      </c>
      <c r="P21424" t="str">
        <f t="shared" si="2339"/>
        <v>C 09.04</v>
      </c>
      <c r="Q21424" t="str">
        <f t="shared" si="2340"/>
        <v>C 09.04</v>
      </c>
      <c r="R21424" t="str">
        <f t="shared" si="2341"/>
        <v>C 09.04</v>
      </c>
      <c r="S21424" t="str">
        <f t="shared" si="2342"/>
        <v>C 09.04</v>
      </c>
      <c r="T21424" t="str">
        <f t="shared" si="2343"/>
        <v>C 09.04</v>
      </c>
      <c r="Y21424" t="str">
        <f t="shared" si="2344"/>
        <v>C 09.04000*090010</v>
      </c>
    </row>
    <row r="21425" spans="1:25" x14ac:dyDescent="0.25">
      <c r="A21425" t="s">
        <v>54568</v>
      </c>
      <c r="B21425" s="601" t="s">
        <v>18137</v>
      </c>
      <c r="C21425" s="601" t="s">
        <v>733</v>
      </c>
      <c r="D21425" s="601" t="s">
        <v>548</v>
      </c>
      <c r="E21425" t="s">
        <v>2085</v>
      </c>
      <c r="F21425" t="s">
        <v>24454</v>
      </c>
      <c r="G21425" t="s">
        <v>54577</v>
      </c>
      <c r="H21425" t="b">
        <v>0</v>
      </c>
      <c r="I21425" t="s">
        <v>2711</v>
      </c>
      <c r="K21425" t="str">
        <f t="shared" si="2338"/>
        <v>C09.04_R0100_C0010_S0000*</v>
      </c>
      <c r="P21425" t="str">
        <f t="shared" si="2339"/>
        <v>C 09.04</v>
      </c>
      <c r="Q21425" t="str">
        <f t="shared" si="2340"/>
        <v>C 09.04</v>
      </c>
      <c r="R21425" t="str">
        <f t="shared" si="2341"/>
        <v>C 09.04</v>
      </c>
      <c r="S21425" t="str">
        <f t="shared" si="2342"/>
        <v>C 09.04</v>
      </c>
      <c r="T21425" t="str">
        <f t="shared" si="2343"/>
        <v>C 09.04</v>
      </c>
      <c r="Y21425" t="str">
        <f t="shared" si="2344"/>
        <v>C 09.04000*100010</v>
      </c>
    </row>
    <row r="21426" spans="1:25" x14ac:dyDescent="0.25">
      <c r="A21426" t="s">
        <v>54568</v>
      </c>
      <c r="B21426" s="601" t="s">
        <v>18137</v>
      </c>
      <c r="C21426" s="601" t="s">
        <v>734</v>
      </c>
      <c r="D21426" s="601" t="s">
        <v>561</v>
      </c>
      <c r="E21426" t="s">
        <v>54581</v>
      </c>
      <c r="F21426" t="s">
        <v>54582</v>
      </c>
      <c r="G21426" t="s">
        <v>54583</v>
      </c>
      <c r="H21426" t="b">
        <v>0</v>
      </c>
      <c r="I21426" t="s">
        <v>23447</v>
      </c>
      <c r="K21426" t="str">
        <f t="shared" si="2338"/>
        <v>C09.04_R0110_C0020_S0000*</v>
      </c>
      <c r="P21426" t="str">
        <f t="shared" si="2339"/>
        <v>C 09.04</v>
      </c>
      <c r="Q21426" t="str">
        <f t="shared" si="2340"/>
        <v>C 09.04</v>
      </c>
      <c r="R21426" t="str">
        <f t="shared" si="2341"/>
        <v>C 09.04</v>
      </c>
      <c r="S21426" t="str">
        <f t="shared" si="2342"/>
        <v>C 09.04</v>
      </c>
      <c r="T21426" t="str">
        <f t="shared" si="2343"/>
        <v>C 09.04</v>
      </c>
      <c r="Y21426" t="str">
        <f t="shared" si="2344"/>
        <v>C 09.04000*110020</v>
      </c>
    </row>
    <row r="21427" spans="1:25" x14ac:dyDescent="0.25">
      <c r="A21427" t="s">
        <v>54568</v>
      </c>
      <c r="B21427" s="601" t="s">
        <v>18137</v>
      </c>
      <c r="C21427" s="601" t="s">
        <v>735</v>
      </c>
      <c r="D21427" s="601" t="s">
        <v>561</v>
      </c>
      <c r="E21427" t="s">
        <v>54584</v>
      </c>
      <c r="F21427" t="s">
        <v>54585</v>
      </c>
      <c r="G21427" t="s">
        <v>54583</v>
      </c>
      <c r="H21427" t="b">
        <v>0</v>
      </c>
      <c r="I21427" t="s">
        <v>23447</v>
      </c>
      <c r="K21427" t="str">
        <f t="shared" si="2338"/>
        <v>C09.04_R0120_C0020_S0000*</v>
      </c>
      <c r="P21427" t="str">
        <f t="shared" si="2339"/>
        <v>C 09.04</v>
      </c>
      <c r="Q21427" t="str">
        <f t="shared" si="2340"/>
        <v>C 09.04</v>
      </c>
      <c r="R21427" t="str">
        <f t="shared" si="2341"/>
        <v>C 09.04</v>
      </c>
      <c r="S21427" t="str">
        <f t="shared" si="2342"/>
        <v>C 09.04</v>
      </c>
      <c r="T21427" t="str">
        <f t="shared" si="2343"/>
        <v>C 09.04</v>
      </c>
      <c r="Y21427" t="str">
        <f t="shared" si="2344"/>
        <v>C 09.04000*120020</v>
      </c>
    </row>
    <row r="21428" spans="1:25" x14ac:dyDescent="0.25">
      <c r="A21428" t="s">
        <v>54568</v>
      </c>
      <c r="B21428" s="601" t="s">
        <v>18137</v>
      </c>
      <c r="C21428" s="601" t="s">
        <v>736</v>
      </c>
      <c r="D21428" s="601" t="s">
        <v>561</v>
      </c>
      <c r="E21428" t="s">
        <v>54586</v>
      </c>
      <c r="F21428" t="s">
        <v>54587</v>
      </c>
      <c r="G21428" t="s">
        <v>54583</v>
      </c>
      <c r="H21428" t="b">
        <v>0</v>
      </c>
      <c r="I21428" t="s">
        <v>23447</v>
      </c>
      <c r="K21428" t="str">
        <f t="shared" si="2338"/>
        <v>C09.04_R0130_C0020_S0000*</v>
      </c>
      <c r="P21428" t="str">
        <f t="shared" si="2339"/>
        <v>C 09.04</v>
      </c>
      <c r="Q21428" t="str">
        <f t="shared" si="2340"/>
        <v>C 09.04</v>
      </c>
      <c r="R21428" t="str">
        <f t="shared" si="2341"/>
        <v>C 09.04</v>
      </c>
      <c r="S21428" t="str">
        <f t="shared" si="2342"/>
        <v>C 09.04</v>
      </c>
      <c r="T21428" t="str">
        <f t="shared" si="2343"/>
        <v>C 09.04</v>
      </c>
      <c r="Y21428" t="str">
        <f t="shared" si="2344"/>
        <v>C 09.04000*130020</v>
      </c>
    </row>
    <row r="21429" spans="1:25" x14ac:dyDescent="0.25">
      <c r="A21429" t="s">
        <v>54568</v>
      </c>
      <c r="B21429" s="601" t="s">
        <v>18137</v>
      </c>
      <c r="C21429" s="601" t="s">
        <v>737</v>
      </c>
      <c r="D21429" s="601" t="s">
        <v>561</v>
      </c>
      <c r="E21429" t="s">
        <v>54588</v>
      </c>
      <c r="F21429" t="s">
        <v>54589</v>
      </c>
      <c r="G21429" t="s">
        <v>54583</v>
      </c>
      <c r="H21429" t="b">
        <v>0</v>
      </c>
      <c r="I21429" t="s">
        <v>23447</v>
      </c>
      <c r="K21429" t="str">
        <f t="shared" si="2338"/>
        <v>C09.04_R0140_C0020_S0000*</v>
      </c>
      <c r="P21429" t="str">
        <f t="shared" si="2339"/>
        <v>C 09.04</v>
      </c>
      <c r="Q21429" t="str">
        <f t="shared" si="2340"/>
        <v>C 09.04</v>
      </c>
      <c r="R21429" t="str">
        <f t="shared" si="2341"/>
        <v>C 09.04</v>
      </c>
      <c r="S21429" t="str">
        <f t="shared" si="2342"/>
        <v>C 09.04</v>
      </c>
      <c r="T21429" t="str">
        <f t="shared" si="2343"/>
        <v>C 09.04</v>
      </c>
      <c r="Y21429" t="str">
        <f t="shared" si="2344"/>
        <v>C 09.04000*140020</v>
      </c>
    </row>
    <row r="21430" spans="1:25" x14ac:dyDescent="0.25">
      <c r="A21430" t="s">
        <v>54568</v>
      </c>
      <c r="B21430" s="601" t="s">
        <v>18137</v>
      </c>
      <c r="C21430" s="601" t="s">
        <v>738</v>
      </c>
      <c r="D21430" s="601" t="s">
        <v>719</v>
      </c>
      <c r="E21430" t="s">
        <v>54590</v>
      </c>
      <c r="F21430" t="s">
        <v>54591</v>
      </c>
      <c r="G21430" t="s">
        <v>54592</v>
      </c>
      <c r="H21430" t="b">
        <v>0</v>
      </c>
      <c r="I21430" t="s">
        <v>24759</v>
      </c>
      <c r="K21430" t="str">
        <f t="shared" si="2338"/>
        <v>C09.04_R0150_C0030_S0000*</v>
      </c>
      <c r="P21430" t="str">
        <f t="shared" si="2339"/>
        <v>C 09.04</v>
      </c>
      <c r="Q21430" t="str">
        <f t="shared" si="2340"/>
        <v>C 09.04</v>
      </c>
      <c r="R21430" t="str">
        <f t="shared" si="2341"/>
        <v>C 09.04</v>
      </c>
      <c r="S21430" t="str">
        <f t="shared" si="2342"/>
        <v>C 09.04</v>
      </c>
      <c r="T21430" t="str">
        <f t="shared" si="2343"/>
        <v>C 09.04</v>
      </c>
      <c r="Y21430" t="str">
        <f t="shared" si="2344"/>
        <v>C 09.04000*150030</v>
      </c>
    </row>
    <row r="21431" spans="1:25" x14ac:dyDescent="0.25">
      <c r="A21431" t="s">
        <v>54568</v>
      </c>
      <c r="B21431" s="601" t="s">
        <v>18137</v>
      </c>
      <c r="C21431" s="601" t="s">
        <v>740</v>
      </c>
      <c r="D21431" s="601" t="s">
        <v>719</v>
      </c>
      <c r="E21431" t="s">
        <v>54590</v>
      </c>
      <c r="F21431" t="s">
        <v>54591</v>
      </c>
      <c r="G21431" t="s">
        <v>54593</v>
      </c>
      <c r="H21431" t="b">
        <v>0</v>
      </c>
      <c r="I21431" t="s">
        <v>24759</v>
      </c>
      <c r="K21431" t="str">
        <f t="shared" si="2338"/>
        <v>C09.04_R0160_C0030_S0000*</v>
      </c>
      <c r="P21431" t="str">
        <f t="shared" si="2339"/>
        <v>C 09.04</v>
      </c>
      <c r="Q21431" t="str">
        <f t="shared" si="2340"/>
        <v>C 09.04</v>
      </c>
      <c r="R21431" t="str">
        <f t="shared" si="2341"/>
        <v>C 09.04</v>
      </c>
      <c r="S21431" t="str">
        <f t="shared" si="2342"/>
        <v>C 09.04</v>
      </c>
      <c r="T21431" t="str">
        <f t="shared" si="2343"/>
        <v>C 09.04</v>
      </c>
      <c r="Y21431" t="str">
        <f t="shared" si="2344"/>
        <v>C 09.04000*160030</v>
      </c>
    </row>
    <row r="21432" spans="1:25" hidden="1" x14ac:dyDescent="0.25">
      <c r="A21432" t="s">
        <v>54594</v>
      </c>
      <c r="B21432" s="601" t="s">
        <v>2698</v>
      </c>
      <c r="C21432" s="601" t="s">
        <v>548</v>
      </c>
      <c r="D21432" s="601" t="s">
        <v>729</v>
      </c>
      <c r="E21432" t="s">
        <v>917</v>
      </c>
      <c r="F21432" t="s">
        <v>24114</v>
      </c>
      <c r="G21432" t="s">
        <v>24115</v>
      </c>
      <c r="H21432" t="b">
        <v>0</v>
      </c>
      <c r="I21432" t="s">
        <v>2711</v>
      </c>
      <c r="K21432" t="str">
        <f t="shared" si="2338"/>
        <v>C10.01_R0010_C0080</v>
      </c>
      <c r="O21432" t="s">
        <v>54595</v>
      </c>
      <c r="P21432" t="str">
        <f t="shared" si="2339"/>
        <v>C 10.01</v>
      </c>
      <c r="Q21432" t="str">
        <f t="shared" si="2340"/>
        <v>C 10.01</v>
      </c>
      <c r="R21432" t="str">
        <f t="shared" si="2341"/>
        <v>C 10.01</v>
      </c>
      <c r="S21432" t="str">
        <f t="shared" si="2342"/>
        <v>C 10.01</v>
      </c>
      <c r="T21432" t="str">
        <f t="shared" si="2343"/>
        <v>C 10.01</v>
      </c>
      <c r="Y21432" t="str">
        <f t="shared" si="2344"/>
        <v>C 10.01000010080</v>
      </c>
    </row>
    <row r="21433" spans="1:25" hidden="1" x14ac:dyDescent="0.25">
      <c r="A21433" t="s">
        <v>54594</v>
      </c>
      <c r="B21433" s="601" t="s">
        <v>2698</v>
      </c>
      <c r="C21433" s="601" t="s">
        <v>561</v>
      </c>
      <c r="D21433" s="601" t="s">
        <v>548</v>
      </c>
      <c r="E21433" t="s">
        <v>40392</v>
      </c>
      <c r="F21433" t="s">
        <v>40393</v>
      </c>
      <c r="G21433" t="s">
        <v>54596</v>
      </c>
      <c r="H21433" t="b">
        <v>0</v>
      </c>
      <c r="I21433" t="s">
        <v>23447</v>
      </c>
      <c r="K21433" t="str">
        <f t="shared" si="2338"/>
        <v>C10.01_R0020_C0010</v>
      </c>
      <c r="O21433" t="s">
        <v>54597</v>
      </c>
      <c r="P21433" t="str">
        <f t="shared" si="2339"/>
        <v>C 10.01</v>
      </c>
      <c r="Q21433" t="str">
        <f t="shared" si="2340"/>
        <v>C 10.01</v>
      </c>
      <c r="R21433" t="str">
        <f t="shared" si="2341"/>
        <v>C 10.01</v>
      </c>
      <c r="S21433" t="str">
        <f t="shared" si="2342"/>
        <v>C 10.01</v>
      </c>
      <c r="T21433" t="str">
        <f t="shared" si="2343"/>
        <v>C 10.01</v>
      </c>
      <c r="Y21433" t="str">
        <f t="shared" si="2344"/>
        <v>C 10.01000020010</v>
      </c>
    </row>
    <row r="21434" spans="1:25" hidden="1" x14ac:dyDescent="0.25">
      <c r="A21434" t="s">
        <v>54594</v>
      </c>
      <c r="B21434" s="601" t="s">
        <v>2698</v>
      </c>
      <c r="C21434" s="601" t="s">
        <v>561</v>
      </c>
      <c r="D21434" s="601" t="s">
        <v>561</v>
      </c>
      <c r="E21434" t="s">
        <v>24479</v>
      </c>
      <c r="F21434" t="s">
        <v>24480</v>
      </c>
      <c r="G21434" t="s">
        <v>54598</v>
      </c>
      <c r="H21434" t="b">
        <v>0</v>
      </c>
      <c r="I21434" t="s">
        <v>2711</v>
      </c>
      <c r="K21434" t="str">
        <f t="shared" si="2338"/>
        <v>C10.01_R0020_C0020</v>
      </c>
      <c r="O21434" t="s">
        <v>54599</v>
      </c>
      <c r="P21434" t="str">
        <f t="shared" si="2339"/>
        <v>C 10.01</v>
      </c>
      <c r="Q21434" t="str">
        <f t="shared" si="2340"/>
        <v>C 10.01</v>
      </c>
      <c r="R21434" t="str">
        <f t="shared" si="2341"/>
        <v>C 10.01</v>
      </c>
      <c r="S21434" t="str">
        <f t="shared" si="2342"/>
        <v>C 10.01</v>
      </c>
      <c r="T21434" t="str">
        <f t="shared" si="2343"/>
        <v>C 10.01</v>
      </c>
      <c r="Y21434" t="str">
        <f t="shared" si="2344"/>
        <v>C 10.01000020020</v>
      </c>
    </row>
    <row r="21435" spans="1:25" hidden="1" x14ac:dyDescent="0.25">
      <c r="A21435" t="s">
        <v>54594</v>
      </c>
      <c r="B21435" s="601" t="s">
        <v>2698</v>
      </c>
      <c r="C21435" s="601" t="s">
        <v>561</v>
      </c>
      <c r="D21435" s="601" t="s">
        <v>719</v>
      </c>
      <c r="E21435" t="s">
        <v>24821</v>
      </c>
      <c r="F21435" t="s">
        <v>24822</v>
      </c>
      <c r="G21435" t="s">
        <v>54600</v>
      </c>
      <c r="H21435" t="b">
        <v>0</v>
      </c>
      <c r="I21435" t="s">
        <v>2711</v>
      </c>
      <c r="K21435" t="str">
        <f t="shared" si="2338"/>
        <v>C10.01_R0020_C0030</v>
      </c>
      <c r="O21435" t="s">
        <v>54601</v>
      </c>
      <c r="P21435" t="str">
        <f t="shared" si="2339"/>
        <v>C 10.01</v>
      </c>
      <c r="Q21435" t="str">
        <f t="shared" si="2340"/>
        <v>C 10.01</v>
      </c>
      <c r="R21435" t="str">
        <f t="shared" si="2341"/>
        <v>C 10.01</v>
      </c>
      <c r="S21435" t="str">
        <f t="shared" si="2342"/>
        <v>C 10.01</v>
      </c>
      <c r="T21435" t="str">
        <f t="shared" si="2343"/>
        <v>C 10.01</v>
      </c>
      <c r="Y21435" t="str">
        <f t="shared" si="2344"/>
        <v>C 10.01000020030</v>
      </c>
    </row>
    <row r="21436" spans="1:25" hidden="1" x14ac:dyDescent="0.25">
      <c r="A21436" t="s">
        <v>54594</v>
      </c>
      <c r="B21436" s="601" t="s">
        <v>2698</v>
      </c>
      <c r="C21436" s="601" t="s">
        <v>561</v>
      </c>
      <c r="D21436" s="601" t="s">
        <v>721</v>
      </c>
      <c r="E21436" t="s">
        <v>24821</v>
      </c>
      <c r="F21436" t="s">
        <v>24822</v>
      </c>
      <c r="G21436" t="s">
        <v>54602</v>
      </c>
      <c r="H21436" t="b">
        <v>0</v>
      </c>
      <c r="I21436" t="s">
        <v>2711</v>
      </c>
      <c r="K21436" t="str">
        <f t="shared" si="2338"/>
        <v>C10.01_R0020_C0040</v>
      </c>
      <c r="O21436" t="s">
        <v>54603</v>
      </c>
      <c r="P21436" t="str">
        <f t="shared" si="2339"/>
        <v>C 10.01</v>
      </c>
      <c r="Q21436" t="str">
        <f t="shared" si="2340"/>
        <v>C 10.01</v>
      </c>
      <c r="R21436" t="str">
        <f t="shared" si="2341"/>
        <v>C 10.01</v>
      </c>
      <c r="S21436" t="str">
        <f t="shared" si="2342"/>
        <v>C 10.01</v>
      </c>
      <c r="T21436" t="str">
        <f t="shared" si="2343"/>
        <v>C 10.01</v>
      </c>
      <c r="Y21436" t="str">
        <f t="shared" si="2344"/>
        <v>C 10.01000020040</v>
      </c>
    </row>
    <row r="21437" spans="1:25" hidden="1" x14ac:dyDescent="0.25">
      <c r="A21437" t="s">
        <v>54594</v>
      </c>
      <c r="B21437" s="601" t="s">
        <v>2698</v>
      </c>
      <c r="C21437" s="601" t="s">
        <v>561</v>
      </c>
      <c r="D21437" s="601" t="s">
        <v>723</v>
      </c>
      <c r="E21437" t="s">
        <v>24821</v>
      </c>
      <c r="F21437" t="s">
        <v>24822</v>
      </c>
      <c r="G21437" t="s">
        <v>54604</v>
      </c>
      <c r="H21437" t="b">
        <v>0</v>
      </c>
      <c r="I21437" t="s">
        <v>2711</v>
      </c>
      <c r="K21437" t="str">
        <f t="shared" si="2338"/>
        <v>C10.01_R0020_C0050</v>
      </c>
      <c r="O21437" t="s">
        <v>54605</v>
      </c>
      <c r="P21437" t="str">
        <f t="shared" si="2339"/>
        <v>C 10.01</v>
      </c>
      <c r="Q21437" t="str">
        <f t="shared" si="2340"/>
        <v>C 10.01</v>
      </c>
      <c r="R21437" t="str">
        <f t="shared" si="2341"/>
        <v>C 10.01</v>
      </c>
      <c r="S21437" t="str">
        <f t="shared" si="2342"/>
        <v>C 10.01</v>
      </c>
      <c r="T21437" t="str">
        <f t="shared" si="2343"/>
        <v>C 10.01</v>
      </c>
      <c r="Y21437" t="str">
        <f t="shared" si="2344"/>
        <v>C 10.01000020050</v>
      </c>
    </row>
    <row r="21438" spans="1:25" hidden="1" x14ac:dyDescent="0.25">
      <c r="A21438" t="s">
        <v>54594</v>
      </c>
      <c r="B21438" s="601" t="s">
        <v>2698</v>
      </c>
      <c r="C21438" s="601" t="s">
        <v>561</v>
      </c>
      <c r="D21438" s="601" t="s">
        <v>725</v>
      </c>
      <c r="E21438" t="s">
        <v>24852</v>
      </c>
      <c r="F21438" t="s">
        <v>24853</v>
      </c>
      <c r="G21438" t="s">
        <v>54598</v>
      </c>
      <c r="H21438" t="b">
        <v>0</v>
      </c>
      <c r="I21438" t="s">
        <v>2711</v>
      </c>
      <c r="K21438" t="str">
        <f t="shared" si="2338"/>
        <v>C10.01_R0020_C0060</v>
      </c>
      <c r="O21438" t="s">
        <v>54606</v>
      </c>
      <c r="P21438" t="str">
        <f t="shared" si="2339"/>
        <v>C 10.01</v>
      </c>
      <c r="Q21438" t="str">
        <f t="shared" si="2340"/>
        <v>C 10.01</v>
      </c>
      <c r="R21438" t="str">
        <f t="shared" si="2341"/>
        <v>C 10.01</v>
      </c>
      <c r="S21438" t="str">
        <f t="shared" si="2342"/>
        <v>C 10.01</v>
      </c>
      <c r="T21438" t="str">
        <f t="shared" si="2343"/>
        <v>C 10.01</v>
      </c>
      <c r="Y21438" t="str">
        <f t="shared" si="2344"/>
        <v>C 10.01000020060</v>
      </c>
    </row>
    <row r="21439" spans="1:25" hidden="1" x14ac:dyDescent="0.25">
      <c r="A21439" t="s">
        <v>54594</v>
      </c>
      <c r="B21439" s="601" t="s">
        <v>2698</v>
      </c>
      <c r="C21439" s="601" t="s">
        <v>561</v>
      </c>
      <c r="D21439" s="601" t="s">
        <v>2894</v>
      </c>
      <c r="E21439" t="s">
        <v>24852</v>
      </c>
      <c r="F21439" t="s">
        <v>24853</v>
      </c>
      <c r="G21439" t="s">
        <v>54607</v>
      </c>
      <c r="H21439" t="b">
        <v>0</v>
      </c>
      <c r="I21439" t="s">
        <v>2711</v>
      </c>
      <c r="K21439" t="str">
        <f t="shared" si="2338"/>
        <v>C10.01_R0020_C0061</v>
      </c>
      <c r="O21439" t="s">
        <v>54608</v>
      </c>
      <c r="P21439" t="str">
        <f t="shared" si="2339"/>
        <v>C 10.01</v>
      </c>
      <c r="Q21439" t="str">
        <f t="shared" si="2340"/>
        <v>C 10.01</v>
      </c>
      <c r="R21439" t="str">
        <f t="shared" si="2341"/>
        <v>C 10.01</v>
      </c>
      <c r="S21439" t="str">
        <f t="shared" si="2342"/>
        <v>C 10.01</v>
      </c>
      <c r="T21439" t="str">
        <f t="shared" si="2343"/>
        <v>C 10.01</v>
      </c>
      <c r="Y21439" t="str">
        <f t="shared" si="2344"/>
        <v>C 10.01000020061</v>
      </c>
    </row>
    <row r="21440" spans="1:25" hidden="1" x14ac:dyDescent="0.25">
      <c r="A21440" t="s">
        <v>54594</v>
      </c>
      <c r="B21440" s="601" t="s">
        <v>2698</v>
      </c>
      <c r="C21440" s="601" t="s">
        <v>561</v>
      </c>
      <c r="D21440" s="601" t="s">
        <v>727</v>
      </c>
      <c r="E21440" t="s">
        <v>54609</v>
      </c>
      <c r="F21440" t="s">
        <v>54610</v>
      </c>
      <c r="G21440" t="s">
        <v>54596</v>
      </c>
      <c r="H21440" t="b">
        <v>0</v>
      </c>
      <c r="I21440" t="s">
        <v>23447</v>
      </c>
      <c r="K21440" t="str">
        <f t="shared" si="2338"/>
        <v>C10.01_R0020_C0070</v>
      </c>
      <c r="O21440" t="s">
        <v>54611</v>
      </c>
      <c r="P21440" t="str">
        <f t="shared" si="2339"/>
        <v>C 10.01</v>
      </c>
      <c r="Q21440" t="str">
        <f t="shared" si="2340"/>
        <v>C 10.01</v>
      </c>
      <c r="R21440" t="str">
        <f t="shared" si="2341"/>
        <v>C 10.01</v>
      </c>
      <c r="S21440" t="str">
        <f t="shared" si="2342"/>
        <v>C 10.01</v>
      </c>
      <c r="T21440" t="str">
        <f t="shared" si="2343"/>
        <v>C 10.01</v>
      </c>
      <c r="Y21440" t="str">
        <f t="shared" si="2344"/>
        <v>C 10.01000020070</v>
      </c>
    </row>
    <row r="21441" spans="1:25" hidden="1" x14ac:dyDescent="0.25">
      <c r="A21441" t="s">
        <v>54594</v>
      </c>
      <c r="B21441" s="601" t="s">
        <v>2698</v>
      </c>
      <c r="C21441" s="601" t="s">
        <v>561</v>
      </c>
      <c r="D21441" s="601" t="s">
        <v>729</v>
      </c>
      <c r="E21441" t="s">
        <v>917</v>
      </c>
      <c r="F21441" t="s">
        <v>24114</v>
      </c>
      <c r="G21441" t="s">
        <v>54598</v>
      </c>
      <c r="H21441" t="b">
        <v>0</v>
      </c>
      <c r="I21441" t="s">
        <v>2711</v>
      </c>
      <c r="K21441" t="str">
        <f t="shared" si="2338"/>
        <v>C10.01_R0020_C0080</v>
      </c>
      <c r="O21441" t="s">
        <v>54612</v>
      </c>
      <c r="P21441" t="str">
        <f t="shared" si="2339"/>
        <v>C 10.01</v>
      </c>
      <c r="Q21441" t="str">
        <f t="shared" si="2340"/>
        <v>C 10.01</v>
      </c>
      <c r="R21441" t="str">
        <f t="shared" si="2341"/>
        <v>C 10.01</v>
      </c>
      <c r="S21441" t="str">
        <f t="shared" si="2342"/>
        <v>C 10.01</v>
      </c>
      <c r="T21441" t="str">
        <f t="shared" si="2343"/>
        <v>C 10.01</v>
      </c>
      <c r="Y21441" t="str">
        <f t="shared" si="2344"/>
        <v>C 10.01000020080</v>
      </c>
    </row>
    <row r="21442" spans="1:25" hidden="1" x14ac:dyDescent="0.25">
      <c r="A21442" t="s">
        <v>54594</v>
      </c>
      <c r="B21442" s="601" t="s">
        <v>2698</v>
      </c>
      <c r="C21442" s="601" t="s">
        <v>561</v>
      </c>
      <c r="D21442" s="601" t="s">
        <v>731</v>
      </c>
      <c r="E21442" t="s">
        <v>818</v>
      </c>
      <c r="F21442" t="s">
        <v>24266</v>
      </c>
      <c r="G21442" t="s">
        <v>54596</v>
      </c>
      <c r="H21442" t="b">
        <v>0</v>
      </c>
      <c r="I21442" t="s">
        <v>2711</v>
      </c>
      <c r="K21442" t="str">
        <f t="shared" ref="K21442:K21505" si="2345">+IF(B21442="000",+REPLACE(T21442,2,1,"")&amp;$L$1&amp;C21442&amp;$M$1&amp;D21442,+REPLACE(T21442,2,1,"")&amp;$L$1&amp;C21442&amp;$M$1&amp;D21442&amp;$K$1&amp;B21442)</f>
        <v>C10.01_R0020_C0090</v>
      </c>
      <c r="O21442" t="s">
        <v>54613</v>
      </c>
      <c r="P21442" t="str">
        <f t="shared" ref="P21442:P21505" si="2346">+IF(ISNUMBER(SEARCH("a",RIGHT(A21442,2))),LEFT(A21442,LEN(A21442)-2),A21442)</f>
        <v>C 10.01</v>
      </c>
      <c r="Q21442" t="str">
        <f t="shared" si="2340"/>
        <v>C 10.01</v>
      </c>
      <c r="R21442" t="str">
        <f t="shared" si="2341"/>
        <v>C 10.01</v>
      </c>
      <c r="S21442" t="str">
        <f t="shared" si="2342"/>
        <v>C 10.01</v>
      </c>
      <c r="T21442" t="str">
        <f t="shared" si="2343"/>
        <v>C 10.01</v>
      </c>
      <c r="Y21442" t="str">
        <f t="shared" si="2344"/>
        <v>C 10.01000020090</v>
      </c>
    </row>
    <row r="21443" spans="1:25" hidden="1" x14ac:dyDescent="0.25">
      <c r="A21443" t="s">
        <v>54594</v>
      </c>
      <c r="B21443" s="601" t="s">
        <v>2698</v>
      </c>
      <c r="C21443" s="601" t="s">
        <v>723</v>
      </c>
      <c r="D21443" s="601" t="s">
        <v>561</v>
      </c>
      <c r="E21443" t="s">
        <v>24479</v>
      </c>
      <c r="F21443" t="s">
        <v>24480</v>
      </c>
      <c r="G21443" t="s">
        <v>54614</v>
      </c>
      <c r="H21443" t="b">
        <v>0</v>
      </c>
      <c r="I21443" t="s">
        <v>2711</v>
      </c>
      <c r="K21443" t="str">
        <f t="shared" si="2345"/>
        <v>C10.01_R0050_C0020</v>
      </c>
      <c r="O21443" t="s">
        <v>54615</v>
      </c>
      <c r="P21443" t="str">
        <f t="shared" si="2346"/>
        <v>C 10.01</v>
      </c>
      <c r="Q21443" t="str">
        <f t="shared" ref="Q21443:Q21506" si="2347">+IF(ISNUMBER(SEARCH("b",RIGHT(P21443,2))),LEFT(P21443,LEN(P21443)-2),P21443)</f>
        <v>C 10.01</v>
      </c>
      <c r="R21443" t="str">
        <f t="shared" ref="R21443:R21506" si="2348">+IF(ISNUMBER(SEARCH("c",RIGHT(Q21443,2))),LEFT(Q21443,LEN(Q21443)-2),Q21443)</f>
        <v>C 10.01</v>
      </c>
      <c r="S21443" t="str">
        <f t="shared" ref="S21443:S21506" si="2349">+IF(ISNUMBER(SEARCH("d",RIGHT(R21443,2))),LEFT(R21443,LEN(R21443)-2),R21443)</f>
        <v>C 10.01</v>
      </c>
      <c r="T21443" t="str">
        <f t="shared" ref="T21443:T21506" si="2350">+IF(ISNUMBER(SEARCH("e",RIGHT(S21443,2))),LEFT(S21443,LEN(S21443)-2),S21443)</f>
        <v>C 10.01</v>
      </c>
      <c r="Y21443" t="str">
        <f t="shared" ref="Y21443:Y21506" si="2351">+A21443&amp;B21443&amp;C21443&amp;D21443</f>
        <v>C 10.01000050020</v>
      </c>
    </row>
    <row r="21444" spans="1:25" hidden="1" x14ac:dyDescent="0.25">
      <c r="A21444" t="s">
        <v>54594</v>
      </c>
      <c r="B21444" s="601" t="s">
        <v>2698</v>
      </c>
      <c r="C21444" s="601" t="s">
        <v>723</v>
      </c>
      <c r="D21444" s="601" t="s">
        <v>719</v>
      </c>
      <c r="E21444" t="s">
        <v>24821</v>
      </c>
      <c r="F21444" t="s">
        <v>24822</v>
      </c>
      <c r="G21444" t="s">
        <v>54616</v>
      </c>
      <c r="H21444" t="b">
        <v>0</v>
      </c>
      <c r="I21444" t="s">
        <v>2711</v>
      </c>
      <c r="K21444" t="str">
        <f t="shared" si="2345"/>
        <v>C10.01_R0050_C0030</v>
      </c>
      <c r="O21444" t="s">
        <v>54617</v>
      </c>
      <c r="P21444" t="str">
        <f t="shared" si="2346"/>
        <v>C 10.01</v>
      </c>
      <c r="Q21444" t="str">
        <f t="shared" si="2347"/>
        <v>C 10.01</v>
      </c>
      <c r="R21444" t="str">
        <f t="shared" si="2348"/>
        <v>C 10.01</v>
      </c>
      <c r="S21444" t="str">
        <f t="shared" si="2349"/>
        <v>C 10.01</v>
      </c>
      <c r="T21444" t="str">
        <f t="shared" si="2350"/>
        <v>C 10.01</v>
      </c>
      <c r="Y21444" t="str">
        <f t="shared" si="2351"/>
        <v>C 10.01000050030</v>
      </c>
    </row>
    <row r="21445" spans="1:25" hidden="1" x14ac:dyDescent="0.25">
      <c r="A21445" t="s">
        <v>54594</v>
      </c>
      <c r="B21445" s="601" t="s">
        <v>2698</v>
      </c>
      <c r="C21445" s="601" t="s">
        <v>723</v>
      </c>
      <c r="D21445" s="601" t="s">
        <v>721</v>
      </c>
      <c r="E21445" t="s">
        <v>24821</v>
      </c>
      <c r="F21445" t="s">
        <v>24822</v>
      </c>
      <c r="G21445" t="s">
        <v>54618</v>
      </c>
      <c r="H21445" t="b">
        <v>0</v>
      </c>
      <c r="I21445" t="s">
        <v>2711</v>
      </c>
      <c r="K21445" t="str">
        <f t="shared" si="2345"/>
        <v>C10.01_R0050_C0040</v>
      </c>
      <c r="O21445" t="s">
        <v>54619</v>
      </c>
      <c r="P21445" t="str">
        <f t="shared" si="2346"/>
        <v>C 10.01</v>
      </c>
      <c r="Q21445" t="str">
        <f t="shared" si="2347"/>
        <v>C 10.01</v>
      </c>
      <c r="R21445" t="str">
        <f t="shared" si="2348"/>
        <v>C 10.01</v>
      </c>
      <c r="S21445" t="str">
        <f t="shared" si="2349"/>
        <v>C 10.01</v>
      </c>
      <c r="T21445" t="str">
        <f t="shared" si="2350"/>
        <v>C 10.01</v>
      </c>
      <c r="Y21445" t="str">
        <f t="shared" si="2351"/>
        <v>C 10.01000050040</v>
      </c>
    </row>
    <row r="21446" spans="1:25" hidden="1" x14ac:dyDescent="0.25">
      <c r="A21446" t="s">
        <v>54594</v>
      </c>
      <c r="B21446" s="601" t="s">
        <v>2698</v>
      </c>
      <c r="C21446" s="601" t="s">
        <v>723</v>
      </c>
      <c r="D21446" s="601" t="s">
        <v>723</v>
      </c>
      <c r="E21446" t="s">
        <v>24821</v>
      </c>
      <c r="F21446" t="s">
        <v>24822</v>
      </c>
      <c r="G21446" t="s">
        <v>54620</v>
      </c>
      <c r="H21446" t="b">
        <v>0</v>
      </c>
      <c r="I21446" t="s">
        <v>2711</v>
      </c>
      <c r="K21446" t="str">
        <f t="shared" si="2345"/>
        <v>C10.01_R0050_C0050</v>
      </c>
      <c r="O21446" t="s">
        <v>54621</v>
      </c>
      <c r="P21446" t="str">
        <f t="shared" si="2346"/>
        <v>C 10.01</v>
      </c>
      <c r="Q21446" t="str">
        <f t="shared" si="2347"/>
        <v>C 10.01</v>
      </c>
      <c r="R21446" t="str">
        <f t="shared" si="2348"/>
        <v>C 10.01</v>
      </c>
      <c r="S21446" t="str">
        <f t="shared" si="2349"/>
        <v>C 10.01</v>
      </c>
      <c r="T21446" t="str">
        <f t="shared" si="2350"/>
        <v>C 10.01</v>
      </c>
      <c r="Y21446" t="str">
        <f t="shared" si="2351"/>
        <v>C 10.01000050050</v>
      </c>
    </row>
    <row r="21447" spans="1:25" hidden="1" x14ac:dyDescent="0.25">
      <c r="A21447" t="s">
        <v>54594</v>
      </c>
      <c r="B21447" s="601" t="s">
        <v>2698</v>
      </c>
      <c r="C21447" s="601" t="s">
        <v>723</v>
      </c>
      <c r="D21447" s="601" t="s">
        <v>725</v>
      </c>
      <c r="E21447" t="s">
        <v>24852</v>
      </c>
      <c r="F21447" t="s">
        <v>24853</v>
      </c>
      <c r="G21447" t="s">
        <v>54614</v>
      </c>
      <c r="H21447" t="b">
        <v>0</v>
      </c>
      <c r="I21447" t="s">
        <v>2711</v>
      </c>
      <c r="K21447" t="str">
        <f t="shared" si="2345"/>
        <v>C10.01_R0050_C0060</v>
      </c>
      <c r="O21447" t="s">
        <v>54622</v>
      </c>
      <c r="P21447" t="str">
        <f t="shared" si="2346"/>
        <v>C 10.01</v>
      </c>
      <c r="Q21447" t="str">
        <f t="shared" si="2347"/>
        <v>C 10.01</v>
      </c>
      <c r="R21447" t="str">
        <f t="shared" si="2348"/>
        <v>C 10.01</v>
      </c>
      <c r="S21447" t="str">
        <f t="shared" si="2349"/>
        <v>C 10.01</v>
      </c>
      <c r="T21447" t="str">
        <f t="shared" si="2350"/>
        <v>C 10.01</v>
      </c>
      <c r="Y21447" t="str">
        <f t="shared" si="2351"/>
        <v>C 10.01000050060</v>
      </c>
    </row>
    <row r="21448" spans="1:25" hidden="1" x14ac:dyDescent="0.25">
      <c r="A21448" t="s">
        <v>54594</v>
      </c>
      <c r="B21448" s="601" t="s">
        <v>2698</v>
      </c>
      <c r="C21448" s="601" t="s">
        <v>723</v>
      </c>
      <c r="D21448" s="601" t="s">
        <v>2894</v>
      </c>
      <c r="E21448" t="s">
        <v>24852</v>
      </c>
      <c r="F21448" t="s">
        <v>24853</v>
      </c>
      <c r="G21448" t="s">
        <v>54623</v>
      </c>
      <c r="H21448" t="b">
        <v>0</v>
      </c>
      <c r="I21448" t="s">
        <v>2711</v>
      </c>
      <c r="K21448" t="str">
        <f t="shared" si="2345"/>
        <v>C10.01_R0050_C0061</v>
      </c>
      <c r="O21448" t="s">
        <v>54624</v>
      </c>
      <c r="P21448" t="str">
        <f t="shared" si="2346"/>
        <v>C 10.01</v>
      </c>
      <c r="Q21448" t="str">
        <f t="shared" si="2347"/>
        <v>C 10.01</v>
      </c>
      <c r="R21448" t="str">
        <f t="shared" si="2348"/>
        <v>C 10.01</v>
      </c>
      <c r="S21448" t="str">
        <f t="shared" si="2349"/>
        <v>C 10.01</v>
      </c>
      <c r="T21448" t="str">
        <f t="shared" si="2350"/>
        <v>C 10.01</v>
      </c>
      <c r="Y21448" t="str">
        <f t="shared" si="2351"/>
        <v>C 10.01000050061</v>
      </c>
    </row>
    <row r="21449" spans="1:25" hidden="1" x14ac:dyDescent="0.25">
      <c r="A21449" t="s">
        <v>54594</v>
      </c>
      <c r="B21449" s="601" t="s">
        <v>2698</v>
      </c>
      <c r="C21449" s="601" t="s">
        <v>723</v>
      </c>
      <c r="D21449" s="601" t="s">
        <v>729</v>
      </c>
      <c r="E21449" t="s">
        <v>917</v>
      </c>
      <c r="F21449" t="s">
        <v>24114</v>
      </c>
      <c r="G21449" t="s">
        <v>54614</v>
      </c>
      <c r="H21449" t="b">
        <v>0</v>
      </c>
      <c r="I21449" t="s">
        <v>2711</v>
      </c>
      <c r="K21449" t="str">
        <f t="shared" si="2345"/>
        <v>C10.01_R0050_C0080</v>
      </c>
      <c r="O21449" t="s">
        <v>54625</v>
      </c>
      <c r="P21449" t="str">
        <f t="shared" si="2346"/>
        <v>C 10.01</v>
      </c>
      <c r="Q21449" t="str">
        <f t="shared" si="2347"/>
        <v>C 10.01</v>
      </c>
      <c r="R21449" t="str">
        <f t="shared" si="2348"/>
        <v>C 10.01</v>
      </c>
      <c r="S21449" t="str">
        <f t="shared" si="2349"/>
        <v>C 10.01</v>
      </c>
      <c r="T21449" t="str">
        <f t="shared" si="2350"/>
        <v>C 10.01</v>
      </c>
      <c r="Y21449" t="str">
        <f t="shared" si="2351"/>
        <v>C 10.01000050080</v>
      </c>
    </row>
    <row r="21450" spans="1:25" hidden="1" x14ac:dyDescent="0.25">
      <c r="A21450" t="s">
        <v>54594</v>
      </c>
      <c r="B21450" s="601" t="s">
        <v>2698</v>
      </c>
      <c r="C21450" s="601" t="s">
        <v>723</v>
      </c>
      <c r="D21450" s="601" t="s">
        <v>731</v>
      </c>
      <c r="E21450" t="s">
        <v>818</v>
      </c>
      <c r="F21450" t="s">
        <v>24266</v>
      </c>
      <c r="G21450" t="s">
        <v>54626</v>
      </c>
      <c r="H21450" t="b">
        <v>0</v>
      </c>
      <c r="I21450" t="s">
        <v>2711</v>
      </c>
      <c r="K21450" t="str">
        <f t="shared" si="2345"/>
        <v>C10.01_R0050_C0090</v>
      </c>
      <c r="O21450" t="s">
        <v>54627</v>
      </c>
      <c r="P21450" t="str">
        <f t="shared" si="2346"/>
        <v>C 10.01</v>
      </c>
      <c r="Q21450" t="str">
        <f t="shared" si="2347"/>
        <v>C 10.01</v>
      </c>
      <c r="R21450" t="str">
        <f t="shared" si="2348"/>
        <v>C 10.01</v>
      </c>
      <c r="S21450" t="str">
        <f t="shared" si="2349"/>
        <v>C 10.01</v>
      </c>
      <c r="T21450" t="str">
        <f t="shared" si="2350"/>
        <v>C 10.01</v>
      </c>
      <c r="Y21450" t="str">
        <f t="shared" si="2351"/>
        <v>C 10.01000050090</v>
      </c>
    </row>
    <row r="21451" spans="1:25" hidden="1" x14ac:dyDescent="0.25">
      <c r="A21451" t="s">
        <v>54594</v>
      </c>
      <c r="B21451" s="601" t="s">
        <v>2698</v>
      </c>
      <c r="C21451" s="601" t="s">
        <v>727</v>
      </c>
      <c r="D21451" s="601" t="s">
        <v>561</v>
      </c>
      <c r="E21451" t="s">
        <v>24479</v>
      </c>
      <c r="F21451" t="s">
        <v>24480</v>
      </c>
      <c r="G21451" t="s">
        <v>54628</v>
      </c>
      <c r="H21451" t="b">
        <v>0</v>
      </c>
      <c r="I21451" t="s">
        <v>2711</v>
      </c>
      <c r="K21451" t="str">
        <f t="shared" si="2345"/>
        <v>C10.01_R0070_C0020</v>
      </c>
      <c r="O21451" t="s">
        <v>54629</v>
      </c>
      <c r="P21451" t="str">
        <f t="shared" si="2346"/>
        <v>C 10.01</v>
      </c>
      <c r="Q21451" t="str">
        <f t="shared" si="2347"/>
        <v>C 10.01</v>
      </c>
      <c r="R21451" t="str">
        <f t="shared" si="2348"/>
        <v>C 10.01</v>
      </c>
      <c r="S21451" t="str">
        <f t="shared" si="2349"/>
        <v>C 10.01</v>
      </c>
      <c r="T21451" t="str">
        <f t="shared" si="2350"/>
        <v>C 10.01</v>
      </c>
      <c r="Y21451" t="str">
        <f t="shared" si="2351"/>
        <v>C 10.01000070020</v>
      </c>
    </row>
    <row r="21452" spans="1:25" hidden="1" x14ac:dyDescent="0.25">
      <c r="A21452" t="s">
        <v>54594</v>
      </c>
      <c r="B21452" s="601" t="s">
        <v>2698</v>
      </c>
      <c r="C21452" s="601" t="s">
        <v>727</v>
      </c>
      <c r="D21452" s="601" t="s">
        <v>725</v>
      </c>
      <c r="E21452" t="s">
        <v>24852</v>
      </c>
      <c r="F21452" t="s">
        <v>24853</v>
      </c>
      <c r="G21452" t="s">
        <v>54628</v>
      </c>
      <c r="H21452" t="b">
        <v>0</v>
      </c>
      <c r="I21452" t="s">
        <v>2711</v>
      </c>
      <c r="K21452" t="str">
        <f t="shared" si="2345"/>
        <v>C10.01_R0070_C0060</v>
      </c>
      <c r="O21452" t="s">
        <v>54630</v>
      </c>
      <c r="P21452" t="str">
        <f t="shared" si="2346"/>
        <v>C 10.01</v>
      </c>
      <c r="Q21452" t="str">
        <f t="shared" si="2347"/>
        <v>C 10.01</v>
      </c>
      <c r="R21452" t="str">
        <f t="shared" si="2348"/>
        <v>C 10.01</v>
      </c>
      <c r="S21452" t="str">
        <f t="shared" si="2349"/>
        <v>C 10.01</v>
      </c>
      <c r="T21452" t="str">
        <f t="shared" si="2350"/>
        <v>C 10.01</v>
      </c>
      <c r="Y21452" t="str">
        <f t="shared" si="2351"/>
        <v>C 10.01000070060</v>
      </c>
    </row>
    <row r="21453" spans="1:25" hidden="1" x14ac:dyDescent="0.25">
      <c r="A21453" t="s">
        <v>54594</v>
      </c>
      <c r="B21453" s="601" t="s">
        <v>2698</v>
      </c>
      <c r="C21453" s="601" t="s">
        <v>727</v>
      </c>
      <c r="D21453" s="601" t="s">
        <v>2894</v>
      </c>
      <c r="E21453" t="s">
        <v>24852</v>
      </c>
      <c r="F21453" t="s">
        <v>24853</v>
      </c>
      <c r="G21453" t="s">
        <v>54631</v>
      </c>
      <c r="H21453" t="b">
        <v>0</v>
      </c>
      <c r="I21453" t="s">
        <v>2711</v>
      </c>
      <c r="K21453" t="str">
        <f t="shared" si="2345"/>
        <v>C10.01_R0070_C0061</v>
      </c>
      <c r="O21453" t="s">
        <v>54632</v>
      </c>
      <c r="P21453" t="str">
        <f t="shared" si="2346"/>
        <v>C 10.01</v>
      </c>
      <c r="Q21453" t="str">
        <f t="shared" si="2347"/>
        <v>C 10.01</v>
      </c>
      <c r="R21453" t="str">
        <f t="shared" si="2348"/>
        <v>C 10.01</v>
      </c>
      <c r="S21453" t="str">
        <f t="shared" si="2349"/>
        <v>C 10.01</v>
      </c>
      <c r="T21453" t="str">
        <f t="shared" si="2350"/>
        <v>C 10.01</v>
      </c>
      <c r="Y21453" t="str">
        <f t="shared" si="2351"/>
        <v>C 10.01000070061</v>
      </c>
    </row>
    <row r="21454" spans="1:25" hidden="1" x14ac:dyDescent="0.25">
      <c r="A21454" t="s">
        <v>54594</v>
      </c>
      <c r="B21454" s="601" t="s">
        <v>2698</v>
      </c>
      <c r="C21454" s="601" t="s">
        <v>727</v>
      </c>
      <c r="D21454" s="601" t="s">
        <v>729</v>
      </c>
      <c r="E21454" t="s">
        <v>917</v>
      </c>
      <c r="F21454" t="s">
        <v>24114</v>
      </c>
      <c r="G21454" t="s">
        <v>54628</v>
      </c>
      <c r="H21454" t="b">
        <v>0</v>
      </c>
      <c r="I21454" t="s">
        <v>2711</v>
      </c>
      <c r="K21454" t="str">
        <f t="shared" si="2345"/>
        <v>C10.01_R0070_C0080</v>
      </c>
      <c r="O21454" t="s">
        <v>54633</v>
      </c>
      <c r="P21454" t="str">
        <f t="shared" si="2346"/>
        <v>C 10.01</v>
      </c>
      <c r="Q21454" t="str">
        <f t="shared" si="2347"/>
        <v>C 10.01</v>
      </c>
      <c r="R21454" t="str">
        <f t="shared" si="2348"/>
        <v>C 10.01</v>
      </c>
      <c r="S21454" t="str">
        <f t="shared" si="2349"/>
        <v>C 10.01</v>
      </c>
      <c r="T21454" t="str">
        <f t="shared" si="2350"/>
        <v>C 10.01</v>
      </c>
      <c r="Y21454" t="str">
        <f t="shared" si="2351"/>
        <v>C 10.01000070080</v>
      </c>
    </row>
    <row r="21455" spans="1:25" hidden="1" x14ac:dyDescent="0.25">
      <c r="A21455" t="s">
        <v>54594</v>
      </c>
      <c r="B21455" s="601" t="s">
        <v>2698</v>
      </c>
      <c r="C21455" s="601" t="s">
        <v>727</v>
      </c>
      <c r="D21455" s="601" t="s">
        <v>731</v>
      </c>
      <c r="E21455" t="s">
        <v>818</v>
      </c>
      <c r="F21455" t="s">
        <v>24266</v>
      </c>
      <c r="G21455" t="s">
        <v>54634</v>
      </c>
      <c r="H21455" t="b">
        <v>0</v>
      </c>
      <c r="I21455" t="s">
        <v>2711</v>
      </c>
      <c r="K21455" t="str">
        <f t="shared" si="2345"/>
        <v>C10.01_R0070_C0090</v>
      </c>
      <c r="O21455" t="s">
        <v>54635</v>
      </c>
      <c r="P21455" t="str">
        <f t="shared" si="2346"/>
        <v>C 10.01</v>
      </c>
      <c r="Q21455" t="str">
        <f t="shared" si="2347"/>
        <v>C 10.01</v>
      </c>
      <c r="R21455" t="str">
        <f t="shared" si="2348"/>
        <v>C 10.01</v>
      </c>
      <c r="S21455" t="str">
        <f t="shared" si="2349"/>
        <v>C 10.01</v>
      </c>
      <c r="T21455" t="str">
        <f t="shared" si="2350"/>
        <v>C 10.01</v>
      </c>
      <c r="Y21455" t="str">
        <f t="shared" si="2351"/>
        <v>C 10.01000070090</v>
      </c>
    </row>
    <row r="21456" spans="1:25" hidden="1" x14ac:dyDescent="0.25">
      <c r="A21456" t="s">
        <v>54594</v>
      </c>
      <c r="B21456" s="601" t="s">
        <v>2698</v>
      </c>
      <c r="C21456" s="601" t="s">
        <v>729</v>
      </c>
      <c r="D21456" s="601" t="s">
        <v>561</v>
      </c>
      <c r="E21456" t="s">
        <v>24479</v>
      </c>
      <c r="F21456" t="s">
        <v>24480</v>
      </c>
      <c r="G21456" t="s">
        <v>54636</v>
      </c>
      <c r="H21456" t="b">
        <v>0</v>
      </c>
      <c r="I21456" t="s">
        <v>2711</v>
      </c>
      <c r="K21456" t="str">
        <f t="shared" si="2345"/>
        <v>C10.01_R0080_C0020</v>
      </c>
      <c r="O21456" t="s">
        <v>54637</v>
      </c>
      <c r="P21456" t="str">
        <f t="shared" si="2346"/>
        <v>C 10.01</v>
      </c>
      <c r="Q21456" t="str">
        <f t="shared" si="2347"/>
        <v>C 10.01</v>
      </c>
      <c r="R21456" t="str">
        <f t="shared" si="2348"/>
        <v>C 10.01</v>
      </c>
      <c r="S21456" t="str">
        <f t="shared" si="2349"/>
        <v>C 10.01</v>
      </c>
      <c r="T21456" t="str">
        <f t="shared" si="2350"/>
        <v>C 10.01</v>
      </c>
      <c r="Y21456" t="str">
        <f t="shared" si="2351"/>
        <v>C 10.01000080020</v>
      </c>
    </row>
    <row r="21457" spans="1:25" hidden="1" x14ac:dyDescent="0.25">
      <c r="A21457" t="s">
        <v>54594</v>
      </c>
      <c r="B21457" s="601" t="s">
        <v>2698</v>
      </c>
      <c r="C21457" s="601" t="s">
        <v>729</v>
      </c>
      <c r="D21457" s="601" t="s">
        <v>725</v>
      </c>
      <c r="E21457" t="s">
        <v>24852</v>
      </c>
      <c r="F21457" t="s">
        <v>24853</v>
      </c>
      <c r="G21457" t="s">
        <v>54636</v>
      </c>
      <c r="H21457" t="b">
        <v>0</v>
      </c>
      <c r="I21457" t="s">
        <v>2711</v>
      </c>
      <c r="K21457" t="str">
        <f t="shared" si="2345"/>
        <v>C10.01_R0080_C0060</v>
      </c>
      <c r="O21457" t="s">
        <v>54638</v>
      </c>
      <c r="P21457" t="str">
        <f t="shared" si="2346"/>
        <v>C 10.01</v>
      </c>
      <c r="Q21457" t="str">
        <f t="shared" si="2347"/>
        <v>C 10.01</v>
      </c>
      <c r="R21457" t="str">
        <f t="shared" si="2348"/>
        <v>C 10.01</v>
      </c>
      <c r="S21457" t="str">
        <f t="shared" si="2349"/>
        <v>C 10.01</v>
      </c>
      <c r="T21457" t="str">
        <f t="shared" si="2350"/>
        <v>C 10.01</v>
      </c>
      <c r="Y21457" t="str">
        <f t="shared" si="2351"/>
        <v>C 10.01000080060</v>
      </c>
    </row>
    <row r="21458" spans="1:25" hidden="1" x14ac:dyDescent="0.25">
      <c r="A21458" t="s">
        <v>54594</v>
      </c>
      <c r="B21458" s="601" t="s">
        <v>2698</v>
      </c>
      <c r="C21458" s="601" t="s">
        <v>729</v>
      </c>
      <c r="D21458" s="601" t="s">
        <v>2894</v>
      </c>
      <c r="E21458" t="s">
        <v>24852</v>
      </c>
      <c r="F21458" t="s">
        <v>24853</v>
      </c>
      <c r="G21458" t="s">
        <v>54639</v>
      </c>
      <c r="H21458" t="b">
        <v>0</v>
      </c>
      <c r="I21458" t="s">
        <v>2711</v>
      </c>
      <c r="K21458" t="str">
        <f t="shared" si="2345"/>
        <v>C10.01_R0080_C0061</v>
      </c>
      <c r="O21458" t="s">
        <v>54640</v>
      </c>
      <c r="P21458" t="str">
        <f t="shared" si="2346"/>
        <v>C 10.01</v>
      </c>
      <c r="Q21458" t="str">
        <f t="shared" si="2347"/>
        <v>C 10.01</v>
      </c>
      <c r="R21458" t="str">
        <f t="shared" si="2348"/>
        <v>C 10.01</v>
      </c>
      <c r="S21458" t="str">
        <f t="shared" si="2349"/>
        <v>C 10.01</v>
      </c>
      <c r="T21458" t="str">
        <f t="shared" si="2350"/>
        <v>C 10.01</v>
      </c>
      <c r="Y21458" t="str">
        <f t="shared" si="2351"/>
        <v>C 10.01000080061</v>
      </c>
    </row>
    <row r="21459" spans="1:25" hidden="1" x14ac:dyDescent="0.25">
      <c r="A21459" t="s">
        <v>54594</v>
      </c>
      <c r="B21459" s="601" t="s">
        <v>2698</v>
      </c>
      <c r="C21459" s="601" t="s">
        <v>729</v>
      </c>
      <c r="D21459" s="601" t="s">
        <v>729</v>
      </c>
      <c r="E21459" t="s">
        <v>917</v>
      </c>
      <c r="F21459" t="s">
        <v>24114</v>
      </c>
      <c r="G21459" t="s">
        <v>54636</v>
      </c>
      <c r="H21459" t="b">
        <v>0</v>
      </c>
      <c r="I21459" t="s">
        <v>2711</v>
      </c>
      <c r="K21459" t="str">
        <f t="shared" si="2345"/>
        <v>C10.01_R0080_C0080</v>
      </c>
      <c r="O21459" t="s">
        <v>54641</v>
      </c>
      <c r="P21459" t="str">
        <f t="shared" si="2346"/>
        <v>C 10.01</v>
      </c>
      <c r="Q21459" t="str">
        <f t="shared" si="2347"/>
        <v>C 10.01</v>
      </c>
      <c r="R21459" t="str">
        <f t="shared" si="2348"/>
        <v>C 10.01</v>
      </c>
      <c r="S21459" t="str">
        <f t="shared" si="2349"/>
        <v>C 10.01</v>
      </c>
      <c r="T21459" t="str">
        <f t="shared" si="2350"/>
        <v>C 10.01</v>
      </c>
      <c r="Y21459" t="str">
        <f t="shared" si="2351"/>
        <v>C 10.01000080080</v>
      </c>
    </row>
    <row r="21460" spans="1:25" hidden="1" x14ac:dyDescent="0.25">
      <c r="A21460" t="s">
        <v>54594</v>
      </c>
      <c r="B21460" s="601" t="s">
        <v>2698</v>
      </c>
      <c r="C21460" s="601" t="s">
        <v>729</v>
      </c>
      <c r="D21460" s="601" t="s">
        <v>731</v>
      </c>
      <c r="E21460" t="s">
        <v>818</v>
      </c>
      <c r="F21460" t="s">
        <v>24266</v>
      </c>
      <c r="G21460" t="s">
        <v>54642</v>
      </c>
      <c r="H21460" t="b">
        <v>0</v>
      </c>
      <c r="I21460" t="s">
        <v>2711</v>
      </c>
      <c r="K21460" t="str">
        <f t="shared" si="2345"/>
        <v>C10.01_R0080_C0090</v>
      </c>
      <c r="O21460" t="s">
        <v>54643</v>
      </c>
      <c r="P21460" t="str">
        <f t="shared" si="2346"/>
        <v>C 10.01</v>
      </c>
      <c r="Q21460" t="str">
        <f t="shared" si="2347"/>
        <v>C 10.01</v>
      </c>
      <c r="R21460" t="str">
        <f t="shared" si="2348"/>
        <v>C 10.01</v>
      </c>
      <c r="S21460" t="str">
        <f t="shared" si="2349"/>
        <v>C 10.01</v>
      </c>
      <c r="T21460" t="str">
        <f t="shared" si="2350"/>
        <v>C 10.01</v>
      </c>
      <c r="Y21460" t="str">
        <f t="shared" si="2351"/>
        <v>C 10.01000080090</v>
      </c>
    </row>
    <row r="21461" spans="1:25" hidden="1" x14ac:dyDescent="0.25">
      <c r="A21461" t="s">
        <v>54594</v>
      </c>
      <c r="B21461" s="601" t="s">
        <v>2698</v>
      </c>
      <c r="C21461" s="601" t="s">
        <v>731</v>
      </c>
      <c r="D21461" s="601" t="s">
        <v>561</v>
      </c>
      <c r="E21461" t="s">
        <v>24479</v>
      </c>
      <c r="F21461" t="s">
        <v>24480</v>
      </c>
      <c r="G21461" t="s">
        <v>54644</v>
      </c>
      <c r="H21461" t="b">
        <v>0</v>
      </c>
      <c r="I21461" t="s">
        <v>2711</v>
      </c>
      <c r="K21461" t="str">
        <f t="shared" si="2345"/>
        <v>C10.01_R0090_C0020</v>
      </c>
      <c r="O21461" t="s">
        <v>54645</v>
      </c>
      <c r="P21461" t="str">
        <f t="shared" si="2346"/>
        <v>C 10.01</v>
      </c>
      <c r="Q21461" t="str">
        <f t="shared" si="2347"/>
        <v>C 10.01</v>
      </c>
      <c r="R21461" t="str">
        <f t="shared" si="2348"/>
        <v>C 10.01</v>
      </c>
      <c r="S21461" t="str">
        <f t="shared" si="2349"/>
        <v>C 10.01</v>
      </c>
      <c r="T21461" t="str">
        <f t="shared" si="2350"/>
        <v>C 10.01</v>
      </c>
      <c r="Y21461" t="str">
        <f t="shared" si="2351"/>
        <v>C 10.01000090020</v>
      </c>
    </row>
    <row r="21462" spans="1:25" hidden="1" x14ac:dyDescent="0.25">
      <c r="A21462" t="s">
        <v>54594</v>
      </c>
      <c r="B21462" s="601" t="s">
        <v>2698</v>
      </c>
      <c r="C21462" s="601" t="s">
        <v>731</v>
      </c>
      <c r="D21462" s="601" t="s">
        <v>725</v>
      </c>
      <c r="E21462" t="s">
        <v>24852</v>
      </c>
      <c r="F21462" t="s">
        <v>24853</v>
      </c>
      <c r="G21462" t="s">
        <v>54644</v>
      </c>
      <c r="H21462" t="b">
        <v>0</v>
      </c>
      <c r="I21462" t="s">
        <v>2711</v>
      </c>
      <c r="K21462" t="str">
        <f t="shared" si="2345"/>
        <v>C10.01_R0090_C0060</v>
      </c>
      <c r="O21462" t="s">
        <v>54646</v>
      </c>
      <c r="P21462" t="str">
        <f t="shared" si="2346"/>
        <v>C 10.01</v>
      </c>
      <c r="Q21462" t="str">
        <f t="shared" si="2347"/>
        <v>C 10.01</v>
      </c>
      <c r="R21462" t="str">
        <f t="shared" si="2348"/>
        <v>C 10.01</v>
      </c>
      <c r="S21462" t="str">
        <f t="shared" si="2349"/>
        <v>C 10.01</v>
      </c>
      <c r="T21462" t="str">
        <f t="shared" si="2350"/>
        <v>C 10.01</v>
      </c>
      <c r="Y21462" t="str">
        <f t="shared" si="2351"/>
        <v>C 10.01000090060</v>
      </c>
    </row>
    <row r="21463" spans="1:25" hidden="1" x14ac:dyDescent="0.25">
      <c r="A21463" t="s">
        <v>54594</v>
      </c>
      <c r="B21463" s="601" t="s">
        <v>2698</v>
      </c>
      <c r="C21463" s="601" t="s">
        <v>731</v>
      </c>
      <c r="D21463" s="601" t="s">
        <v>2894</v>
      </c>
      <c r="E21463" t="s">
        <v>24852</v>
      </c>
      <c r="F21463" t="s">
        <v>24853</v>
      </c>
      <c r="G21463" t="s">
        <v>54647</v>
      </c>
      <c r="H21463" t="b">
        <v>0</v>
      </c>
      <c r="I21463" t="s">
        <v>2711</v>
      </c>
      <c r="K21463" t="str">
        <f t="shared" si="2345"/>
        <v>C10.01_R0090_C0061</v>
      </c>
      <c r="O21463" t="s">
        <v>54648</v>
      </c>
      <c r="P21463" t="str">
        <f t="shared" si="2346"/>
        <v>C 10.01</v>
      </c>
      <c r="Q21463" t="str">
        <f t="shared" si="2347"/>
        <v>C 10.01</v>
      </c>
      <c r="R21463" t="str">
        <f t="shared" si="2348"/>
        <v>C 10.01</v>
      </c>
      <c r="S21463" t="str">
        <f t="shared" si="2349"/>
        <v>C 10.01</v>
      </c>
      <c r="T21463" t="str">
        <f t="shared" si="2350"/>
        <v>C 10.01</v>
      </c>
      <c r="Y21463" t="str">
        <f t="shared" si="2351"/>
        <v>C 10.01000090061</v>
      </c>
    </row>
    <row r="21464" spans="1:25" hidden="1" x14ac:dyDescent="0.25">
      <c r="A21464" t="s">
        <v>54594</v>
      </c>
      <c r="B21464" s="601" t="s">
        <v>2698</v>
      </c>
      <c r="C21464" s="601" t="s">
        <v>731</v>
      </c>
      <c r="D21464" s="601" t="s">
        <v>729</v>
      </c>
      <c r="E21464" t="s">
        <v>917</v>
      </c>
      <c r="F21464" t="s">
        <v>24114</v>
      </c>
      <c r="G21464" t="s">
        <v>54644</v>
      </c>
      <c r="H21464" t="b">
        <v>0</v>
      </c>
      <c r="I21464" t="s">
        <v>2711</v>
      </c>
      <c r="K21464" t="str">
        <f t="shared" si="2345"/>
        <v>C10.01_R0090_C0080</v>
      </c>
      <c r="O21464" t="s">
        <v>54649</v>
      </c>
      <c r="P21464" t="str">
        <f t="shared" si="2346"/>
        <v>C 10.01</v>
      </c>
      <c r="Q21464" t="str">
        <f t="shared" si="2347"/>
        <v>C 10.01</v>
      </c>
      <c r="R21464" t="str">
        <f t="shared" si="2348"/>
        <v>C 10.01</v>
      </c>
      <c r="S21464" t="str">
        <f t="shared" si="2349"/>
        <v>C 10.01</v>
      </c>
      <c r="T21464" t="str">
        <f t="shared" si="2350"/>
        <v>C 10.01</v>
      </c>
      <c r="Y21464" t="str">
        <f t="shared" si="2351"/>
        <v>C 10.01000090080</v>
      </c>
    </row>
    <row r="21465" spans="1:25" hidden="1" x14ac:dyDescent="0.25">
      <c r="A21465" t="s">
        <v>54594</v>
      </c>
      <c r="B21465" s="601" t="s">
        <v>2698</v>
      </c>
      <c r="C21465" s="601" t="s">
        <v>731</v>
      </c>
      <c r="D21465" s="601" t="s">
        <v>731</v>
      </c>
      <c r="E21465" t="s">
        <v>818</v>
      </c>
      <c r="F21465" t="s">
        <v>24266</v>
      </c>
      <c r="G21465" t="s">
        <v>54650</v>
      </c>
      <c r="H21465" t="b">
        <v>0</v>
      </c>
      <c r="I21465" t="s">
        <v>2711</v>
      </c>
      <c r="K21465" t="str">
        <f t="shared" si="2345"/>
        <v>C10.01_R0090_C0090</v>
      </c>
      <c r="O21465" t="s">
        <v>54651</v>
      </c>
      <c r="P21465" t="str">
        <f t="shared" si="2346"/>
        <v>C 10.01</v>
      </c>
      <c r="Q21465" t="str">
        <f t="shared" si="2347"/>
        <v>C 10.01</v>
      </c>
      <c r="R21465" t="str">
        <f t="shared" si="2348"/>
        <v>C 10.01</v>
      </c>
      <c r="S21465" t="str">
        <f t="shared" si="2349"/>
        <v>C 10.01</v>
      </c>
      <c r="T21465" t="str">
        <f t="shared" si="2350"/>
        <v>C 10.01</v>
      </c>
      <c r="Y21465" t="str">
        <f t="shared" si="2351"/>
        <v>C 10.01000090090</v>
      </c>
    </row>
    <row r="21466" spans="1:25" hidden="1" x14ac:dyDescent="0.25">
      <c r="A21466" t="s">
        <v>54594</v>
      </c>
      <c r="B21466" s="601" t="s">
        <v>2698</v>
      </c>
      <c r="C21466" s="601" t="s">
        <v>733</v>
      </c>
      <c r="D21466" s="601" t="s">
        <v>561</v>
      </c>
      <c r="E21466" t="s">
        <v>24479</v>
      </c>
      <c r="F21466" t="s">
        <v>24480</v>
      </c>
      <c r="G21466" t="s">
        <v>54652</v>
      </c>
      <c r="H21466" t="b">
        <v>0</v>
      </c>
      <c r="I21466" t="s">
        <v>2711</v>
      </c>
      <c r="K21466" t="str">
        <f t="shared" si="2345"/>
        <v>C10.01_R0100_C0020</v>
      </c>
      <c r="O21466" t="s">
        <v>54653</v>
      </c>
      <c r="P21466" t="str">
        <f t="shared" si="2346"/>
        <v>C 10.01</v>
      </c>
      <c r="Q21466" t="str">
        <f t="shared" si="2347"/>
        <v>C 10.01</v>
      </c>
      <c r="R21466" t="str">
        <f t="shared" si="2348"/>
        <v>C 10.01</v>
      </c>
      <c r="S21466" t="str">
        <f t="shared" si="2349"/>
        <v>C 10.01</v>
      </c>
      <c r="T21466" t="str">
        <f t="shared" si="2350"/>
        <v>C 10.01</v>
      </c>
      <c r="Y21466" t="str">
        <f t="shared" si="2351"/>
        <v>C 10.01000100020</v>
      </c>
    </row>
    <row r="21467" spans="1:25" hidden="1" x14ac:dyDescent="0.25">
      <c r="A21467" t="s">
        <v>54594</v>
      </c>
      <c r="B21467" s="601" t="s">
        <v>2698</v>
      </c>
      <c r="C21467" s="601" t="s">
        <v>733</v>
      </c>
      <c r="D21467" s="601" t="s">
        <v>729</v>
      </c>
      <c r="E21467" t="s">
        <v>917</v>
      </c>
      <c r="F21467" t="s">
        <v>24114</v>
      </c>
      <c r="G21467" t="s">
        <v>54652</v>
      </c>
      <c r="H21467" t="b">
        <v>0</v>
      </c>
      <c r="I21467" t="s">
        <v>2711</v>
      </c>
      <c r="K21467" t="str">
        <f t="shared" si="2345"/>
        <v>C10.01_R0100_C0080</v>
      </c>
      <c r="O21467" t="s">
        <v>54654</v>
      </c>
      <c r="P21467" t="str">
        <f t="shared" si="2346"/>
        <v>C 10.01</v>
      </c>
      <c r="Q21467" t="str">
        <f t="shared" si="2347"/>
        <v>C 10.01</v>
      </c>
      <c r="R21467" t="str">
        <f t="shared" si="2348"/>
        <v>C 10.01</v>
      </c>
      <c r="S21467" t="str">
        <f t="shared" si="2349"/>
        <v>C 10.01</v>
      </c>
      <c r="T21467" t="str">
        <f t="shared" si="2350"/>
        <v>C 10.01</v>
      </c>
      <c r="Y21467" t="str">
        <f t="shared" si="2351"/>
        <v>C 10.01000100080</v>
      </c>
    </row>
    <row r="21468" spans="1:25" hidden="1" x14ac:dyDescent="0.25">
      <c r="A21468" t="s">
        <v>54594</v>
      </c>
      <c r="B21468" s="601" t="s">
        <v>2698</v>
      </c>
      <c r="C21468" s="601" t="s">
        <v>734</v>
      </c>
      <c r="D21468" s="601" t="s">
        <v>729</v>
      </c>
      <c r="E21468" t="s">
        <v>917</v>
      </c>
      <c r="F21468" t="s">
        <v>24114</v>
      </c>
      <c r="G21468" t="s">
        <v>54655</v>
      </c>
      <c r="H21468" t="b">
        <v>0</v>
      </c>
      <c r="I21468" t="s">
        <v>2711</v>
      </c>
      <c r="K21468" t="str">
        <f t="shared" si="2345"/>
        <v>C10.01_R0110_C0080</v>
      </c>
      <c r="O21468" t="s">
        <v>54656</v>
      </c>
      <c r="P21468" t="str">
        <f t="shared" si="2346"/>
        <v>C 10.01</v>
      </c>
      <c r="Q21468" t="str">
        <f t="shared" si="2347"/>
        <v>C 10.01</v>
      </c>
      <c r="R21468" t="str">
        <f t="shared" si="2348"/>
        <v>C 10.01</v>
      </c>
      <c r="S21468" t="str">
        <f t="shared" si="2349"/>
        <v>C 10.01</v>
      </c>
      <c r="T21468" t="str">
        <f t="shared" si="2350"/>
        <v>C 10.01</v>
      </c>
      <c r="Y21468" t="str">
        <f t="shared" si="2351"/>
        <v>C 10.01000110080</v>
      </c>
    </row>
    <row r="21469" spans="1:25" hidden="1" x14ac:dyDescent="0.25">
      <c r="A21469" t="s">
        <v>54657</v>
      </c>
      <c r="B21469" s="601" t="s">
        <v>2698</v>
      </c>
      <c r="C21469" s="601" t="s">
        <v>18137</v>
      </c>
      <c r="D21469" s="601" t="s">
        <v>715</v>
      </c>
      <c r="E21469" t="s">
        <v>49290</v>
      </c>
      <c r="F21469" t="s">
        <v>49291</v>
      </c>
      <c r="H21469" t="b">
        <v>1</v>
      </c>
      <c r="I21469" t="s">
        <v>18141</v>
      </c>
      <c r="K21469" t="str">
        <f t="shared" si="2345"/>
        <v>C10.02_R0000*_C0005</v>
      </c>
      <c r="P21469" t="str">
        <f t="shared" si="2346"/>
        <v>C 10.02</v>
      </c>
      <c r="Q21469" t="str">
        <f t="shared" si="2347"/>
        <v>C 10.02</v>
      </c>
      <c r="R21469" t="str">
        <f t="shared" si="2348"/>
        <v>C 10.02</v>
      </c>
      <c r="S21469" t="str">
        <f t="shared" si="2349"/>
        <v>C 10.02</v>
      </c>
      <c r="T21469" t="str">
        <f t="shared" si="2350"/>
        <v>C 10.02</v>
      </c>
      <c r="Y21469" t="str">
        <f t="shared" si="2351"/>
        <v>C 10.02000000*005</v>
      </c>
    </row>
    <row r="21470" spans="1:25" hidden="1" x14ac:dyDescent="0.25">
      <c r="A21470" t="s">
        <v>54657</v>
      </c>
      <c r="B21470" s="601" t="s">
        <v>2698</v>
      </c>
      <c r="C21470" s="601" t="s">
        <v>18137</v>
      </c>
      <c r="D21470" s="601" t="s">
        <v>548</v>
      </c>
      <c r="E21470" t="s">
        <v>40392</v>
      </c>
      <c r="F21470" t="s">
        <v>40393</v>
      </c>
      <c r="G21470" t="s">
        <v>54658</v>
      </c>
      <c r="H21470" t="b">
        <v>0</v>
      </c>
      <c r="I21470" t="s">
        <v>23447</v>
      </c>
      <c r="K21470" t="str">
        <f t="shared" si="2345"/>
        <v>C10.02_R0000*_C0010</v>
      </c>
      <c r="P21470" t="str">
        <f t="shared" si="2346"/>
        <v>C 10.02</v>
      </c>
      <c r="Q21470" t="str">
        <f t="shared" si="2347"/>
        <v>C 10.02</v>
      </c>
      <c r="R21470" t="str">
        <f t="shared" si="2348"/>
        <v>C 10.02</v>
      </c>
      <c r="S21470" t="str">
        <f t="shared" si="2349"/>
        <v>C 10.02</v>
      </c>
      <c r="T21470" t="str">
        <f t="shared" si="2350"/>
        <v>C 10.02</v>
      </c>
      <c r="Y21470" t="str">
        <f t="shared" si="2351"/>
        <v>C 10.02000000*010</v>
      </c>
    </row>
    <row r="21471" spans="1:25" hidden="1" x14ac:dyDescent="0.25">
      <c r="A21471" t="s">
        <v>54657</v>
      </c>
      <c r="B21471" s="601" t="s">
        <v>2698</v>
      </c>
      <c r="C21471" s="601" t="s">
        <v>18137</v>
      </c>
      <c r="D21471" s="601" t="s">
        <v>561</v>
      </c>
      <c r="E21471" t="s">
        <v>24479</v>
      </c>
      <c r="F21471" t="s">
        <v>24480</v>
      </c>
      <c r="G21471" t="s">
        <v>54659</v>
      </c>
      <c r="H21471" t="b">
        <v>0</v>
      </c>
      <c r="I21471" t="s">
        <v>2711</v>
      </c>
      <c r="K21471" t="str">
        <f t="shared" si="2345"/>
        <v>C10.02_R0000*_C0020</v>
      </c>
      <c r="P21471" t="str">
        <f t="shared" si="2346"/>
        <v>C 10.02</v>
      </c>
      <c r="Q21471" t="str">
        <f t="shared" si="2347"/>
        <v>C 10.02</v>
      </c>
      <c r="R21471" t="str">
        <f t="shared" si="2348"/>
        <v>C 10.02</v>
      </c>
      <c r="S21471" t="str">
        <f t="shared" si="2349"/>
        <v>C 10.02</v>
      </c>
      <c r="T21471" t="str">
        <f t="shared" si="2350"/>
        <v>C 10.02</v>
      </c>
      <c r="Y21471" t="str">
        <f t="shared" si="2351"/>
        <v>C 10.02000000*020</v>
      </c>
    </row>
    <row r="21472" spans="1:25" hidden="1" x14ac:dyDescent="0.25">
      <c r="A21472" t="s">
        <v>54657</v>
      </c>
      <c r="B21472" s="601" t="s">
        <v>2698</v>
      </c>
      <c r="C21472" s="601" t="s">
        <v>18137</v>
      </c>
      <c r="D21472" s="601" t="s">
        <v>725</v>
      </c>
      <c r="E21472" t="s">
        <v>518</v>
      </c>
      <c r="F21472" t="s">
        <v>40415</v>
      </c>
      <c r="G21472" t="s">
        <v>54659</v>
      </c>
      <c r="H21472" t="b">
        <v>0</v>
      </c>
      <c r="I21472" t="s">
        <v>2711</v>
      </c>
      <c r="K21472" t="str">
        <f t="shared" si="2345"/>
        <v>C10.02_R0000*_C0060</v>
      </c>
      <c r="P21472" t="str">
        <f t="shared" si="2346"/>
        <v>C 10.02</v>
      </c>
      <c r="Q21472" t="str">
        <f t="shared" si="2347"/>
        <v>C 10.02</v>
      </c>
      <c r="R21472" t="str">
        <f t="shared" si="2348"/>
        <v>C 10.02</v>
      </c>
      <c r="S21472" t="str">
        <f t="shared" si="2349"/>
        <v>C 10.02</v>
      </c>
      <c r="T21472" t="str">
        <f t="shared" si="2350"/>
        <v>C 10.02</v>
      </c>
      <c r="Y21472" t="str">
        <f t="shared" si="2351"/>
        <v>C 10.02000000*060</v>
      </c>
    </row>
    <row r="21473" spans="1:25" hidden="1" x14ac:dyDescent="0.25">
      <c r="A21473" t="s">
        <v>54657</v>
      </c>
      <c r="B21473" s="601" t="s">
        <v>2698</v>
      </c>
      <c r="C21473" s="601" t="s">
        <v>18137</v>
      </c>
      <c r="D21473" s="601" t="s">
        <v>727</v>
      </c>
      <c r="E21473" t="s">
        <v>40442</v>
      </c>
      <c r="F21473" t="s">
        <v>40443</v>
      </c>
      <c r="G21473" t="s">
        <v>54658</v>
      </c>
      <c r="H21473" t="b">
        <v>0</v>
      </c>
      <c r="I21473" t="s">
        <v>23447</v>
      </c>
      <c r="K21473" t="str">
        <f t="shared" si="2345"/>
        <v>C10.02_R0000*_C0070</v>
      </c>
      <c r="P21473" t="str">
        <f t="shared" si="2346"/>
        <v>C 10.02</v>
      </c>
      <c r="Q21473" t="str">
        <f t="shared" si="2347"/>
        <v>C 10.02</v>
      </c>
      <c r="R21473" t="str">
        <f t="shared" si="2348"/>
        <v>C 10.02</v>
      </c>
      <c r="S21473" t="str">
        <f t="shared" si="2349"/>
        <v>C 10.02</v>
      </c>
      <c r="T21473" t="str">
        <f t="shared" si="2350"/>
        <v>C 10.02</v>
      </c>
      <c r="Y21473" t="str">
        <f t="shared" si="2351"/>
        <v>C 10.02000000*070</v>
      </c>
    </row>
    <row r="21474" spans="1:25" hidden="1" x14ac:dyDescent="0.25">
      <c r="A21474" t="s">
        <v>54657</v>
      </c>
      <c r="B21474" s="601" t="s">
        <v>2698</v>
      </c>
      <c r="C21474" s="601" t="s">
        <v>18137</v>
      </c>
      <c r="D21474" s="601" t="s">
        <v>729</v>
      </c>
      <c r="E21474" t="s">
        <v>917</v>
      </c>
      <c r="F21474" t="s">
        <v>24114</v>
      </c>
      <c r="G21474" t="s">
        <v>54659</v>
      </c>
      <c r="H21474" t="b">
        <v>0</v>
      </c>
      <c r="I21474" t="s">
        <v>2711</v>
      </c>
      <c r="K21474" t="str">
        <f t="shared" si="2345"/>
        <v>C10.02_R0000*_C0080</v>
      </c>
      <c r="P21474" t="str">
        <f t="shared" si="2346"/>
        <v>C 10.02</v>
      </c>
      <c r="Q21474" t="str">
        <f t="shared" si="2347"/>
        <v>C 10.02</v>
      </c>
      <c r="R21474" t="str">
        <f t="shared" si="2348"/>
        <v>C 10.02</v>
      </c>
      <c r="S21474" t="str">
        <f t="shared" si="2349"/>
        <v>C 10.02</v>
      </c>
      <c r="T21474" t="str">
        <f t="shared" si="2350"/>
        <v>C 10.02</v>
      </c>
      <c r="Y21474" t="str">
        <f t="shared" si="2351"/>
        <v>C 10.02000000*080</v>
      </c>
    </row>
    <row r="21475" spans="1:25" hidden="1" x14ac:dyDescent="0.25">
      <c r="A21475" t="s">
        <v>54657</v>
      </c>
      <c r="B21475" s="601" t="s">
        <v>2698</v>
      </c>
      <c r="C21475" s="601" t="s">
        <v>18137</v>
      </c>
      <c r="D21475" s="601" t="s">
        <v>731</v>
      </c>
      <c r="E21475" t="s">
        <v>818</v>
      </c>
      <c r="F21475" t="s">
        <v>24266</v>
      </c>
      <c r="G21475" t="s">
        <v>54658</v>
      </c>
      <c r="H21475" t="b">
        <v>0</v>
      </c>
      <c r="I21475" t="s">
        <v>2711</v>
      </c>
      <c r="K21475" t="str">
        <f t="shared" si="2345"/>
        <v>C10.02_R0000*_C0090</v>
      </c>
      <c r="P21475" t="str">
        <f t="shared" si="2346"/>
        <v>C 10.02</v>
      </c>
      <c r="Q21475" t="str">
        <f t="shared" si="2347"/>
        <v>C 10.02</v>
      </c>
      <c r="R21475" t="str">
        <f t="shared" si="2348"/>
        <v>C 10.02</v>
      </c>
      <c r="S21475" t="str">
        <f t="shared" si="2349"/>
        <v>C 10.02</v>
      </c>
      <c r="T21475" t="str">
        <f t="shared" si="2350"/>
        <v>C 10.02</v>
      </c>
      <c r="Y21475" t="str">
        <f t="shared" si="2351"/>
        <v>C 10.02000000*090</v>
      </c>
    </row>
    <row r="21476" spans="1:25" hidden="1" x14ac:dyDescent="0.25">
      <c r="A21476" t="s">
        <v>54660</v>
      </c>
      <c r="B21476" s="601" t="s">
        <v>2698</v>
      </c>
      <c r="C21476" s="601" t="s">
        <v>548</v>
      </c>
      <c r="D21476" s="601" t="s">
        <v>548</v>
      </c>
      <c r="E21476" t="s">
        <v>54661</v>
      </c>
      <c r="F21476" t="s">
        <v>54662</v>
      </c>
      <c r="G21476" t="s">
        <v>54663</v>
      </c>
      <c r="H21476" t="b">
        <v>0</v>
      </c>
      <c r="I21476" t="s">
        <v>2711</v>
      </c>
      <c r="K21476" t="str">
        <f t="shared" si="2345"/>
        <v>C11.00_R0010_C0010</v>
      </c>
      <c r="O21476" t="s">
        <v>54664</v>
      </c>
      <c r="P21476" t="str">
        <f t="shared" si="2346"/>
        <v>C 11.00</v>
      </c>
      <c r="Q21476" t="str">
        <f t="shared" si="2347"/>
        <v>C 11.00</v>
      </c>
      <c r="R21476" t="str">
        <f t="shared" si="2348"/>
        <v>C 11.00</v>
      </c>
      <c r="S21476" t="str">
        <f t="shared" si="2349"/>
        <v>C 11.00</v>
      </c>
      <c r="T21476" t="str">
        <f t="shared" si="2350"/>
        <v>C 11.00</v>
      </c>
      <c r="Y21476" t="str">
        <f t="shared" si="2351"/>
        <v>C 11.00000010010</v>
      </c>
    </row>
    <row r="21477" spans="1:25" hidden="1" x14ac:dyDescent="0.25">
      <c r="A21477" t="s">
        <v>54660</v>
      </c>
      <c r="B21477" s="601" t="s">
        <v>2698</v>
      </c>
      <c r="C21477" s="601" t="s">
        <v>548</v>
      </c>
      <c r="D21477" s="601" t="s">
        <v>561</v>
      </c>
      <c r="E21477" t="s">
        <v>54665</v>
      </c>
      <c r="F21477" t="s">
        <v>54666</v>
      </c>
      <c r="G21477" t="s">
        <v>54663</v>
      </c>
      <c r="H21477" t="b">
        <v>0</v>
      </c>
      <c r="I21477" t="s">
        <v>2711</v>
      </c>
      <c r="K21477" t="str">
        <f t="shared" si="2345"/>
        <v>C11.00_R0010_C0020</v>
      </c>
      <c r="O21477" t="s">
        <v>54667</v>
      </c>
      <c r="P21477" t="str">
        <f t="shared" si="2346"/>
        <v>C 11.00</v>
      </c>
      <c r="Q21477" t="str">
        <f t="shared" si="2347"/>
        <v>C 11.00</v>
      </c>
      <c r="R21477" t="str">
        <f t="shared" si="2348"/>
        <v>C 11.00</v>
      </c>
      <c r="S21477" t="str">
        <f t="shared" si="2349"/>
        <v>C 11.00</v>
      </c>
      <c r="T21477" t="str">
        <f t="shared" si="2350"/>
        <v>C 11.00</v>
      </c>
      <c r="Y21477" t="str">
        <f t="shared" si="2351"/>
        <v>C 11.00000010020</v>
      </c>
    </row>
    <row r="21478" spans="1:25" hidden="1" x14ac:dyDescent="0.25">
      <c r="A21478" t="s">
        <v>54660</v>
      </c>
      <c r="B21478" s="601" t="s">
        <v>2698</v>
      </c>
      <c r="C21478" s="601" t="s">
        <v>548</v>
      </c>
      <c r="D21478" s="601" t="s">
        <v>719</v>
      </c>
      <c r="E21478" t="s">
        <v>2085</v>
      </c>
      <c r="F21478" t="s">
        <v>24454</v>
      </c>
      <c r="G21478" t="s">
        <v>54663</v>
      </c>
      <c r="H21478" t="b">
        <v>0</v>
      </c>
      <c r="I21478" t="s">
        <v>2711</v>
      </c>
      <c r="K21478" t="str">
        <f t="shared" si="2345"/>
        <v>C11.00_R0010_C0030</v>
      </c>
      <c r="O21478" t="s">
        <v>54668</v>
      </c>
      <c r="P21478" t="str">
        <f t="shared" si="2346"/>
        <v>C 11.00</v>
      </c>
      <c r="Q21478" t="str">
        <f t="shared" si="2347"/>
        <v>C 11.00</v>
      </c>
      <c r="R21478" t="str">
        <f t="shared" si="2348"/>
        <v>C 11.00</v>
      </c>
      <c r="S21478" t="str">
        <f t="shared" si="2349"/>
        <v>C 11.00</v>
      </c>
      <c r="T21478" t="str">
        <f t="shared" si="2350"/>
        <v>C 11.00</v>
      </c>
      <c r="Y21478" t="str">
        <f t="shared" si="2351"/>
        <v>C 11.00000010030</v>
      </c>
    </row>
    <row r="21479" spans="1:25" hidden="1" x14ac:dyDescent="0.25">
      <c r="A21479" t="s">
        <v>54660</v>
      </c>
      <c r="B21479" s="601" t="s">
        <v>2698</v>
      </c>
      <c r="C21479" s="601" t="s">
        <v>548</v>
      </c>
      <c r="D21479" s="601" t="s">
        <v>721</v>
      </c>
      <c r="E21479" t="s">
        <v>227</v>
      </c>
      <c r="F21479" t="s">
        <v>24119</v>
      </c>
      <c r="G21479" t="s">
        <v>54663</v>
      </c>
      <c r="H21479" t="b">
        <v>0</v>
      </c>
      <c r="I21479" t="s">
        <v>2711</v>
      </c>
      <c r="K21479" t="str">
        <f t="shared" si="2345"/>
        <v>C11.00_R0010_C0040</v>
      </c>
      <c r="O21479" t="s">
        <v>54669</v>
      </c>
      <c r="P21479" t="str">
        <f t="shared" si="2346"/>
        <v>C 11.00</v>
      </c>
      <c r="Q21479" t="str">
        <f t="shared" si="2347"/>
        <v>C 11.00</v>
      </c>
      <c r="R21479" t="str">
        <f t="shared" si="2348"/>
        <v>C 11.00</v>
      </c>
      <c r="S21479" t="str">
        <f t="shared" si="2349"/>
        <v>C 11.00</v>
      </c>
      <c r="T21479" t="str">
        <f t="shared" si="2350"/>
        <v>C 11.00</v>
      </c>
      <c r="Y21479" t="str">
        <f t="shared" si="2351"/>
        <v>C 11.00000010040</v>
      </c>
    </row>
    <row r="21480" spans="1:25" hidden="1" x14ac:dyDescent="0.25">
      <c r="A21480" t="s">
        <v>54660</v>
      </c>
      <c r="B21480" s="601" t="s">
        <v>2698</v>
      </c>
      <c r="C21480" s="601" t="s">
        <v>561</v>
      </c>
      <c r="D21480" s="601" t="s">
        <v>548</v>
      </c>
      <c r="E21480" t="s">
        <v>54661</v>
      </c>
      <c r="F21480" t="s">
        <v>54662</v>
      </c>
      <c r="G21480" t="s">
        <v>54670</v>
      </c>
      <c r="H21480" t="b">
        <v>0</v>
      </c>
      <c r="I21480" t="s">
        <v>2711</v>
      </c>
      <c r="K21480" t="str">
        <f t="shared" si="2345"/>
        <v>C11.00_R0020_C0010</v>
      </c>
      <c r="O21480" t="s">
        <v>54671</v>
      </c>
      <c r="P21480" t="str">
        <f t="shared" si="2346"/>
        <v>C 11.00</v>
      </c>
      <c r="Q21480" t="str">
        <f t="shared" si="2347"/>
        <v>C 11.00</v>
      </c>
      <c r="R21480" t="str">
        <f t="shared" si="2348"/>
        <v>C 11.00</v>
      </c>
      <c r="S21480" t="str">
        <f t="shared" si="2349"/>
        <v>C 11.00</v>
      </c>
      <c r="T21480" t="str">
        <f t="shared" si="2350"/>
        <v>C 11.00</v>
      </c>
      <c r="Y21480" t="str">
        <f t="shared" si="2351"/>
        <v>C 11.00000020010</v>
      </c>
    </row>
    <row r="21481" spans="1:25" hidden="1" x14ac:dyDescent="0.25">
      <c r="A21481" t="s">
        <v>54660</v>
      </c>
      <c r="B21481" s="601" t="s">
        <v>2698</v>
      </c>
      <c r="C21481" s="601" t="s">
        <v>561</v>
      </c>
      <c r="D21481" s="601" t="s">
        <v>561</v>
      </c>
      <c r="E21481" t="s">
        <v>54665</v>
      </c>
      <c r="F21481" t="s">
        <v>54666</v>
      </c>
      <c r="G21481" t="s">
        <v>54670</v>
      </c>
      <c r="H21481" t="b">
        <v>0</v>
      </c>
      <c r="I21481" t="s">
        <v>2711</v>
      </c>
      <c r="K21481" t="str">
        <f t="shared" si="2345"/>
        <v>C11.00_R0020_C0020</v>
      </c>
      <c r="O21481" t="s">
        <v>54672</v>
      </c>
      <c r="P21481" t="str">
        <f t="shared" si="2346"/>
        <v>C 11.00</v>
      </c>
      <c r="Q21481" t="str">
        <f t="shared" si="2347"/>
        <v>C 11.00</v>
      </c>
      <c r="R21481" t="str">
        <f t="shared" si="2348"/>
        <v>C 11.00</v>
      </c>
      <c r="S21481" t="str">
        <f t="shared" si="2349"/>
        <v>C 11.00</v>
      </c>
      <c r="T21481" t="str">
        <f t="shared" si="2350"/>
        <v>C 11.00</v>
      </c>
      <c r="Y21481" t="str">
        <f t="shared" si="2351"/>
        <v>C 11.00000020020</v>
      </c>
    </row>
    <row r="21482" spans="1:25" hidden="1" x14ac:dyDescent="0.25">
      <c r="A21482" t="s">
        <v>54660</v>
      </c>
      <c r="B21482" s="601" t="s">
        <v>2698</v>
      </c>
      <c r="C21482" s="601" t="s">
        <v>561</v>
      </c>
      <c r="D21482" s="601" t="s">
        <v>719</v>
      </c>
      <c r="E21482" t="s">
        <v>2085</v>
      </c>
      <c r="F21482" t="s">
        <v>24454</v>
      </c>
      <c r="G21482" t="s">
        <v>54670</v>
      </c>
      <c r="H21482" t="b">
        <v>0</v>
      </c>
      <c r="I21482" t="s">
        <v>2711</v>
      </c>
      <c r="K21482" t="str">
        <f t="shared" si="2345"/>
        <v>C11.00_R0020_C0030</v>
      </c>
      <c r="O21482" t="s">
        <v>54673</v>
      </c>
      <c r="P21482" t="str">
        <f t="shared" si="2346"/>
        <v>C 11.00</v>
      </c>
      <c r="Q21482" t="str">
        <f t="shared" si="2347"/>
        <v>C 11.00</v>
      </c>
      <c r="R21482" t="str">
        <f t="shared" si="2348"/>
        <v>C 11.00</v>
      </c>
      <c r="S21482" t="str">
        <f t="shared" si="2349"/>
        <v>C 11.00</v>
      </c>
      <c r="T21482" t="str">
        <f t="shared" si="2350"/>
        <v>C 11.00</v>
      </c>
      <c r="Y21482" t="str">
        <f t="shared" si="2351"/>
        <v>C 11.00000020030</v>
      </c>
    </row>
    <row r="21483" spans="1:25" hidden="1" x14ac:dyDescent="0.25">
      <c r="A21483" t="s">
        <v>54660</v>
      </c>
      <c r="B21483" s="601" t="s">
        <v>2698</v>
      </c>
      <c r="C21483" s="601" t="s">
        <v>719</v>
      </c>
      <c r="D21483" s="601" t="s">
        <v>548</v>
      </c>
      <c r="E21483" t="s">
        <v>54661</v>
      </c>
      <c r="F21483" t="s">
        <v>54662</v>
      </c>
      <c r="G21483" t="s">
        <v>54674</v>
      </c>
      <c r="H21483" t="b">
        <v>0</v>
      </c>
      <c r="I21483" t="s">
        <v>2711</v>
      </c>
      <c r="K21483" t="str">
        <f t="shared" si="2345"/>
        <v>C11.00_R0030_C0010</v>
      </c>
      <c r="O21483" t="s">
        <v>54675</v>
      </c>
      <c r="P21483" t="str">
        <f t="shared" si="2346"/>
        <v>C 11.00</v>
      </c>
      <c r="Q21483" t="str">
        <f t="shared" si="2347"/>
        <v>C 11.00</v>
      </c>
      <c r="R21483" t="str">
        <f t="shared" si="2348"/>
        <v>C 11.00</v>
      </c>
      <c r="S21483" t="str">
        <f t="shared" si="2349"/>
        <v>C 11.00</v>
      </c>
      <c r="T21483" t="str">
        <f t="shared" si="2350"/>
        <v>C 11.00</v>
      </c>
      <c r="Y21483" t="str">
        <f t="shared" si="2351"/>
        <v>C 11.00000030010</v>
      </c>
    </row>
    <row r="21484" spans="1:25" hidden="1" x14ac:dyDescent="0.25">
      <c r="A21484" t="s">
        <v>54660</v>
      </c>
      <c r="B21484" s="601" t="s">
        <v>2698</v>
      </c>
      <c r="C21484" s="601" t="s">
        <v>719</v>
      </c>
      <c r="D21484" s="601" t="s">
        <v>561</v>
      </c>
      <c r="E21484" t="s">
        <v>54665</v>
      </c>
      <c r="F21484" t="s">
        <v>54666</v>
      </c>
      <c r="G21484" t="s">
        <v>54674</v>
      </c>
      <c r="H21484" t="b">
        <v>0</v>
      </c>
      <c r="I21484" t="s">
        <v>2711</v>
      </c>
      <c r="K21484" t="str">
        <f t="shared" si="2345"/>
        <v>C11.00_R0030_C0020</v>
      </c>
      <c r="O21484" t="s">
        <v>54676</v>
      </c>
      <c r="P21484" t="str">
        <f t="shared" si="2346"/>
        <v>C 11.00</v>
      </c>
      <c r="Q21484" t="str">
        <f t="shared" si="2347"/>
        <v>C 11.00</v>
      </c>
      <c r="R21484" t="str">
        <f t="shared" si="2348"/>
        <v>C 11.00</v>
      </c>
      <c r="S21484" t="str">
        <f t="shared" si="2349"/>
        <v>C 11.00</v>
      </c>
      <c r="T21484" t="str">
        <f t="shared" si="2350"/>
        <v>C 11.00</v>
      </c>
      <c r="Y21484" t="str">
        <f t="shared" si="2351"/>
        <v>C 11.00000030020</v>
      </c>
    </row>
    <row r="21485" spans="1:25" hidden="1" x14ac:dyDescent="0.25">
      <c r="A21485" t="s">
        <v>54660</v>
      </c>
      <c r="B21485" s="601" t="s">
        <v>2698</v>
      </c>
      <c r="C21485" s="601" t="s">
        <v>719</v>
      </c>
      <c r="D21485" s="601" t="s">
        <v>719</v>
      </c>
      <c r="E21485" t="s">
        <v>2085</v>
      </c>
      <c r="F21485" t="s">
        <v>24454</v>
      </c>
      <c r="G21485" t="s">
        <v>54674</v>
      </c>
      <c r="H21485" t="b">
        <v>0</v>
      </c>
      <c r="I21485" t="s">
        <v>2711</v>
      </c>
      <c r="K21485" t="str">
        <f t="shared" si="2345"/>
        <v>C11.00_R0030_C0030</v>
      </c>
      <c r="O21485" t="s">
        <v>54677</v>
      </c>
      <c r="P21485" t="str">
        <f t="shared" si="2346"/>
        <v>C 11.00</v>
      </c>
      <c r="Q21485" t="str">
        <f t="shared" si="2347"/>
        <v>C 11.00</v>
      </c>
      <c r="R21485" t="str">
        <f t="shared" si="2348"/>
        <v>C 11.00</v>
      </c>
      <c r="S21485" t="str">
        <f t="shared" si="2349"/>
        <v>C 11.00</v>
      </c>
      <c r="T21485" t="str">
        <f t="shared" si="2350"/>
        <v>C 11.00</v>
      </c>
      <c r="Y21485" t="str">
        <f t="shared" si="2351"/>
        <v>C 11.00000030030</v>
      </c>
    </row>
    <row r="21486" spans="1:25" hidden="1" x14ac:dyDescent="0.25">
      <c r="A21486" t="s">
        <v>54660</v>
      </c>
      <c r="B21486" s="601" t="s">
        <v>2698</v>
      </c>
      <c r="C21486" s="601" t="s">
        <v>721</v>
      </c>
      <c r="D21486" s="601" t="s">
        <v>548</v>
      </c>
      <c r="E21486" t="s">
        <v>54661</v>
      </c>
      <c r="F21486" t="s">
        <v>54662</v>
      </c>
      <c r="G21486" t="s">
        <v>54678</v>
      </c>
      <c r="H21486" t="b">
        <v>0</v>
      </c>
      <c r="I21486" t="s">
        <v>2711</v>
      </c>
      <c r="K21486" t="str">
        <f t="shared" si="2345"/>
        <v>C11.00_R0040_C0010</v>
      </c>
      <c r="O21486" t="s">
        <v>54679</v>
      </c>
      <c r="P21486" t="str">
        <f t="shared" si="2346"/>
        <v>C 11.00</v>
      </c>
      <c r="Q21486" t="str">
        <f t="shared" si="2347"/>
        <v>C 11.00</v>
      </c>
      <c r="R21486" t="str">
        <f t="shared" si="2348"/>
        <v>C 11.00</v>
      </c>
      <c r="S21486" t="str">
        <f t="shared" si="2349"/>
        <v>C 11.00</v>
      </c>
      <c r="T21486" t="str">
        <f t="shared" si="2350"/>
        <v>C 11.00</v>
      </c>
      <c r="Y21486" t="str">
        <f t="shared" si="2351"/>
        <v>C 11.00000040010</v>
      </c>
    </row>
    <row r="21487" spans="1:25" hidden="1" x14ac:dyDescent="0.25">
      <c r="A21487" t="s">
        <v>54660</v>
      </c>
      <c r="B21487" s="601" t="s">
        <v>2698</v>
      </c>
      <c r="C21487" s="601" t="s">
        <v>721</v>
      </c>
      <c r="D21487" s="601" t="s">
        <v>561</v>
      </c>
      <c r="E21487" t="s">
        <v>54665</v>
      </c>
      <c r="F21487" t="s">
        <v>54666</v>
      </c>
      <c r="G21487" t="s">
        <v>54678</v>
      </c>
      <c r="H21487" t="b">
        <v>0</v>
      </c>
      <c r="I21487" t="s">
        <v>2711</v>
      </c>
      <c r="K21487" t="str">
        <f t="shared" si="2345"/>
        <v>C11.00_R0040_C0020</v>
      </c>
      <c r="O21487" t="s">
        <v>54680</v>
      </c>
      <c r="P21487" t="str">
        <f t="shared" si="2346"/>
        <v>C 11.00</v>
      </c>
      <c r="Q21487" t="str">
        <f t="shared" si="2347"/>
        <v>C 11.00</v>
      </c>
      <c r="R21487" t="str">
        <f t="shared" si="2348"/>
        <v>C 11.00</v>
      </c>
      <c r="S21487" t="str">
        <f t="shared" si="2349"/>
        <v>C 11.00</v>
      </c>
      <c r="T21487" t="str">
        <f t="shared" si="2350"/>
        <v>C 11.00</v>
      </c>
      <c r="Y21487" t="str">
        <f t="shared" si="2351"/>
        <v>C 11.00000040020</v>
      </c>
    </row>
    <row r="21488" spans="1:25" hidden="1" x14ac:dyDescent="0.25">
      <c r="A21488" t="s">
        <v>54660</v>
      </c>
      <c r="B21488" s="601" t="s">
        <v>2698</v>
      </c>
      <c r="C21488" s="601" t="s">
        <v>721</v>
      </c>
      <c r="D21488" s="601" t="s">
        <v>719</v>
      </c>
      <c r="E21488" t="s">
        <v>2085</v>
      </c>
      <c r="F21488" t="s">
        <v>24454</v>
      </c>
      <c r="G21488" t="s">
        <v>54678</v>
      </c>
      <c r="H21488" t="b">
        <v>0</v>
      </c>
      <c r="I21488" t="s">
        <v>2711</v>
      </c>
      <c r="K21488" t="str">
        <f t="shared" si="2345"/>
        <v>C11.00_R0040_C0030</v>
      </c>
      <c r="O21488" t="s">
        <v>54681</v>
      </c>
      <c r="P21488" t="str">
        <f t="shared" si="2346"/>
        <v>C 11.00</v>
      </c>
      <c r="Q21488" t="str">
        <f t="shared" si="2347"/>
        <v>C 11.00</v>
      </c>
      <c r="R21488" t="str">
        <f t="shared" si="2348"/>
        <v>C 11.00</v>
      </c>
      <c r="S21488" t="str">
        <f t="shared" si="2349"/>
        <v>C 11.00</v>
      </c>
      <c r="T21488" t="str">
        <f t="shared" si="2350"/>
        <v>C 11.00</v>
      </c>
      <c r="Y21488" t="str">
        <f t="shared" si="2351"/>
        <v>C 11.00000040030</v>
      </c>
    </row>
    <row r="21489" spans="1:25" hidden="1" x14ac:dyDescent="0.25">
      <c r="A21489" t="s">
        <v>54660</v>
      </c>
      <c r="B21489" s="601" t="s">
        <v>2698</v>
      </c>
      <c r="C21489" s="601" t="s">
        <v>723</v>
      </c>
      <c r="D21489" s="601" t="s">
        <v>548</v>
      </c>
      <c r="E21489" t="s">
        <v>54661</v>
      </c>
      <c r="F21489" t="s">
        <v>54662</v>
      </c>
      <c r="G21489" t="s">
        <v>54682</v>
      </c>
      <c r="H21489" t="b">
        <v>0</v>
      </c>
      <c r="I21489" t="s">
        <v>2711</v>
      </c>
      <c r="K21489" t="str">
        <f t="shared" si="2345"/>
        <v>C11.00_R0050_C0010</v>
      </c>
      <c r="O21489" t="s">
        <v>54683</v>
      </c>
      <c r="P21489" t="str">
        <f t="shared" si="2346"/>
        <v>C 11.00</v>
      </c>
      <c r="Q21489" t="str">
        <f t="shared" si="2347"/>
        <v>C 11.00</v>
      </c>
      <c r="R21489" t="str">
        <f t="shared" si="2348"/>
        <v>C 11.00</v>
      </c>
      <c r="S21489" t="str">
        <f t="shared" si="2349"/>
        <v>C 11.00</v>
      </c>
      <c r="T21489" t="str">
        <f t="shared" si="2350"/>
        <v>C 11.00</v>
      </c>
      <c r="Y21489" t="str">
        <f t="shared" si="2351"/>
        <v>C 11.00000050010</v>
      </c>
    </row>
    <row r="21490" spans="1:25" hidden="1" x14ac:dyDescent="0.25">
      <c r="A21490" t="s">
        <v>54660</v>
      </c>
      <c r="B21490" s="601" t="s">
        <v>2698</v>
      </c>
      <c r="C21490" s="601" t="s">
        <v>723</v>
      </c>
      <c r="D21490" s="601" t="s">
        <v>561</v>
      </c>
      <c r="E21490" t="s">
        <v>54665</v>
      </c>
      <c r="F21490" t="s">
        <v>54666</v>
      </c>
      <c r="G21490" t="s">
        <v>54682</v>
      </c>
      <c r="H21490" t="b">
        <v>0</v>
      </c>
      <c r="I21490" t="s">
        <v>2711</v>
      </c>
      <c r="K21490" t="str">
        <f t="shared" si="2345"/>
        <v>C11.00_R0050_C0020</v>
      </c>
      <c r="O21490" t="s">
        <v>54684</v>
      </c>
      <c r="P21490" t="str">
        <f t="shared" si="2346"/>
        <v>C 11.00</v>
      </c>
      <c r="Q21490" t="str">
        <f t="shared" si="2347"/>
        <v>C 11.00</v>
      </c>
      <c r="R21490" t="str">
        <f t="shared" si="2348"/>
        <v>C 11.00</v>
      </c>
      <c r="S21490" t="str">
        <f t="shared" si="2349"/>
        <v>C 11.00</v>
      </c>
      <c r="T21490" t="str">
        <f t="shared" si="2350"/>
        <v>C 11.00</v>
      </c>
      <c r="Y21490" t="str">
        <f t="shared" si="2351"/>
        <v>C 11.00000050020</v>
      </c>
    </row>
    <row r="21491" spans="1:25" hidden="1" x14ac:dyDescent="0.25">
      <c r="A21491" t="s">
        <v>54660</v>
      </c>
      <c r="B21491" s="601" t="s">
        <v>2698</v>
      </c>
      <c r="C21491" s="601" t="s">
        <v>723</v>
      </c>
      <c r="D21491" s="601" t="s">
        <v>719</v>
      </c>
      <c r="E21491" t="s">
        <v>2085</v>
      </c>
      <c r="F21491" t="s">
        <v>24454</v>
      </c>
      <c r="G21491" t="s">
        <v>54682</v>
      </c>
      <c r="H21491" t="b">
        <v>0</v>
      </c>
      <c r="I21491" t="s">
        <v>2711</v>
      </c>
      <c r="K21491" t="str">
        <f t="shared" si="2345"/>
        <v>C11.00_R0050_C0030</v>
      </c>
      <c r="O21491" t="s">
        <v>54685</v>
      </c>
      <c r="P21491" t="str">
        <f t="shared" si="2346"/>
        <v>C 11.00</v>
      </c>
      <c r="Q21491" t="str">
        <f t="shared" si="2347"/>
        <v>C 11.00</v>
      </c>
      <c r="R21491" t="str">
        <f t="shared" si="2348"/>
        <v>C 11.00</v>
      </c>
      <c r="S21491" t="str">
        <f t="shared" si="2349"/>
        <v>C 11.00</v>
      </c>
      <c r="T21491" t="str">
        <f t="shared" si="2350"/>
        <v>C 11.00</v>
      </c>
      <c r="Y21491" t="str">
        <f t="shared" si="2351"/>
        <v>C 11.00000050030</v>
      </c>
    </row>
    <row r="21492" spans="1:25" hidden="1" x14ac:dyDescent="0.25">
      <c r="A21492" t="s">
        <v>54660</v>
      </c>
      <c r="B21492" s="601" t="s">
        <v>2698</v>
      </c>
      <c r="C21492" s="601" t="s">
        <v>725</v>
      </c>
      <c r="D21492" s="601" t="s">
        <v>548</v>
      </c>
      <c r="E21492" t="s">
        <v>54661</v>
      </c>
      <c r="F21492" t="s">
        <v>54662</v>
      </c>
      <c r="G21492" t="s">
        <v>54686</v>
      </c>
      <c r="H21492" t="b">
        <v>0</v>
      </c>
      <c r="I21492" t="s">
        <v>2711</v>
      </c>
      <c r="K21492" t="str">
        <f t="shared" si="2345"/>
        <v>C11.00_R0060_C0010</v>
      </c>
      <c r="O21492" t="s">
        <v>54687</v>
      </c>
      <c r="P21492" t="str">
        <f t="shared" si="2346"/>
        <v>C 11.00</v>
      </c>
      <c r="Q21492" t="str">
        <f t="shared" si="2347"/>
        <v>C 11.00</v>
      </c>
      <c r="R21492" t="str">
        <f t="shared" si="2348"/>
        <v>C 11.00</v>
      </c>
      <c r="S21492" t="str">
        <f t="shared" si="2349"/>
        <v>C 11.00</v>
      </c>
      <c r="T21492" t="str">
        <f t="shared" si="2350"/>
        <v>C 11.00</v>
      </c>
      <c r="Y21492" t="str">
        <f t="shared" si="2351"/>
        <v>C 11.00000060010</v>
      </c>
    </row>
    <row r="21493" spans="1:25" hidden="1" x14ac:dyDescent="0.25">
      <c r="A21493" t="s">
        <v>54660</v>
      </c>
      <c r="B21493" s="601" t="s">
        <v>2698</v>
      </c>
      <c r="C21493" s="601" t="s">
        <v>725</v>
      </c>
      <c r="D21493" s="601" t="s">
        <v>561</v>
      </c>
      <c r="E21493" t="s">
        <v>54665</v>
      </c>
      <c r="F21493" t="s">
        <v>54666</v>
      </c>
      <c r="G21493" t="s">
        <v>54686</v>
      </c>
      <c r="H21493" t="b">
        <v>0</v>
      </c>
      <c r="I21493" t="s">
        <v>2711</v>
      </c>
      <c r="K21493" t="str">
        <f t="shared" si="2345"/>
        <v>C11.00_R0060_C0020</v>
      </c>
      <c r="O21493" t="s">
        <v>54688</v>
      </c>
      <c r="P21493" t="str">
        <f t="shared" si="2346"/>
        <v>C 11.00</v>
      </c>
      <c r="Q21493" t="str">
        <f t="shared" si="2347"/>
        <v>C 11.00</v>
      </c>
      <c r="R21493" t="str">
        <f t="shared" si="2348"/>
        <v>C 11.00</v>
      </c>
      <c r="S21493" t="str">
        <f t="shared" si="2349"/>
        <v>C 11.00</v>
      </c>
      <c r="T21493" t="str">
        <f t="shared" si="2350"/>
        <v>C 11.00</v>
      </c>
      <c r="Y21493" t="str">
        <f t="shared" si="2351"/>
        <v>C 11.00000060020</v>
      </c>
    </row>
    <row r="21494" spans="1:25" hidden="1" x14ac:dyDescent="0.25">
      <c r="A21494" t="s">
        <v>54660</v>
      </c>
      <c r="B21494" s="601" t="s">
        <v>2698</v>
      </c>
      <c r="C21494" s="601" t="s">
        <v>725</v>
      </c>
      <c r="D21494" s="601" t="s">
        <v>719</v>
      </c>
      <c r="E21494" t="s">
        <v>2085</v>
      </c>
      <c r="F21494" t="s">
        <v>24454</v>
      </c>
      <c r="G21494" t="s">
        <v>54686</v>
      </c>
      <c r="H21494" t="b">
        <v>0</v>
      </c>
      <c r="I21494" t="s">
        <v>2711</v>
      </c>
      <c r="K21494" t="str">
        <f t="shared" si="2345"/>
        <v>C11.00_R0060_C0030</v>
      </c>
      <c r="O21494" t="s">
        <v>54689</v>
      </c>
      <c r="P21494" t="str">
        <f t="shared" si="2346"/>
        <v>C 11.00</v>
      </c>
      <c r="Q21494" t="str">
        <f t="shared" si="2347"/>
        <v>C 11.00</v>
      </c>
      <c r="R21494" t="str">
        <f t="shared" si="2348"/>
        <v>C 11.00</v>
      </c>
      <c r="S21494" t="str">
        <f t="shared" si="2349"/>
        <v>C 11.00</v>
      </c>
      <c r="T21494" t="str">
        <f t="shared" si="2350"/>
        <v>C 11.00</v>
      </c>
      <c r="Y21494" t="str">
        <f t="shared" si="2351"/>
        <v>C 11.00000060030</v>
      </c>
    </row>
    <row r="21495" spans="1:25" hidden="1" x14ac:dyDescent="0.25">
      <c r="A21495" t="s">
        <v>54660</v>
      </c>
      <c r="B21495" s="601" t="s">
        <v>2698</v>
      </c>
      <c r="C21495" s="601" t="s">
        <v>727</v>
      </c>
      <c r="D21495" s="601" t="s">
        <v>548</v>
      </c>
      <c r="E21495" t="s">
        <v>54661</v>
      </c>
      <c r="F21495" t="s">
        <v>54662</v>
      </c>
      <c r="G21495" t="s">
        <v>54690</v>
      </c>
      <c r="H21495" t="b">
        <v>0</v>
      </c>
      <c r="I21495" t="s">
        <v>2711</v>
      </c>
      <c r="K21495" t="str">
        <f t="shared" si="2345"/>
        <v>C11.00_R0070_C0010</v>
      </c>
      <c r="O21495" t="s">
        <v>54691</v>
      </c>
      <c r="P21495" t="str">
        <f t="shared" si="2346"/>
        <v>C 11.00</v>
      </c>
      <c r="Q21495" t="str">
        <f t="shared" si="2347"/>
        <v>C 11.00</v>
      </c>
      <c r="R21495" t="str">
        <f t="shared" si="2348"/>
        <v>C 11.00</v>
      </c>
      <c r="S21495" t="str">
        <f t="shared" si="2349"/>
        <v>C 11.00</v>
      </c>
      <c r="T21495" t="str">
        <f t="shared" si="2350"/>
        <v>C 11.00</v>
      </c>
      <c r="Y21495" t="str">
        <f t="shared" si="2351"/>
        <v>C 11.00000070010</v>
      </c>
    </row>
    <row r="21496" spans="1:25" hidden="1" x14ac:dyDescent="0.25">
      <c r="A21496" t="s">
        <v>54660</v>
      </c>
      <c r="B21496" s="601" t="s">
        <v>2698</v>
      </c>
      <c r="C21496" s="601" t="s">
        <v>727</v>
      </c>
      <c r="D21496" s="601" t="s">
        <v>561</v>
      </c>
      <c r="E21496" t="s">
        <v>54665</v>
      </c>
      <c r="F21496" t="s">
        <v>54666</v>
      </c>
      <c r="G21496" t="s">
        <v>54690</v>
      </c>
      <c r="H21496" t="b">
        <v>0</v>
      </c>
      <c r="I21496" t="s">
        <v>2711</v>
      </c>
      <c r="K21496" t="str">
        <f t="shared" si="2345"/>
        <v>C11.00_R0070_C0020</v>
      </c>
      <c r="O21496" t="s">
        <v>54692</v>
      </c>
      <c r="P21496" t="str">
        <f t="shared" si="2346"/>
        <v>C 11.00</v>
      </c>
      <c r="Q21496" t="str">
        <f t="shared" si="2347"/>
        <v>C 11.00</v>
      </c>
      <c r="R21496" t="str">
        <f t="shared" si="2348"/>
        <v>C 11.00</v>
      </c>
      <c r="S21496" t="str">
        <f t="shared" si="2349"/>
        <v>C 11.00</v>
      </c>
      <c r="T21496" t="str">
        <f t="shared" si="2350"/>
        <v>C 11.00</v>
      </c>
      <c r="Y21496" t="str">
        <f t="shared" si="2351"/>
        <v>C 11.00000070020</v>
      </c>
    </row>
    <row r="21497" spans="1:25" hidden="1" x14ac:dyDescent="0.25">
      <c r="A21497" t="s">
        <v>54660</v>
      </c>
      <c r="B21497" s="601" t="s">
        <v>2698</v>
      </c>
      <c r="C21497" s="601" t="s">
        <v>727</v>
      </c>
      <c r="D21497" s="601" t="s">
        <v>719</v>
      </c>
      <c r="E21497" t="s">
        <v>2085</v>
      </c>
      <c r="F21497" t="s">
        <v>24454</v>
      </c>
      <c r="G21497" t="s">
        <v>54690</v>
      </c>
      <c r="H21497" t="b">
        <v>0</v>
      </c>
      <c r="I21497" t="s">
        <v>2711</v>
      </c>
      <c r="K21497" t="str">
        <f t="shared" si="2345"/>
        <v>C11.00_R0070_C0030</v>
      </c>
      <c r="O21497" t="s">
        <v>54693</v>
      </c>
      <c r="P21497" t="str">
        <f t="shared" si="2346"/>
        <v>C 11.00</v>
      </c>
      <c r="Q21497" t="str">
        <f t="shared" si="2347"/>
        <v>C 11.00</v>
      </c>
      <c r="R21497" t="str">
        <f t="shared" si="2348"/>
        <v>C 11.00</v>
      </c>
      <c r="S21497" t="str">
        <f t="shared" si="2349"/>
        <v>C 11.00</v>
      </c>
      <c r="T21497" t="str">
        <f t="shared" si="2350"/>
        <v>C 11.00</v>
      </c>
      <c r="Y21497" t="str">
        <f t="shared" si="2351"/>
        <v>C 11.00000070030</v>
      </c>
    </row>
    <row r="21498" spans="1:25" hidden="1" x14ac:dyDescent="0.25">
      <c r="A21498" t="s">
        <v>54660</v>
      </c>
      <c r="B21498" s="601" t="s">
        <v>2698</v>
      </c>
      <c r="C21498" s="601" t="s">
        <v>727</v>
      </c>
      <c r="D21498" s="601" t="s">
        <v>721</v>
      </c>
      <c r="E21498" t="s">
        <v>227</v>
      </c>
      <c r="F21498" t="s">
        <v>24119</v>
      </c>
      <c r="G21498" t="s">
        <v>54690</v>
      </c>
      <c r="H21498" t="b">
        <v>0</v>
      </c>
      <c r="I21498" t="s">
        <v>2711</v>
      </c>
      <c r="K21498" t="str">
        <f t="shared" si="2345"/>
        <v>C11.00_R0070_C0040</v>
      </c>
      <c r="O21498" t="s">
        <v>54694</v>
      </c>
      <c r="P21498" t="str">
        <f t="shared" si="2346"/>
        <v>C 11.00</v>
      </c>
      <c r="Q21498" t="str">
        <f t="shared" si="2347"/>
        <v>C 11.00</v>
      </c>
      <c r="R21498" t="str">
        <f t="shared" si="2348"/>
        <v>C 11.00</v>
      </c>
      <c r="S21498" t="str">
        <f t="shared" si="2349"/>
        <v>C 11.00</v>
      </c>
      <c r="T21498" t="str">
        <f t="shared" si="2350"/>
        <v>C 11.00</v>
      </c>
      <c r="Y21498" t="str">
        <f t="shared" si="2351"/>
        <v>C 11.00000070040</v>
      </c>
    </row>
    <row r="21499" spans="1:25" hidden="1" x14ac:dyDescent="0.25">
      <c r="A21499" t="s">
        <v>54660</v>
      </c>
      <c r="B21499" s="601" t="s">
        <v>2698</v>
      </c>
      <c r="C21499" s="601" t="s">
        <v>729</v>
      </c>
      <c r="D21499" s="601" t="s">
        <v>548</v>
      </c>
      <c r="E21499" t="s">
        <v>54661</v>
      </c>
      <c r="F21499" t="s">
        <v>54662</v>
      </c>
      <c r="G21499" t="s">
        <v>54695</v>
      </c>
      <c r="H21499" t="b">
        <v>0</v>
      </c>
      <c r="I21499" t="s">
        <v>2711</v>
      </c>
      <c r="K21499" t="str">
        <f t="shared" si="2345"/>
        <v>C11.00_R0080_C0010</v>
      </c>
      <c r="O21499" t="s">
        <v>54696</v>
      </c>
      <c r="P21499" t="str">
        <f t="shared" si="2346"/>
        <v>C 11.00</v>
      </c>
      <c r="Q21499" t="str">
        <f t="shared" si="2347"/>
        <v>C 11.00</v>
      </c>
      <c r="R21499" t="str">
        <f t="shared" si="2348"/>
        <v>C 11.00</v>
      </c>
      <c r="S21499" t="str">
        <f t="shared" si="2349"/>
        <v>C 11.00</v>
      </c>
      <c r="T21499" t="str">
        <f t="shared" si="2350"/>
        <v>C 11.00</v>
      </c>
      <c r="Y21499" t="str">
        <f t="shared" si="2351"/>
        <v>C 11.00000080010</v>
      </c>
    </row>
    <row r="21500" spans="1:25" hidden="1" x14ac:dyDescent="0.25">
      <c r="A21500" t="s">
        <v>54660</v>
      </c>
      <c r="B21500" s="601" t="s">
        <v>2698</v>
      </c>
      <c r="C21500" s="601" t="s">
        <v>729</v>
      </c>
      <c r="D21500" s="601" t="s">
        <v>561</v>
      </c>
      <c r="E21500" t="s">
        <v>54665</v>
      </c>
      <c r="F21500" t="s">
        <v>54666</v>
      </c>
      <c r="G21500" t="s">
        <v>54695</v>
      </c>
      <c r="H21500" t="b">
        <v>0</v>
      </c>
      <c r="I21500" t="s">
        <v>2711</v>
      </c>
      <c r="K21500" t="str">
        <f t="shared" si="2345"/>
        <v>C11.00_R0080_C0020</v>
      </c>
      <c r="O21500" t="s">
        <v>54697</v>
      </c>
      <c r="P21500" t="str">
        <f t="shared" si="2346"/>
        <v>C 11.00</v>
      </c>
      <c r="Q21500" t="str">
        <f t="shared" si="2347"/>
        <v>C 11.00</v>
      </c>
      <c r="R21500" t="str">
        <f t="shared" si="2348"/>
        <v>C 11.00</v>
      </c>
      <c r="S21500" t="str">
        <f t="shared" si="2349"/>
        <v>C 11.00</v>
      </c>
      <c r="T21500" t="str">
        <f t="shared" si="2350"/>
        <v>C 11.00</v>
      </c>
      <c r="Y21500" t="str">
        <f t="shared" si="2351"/>
        <v>C 11.00000080020</v>
      </c>
    </row>
    <row r="21501" spans="1:25" hidden="1" x14ac:dyDescent="0.25">
      <c r="A21501" t="s">
        <v>54660</v>
      </c>
      <c r="B21501" s="601" t="s">
        <v>2698</v>
      </c>
      <c r="C21501" s="601" t="s">
        <v>729</v>
      </c>
      <c r="D21501" s="601" t="s">
        <v>719</v>
      </c>
      <c r="E21501" t="s">
        <v>2085</v>
      </c>
      <c r="F21501" t="s">
        <v>24454</v>
      </c>
      <c r="G21501" t="s">
        <v>54695</v>
      </c>
      <c r="H21501" t="b">
        <v>0</v>
      </c>
      <c r="I21501" t="s">
        <v>2711</v>
      </c>
      <c r="K21501" t="str">
        <f t="shared" si="2345"/>
        <v>C11.00_R0080_C0030</v>
      </c>
      <c r="O21501" t="s">
        <v>54698</v>
      </c>
      <c r="P21501" t="str">
        <f t="shared" si="2346"/>
        <v>C 11.00</v>
      </c>
      <c r="Q21501" t="str">
        <f t="shared" si="2347"/>
        <v>C 11.00</v>
      </c>
      <c r="R21501" t="str">
        <f t="shared" si="2348"/>
        <v>C 11.00</v>
      </c>
      <c r="S21501" t="str">
        <f t="shared" si="2349"/>
        <v>C 11.00</v>
      </c>
      <c r="T21501" t="str">
        <f t="shared" si="2350"/>
        <v>C 11.00</v>
      </c>
      <c r="Y21501" t="str">
        <f t="shared" si="2351"/>
        <v>C 11.00000080030</v>
      </c>
    </row>
    <row r="21502" spans="1:25" hidden="1" x14ac:dyDescent="0.25">
      <c r="A21502" t="s">
        <v>54660</v>
      </c>
      <c r="B21502" s="601" t="s">
        <v>2698</v>
      </c>
      <c r="C21502" s="601" t="s">
        <v>731</v>
      </c>
      <c r="D21502" s="601" t="s">
        <v>548</v>
      </c>
      <c r="E21502" t="s">
        <v>54661</v>
      </c>
      <c r="F21502" t="s">
        <v>54662</v>
      </c>
      <c r="G21502" t="s">
        <v>54699</v>
      </c>
      <c r="H21502" t="b">
        <v>0</v>
      </c>
      <c r="I21502" t="s">
        <v>2711</v>
      </c>
      <c r="K21502" t="str">
        <f t="shared" si="2345"/>
        <v>C11.00_R0090_C0010</v>
      </c>
      <c r="O21502" t="s">
        <v>54700</v>
      </c>
      <c r="P21502" t="str">
        <f t="shared" si="2346"/>
        <v>C 11.00</v>
      </c>
      <c r="Q21502" t="str">
        <f t="shared" si="2347"/>
        <v>C 11.00</v>
      </c>
      <c r="R21502" t="str">
        <f t="shared" si="2348"/>
        <v>C 11.00</v>
      </c>
      <c r="S21502" t="str">
        <f t="shared" si="2349"/>
        <v>C 11.00</v>
      </c>
      <c r="T21502" t="str">
        <f t="shared" si="2350"/>
        <v>C 11.00</v>
      </c>
      <c r="Y21502" t="str">
        <f t="shared" si="2351"/>
        <v>C 11.00000090010</v>
      </c>
    </row>
    <row r="21503" spans="1:25" hidden="1" x14ac:dyDescent="0.25">
      <c r="A21503" t="s">
        <v>54660</v>
      </c>
      <c r="B21503" s="601" t="s">
        <v>2698</v>
      </c>
      <c r="C21503" s="601" t="s">
        <v>731</v>
      </c>
      <c r="D21503" s="601" t="s">
        <v>561</v>
      </c>
      <c r="E21503" t="s">
        <v>54665</v>
      </c>
      <c r="F21503" t="s">
        <v>54666</v>
      </c>
      <c r="G21503" t="s">
        <v>54699</v>
      </c>
      <c r="H21503" t="b">
        <v>0</v>
      </c>
      <c r="I21503" t="s">
        <v>2711</v>
      </c>
      <c r="K21503" t="str">
        <f t="shared" si="2345"/>
        <v>C11.00_R0090_C0020</v>
      </c>
      <c r="O21503" t="s">
        <v>54701</v>
      </c>
      <c r="P21503" t="str">
        <f t="shared" si="2346"/>
        <v>C 11.00</v>
      </c>
      <c r="Q21503" t="str">
        <f t="shared" si="2347"/>
        <v>C 11.00</v>
      </c>
      <c r="R21503" t="str">
        <f t="shared" si="2348"/>
        <v>C 11.00</v>
      </c>
      <c r="S21503" t="str">
        <f t="shared" si="2349"/>
        <v>C 11.00</v>
      </c>
      <c r="T21503" t="str">
        <f t="shared" si="2350"/>
        <v>C 11.00</v>
      </c>
      <c r="Y21503" t="str">
        <f t="shared" si="2351"/>
        <v>C 11.00000090020</v>
      </c>
    </row>
    <row r="21504" spans="1:25" hidden="1" x14ac:dyDescent="0.25">
      <c r="A21504" t="s">
        <v>54660</v>
      </c>
      <c r="B21504" s="601" t="s">
        <v>2698</v>
      </c>
      <c r="C21504" s="601" t="s">
        <v>731</v>
      </c>
      <c r="D21504" s="601" t="s">
        <v>719</v>
      </c>
      <c r="E21504" t="s">
        <v>2085</v>
      </c>
      <c r="F21504" t="s">
        <v>24454</v>
      </c>
      <c r="G21504" t="s">
        <v>54699</v>
      </c>
      <c r="H21504" t="b">
        <v>0</v>
      </c>
      <c r="I21504" t="s">
        <v>2711</v>
      </c>
      <c r="K21504" t="str">
        <f t="shared" si="2345"/>
        <v>C11.00_R0090_C0030</v>
      </c>
      <c r="O21504" t="s">
        <v>54702</v>
      </c>
      <c r="P21504" t="str">
        <f t="shared" si="2346"/>
        <v>C 11.00</v>
      </c>
      <c r="Q21504" t="str">
        <f t="shared" si="2347"/>
        <v>C 11.00</v>
      </c>
      <c r="R21504" t="str">
        <f t="shared" si="2348"/>
        <v>C 11.00</v>
      </c>
      <c r="S21504" t="str">
        <f t="shared" si="2349"/>
        <v>C 11.00</v>
      </c>
      <c r="T21504" t="str">
        <f t="shared" si="2350"/>
        <v>C 11.00</v>
      </c>
      <c r="Y21504" t="str">
        <f t="shared" si="2351"/>
        <v>C 11.00000090030</v>
      </c>
    </row>
    <row r="21505" spans="1:25" hidden="1" x14ac:dyDescent="0.25">
      <c r="A21505" t="s">
        <v>54660</v>
      </c>
      <c r="B21505" s="601" t="s">
        <v>2698</v>
      </c>
      <c r="C21505" s="601" t="s">
        <v>733</v>
      </c>
      <c r="D21505" s="601" t="s">
        <v>548</v>
      </c>
      <c r="E21505" t="s">
        <v>54661</v>
      </c>
      <c r="F21505" t="s">
        <v>54662</v>
      </c>
      <c r="G21505" t="s">
        <v>54703</v>
      </c>
      <c r="H21505" t="b">
        <v>0</v>
      </c>
      <c r="I21505" t="s">
        <v>2711</v>
      </c>
      <c r="K21505" t="str">
        <f t="shared" si="2345"/>
        <v>C11.00_R0100_C0010</v>
      </c>
      <c r="O21505" t="s">
        <v>54704</v>
      </c>
      <c r="P21505" t="str">
        <f t="shared" si="2346"/>
        <v>C 11.00</v>
      </c>
      <c r="Q21505" t="str">
        <f t="shared" si="2347"/>
        <v>C 11.00</v>
      </c>
      <c r="R21505" t="str">
        <f t="shared" si="2348"/>
        <v>C 11.00</v>
      </c>
      <c r="S21505" t="str">
        <f t="shared" si="2349"/>
        <v>C 11.00</v>
      </c>
      <c r="T21505" t="str">
        <f t="shared" si="2350"/>
        <v>C 11.00</v>
      </c>
      <c r="Y21505" t="str">
        <f t="shared" si="2351"/>
        <v>C 11.00000100010</v>
      </c>
    </row>
    <row r="21506" spans="1:25" hidden="1" x14ac:dyDescent="0.25">
      <c r="A21506" t="s">
        <v>54660</v>
      </c>
      <c r="B21506" s="601" t="s">
        <v>2698</v>
      </c>
      <c r="C21506" s="601" t="s">
        <v>733</v>
      </c>
      <c r="D21506" s="601" t="s">
        <v>561</v>
      </c>
      <c r="E21506" t="s">
        <v>54665</v>
      </c>
      <c r="F21506" t="s">
        <v>54666</v>
      </c>
      <c r="G21506" t="s">
        <v>54703</v>
      </c>
      <c r="H21506" t="b">
        <v>0</v>
      </c>
      <c r="I21506" t="s">
        <v>2711</v>
      </c>
      <c r="K21506" t="str">
        <f t="shared" ref="K21506:K21569" si="2352">+IF(B21506="000",+REPLACE(T21506,2,1,"")&amp;$L$1&amp;C21506&amp;$M$1&amp;D21506,+REPLACE(T21506,2,1,"")&amp;$L$1&amp;C21506&amp;$M$1&amp;D21506&amp;$K$1&amp;B21506)</f>
        <v>C11.00_R0100_C0020</v>
      </c>
      <c r="O21506" t="s">
        <v>54705</v>
      </c>
      <c r="P21506" t="str">
        <f t="shared" ref="P21506:P21569" si="2353">+IF(ISNUMBER(SEARCH("a",RIGHT(A21506,2))),LEFT(A21506,LEN(A21506)-2),A21506)</f>
        <v>C 11.00</v>
      </c>
      <c r="Q21506" t="str">
        <f t="shared" si="2347"/>
        <v>C 11.00</v>
      </c>
      <c r="R21506" t="str">
        <f t="shared" si="2348"/>
        <v>C 11.00</v>
      </c>
      <c r="S21506" t="str">
        <f t="shared" si="2349"/>
        <v>C 11.00</v>
      </c>
      <c r="T21506" t="str">
        <f t="shared" si="2350"/>
        <v>C 11.00</v>
      </c>
      <c r="Y21506" t="str">
        <f t="shared" si="2351"/>
        <v>C 11.00000100020</v>
      </c>
    </row>
    <row r="21507" spans="1:25" hidden="1" x14ac:dyDescent="0.25">
      <c r="A21507" t="s">
        <v>54660</v>
      </c>
      <c r="B21507" s="601" t="s">
        <v>2698</v>
      </c>
      <c r="C21507" s="601" t="s">
        <v>733</v>
      </c>
      <c r="D21507" s="601" t="s">
        <v>719</v>
      </c>
      <c r="E21507" t="s">
        <v>2085</v>
      </c>
      <c r="F21507" t="s">
        <v>24454</v>
      </c>
      <c r="G21507" t="s">
        <v>54703</v>
      </c>
      <c r="H21507" t="b">
        <v>0</v>
      </c>
      <c r="I21507" t="s">
        <v>2711</v>
      </c>
      <c r="K21507" t="str">
        <f t="shared" si="2352"/>
        <v>C11.00_R0100_C0030</v>
      </c>
      <c r="O21507" t="s">
        <v>54706</v>
      </c>
      <c r="P21507" t="str">
        <f t="shared" si="2353"/>
        <v>C 11.00</v>
      </c>
      <c r="Q21507" t="str">
        <f t="shared" ref="Q21507:Q21570" si="2354">+IF(ISNUMBER(SEARCH("b",RIGHT(P21507,2))),LEFT(P21507,LEN(P21507)-2),P21507)</f>
        <v>C 11.00</v>
      </c>
      <c r="R21507" t="str">
        <f t="shared" ref="R21507:R21570" si="2355">+IF(ISNUMBER(SEARCH("c",RIGHT(Q21507,2))),LEFT(Q21507,LEN(Q21507)-2),Q21507)</f>
        <v>C 11.00</v>
      </c>
      <c r="S21507" t="str">
        <f t="shared" ref="S21507:S21570" si="2356">+IF(ISNUMBER(SEARCH("d",RIGHT(R21507,2))),LEFT(R21507,LEN(R21507)-2),R21507)</f>
        <v>C 11.00</v>
      </c>
      <c r="T21507" t="str">
        <f t="shared" ref="T21507:T21570" si="2357">+IF(ISNUMBER(SEARCH("e",RIGHT(S21507,2))),LEFT(S21507,LEN(S21507)-2),S21507)</f>
        <v>C 11.00</v>
      </c>
      <c r="Y21507" t="str">
        <f t="shared" ref="Y21507:Y21570" si="2358">+A21507&amp;B21507&amp;C21507&amp;D21507</f>
        <v>C 11.00000100030</v>
      </c>
    </row>
    <row r="21508" spans="1:25" hidden="1" x14ac:dyDescent="0.25">
      <c r="A21508" t="s">
        <v>54660</v>
      </c>
      <c r="B21508" s="601" t="s">
        <v>2698</v>
      </c>
      <c r="C21508" s="601" t="s">
        <v>734</v>
      </c>
      <c r="D21508" s="601" t="s">
        <v>548</v>
      </c>
      <c r="E21508" t="s">
        <v>54661</v>
      </c>
      <c r="F21508" t="s">
        <v>54662</v>
      </c>
      <c r="G21508" t="s">
        <v>54707</v>
      </c>
      <c r="H21508" t="b">
        <v>0</v>
      </c>
      <c r="I21508" t="s">
        <v>2711</v>
      </c>
      <c r="K21508" t="str">
        <f t="shared" si="2352"/>
        <v>C11.00_R0110_C0010</v>
      </c>
      <c r="O21508" t="s">
        <v>54708</v>
      </c>
      <c r="P21508" t="str">
        <f t="shared" si="2353"/>
        <v>C 11.00</v>
      </c>
      <c r="Q21508" t="str">
        <f t="shared" si="2354"/>
        <v>C 11.00</v>
      </c>
      <c r="R21508" t="str">
        <f t="shared" si="2355"/>
        <v>C 11.00</v>
      </c>
      <c r="S21508" t="str">
        <f t="shared" si="2356"/>
        <v>C 11.00</v>
      </c>
      <c r="T21508" t="str">
        <f t="shared" si="2357"/>
        <v>C 11.00</v>
      </c>
      <c r="Y21508" t="str">
        <f t="shared" si="2358"/>
        <v>C 11.00000110010</v>
      </c>
    </row>
    <row r="21509" spans="1:25" hidden="1" x14ac:dyDescent="0.25">
      <c r="A21509" t="s">
        <v>54660</v>
      </c>
      <c r="B21509" s="601" t="s">
        <v>2698</v>
      </c>
      <c r="C21509" s="601" t="s">
        <v>734</v>
      </c>
      <c r="D21509" s="601" t="s">
        <v>561</v>
      </c>
      <c r="E21509" t="s">
        <v>54665</v>
      </c>
      <c r="F21509" t="s">
        <v>54666</v>
      </c>
      <c r="G21509" t="s">
        <v>54707</v>
      </c>
      <c r="H21509" t="b">
        <v>0</v>
      </c>
      <c r="I21509" t="s">
        <v>2711</v>
      </c>
      <c r="K21509" t="str">
        <f t="shared" si="2352"/>
        <v>C11.00_R0110_C0020</v>
      </c>
      <c r="O21509" t="s">
        <v>54709</v>
      </c>
      <c r="P21509" t="str">
        <f t="shared" si="2353"/>
        <v>C 11.00</v>
      </c>
      <c r="Q21509" t="str">
        <f t="shared" si="2354"/>
        <v>C 11.00</v>
      </c>
      <c r="R21509" t="str">
        <f t="shared" si="2355"/>
        <v>C 11.00</v>
      </c>
      <c r="S21509" t="str">
        <f t="shared" si="2356"/>
        <v>C 11.00</v>
      </c>
      <c r="T21509" t="str">
        <f t="shared" si="2357"/>
        <v>C 11.00</v>
      </c>
      <c r="Y21509" t="str">
        <f t="shared" si="2358"/>
        <v>C 11.00000110020</v>
      </c>
    </row>
    <row r="21510" spans="1:25" hidden="1" x14ac:dyDescent="0.25">
      <c r="A21510" t="s">
        <v>54660</v>
      </c>
      <c r="B21510" s="601" t="s">
        <v>2698</v>
      </c>
      <c r="C21510" s="601" t="s">
        <v>734</v>
      </c>
      <c r="D21510" s="601" t="s">
        <v>719</v>
      </c>
      <c r="E21510" t="s">
        <v>2085</v>
      </c>
      <c r="F21510" t="s">
        <v>24454</v>
      </c>
      <c r="G21510" t="s">
        <v>54707</v>
      </c>
      <c r="H21510" t="b">
        <v>0</v>
      </c>
      <c r="I21510" t="s">
        <v>2711</v>
      </c>
      <c r="K21510" t="str">
        <f t="shared" si="2352"/>
        <v>C11.00_R0110_C0030</v>
      </c>
      <c r="O21510" t="s">
        <v>54710</v>
      </c>
      <c r="P21510" t="str">
        <f t="shared" si="2353"/>
        <v>C 11.00</v>
      </c>
      <c r="Q21510" t="str">
        <f t="shared" si="2354"/>
        <v>C 11.00</v>
      </c>
      <c r="R21510" t="str">
        <f t="shared" si="2355"/>
        <v>C 11.00</v>
      </c>
      <c r="S21510" t="str">
        <f t="shared" si="2356"/>
        <v>C 11.00</v>
      </c>
      <c r="T21510" t="str">
        <f t="shared" si="2357"/>
        <v>C 11.00</v>
      </c>
      <c r="Y21510" t="str">
        <f t="shared" si="2358"/>
        <v>C 11.00000110030</v>
      </c>
    </row>
    <row r="21511" spans="1:25" hidden="1" x14ac:dyDescent="0.25">
      <c r="A21511" t="s">
        <v>54660</v>
      </c>
      <c r="B21511" s="601" t="s">
        <v>2698</v>
      </c>
      <c r="C21511" s="601" t="s">
        <v>735</v>
      </c>
      <c r="D21511" s="601" t="s">
        <v>548</v>
      </c>
      <c r="E21511" t="s">
        <v>54661</v>
      </c>
      <c r="F21511" t="s">
        <v>54662</v>
      </c>
      <c r="G21511" t="s">
        <v>54711</v>
      </c>
      <c r="H21511" t="b">
        <v>0</v>
      </c>
      <c r="I21511" t="s">
        <v>2711</v>
      </c>
      <c r="K21511" t="str">
        <f t="shared" si="2352"/>
        <v>C11.00_R0120_C0010</v>
      </c>
      <c r="O21511" t="s">
        <v>54712</v>
      </c>
      <c r="P21511" t="str">
        <f t="shared" si="2353"/>
        <v>C 11.00</v>
      </c>
      <c r="Q21511" t="str">
        <f t="shared" si="2354"/>
        <v>C 11.00</v>
      </c>
      <c r="R21511" t="str">
        <f t="shared" si="2355"/>
        <v>C 11.00</v>
      </c>
      <c r="S21511" t="str">
        <f t="shared" si="2356"/>
        <v>C 11.00</v>
      </c>
      <c r="T21511" t="str">
        <f t="shared" si="2357"/>
        <v>C 11.00</v>
      </c>
      <c r="Y21511" t="str">
        <f t="shared" si="2358"/>
        <v>C 11.00000120010</v>
      </c>
    </row>
    <row r="21512" spans="1:25" hidden="1" x14ac:dyDescent="0.25">
      <c r="A21512" t="s">
        <v>54660</v>
      </c>
      <c r="B21512" s="601" t="s">
        <v>2698</v>
      </c>
      <c r="C21512" s="601" t="s">
        <v>735</v>
      </c>
      <c r="D21512" s="601" t="s">
        <v>561</v>
      </c>
      <c r="E21512" t="s">
        <v>54665</v>
      </c>
      <c r="F21512" t="s">
        <v>54666</v>
      </c>
      <c r="G21512" t="s">
        <v>54711</v>
      </c>
      <c r="H21512" t="b">
        <v>0</v>
      </c>
      <c r="I21512" t="s">
        <v>2711</v>
      </c>
      <c r="K21512" t="str">
        <f t="shared" si="2352"/>
        <v>C11.00_R0120_C0020</v>
      </c>
      <c r="O21512" t="s">
        <v>54713</v>
      </c>
      <c r="P21512" t="str">
        <f t="shared" si="2353"/>
        <v>C 11.00</v>
      </c>
      <c r="Q21512" t="str">
        <f t="shared" si="2354"/>
        <v>C 11.00</v>
      </c>
      <c r="R21512" t="str">
        <f t="shared" si="2355"/>
        <v>C 11.00</v>
      </c>
      <c r="S21512" t="str">
        <f t="shared" si="2356"/>
        <v>C 11.00</v>
      </c>
      <c r="T21512" t="str">
        <f t="shared" si="2357"/>
        <v>C 11.00</v>
      </c>
      <c r="Y21512" t="str">
        <f t="shared" si="2358"/>
        <v>C 11.00000120020</v>
      </c>
    </row>
    <row r="21513" spans="1:25" hidden="1" x14ac:dyDescent="0.25">
      <c r="A21513" t="s">
        <v>54660</v>
      </c>
      <c r="B21513" s="601" t="s">
        <v>2698</v>
      </c>
      <c r="C21513" s="601" t="s">
        <v>735</v>
      </c>
      <c r="D21513" s="601" t="s">
        <v>719</v>
      </c>
      <c r="E21513" t="s">
        <v>2085</v>
      </c>
      <c r="F21513" t="s">
        <v>24454</v>
      </c>
      <c r="G21513" t="s">
        <v>54711</v>
      </c>
      <c r="H21513" t="b">
        <v>0</v>
      </c>
      <c r="I21513" t="s">
        <v>2711</v>
      </c>
      <c r="K21513" t="str">
        <f t="shared" si="2352"/>
        <v>C11.00_R0120_C0030</v>
      </c>
      <c r="O21513" t="s">
        <v>54714</v>
      </c>
      <c r="P21513" t="str">
        <f t="shared" si="2353"/>
        <v>C 11.00</v>
      </c>
      <c r="Q21513" t="str">
        <f t="shared" si="2354"/>
        <v>C 11.00</v>
      </c>
      <c r="R21513" t="str">
        <f t="shared" si="2355"/>
        <v>C 11.00</v>
      </c>
      <c r="S21513" t="str">
        <f t="shared" si="2356"/>
        <v>C 11.00</v>
      </c>
      <c r="T21513" t="str">
        <f t="shared" si="2357"/>
        <v>C 11.00</v>
      </c>
      <c r="Y21513" t="str">
        <f t="shared" si="2358"/>
        <v>C 11.00000120030</v>
      </c>
    </row>
    <row r="21514" spans="1:25" hidden="1" x14ac:dyDescent="0.25">
      <c r="A21514" t="s">
        <v>54715</v>
      </c>
      <c r="B21514" s="601" t="s">
        <v>2698</v>
      </c>
      <c r="C21514" s="601" t="s">
        <v>548</v>
      </c>
      <c r="D21514" s="601" t="s">
        <v>548</v>
      </c>
      <c r="E21514" t="s">
        <v>54716</v>
      </c>
      <c r="F21514" t="s">
        <v>54717</v>
      </c>
      <c r="G21514" t="s">
        <v>24124</v>
      </c>
      <c r="H21514" t="b">
        <v>0</v>
      </c>
      <c r="I21514" t="s">
        <v>2711</v>
      </c>
      <c r="K21514" t="str">
        <f t="shared" si="2352"/>
        <v>C13.01_R0010_C0010</v>
      </c>
      <c r="O21514" t="s">
        <v>54718</v>
      </c>
      <c r="P21514" t="str">
        <f t="shared" si="2353"/>
        <v>C 13.01</v>
      </c>
      <c r="Q21514" t="str">
        <f t="shared" si="2354"/>
        <v>C 13.01</v>
      </c>
      <c r="R21514" t="str">
        <f t="shared" si="2355"/>
        <v>C 13.01</v>
      </c>
      <c r="S21514" t="str">
        <f t="shared" si="2356"/>
        <v>C 13.01</v>
      </c>
      <c r="T21514" t="str">
        <f t="shared" si="2357"/>
        <v>C 13.01</v>
      </c>
      <c r="Y21514" t="str">
        <f t="shared" si="2358"/>
        <v>C 13.01000010010</v>
      </c>
    </row>
    <row r="21515" spans="1:25" hidden="1" x14ac:dyDescent="0.25">
      <c r="A21515" t="s">
        <v>54715</v>
      </c>
      <c r="B21515" s="601" t="s">
        <v>2698</v>
      </c>
      <c r="C21515" s="601" t="s">
        <v>548</v>
      </c>
      <c r="D21515" s="601" t="s">
        <v>561</v>
      </c>
      <c r="E21515" t="s">
        <v>54719</v>
      </c>
      <c r="F21515" t="s">
        <v>54720</v>
      </c>
      <c r="G21515" t="s">
        <v>54721</v>
      </c>
      <c r="H21515" t="b">
        <v>0</v>
      </c>
      <c r="I21515" t="s">
        <v>2711</v>
      </c>
      <c r="K21515" t="str">
        <f t="shared" si="2352"/>
        <v>C13.01_R0010_C0020</v>
      </c>
      <c r="O21515" t="s">
        <v>54722</v>
      </c>
      <c r="P21515" t="str">
        <f t="shared" si="2353"/>
        <v>C 13.01</v>
      </c>
      <c r="Q21515" t="str">
        <f t="shared" si="2354"/>
        <v>C 13.01</v>
      </c>
      <c r="R21515" t="str">
        <f t="shared" si="2355"/>
        <v>C 13.01</v>
      </c>
      <c r="S21515" t="str">
        <f t="shared" si="2356"/>
        <v>C 13.01</v>
      </c>
      <c r="T21515" t="str">
        <f t="shared" si="2357"/>
        <v>C 13.01</v>
      </c>
      <c r="Y21515" t="str">
        <f t="shared" si="2358"/>
        <v>C 13.01000010020</v>
      </c>
    </row>
    <row r="21516" spans="1:25" hidden="1" x14ac:dyDescent="0.25">
      <c r="A21516" t="s">
        <v>54715</v>
      </c>
      <c r="B21516" s="601" t="s">
        <v>2698</v>
      </c>
      <c r="C21516" s="601" t="s">
        <v>548</v>
      </c>
      <c r="D21516" s="601" t="s">
        <v>719</v>
      </c>
      <c r="E21516" t="s">
        <v>54723</v>
      </c>
      <c r="F21516" t="s">
        <v>54724</v>
      </c>
      <c r="G21516" t="s">
        <v>54725</v>
      </c>
      <c r="H21516" t="b">
        <v>0</v>
      </c>
      <c r="I21516" t="s">
        <v>2711</v>
      </c>
      <c r="K21516" t="str">
        <f t="shared" si="2352"/>
        <v>C13.01_R0010_C0030</v>
      </c>
      <c r="O21516" t="s">
        <v>54726</v>
      </c>
      <c r="P21516" t="str">
        <f t="shared" si="2353"/>
        <v>C 13.01</v>
      </c>
      <c r="Q21516" t="str">
        <f t="shared" si="2354"/>
        <v>C 13.01</v>
      </c>
      <c r="R21516" t="str">
        <f t="shared" si="2355"/>
        <v>C 13.01</v>
      </c>
      <c r="S21516" t="str">
        <f t="shared" si="2356"/>
        <v>C 13.01</v>
      </c>
      <c r="T21516" t="str">
        <f t="shared" si="2357"/>
        <v>C 13.01</v>
      </c>
      <c r="Y21516" t="str">
        <f t="shared" si="2358"/>
        <v>C 13.01000010030</v>
      </c>
    </row>
    <row r="21517" spans="1:25" hidden="1" x14ac:dyDescent="0.25">
      <c r="A21517" t="s">
        <v>54715</v>
      </c>
      <c r="B21517" s="601" t="s">
        <v>2698</v>
      </c>
      <c r="C21517" s="601" t="s">
        <v>548</v>
      </c>
      <c r="D21517" s="601" t="s">
        <v>721</v>
      </c>
      <c r="E21517" t="s">
        <v>54727</v>
      </c>
      <c r="F21517" t="s">
        <v>54728</v>
      </c>
      <c r="G21517" t="s">
        <v>54729</v>
      </c>
      <c r="H21517" t="b">
        <v>0</v>
      </c>
      <c r="I21517" t="s">
        <v>2711</v>
      </c>
      <c r="K21517" t="str">
        <f t="shared" si="2352"/>
        <v>C13.01_R0010_C0040</v>
      </c>
      <c r="O21517" t="s">
        <v>54730</v>
      </c>
      <c r="P21517" t="str">
        <f t="shared" si="2353"/>
        <v>C 13.01</v>
      </c>
      <c r="Q21517" t="str">
        <f t="shared" si="2354"/>
        <v>C 13.01</v>
      </c>
      <c r="R21517" t="str">
        <f t="shared" si="2355"/>
        <v>C 13.01</v>
      </c>
      <c r="S21517" t="str">
        <f t="shared" si="2356"/>
        <v>C 13.01</v>
      </c>
      <c r="T21517" t="str">
        <f t="shared" si="2357"/>
        <v>C 13.01</v>
      </c>
      <c r="Y21517" t="str">
        <f t="shared" si="2358"/>
        <v>C 13.01000010040</v>
      </c>
    </row>
    <row r="21518" spans="1:25" hidden="1" x14ac:dyDescent="0.25">
      <c r="A21518" t="s">
        <v>54715</v>
      </c>
      <c r="B21518" s="601" t="s">
        <v>2698</v>
      </c>
      <c r="C21518" s="601" t="s">
        <v>548</v>
      </c>
      <c r="D21518" s="601" t="s">
        <v>723</v>
      </c>
      <c r="E21518" t="s">
        <v>24479</v>
      </c>
      <c r="F21518" t="s">
        <v>24480</v>
      </c>
      <c r="G21518" t="s">
        <v>24124</v>
      </c>
      <c r="H21518" t="b">
        <v>0</v>
      </c>
      <c r="I21518" t="s">
        <v>2711</v>
      </c>
      <c r="K21518" t="str">
        <f t="shared" si="2352"/>
        <v>C13.01_R0010_C0050</v>
      </c>
      <c r="O21518" t="s">
        <v>54731</v>
      </c>
      <c r="P21518" t="str">
        <f t="shared" si="2353"/>
        <v>C 13.01</v>
      </c>
      <c r="Q21518" t="str">
        <f t="shared" si="2354"/>
        <v>C 13.01</v>
      </c>
      <c r="R21518" t="str">
        <f t="shared" si="2355"/>
        <v>C 13.01</v>
      </c>
      <c r="S21518" t="str">
        <f t="shared" si="2356"/>
        <v>C 13.01</v>
      </c>
      <c r="T21518" t="str">
        <f t="shared" si="2357"/>
        <v>C 13.01</v>
      </c>
      <c r="Y21518" t="str">
        <f t="shared" si="2358"/>
        <v>C 13.01000010050</v>
      </c>
    </row>
    <row r="21519" spans="1:25" hidden="1" x14ac:dyDescent="0.25">
      <c r="A21519" t="s">
        <v>54715</v>
      </c>
      <c r="B21519" s="601" t="s">
        <v>2698</v>
      </c>
      <c r="C21519" s="601" t="s">
        <v>548</v>
      </c>
      <c r="D21519" s="601" t="s">
        <v>725</v>
      </c>
      <c r="E21519" t="s">
        <v>24799</v>
      </c>
      <c r="F21519" t="s">
        <v>24800</v>
      </c>
      <c r="G21519" t="s">
        <v>24124</v>
      </c>
      <c r="H21519" t="b">
        <v>0</v>
      </c>
      <c r="I21519" t="s">
        <v>2711</v>
      </c>
      <c r="K21519" t="str">
        <f t="shared" si="2352"/>
        <v>C13.01_R0010_C0060</v>
      </c>
      <c r="O21519" t="s">
        <v>54732</v>
      </c>
      <c r="P21519" t="str">
        <f t="shared" si="2353"/>
        <v>C 13.01</v>
      </c>
      <c r="Q21519" t="str">
        <f t="shared" si="2354"/>
        <v>C 13.01</v>
      </c>
      <c r="R21519" t="str">
        <f t="shared" si="2355"/>
        <v>C 13.01</v>
      </c>
      <c r="S21519" t="str">
        <f t="shared" si="2356"/>
        <v>C 13.01</v>
      </c>
      <c r="T21519" t="str">
        <f t="shared" si="2357"/>
        <v>C 13.01</v>
      </c>
      <c r="Y21519" t="str">
        <f t="shared" si="2358"/>
        <v>C 13.01000010060</v>
      </c>
    </row>
    <row r="21520" spans="1:25" hidden="1" x14ac:dyDescent="0.25">
      <c r="A21520" t="s">
        <v>54715</v>
      </c>
      <c r="B21520" s="601" t="s">
        <v>2698</v>
      </c>
      <c r="C21520" s="601" t="s">
        <v>548</v>
      </c>
      <c r="D21520" s="601" t="s">
        <v>727</v>
      </c>
      <c r="E21520" t="s">
        <v>24802</v>
      </c>
      <c r="F21520" t="s">
        <v>24803</v>
      </c>
      <c r="G21520" t="s">
        <v>24124</v>
      </c>
      <c r="H21520" t="b">
        <v>0</v>
      </c>
      <c r="I21520" t="s">
        <v>2711</v>
      </c>
      <c r="K21520" t="str">
        <f t="shared" si="2352"/>
        <v>C13.01_R0010_C0070</v>
      </c>
      <c r="O21520" t="s">
        <v>54733</v>
      </c>
      <c r="P21520" t="str">
        <f t="shared" si="2353"/>
        <v>C 13.01</v>
      </c>
      <c r="Q21520" t="str">
        <f t="shared" si="2354"/>
        <v>C 13.01</v>
      </c>
      <c r="R21520" t="str">
        <f t="shared" si="2355"/>
        <v>C 13.01</v>
      </c>
      <c r="S21520" t="str">
        <f t="shared" si="2356"/>
        <v>C 13.01</v>
      </c>
      <c r="T21520" t="str">
        <f t="shared" si="2357"/>
        <v>C 13.01</v>
      </c>
      <c r="Y21520" t="str">
        <f t="shared" si="2358"/>
        <v>C 13.01000010070</v>
      </c>
    </row>
    <row r="21521" spans="1:25" hidden="1" x14ac:dyDescent="0.25">
      <c r="A21521" t="s">
        <v>54715</v>
      </c>
      <c r="B21521" s="601" t="s">
        <v>2698</v>
      </c>
      <c r="C21521" s="601" t="s">
        <v>548</v>
      </c>
      <c r="D21521" s="601" t="s">
        <v>729</v>
      </c>
      <c r="E21521" t="s">
        <v>54734</v>
      </c>
      <c r="F21521" t="s">
        <v>54735</v>
      </c>
      <c r="G21521" t="s">
        <v>54736</v>
      </c>
      <c r="H21521" t="b">
        <v>0</v>
      </c>
      <c r="I21521" t="s">
        <v>2711</v>
      </c>
      <c r="K21521" t="str">
        <f t="shared" si="2352"/>
        <v>C13.01_R0010_C0080</v>
      </c>
      <c r="O21521" t="s">
        <v>54737</v>
      </c>
      <c r="P21521" t="str">
        <f t="shared" si="2353"/>
        <v>C 13.01</v>
      </c>
      <c r="Q21521" t="str">
        <f t="shared" si="2354"/>
        <v>C 13.01</v>
      </c>
      <c r="R21521" t="str">
        <f t="shared" si="2355"/>
        <v>C 13.01</v>
      </c>
      <c r="S21521" t="str">
        <f t="shared" si="2356"/>
        <v>C 13.01</v>
      </c>
      <c r="T21521" t="str">
        <f t="shared" si="2357"/>
        <v>C 13.01</v>
      </c>
      <c r="Y21521" t="str">
        <f t="shared" si="2358"/>
        <v>C 13.01000010080</v>
      </c>
    </row>
    <row r="21522" spans="1:25" hidden="1" x14ac:dyDescent="0.25">
      <c r="A21522" t="s">
        <v>54715</v>
      </c>
      <c r="B21522" s="601" t="s">
        <v>2698</v>
      </c>
      <c r="C21522" s="601" t="s">
        <v>548</v>
      </c>
      <c r="D21522" s="601" t="s">
        <v>731</v>
      </c>
      <c r="E21522" t="s">
        <v>54738</v>
      </c>
      <c r="F21522" t="s">
        <v>54739</v>
      </c>
      <c r="G21522" t="s">
        <v>54740</v>
      </c>
      <c r="H21522" t="b">
        <v>0</v>
      </c>
      <c r="I21522" t="s">
        <v>2711</v>
      </c>
      <c r="K21522" t="str">
        <f t="shared" si="2352"/>
        <v>C13.01_R0010_C0090</v>
      </c>
      <c r="O21522" t="s">
        <v>54741</v>
      </c>
      <c r="P21522" t="str">
        <f t="shared" si="2353"/>
        <v>C 13.01</v>
      </c>
      <c r="Q21522" t="str">
        <f t="shared" si="2354"/>
        <v>C 13.01</v>
      </c>
      <c r="R21522" t="str">
        <f t="shared" si="2355"/>
        <v>C 13.01</v>
      </c>
      <c r="S21522" t="str">
        <f t="shared" si="2356"/>
        <v>C 13.01</v>
      </c>
      <c r="T21522" t="str">
        <f t="shared" si="2357"/>
        <v>C 13.01</v>
      </c>
      <c r="Y21522" t="str">
        <f t="shared" si="2358"/>
        <v>C 13.01000010090</v>
      </c>
    </row>
    <row r="21523" spans="1:25" hidden="1" x14ac:dyDescent="0.25">
      <c r="A21523" t="s">
        <v>54715</v>
      </c>
      <c r="B21523" s="601" t="s">
        <v>2698</v>
      </c>
      <c r="C21523" s="601" t="s">
        <v>548</v>
      </c>
      <c r="D21523" s="601" t="s">
        <v>733</v>
      </c>
      <c r="E21523" t="s">
        <v>40405</v>
      </c>
      <c r="F21523" t="s">
        <v>40406</v>
      </c>
      <c r="G21523" t="s">
        <v>54742</v>
      </c>
      <c r="H21523" t="b">
        <v>0</v>
      </c>
      <c r="I21523" t="s">
        <v>2711</v>
      </c>
      <c r="K21523" t="str">
        <f t="shared" si="2352"/>
        <v>C13.01_R0010_C0100</v>
      </c>
      <c r="O21523" t="s">
        <v>54743</v>
      </c>
      <c r="P21523" t="str">
        <f t="shared" si="2353"/>
        <v>C 13.01</v>
      </c>
      <c r="Q21523" t="str">
        <f t="shared" si="2354"/>
        <v>C 13.01</v>
      </c>
      <c r="R21523" t="str">
        <f t="shared" si="2355"/>
        <v>C 13.01</v>
      </c>
      <c r="S21523" t="str">
        <f t="shared" si="2356"/>
        <v>C 13.01</v>
      </c>
      <c r="T21523" t="str">
        <f t="shared" si="2357"/>
        <v>C 13.01</v>
      </c>
      <c r="Y21523" t="str">
        <f t="shared" si="2358"/>
        <v>C 13.01000010100</v>
      </c>
    </row>
    <row r="21524" spans="1:25" hidden="1" x14ac:dyDescent="0.25">
      <c r="A21524" t="s">
        <v>54715</v>
      </c>
      <c r="B21524" s="601" t="s">
        <v>2698</v>
      </c>
      <c r="C21524" s="601" t="s">
        <v>548</v>
      </c>
      <c r="D21524" s="601" t="s">
        <v>734</v>
      </c>
      <c r="E21524" t="s">
        <v>40409</v>
      </c>
      <c r="F21524" t="s">
        <v>40410</v>
      </c>
      <c r="G21524" t="s">
        <v>54744</v>
      </c>
      <c r="H21524" t="b">
        <v>0</v>
      </c>
      <c r="I21524" t="s">
        <v>2711</v>
      </c>
      <c r="K21524" t="str">
        <f t="shared" si="2352"/>
        <v>C13.01_R0010_C0110</v>
      </c>
      <c r="O21524" t="s">
        <v>54745</v>
      </c>
      <c r="P21524" t="str">
        <f t="shared" si="2353"/>
        <v>C 13.01</v>
      </c>
      <c r="Q21524" t="str">
        <f t="shared" si="2354"/>
        <v>C 13.01</v>
      </c>
      <c r="R21524" t="str">
        <f t="shared" si="2355"/>
        <v>C 13.01</v>
      </c>
      <c r="S21524" t="str">
        <f t="shared" si="2356"/>
        <v>C 13.01</v>
      </c>
      <c r="T21524" t="str">
        <f t="shared" si="2357"/>
        <v>C 13.01</v>
      </c>
      <c r="Y21524" t="str">
        <f t="shared" si="2358"/>
        <v>C 13.01000010110</v>
      </c>
    </row>
    <row r="21525" spans="1:25" hidden="1" x14ac:dyDescent="0.25">
      <c r="A21525" t="s">
        <v>54715</v>
      </c>
      <c r="B21525" s="601" t="s">
        <v>2698</v>
      </c>
      <c r="C21525" s="601" t="s">
        <v>548</v>
      </c>
      <c r="D21525" s="601" t="s">
        <v>735</v>
      </c>
      <c r="E21525" t="s">
        <v>24828</v>
      </c>
      <c r="F21525" t="s">
        <v>24829</v>
      </c>
      <c r="G21525" t="s">
        <v>24124</v>
      </c>
      <c r="H21525" t="b">
        <v>0</v>
      </c>
      <c r="I21525" t="s">
        <v>2711</v>
      </c>
      <c r="K21525" t="str">
        <f t="shared" si="2352"/>
        <v>C13.01_R0010_C0120</v>
      </c>
      <c r="O21525" t="s">
        <v>54746</v>
      </c>
      <c r="P21525" t="str">
        <f t="shared" si="2353"/>
        <v>C 13.01</v>
      </c>
      <c r="Q21525" t="str">
        <f t="shared" si="2354"/>
        <v>C 13.01</v>
      </c>
      <c r="R21525" t="str">
        <f t="shared" si="2355"/>
        <v>C 13.01</v>
      </c>
      <c r="S21525" t="str">
        <f t="shared" si="2356"/>
        <v>C 13.01</v>
      </c>
      <c r="T21525" t="str">
        <f t="shared" si="2357"/>
        <v>C 13.01</v>
      </c>
      <c r="Y21525" t="str">
        <f t="shared" si="2358"/>
        <v>C 13.01000010120</v>
      </c>
    </row>
    <row r="21526" spans="1:25" hidden="1" x14ac:dyDescent="0.25">
      <c r="A21526" t="s">
        <v>54715</v>
      </c>
      <c r="B21526" s="601" t="s">
        <v>2698</v>
      </c>
      <c r="C21526" s="601" t="s">
        <v>548</v>
      </c>
      <c r="D21526" s="601" t="s">
        <v>736</v>
      </c>
      <c r="E21526" t="s">
        <v>24835</v>
      </c>
      <c r="F21526" t="s">
        <v>24836</v>
      </c>
      <c r="G21526" t="s">
        <v>54747</v>
      </c>
      <c r="H21526" t="b">
        <v>0</v>
      </c>
      <c r="I21526" t="s">
        <v>2711</v>
      </c>
      <c r="K21526" t="str">
        <f t="shared" si="2352"/>
        <v>C13.01_R0010_C0130</v>
      </c>
      <c r="O21526" t="s">
        <v>54748</v>
      </c>
      <c r="P21526" t="str">
        <f t="shared" si="2353"/>
        <v>C 13.01</v>
      </c>
      <c r="Q21526" t="str">
        <f t="shared" si="2354"/>
        <v>C 13.01</v>
      </c>
      <c r="R21526" t="str">
        <f t="shared" si="2355"/>
        <v>C 13.01</v>
      </c>
      <c r="S21526" t="str">
        <f t="shared" si="2356"/>
        <v>C 13.01</v>
      </c>
      <c r="T21526" t="str">
        <f t="shared" si="2357"/>
        <v>C 13.01</v>
      </c>
      <c r="Y21526" t="str">
        <f t="shared" si="2358"/>
        <v>C 13.01000010130</v>
      </c>
    </row>
    <row r="21527" spans="1:25" hidden="1" x14ac:dyDescent="0.25">
      <c r="A21527" t="s">
        <v>54715</v>
      </c>
      <c r="B21527" s="601" t="s">
        <v>2698</v>
      </c>
      <c r="C21527" s="601" t="s">
        <v>548</v>
      </c>
      <c r="D21527" s="601" t="s">
        <v>737</v>
      </c>
      <c r="E21527" t="s">
        <v>54749</v>
      </c>
      <c r="F21527" t="s">
        <v>54750</v>
      </c>
      <c r="G21527" t="s">
        <v>24124</v>
      </c>
      <c r="H21527" t="b">
        <v>0</v>
      </c>
      <c r="I21527" t="s">
        <v>2711</v>
      </c>
      <c r="K21527" t="str">
        <f t="shared" si="2352"/>
        <v>C13.01_R0010_C0140</v>
      </c>
      <c r="O21527" t="s">
        <v>54751</v>
      </c>
      <c r="P21527" t="str">
        <f t="shared" si="2353"/>
        <v>C 13.01</v>
      </c>
      <c r="Q21527" t="str">
        <f t="shared" si="2354"/>
        <v>C 13.01</v>
      </c>
      <c r="R21527" t="str">
        <f t="shared" si="2355"/>
        <v>C 13.01</v>
      </c>
      <c r="S21527" t="str">
        <f t="shared" si="2356"/>
        <v>C 13.01</v>
      </c>
      <c r="T21527" t="str">
        <f t="shared" si="2357"/>
        <v>C 13.01</v>
      </c>
      <c r="Y21527" t="str">
        <f t="shared" si="2358"/>
        <v>C 13.01000010140</v>
      </c>
    </row>
    <row r="21528" spans="1:25" hidden="1" x14ac:dyDescent="0.25">
      <c r="A21528" t="s">
        <v>54715</v>
      </c>
      <c r="B21528" s="601" t="s">
        <v>2698</v>
      </c>
      <c r="C21528" s="601" t="s">
        <v>548</v>
      </c>
      <c r="D21528" s="601" t="s">
        <v>738</v>
      </c>
      <c r="E21528" t="s">
        <v>54749</v>
      </c>
      <c r="F21528" t="s">
        <v>54750</v>
      </c>
      <c r="G21528" t="s">
        <v>54752</v>
      </c>
      <c r="H21528" t="b">
        <v>0</v>
      </c>
      <c r="I21528" t="s">
        <v>2711</v>
      </c>
      <c r="K21528" t="str">
        <f t="shared" si="2352"/>
        <v>C13.01_R0010_C0150</v>
      </c>
      <c r="O21528" t="s">
        <v>54753</v>
      </c>
      <c r="P21528" t="str">
        <f t="shared" si="2353"/>
        <v>C 13.01</v>
      </c>
      <c r="Q21528" t="str">
        <f t="shared" si="2354"/>
        <v>C 13.01</v>
      </c>
      <c r="R21528" t="str">
        <f t="shared" si="2355"/>
        <v>C 13.01</v>
      </c>
      <c r="S21528" t="str">
        <f t="shared" si="2356"/>
        <v>C 13.01</v>
      </c>
      <c r="T21528" t="str">
        <f t="shared" si="2357"/>
        <v>C 13.01</v>
      </c>
      <c r="Y21528" t="str">
        <f t="shared" si="2358"/>
        <v>C 13.01000010150</v>
      </c>
    </row>
    <row r="21529" spans="1:25" hidden="1" x14ac:dyDescent="0.25">
      <c r="A21529" t="s">
        <v>54715</v>
      </c>
      <c r="B21529" s="601" t="s">
        <v>2698</v>
      </c>
      <c r="C21529" s="601" t="s">
        <v>548</v>
      </c>
      <c r="D21529" s="601" t="s">
        <v>740</v>
      </c>
      <c r="E21529" t="s">
        <v>54754</v>
      </c>
      <c r="F21529" t="s">
        <v>54755</v>
      </c>
      <c r="G21529" t="s">
        <v>54744</v>
      </c>
      <c r="H21529" t="b">
        <v>0</v>
      </c>
      <c r="I21529" t="s">
        <v>2711</v>
      </c>
      <c r="K21529" t="str">
        <f t="shared" si="2352"/>
        <v>C13.01_R0010_C0160</v>
      </c>
      <c r="O21529" t="s">
        <v>54756</v>
      </c>
      <c r="P21529" t="str">
        <f t="shared" si="2353"/>
        <v>C 13.01</v>
      </c>
      <c r="Q21529" t="str">
        <f t="shared" si="2354"/>
        <v>C 13.01</v>
      </c>
      <c r="R21529" t="str">
        <f t="shared" si="2355"/>
        <v>C 13.01</v>
      </c>
      <c r="S21529" t="str">
        <f t="shared" si="2356"/>
        <v>C 13.01</v>
      </c>
      <c r="T21529" t="str">
        <f t="shared" si="2357"/>
        <v>C 13.01</v>
      </c>
      <c r="Y21529" t="str">
        <f t="shared" si="2358"/>
        <v>C 13.01000010160</v>
      </c>
    </row>
    <row r="21530" spans="1:25" hidden="1" x14ac:dyDescent="0.25">
      <c r="A21530" t="s">
        <v>54715</v>
      </c>
      <c r="B21530" s="601" t="s">
        <v>2698</v>
      </c>
      <c r="C21530" s="601" t="s">
        <v>548</v>
      </c>
      <c r="D21530" s="601" t="s">
        <v>741</v>
      </c>
      <c r="E21530" t="s">
        <v>54757</v>
      </c>
      <c r="F21530" t="s">
        <v>54758</v>
      </c>
      <c r="G21530" t="s">
        <v>24124</v>
      </c>
      <c r="H21530" t="b">
        <v>0</v>
      </c>
      <c r="I21530" t="s">
        <v>2711</v>
      </c>
      <c r="K21530" t="str">
        <f t="shared" si="2352"/>
        <v>C13.01_R0010_C0170</v>
      </c>
      <c r="O21530" t="s">
        <v>54759</v>
      </c>
      <c r="P21530" t="str">
        <f t="shared" si="2353"/>
        <v>C 13.01</v>
      </c>
      <c r="Q21530" t="str">
        <f t="shared" si="2354"/>
        <v>C 13.01</v>
      </c>
      <c r="R21530" t="str">
        <f t="shared" si="2355"/>
        <v>C 13.01</v>
      </c>
      <c r="S21530" t="str">
        <f t="shared" si="2356"/>
        <v>C 13.01</v>
      </c>
      <c r="T21530" t="str">
        <f t="shared" si="2357"/>
        <v>C 13.01</v>
      </c>
      <c r="Y21530" t="str">
        <f t="shared" si="2358"/>
        <v>C 13.01000010170</v>
      </c>
    </row>
    <row r="21531" spans="1:25" hidden="1" x14ac:dyDescent="0.25">
      <c r="A21531" t="s">
        <v>54715</v>
      </c>
      <c r="B21531" s="601" t="s">
        <v>2698</v>
      </c>
      <c r="C21531" s="601" t="s">
        <v>548</v>
      </c>
      <c r="D21531" s="601" t="s">
        <v>742</v>
      </c>
      <c r="E21531" t="s">
        <v>54760</v>
      </c>
      <c r="F21531" t="s">
        <v>54761</v>
      </c>
      <c r="G21531" t="s">
        <v>24124</v>
      </c>
      <c r="H21531" t="b">
        <v>0</v>
      </c>
      <c r="I21531" t="s">
        <v>2711</v>
      </c>
      <c r="K21531" t="str">
        <f t="shared" si="2352"/>
        <v>C13.01_R0010_C0180</v>
      </c>
      <c r="O21531" t="s">
        <v>54762</v>
      </c>
      <c r="P21531" t="str">
        <f t="shared" si="2353"/>
        <v>C 13.01</v>
      </c>
      <c r="Q21531" t="str">
        <f t="shared" si="2354"/>
        <v>C 13.01</v>
      </c>
      <c r="R21531" t="str">
        <f t="shared" si="2355"/>
        <v>C 13.01</v>
      </c>
      <c r="S21531" t="str">
        <f t="shared" si="2356"/>
        <v>C 13.01</v>
      </c>
      <c r="T21531" t="str">
        <f t="shared" si="2357"/>
        <v>C 13.01</v>
      </c>
      <c r="Y21531" t="str">
        <f t="shared" si="2358"/>
        <v>C 13.01000010180</v>
      </c>
    </row>
    <row r="21532" spans="1:25" hidden="1" x14ac:dyDescent="0.25">
      <c r="A21532" t="s">
        <v>54715</v>
      </c>
      <c r="B21532" s="601" t="s">
        <v>2698</v>
      </c>
      <c r="C21532" s="601" t="s">
        <v>548</v>
      </c>
      <c r="D21532" s="601" t="s">
        <v>743</v>
      </c>
      <c r="E21532" t="s">
        <v>54763</v>
      </c>
      <c r="F21532" t="s">
        <v>54764</v>
      </c>
      <c r="G21532" t="s">
        <v>54765</v>
      </c>
      <c r="H21532" t="b">
        <v>0</v>
      </c>
      <c r="I21532" t="s">
        <v>2711</v>
      </c>
      <c r="K21532" t="str">
        <f t="shared" si="2352"/>
        <v>C13.01_R0010_C0190</v>
      </c>
      <c r="O21532" t="s">
        <v>54766</v>
      </c>
      <c r="P21532" t="str">
        <f t="shared" si="2353"/>
        <v>C 13.01</v>
      </c>
      <c r="Q21532" t="str">
        <f t="shared" si="2354"/>
        <v>C 13.01</v>
      </c>
      <c r="R21532" t="str">
        <f t="shared" si="2355"/>
        <v>C 13.01</v>
      </c>
      <c r="S21532" t="str">
        <f t="shared" si="2356"/>
        <v>C 13.01</v>
      </c>
      <c r="T21532" t="str">
        <f t="shared" si="2357"/>
        <v>C 13.01</v>
      </c>
      <c r="Y21532" t="str">
        <f t="shared" si="2358"/>
        <v>C 13.01000010190</v>
      </c>
    </row>
    <row r="21533" spans="1:25" hidden="1" x14ac:dyDescent="0.25">
      <c r="A21533" t="s">
        <v>54715</v>
      </c>
      <c r="B21533" s="601" t="s">
        <v>2698</v>
      </c>
      <c r="C21533" s="601" t="s">
        <v>548</v>
      </c>
      <c r="D21533" s="601" t="s">
        <v>744</v>
      </c>
      <c r="E21533" t="s">
        <v>54767</v>
      </c>
      <c r="F21533" t="s">
        <v>54768</v>
      </c>
      <c r="G21533" t="s">
        <v>24124</v>
      </c>
      <c r="H21533" t="b">
        <v>0</v>
      </c>
      <c r="I21533" t="s">
        <v>2711</v>
      </c>
      <c r="K21533" t="str">
        <f t="shared" si="2352"/>
        <v>C13.01_R0010_C0200</v>
      </c>
      <c r="O21533" t="s">
        <v>54769</v>
      </c>
      <c r="P21533" t="str">
        <f t="shared" si="2353"/>
        <v>C 13.01</v>
      </c>
      <c r="Q21533" t="str">
        <f t="shared" si="2354"/>
        <v>C 13.01</v>
      </c>
      <c r="R21533" t="str">
        <f t="shared" si="2355"/>
        <v>C 13.01</v>
      </c>
      <c r="S21533" t="str">
        <f t="shared" si="2356"/>
        <v>C 13.01</v>
      </c>
      <c r="T21533" t="str">
        <f t="shared" si="2357"/>
        <v>C 13.01</v>
      </c>
      <c r="Y21533" t="str">
        <f t="shared" si="2358"/>
        <v>C 13.01000010200</v>
      </c>
    </row>
    <row r="21534" spans="1:25" hidden="1" x14ac:dyDescent="0.25">
      <c r="A21534" t="s">
        <v>54715</v>
      </c>
      <c r="B21534" s="601" t="s">
        <v>2698</v>
      </c>
      <c r="C21534" s="601" t="s">
        <v>548</v>
      </c>
      <c r="D21534" s="601" t="s">
        <v>745</v>
      </c>
      <c r="E21534" t="s">
        <v>54767</v>
      </c>
      <c r="F21534" t="s">
        <v>54768</v>
      </c>
      <c r="G21534" t="s">
        <v>54770</v>
      </c>
      <c r="H21534" t="b">
        <v>0</v>
      </c>
      <c r="I21534" t="s">
        <v>2711</v>
      </c>
      <c r="K21534" t="str">
        <f t="shared" si="2352"/>
        <v>C13.01_R0010_C0210</v>
      </c>
      <c r="O21534" t="s">
        <v>54771</v>
      </c>
      <c r="P21534" t="str">
        <f t="shared" si="2353"/>
        <v>C 13.01</v>
      </c>
      <c r="Q21534" t="str">
        <f t="shared" si="2354"/>
        <v>C 13.01</v>
      </c>
      <c r="R21534" t="str">
        <f t="shared" si="2355"/>
        <v>C 13.01</v>
      </c>
      <c r="S21534" t="str">
        <f t="shared" si="2356"/>
        <v>C 13.01</v>
      </c>
      <c r="T21534" t="str">
        <f t="shared" si="2357"/>
        <v>C 13.01</v>
      </c>
      <c r="Y21534" t="str">
        <f t="shared" si="2358"/>
        <v>C 13.01000010210</v>
      </c>
    </row>
    <row r="21535" spans="1:25" hidden="1" x14ac:dyDescent="0.25">
      <c r="A21535" t="s">
        <v>54715</v>
      </c>
      <c r="B21535" s="601" t="s">
        <v>2698</v>
      </c>
      <c r="C21535" s="601" t="s">
        <v>548</v>
      </c>
      <c r="D21535" s="601" t="s">
        <v>746</v>
      </c>
      <c r="E21535" t="s">
        <v>54767</v>
      </c>
      <c r="F21535" t="s">
        <v>54768</v>
      </c>
      <c r="G21535" t="s">
        <v>54772</v>
      </c>
      <c r="H21535" t="b">
        <v>0</v>
      </c>
      <c r="I21535" t="s">
        <v>2711</v>
      </c>
      <c r="K21535" t="str">
        <f t="shared" si="2352"/>
        <v>C13.01_R0010_C0220</v>
      </c>
      <c r="O21535" t="s">
        <v>54773</v>
      </c>
      <c r="P21535" t="str">
        <f t="shared" si="2353"/>
        <v>C 13.01</v>
      </c>
      <c r="Q21535" t="str">
        <f t="shared" si="2354"/>
        <v>C 13.01</v>
      </c>
      <c r="R21535" t="str">
        <f t="shared" si="2355"/>
        <v>C 13.01</v>
      </c>
      <c r="S21535" t="str">
        <f t="shared" si="2356"/>
        <v>C 13.01</v>
      </c>
      <c r="T21535" t="str">
        <f t="shared" si="2357"/>
        <v>C 13.01</v>
      </c>
      <c r="Y21535" t="str">
        <f t="shared" si="2358"/>
        <v>C 13.01000010220</v>
      </c>
    </row>
    <row r="21536" spans="1:25" hidden="1" x14ac:dyDescent="0.25">
      <c r="A21536" t="s">
        <v>54715</v>
      </c>
      <c r="B21536" s="601" t="s">
        <v>2698</v>
      </c>
      <c r="C21536" s="601" t="s">
        <v>548</v>
      </c>
      <c r="D21536" s="601" t="s">
        <v>2954</v>
      </c>
      <c r="E21536" t="s">
        <v>54767</v>
      </c>
      <c r="F21536" t="s">
        <v>54768</v>
      </c>
      <c r="G21536" t="s">
        <v>54774</v>
      </c>
      <c r="H21536" t="b">
        <v>0</v>
      </c>
      <c r="I21536" t="s">
        <v>2711</v>
      </c>
      <c r="K21536" t="str">
        <f t="shared" si="2352"/>
        <v>C13.01_R0010_C0230</v>
      </c>
      <c r="O21536" t="s">
        <v>54775</v>
      </c>
      <c r="P21536" t="str">
        <f t="shared" si="2353"/>
        <v>C 13.01</v>
      </c>
      <c r="Q21536" t="str">
        <f t="shared" si="2354"/>
        <v>C 13.01</v>
      </c>
      <c r="R21536" t="str">
        <f t="shared" si="2355"/>
        <v>C 13.01</v>
      </c>
      <c r="S21536" t="str">
        <f t="shared" si="2356"/>
        <v>C 13.01</v>
      </c>
      <c r="T21536" t="str">
        <f t="shared" si="2357"/>
        <v>C 13.01</v>
      </c>
      <c r="Y21536" t="str">
        <f t="shared" si="2358"/>
        <v>C 13.01000010230</v>
      </c>
    </row>
    <row r="21537" spans="1:25" hidden="1" x14ac:dyDescent="0.25">
      <c r="A21537" t="s">
        <v>54715</v>
      </c>
      <c r="B21537" s="601" t="s">
        <v>2698</v>
      </c>
      <c r="C21537" s="601" t="s">
        <v>548</v>
      </c>
      <c r="D21537" s="601" t="s">
        <v>2830</v>
      </c>
      <c r="E21537" t="s">
        <v>54767</v>
      </c>
      <c r="F21537" t="s">
        <v>54768</v>
      </c>
      <c r="G21537" t="s">
        <v>54776</v>
      </c>
      <c r="H21537" t="b">
        <v>0</v>
      </c>
      <c r="I21537" t="s">
        <v>2711</v>
      </c>
      <c r="K21537" t="str">
        <f t="shared" si="2352"/>
        <v>C13.01_R0010_C0240</v>
      </c>
      <c r="O21537" t="s">
        <v>54777</v>
      </c>
      <c r="P21537" t="str">
        <f t="shared" si="2353"/>
        <v>C 13.01</v>
      </c>
      <c r="Q21537" t="str">
        <f t="shared" si="2354"/>
        <v>C 13.01</v>
      </c>
      <c r="R21537" t="str">
        <f t="shared" si="2355"/>
        <v>C 13.01</v>
      </c>
      <c r="S21537" t="str">
        <f t="shared" si="2356"/>
        <v>C 13.01</v>
      </c>
      <c r="T21537" t="str">
        <f t="shared" si="2357"/>
        <v>C 13.01</v>
      </c>
      <c r="Y21537" t="str">
        <f t="shared" si="2358"/>
        <v>C 13.01000010240</v>
      </c>
    </row>
    <row r="21538" spans="1:25" hidden="1" x14ac:dyDescent="0.25">
      <c r="A21538" t="s">
        <v>54715</v>
      </c>
      <c r="B21538" s="601" t="s">
        <v>2698</v>
      </c>
      <c r="C21538" s="601" t="s">
        <v>548</v>
      </c>
      <c r="D21538" s="601" t="s">
        <v>2833</v>
      </c>
      <c r="E21538" t="s">
        <v>54767</v>
      </c>
      <c r="F21538" t="s">
        <v>54768</v>
      </c>
      <c r="G21538" t="s">
        <v>54778</v>
      </c>
      <c r="H21538" t="b">
        <v>0</v>
      </c>
      <c r="I21538" t="s">
        <v>2711</v>
      </c>
      <c r="K21538" t="str">
        <f t="shared" si="2352"/>
        <v>C13.01_R0010_C0250</v>
      </c>
      <c r="O21538" t="s">
        <v>54779</v>
      </c>
      <c r="P21538" t="str">
        <f t="shared" si="2353"/>
        <v>C 13.01</v>
      </c>
      <c r="Q21538" t="str">
        <f t="shared" si="2354"/>
        <v>C 13.01</v>
      </c>
      <c r="R21538" t="str">
        <f t="shared" si="2355"/>
        <v>C 13.01</v>
      </c>
      <c r="S21538" t="str">
        <f t="shared" si="2356"/>
        <v>C 13.01</v>
      </c>
      <c r="T21538" t="str">
        <f t="shared" si="2357"/>
        <v>C 13.01</v>
      </c>
      <c r="Y21538" t="str">
        <f t="shared" si="2358"/>
        <v>C 13.01000010250</v>
      </c>
    </row>
    <row r="21539" spans="1:25" hidden="1" x14ac:dyDescent="0.25">
      <c r="A21539" t="s">
        <v>54715</v>
      </c>
      <c r="B21539" s="601" t="s">
        <v>2698</v>
      </c>
      <c r="C21539" s="601" t="s">
        <v>548</v>
      </c>
      <c r="D21539" s="601" t="s">
        <v>2836</v>
      </c>
      <c r="E21539" t="s">
        <v>54767</v>
      </c>
      <c r="F21539" t="s">
        <v>54768</v>
      </c>
      <c r="G21539" t="s">
        <v>54780</v>
      </c>
      <c r="H21539" t="b">
        <v>0</v>
      </c>
      <c r="I21539" t="s">
        <v>2711</v>
      </c>
      <c r="K21539" t="str">
        <f t="shared" si="2352"/>
        <v>C13.01_R0010_C0260</v>
      </c>
      <c r="O21539" t="s">
        <v>54781</v>
      </c>
      <c r="P21539" t="str">
        <f t="shared" si="2353"/>
        <v>C 13.01</v>
      </c>
      <c r="Q21539" t="str">
        <f t="shared" si="2354"/>
        <v>C 13.01</v>
      </c>
      <c r="R21539" t="str">
        <f t="shared" si="2355"/>
        <v>C 13.01</v>
      </c>
      <c r="S21539" t="str">
        <f t="shared" si="2356"/>
        <v>C 13.01</v>
      </c>
      <c r="T21539" t="str">
        <f t="shared" si="2357"/>
        <v>C 13.01</v>
      </c>
      <c r="Y21539" t="str">
        <f t="shared" si="2358"/>
        <v>C 13.01000010260</v>
      </c>
    </row>
    <row r="21540" spans="1:25" hidden="1" x14ac:dyDescent="0.25">
      <c r="A21540" t="s">
        <v>54715</v>
      </c>
      <c r="B21540" s="601" t="s">
        <v>2698</v>
      </c>
      <c r="C21540" s="601" t="s">
        <v>548</v>
      </c>
      <c r="D21540" s="601" t="s">
        <v>2839</v>
      </c>
      <c r="E21540" t="s">
        <v>54767</v>
      </c>
      <c r="F21540" t="s">
        <v>54768</v>
      </c>
      <c r="G21540" t="s">
        <v>54782</v>
      </c>
      <c r="H21540" t="b">
        <v>0</v>
      </c>
      <c r="I21540" t="s">
        <v>2711</v>
      </c>
      <c r="K21540" t="str">
        <f t="shared" si="2352"/>
        <v>C13.01_R0010_C0270</v>
      </c>
      <c r="O21540" t="s">
        <v>54783</v>
      </c>
      <c r="P21540" t="str">
        <f t="shared" si="2353"/>
        <v>C 13.01</v>
      </c>
      <c r="Q21540" t="str">
        <f t="shared" si="2354"/>
        <v>C 13.01</v>
      </c>
      <c r="R21540" t="str">
        <f t="shared" si="2355"/>
        <v>C 13.01</v>
      </c>
      <c r="S21540" t="str">
        <f t="shared" si="2356"/>
        <v>C 13.01</v>
      </c>
      <c r="T21540" t="str">
        <f t="shared" si="2357"/>
        <v>C 13.01</v>
      </c>
      <c r="Y21540" t="str">
        <f t="shared" si="2358"/>
        <v>C 13.01000010270</v>
      </c>
    </row>
    <row r="21541" spans="1:25" hidden="1" x14ac:dyDescent="0.25">
      <c r="A21541" t="s">
        <v>54715</v>
      </c>
      <c r="B21541" s="601" t="s">
        <v>2698</v>
      </c>
      <c r="C21541" s="601" t="s">
        <v>548</v>
      </c>
      <c r="D21541" s="601" t="s">
        <v>2842</v>
      </c>
      <c r="E21541" t="s">
        <v>54767</v>
      </c>
      <c r="F21541" t="s">
        <v>54768</v>
      </c>
      <c r="G21541" t="s">
        <v>54784</v>
      </c>
      <c r="H21541" t="b">
        <v>0</v>
      </c>
      <c r="I21541" t="s">
        <v>2711</v>
      </c>
      <c r="K21541" t="str">
        <f t="shared" si="2352"/>
        <v>C13.01_R0010_C0280</v>
      </c>
      <c r="O21541" t="s">
        <v>54785</v>
      </c>
      <c r="P21541" t="str">
        <f t="shared" si="2353"/>
        <v>C 13.01</v>
      </c>
      <c r="Q21541" t="str">
        <f t="shared" si="2354"/>
        <v>C 13.01</v>
      </c>
      <c r="R21541" t="str">
        <f t="shared" si="2355"/>
        <v>C 13.01</v>
      </c>
      <c r="S21541" t="str">
        <f t="shared" si="2356"/>
        <v>C 13.01</v>
      </c>
      <c r="T21541" t="str">
        <f t="shared" si="2357"/>
        <v>C 13.01</v>
      </c>
      <c r="Y21541" t="str">
        <f t="shared" si="2358"/>
        <v>C 13.01000010280</v>
      </c>
    </row>
    <row r="21542" spans="1:25" hidden="1" x14ac:dyDescent="0.25">
      <c r="A21542" t="s">
        <v>54715</v>
      </c>
      <c r="B21542" s="601" t="s">
        <v>2698</v>
      </c>
      <c r="C21542" s="601" t="s">
        <v>548</v>
      </c>
      <c r="D21542" s="601" t="s">
        <v>2845</v>
      </c>
      <c r="E21542" t="s">
        <v>54767</v>
      </c>
      <c r="F21542" t="s">
        <v>54768</v>
      </c>
      <c r="G21542" t="s">
        <v>54786</v>
      </c>
      <c r="H21542" t="b">
        <v>0</v>
      </c>
      <c r="I21542" t="s">
        <v>2711</v>
      </c>
      <c r="K21542" t="str">
        <f t="shared" si="2352"/>
        <v>C13.01_R0010_C0290</v>
      </c>
      <c r="O21542" t="s">
        <v>54787</v>
      </c>
      <c r="P21542" t="str">
        <f t="shared" si="2353"/>
        <v>C 13.01</v>
      </c>
      <c r="Q21542" t="str">
        <f t="shared" si="2354"/>
        <v>C 13.01</v>
      </c>
      <c r="R21542" t="str">
        <f t="shared" si="2355"/>
        <v>C 13.01</v>
      </c>
      <c r="S21542" t="str">
        <f t="shared" si="2356"/>
        <v>C 13.01</v>
      </c>
      <c r="T21542" t="str">
        <f t="shared" si="2357"/>
        <v>C 13.01</v>
      </c>
      <c r="Y21542" t="str">
        <f t="shared" si="2358"/>
        <v>C 13.01000010290</v>
      </c>
    </row>
    <row r="21543" spans="1:25" hidden="1" x14ac:dyDescent="0.25">
      <c r="A21543" t="s">
        <v>54715</v>
      </c>
      <c r="B21543" s="601" t="s">
        <v>2698</v>
      </c>
      <c r="C21543" s="601" t="s">
        <v>548</v>
      </c>
      <c r="D21543" s="601" t="s">
        <v>2848</v>
      </c>
      <c r="E21543" t="s">
        <v>54767</v>
      </c>
      <c r="F21543" t="s">
        <v>54768</v>
      </c>
      <c r="G21543" t="s">
        <v>54788</v>
      </c>
      <c r="H21543" t="b">
        <v>0</v>
      </c>
      <c r="I21543" t="s">
        <v>2711</v>
      </c>
      <c r="K21543" t="str">
        <f t="shared" si="2352"/>
        <v>C13.01_R0010_C0300</v>
      </c>
      <c r="O21543" t="s">
        <v>54789</v>
      </c>
      <c r="P21543" t="str">
        <f t="shared" si="2353"/>
        <v>C 13.01</v>
      </c>
      <c r="Q21543" t="str">
        <f t="shared" si="2354"/>
        <v>C 13.01</v>
      </c>
      <c r="R21543" t="str">
        <f t="shared" si="2355"/>
        <v>C 13.01</v>
      </c>
      <c r="S21543" t="str">
        <f t="shared" si="2356"/>
        <v>C 13.01</v>
      </c>
      <c r="T21543" t="str">
        <f t="shared" si="2357"/>
        <v>C 13.01</v>
      </c>
      <c r="Y21543" t="str">
        <f t="shared" si="2358"/>
        <v>C 13.01000010300</v>
      </c>
    </row>
    <row r="21544" spans="1:25" hidden="1" x14ac:dyDescent="0.25">
      <c r="A21544" t="s">
        <v>54715</v>
      </c>
      <c r="B21544" s="601" t="s">
        <v>2698</v>
      </c>
      <c r="C21544" s="601" t="s">
        <v>548</v>
      </c>
      <c r="D21544" s="601" t="s">
        <v>2851</v>
      </c>
      <c r="E21544" t="s">
        <v>54767</v>
      </c>
      <c r="F21544" t="s">
        <v>54768</v>
      </c>
      <c r="G21544" t="s">
        <v>54790</v>
      </c>
      <c r="H21544" t="b">
        <v>0</v>
      </c>
      <c r="I21544" t="s">
        <v>2711</v>
      </c>
      <c r="K21544" t="str">
        <f t="shared" si="2352"/>
        <v>C13.01_R0010_C0310</v>
      </c>
      <c r="O21544" t="s">
        <v>54791</v>
      </c>
      <c r="P21544" t="str">
        <f t="shared" si="2353"/>
        <v>C 13.01</v>
      </c>
      <c r="Q21544" t="str">
        <f t="shared" si="2354"/>
        <v>C 13.01</v>
      </c>
      <c r="R21544" t="str">
        <f t="shared" si="2355"/>
        <v>C 13.01</v>
      </c>
      <c r="S21544" t="str">
        <f t="shared" si="2356"/>
        <v>C 13.01</v>
      </c>
      <c r="T21544" t="str">
        <f t="shared" si="2357"/>
        <v>C 13.01</v>
      </c>
      <c r="Y21544" t="str">
        <f t="shared" si="2358"/>
        <v>C 13.01000010310</v>
      </c>
    </row>
    <row r="21545" spans="1:25" hidden="1" x14ac:dyDescent="0.25">
      <c r="A21545" t="s">
        <v>54715</v>
      </c>
      <c r="B21545" s="601" t="s">
        <v>2698</v>
      </c>
      <c r="C21545" s="601" t="s">
        <v>548</v>
      </c>
      <c r="D21545" s="601" t="s">
        <v>2854</v>
      </c>
      <c r="E21545" t="s">
        <v>54767</v>
      </c>
      <c r="F21545" t="s">
        <v>54768</v>
      </c>
      <c r="G21545" t="s">
        <v>54792</v>
      </c>
      <c r="H21545" t="b">
        <v>0</v>
      </c>
      <c r="I21545" t="s">
        <v>2711</v>
      </c>
      <c r="K21545" t="str">
        <f t="shared" si="2352"/>
        <v>C13.01_R0010_C0320</v>
      </c>
      <c r="O21545" t="s">
        <v>54793</v>
      </c>
      <c r="P21545" t="str">
        <f t="shared" si="2353"/>
        <v>C 13.01</v>
      </c>
      <c r="Q21545" t="str">
        <f t="shared" si="2354"/>
        <v>C 13.01</v>
      </c>
      <c r="R21545" t="str">
        <f t="shared" si="2355"/>
        <v>C 13.01</v>
      </c>
      <c r="S21545" t="str">
        <f t="shared" si="2356"/>
        <v>C 13.01</v>
      </c>
      <c r="T21545" t="str">
        <f t="shared" si="2357"/>
        <v>C 13.01</v>
      </c>
      <c r="Y21545" t="str">
        <f t="shared" si="2358"/>
        <v>C 13.01000010320</v>
      </c>
    </row>
    <row r="21546" spans="1:25" hidden="1" x14ac:dyDescent="0.25">
      <c r="A21546" t="s">
        <v>54715</v>
      </c>
      <c r="B21546" s="601" t="s">
        <v>2698</v>
      </c>
      <c r="C21546" s="601" t="s">
        <v>548</v>
      </c>
      <c r="D21546" s="601" t="s">
        <v>2857</v>
      </c>
      <c r="E21546" t="s">
        <v>54767</v>
      </c>
      <c r="F21546" t="s">
        <v>54768</v>
      </c>
      <c r="G21546" t="s">
        <v>54794</v>
      </c>
      <c r="H21546" t="b">
        <v>0</v>
      </c>
      <c r="I21546" t="s">
        <v>2711</v>
      </c>
      <c r="K21546" t="str">
        <f t="shared" si="2352"/>
        <v>C13.01_R0010_C0330</v>
      </c>
      <c r="O21546" t="s">
        <v>54795</v>
      </c>
      <c r="P21546" t="str">
        <f t="shared" si="2353"/>
        <v>C 13.01</v>
      </c>
      <c r="Q21546" t="str">
        <f t="shared" si="2354"/>
        <v>C 13.01</v>
      </c>
      <c r="R21546" t="str">
        <f t="shared" si="2355"/>
        <v>C 13.01</v>
      </c>
      <c r="S21546" t="str">
        <f t="shared" si="2356"/>
        <v>C 13.01</v>
      </c>
      <c r="T21546" t="str">
        <f t="shared" si="2357"/>
        <v>C 13.01</v>
      </c>
      <c r="Y21546" t="str">
        <f t="shared" si="2358"/>
        <v>C 13.01000010330</v>
      </c>
    </row>
    <row r="21547" spans="1:25" hidden="1" x14ac:dyDescent="0.25">
      <c r="A21547" t="s">
        <v>54715</v>
      </c>
      <c r="B21547" s="601" t="s">
        <v>2698</v>
      </c>
      <c r="C21547" s="601" t="s">
        <v>548</v>
      </c>
      <c r="D21547" s="601" t="s">
        <v>2860</v>
      </c>
      <c r="E21547" t="s">
        <v>54767</v>
      </c>
      <c r="F21547" t="s">
        <v>54768</v>
      </c>
      <c r="G21547" t="s">
        <v>54796</v>
      </c>
      <c r="H21547" t="b">
        <v>0</v>
      </c>
      <c r="I21547" t="s">
        <v>2711</v>
      </c>
      <c r="K21547" t="str">
        <f t="shared" si="2352"/>
        <v>C13.01_R0010_C0340</v>
      </c>
      <c r="O21547" t="s">
        <v>54797</v>
      </c>
      <c r="P21547" t="str">
        <f t="shared" si="2353"/>
        <v>C 13.01</v>
      </c>
      <c r="Q21547" t="str">
        <f t="shared" si="2354"/>
        <v>C 13.01</v>
      </c>
      <c r="R21547" t="str">
        <f t="shared" si="2355"/>
        <v>C 13.01</v>
      </c>
      <c r="S21547" t="str">
        <f t="shared" si="2356"/>
        <v>C 13.01</v>
      </c>
      <c r="T21547" t="str">
        <f t="shared" si="2357"/>
        <v>C 13.01</v>
      </c>
      <c r="Y21547" t="str">
        <f t="shared" si="2358"/>
        <v>C 13.01000010340</v>
      </c>
    </row>
    <row r="21548" spans="1:25" hidden="1" x14ac:dyDescent="0.25">
      <c r="A21548" t="s">
        <v>54715</v>
      </c>
      <c r="B21548" s="601" t="s">
        <v>2698</v>
      </c>
      <c r="C21548" s="601" t="s">
        <v>548</v>
      </c>
      <c r="D21548" s="601" t="s">
        <v>2863</v>
      </c>
      <c r="E21548" t="s">
        <v>54767</v>
      </c>
      <c r="F21548" t="s">
        <v>54768</v>
      </c>
      <c r="G21548" t="s">
        <v>54798</v>
      </c>
      <c r="H21548" t="b">
        <v>0</v>
      </c>
      <c r="I21548" t="s">
        <v>2711</v>
      </c>
      <c r="K21548" t="str">
        <f t="shared" si="2352"/>
        <v>C13.01_R0010_C0350</v>
      </c>
      <c r="O21548" t="s">
        <v>54799</v>
      </c>
      <c r="P21548" t="str">
        <f t="shared" si="2353"/>
        <v>C 13.01</v>
      </c>
      <c r="Q21548" t="str">
        <f t="shared" si="2354"/>
        <v>C 13.01</v>
      </c>
      <c r="R21548" t="str">
        <f t="shared" si="2355"/>
        <v>C 13.01</v>
      </c>
      <c r="S21548" t="str">
        <f t="shared" si="2356"/>
        <v>C 13.01</v>
      </c>
      <c r="T21548" t="str">
        <f t="shared" si="2357"/>
        <v>C 13.01</v>
      </c>
      <c r="Y21548" t="str">
        <f t="shared" si="2358"/>
        <v>C 13.01000010350</v>
      </c>
    </row>
    <row r="21549" spans="1:25" hidden="1" x14ac:dyDescent="0.25">
      <c r="A21549" t="s">
        <v>54715</v>
      </c>
      <c r="B21549" s="601" t="s">
        <v>2698</v>
      </c>
      <c r="C21549" s="601" t="s">
        <v>548</v>
      </c>
      <c r="D21549" s="601" t="s">
        <v>2866</v>
      </c>
      <c r="E21549" t="s">
        <v>54767</v>
      </c>
      <c r="F21549" t="s">
        <v>54768</v>
      </c>
      <c r="G21549" t="s">
        <v>54800</v>
      </c>
      <c r="H21549" t="b">
        <v>0</v>
      </c>
      <c r="I21549" t="s">
        <v>2711</v>
      </c>
      <c r="K21549" t="str">
        <f t="shared" si="2352"/>
        <v>C13.01_R0010_C0360</v>
      </c>
      <c r="O21549" t="s">
        <v>54801</v>
      </c>
      <c r="P21549" t="str">
        <f t="shared" si="2353"/>
        <v>C 13.01</v>
      </c>
      <c r="Q21549" t="str">
        <f t="shared" si="2354"/>
        <v>C 13.01</v>
      </c>
      <c r="R21549" t="str">
        <f t="shared" si="2355"/>
        <v>C 13.01</v>
      </c>
      <c r="S21549" t="str">
        <f t="shared" si="2356"/>
        <v>C 13.01</v>
      </c>
      <c r="T21549" t="str">
        <f t="shared" si="2357"/>
        <v>C 13.01</v>
      </c>
      <c r="Y21549" t="str">
        <f t="shared" si="2358"/>
        <v>C 13.01000010360</v>
      </c>
    </row>
    <row r="21550" spans="1:25" hidden="1" x14ac:dyDescent="0.25">
      <c r="A21550" t="s">
        <v>54715</v>
      </c>
      <c r="B21550" s="601" t="s">
        <v>2698</v>
      </c>
      <c r="C21550" s="601" t="s">
        <v>548</v>
      </c>
      <c r="D21550" s="601" t="s">
        <v>2869</v>
      </c>
      <c r="E21550" t="s">
        <v>54767</v>
      </c>
      <c r="F21550" t="s">
        <v>54768</v>
      </c>
      <c r="G21550" t="s">
        <v>54802</v>
      </c>
      <c r="H21550" t="b">
        <v>0</v>
      </c>
      <c r="I21550" t="s">
        <v>2711</v>
      </c>
      <c r="K21550" t="str">
        <f t="shared" si="2352"/>
        <v>C13.01_R0010_C0370</v>
      </c>
      <c r="O21550" t="s">
        <v>54803</v>
      </c>
      <c r="P21550" t="str">
        <f t="shared" si="2353"/>
        <v>C 13.01</v>
      </c>
      <c r="Q21550" t="str">
        <f t="shared" si="2354"/>
        <v>C 13.01</v>
      </c>
      <c r="R21550" t="str">
        <f t="shared" si="2355"/>
        <v>C 13.01</v>
      </c>
      <c r="S21550" t="str">
        <f t="shared" si="2356"/>
        <v>C 13.01</v>
      </c>
      <c r="T21550" t="str">
        <f t="shared" si="2357"/>
        <v>C 13.01</v>
      </c>
      <c r="Y21550" t="str">
        <f t="shared" si="2358"/>
        <v>C 13.01000010370</v>
      </c>
    </row>
    <row r="21551" spans="1:25" hidden="1" x14ac:dyDescent="0.25">
      <c r="A21551" t="s">
        <v>54715</v>
      </c>
      <c r="B21551" s="601" t="s">
        <v>2698</v>
      </c>
      <c r="C21551" s="601" t="s">
        <v>548</v>
      </c>
      <c r="D21551" s="601" t="s">
        <v>2875</v>
      </c>
      <c r="E21551" t="s">
        <v>54767</v>
      </c>
      <c r="F21551" t="s">
        <v>54768</v>
      </c>
      <c r="G21551" t="s">
        <v>54804</v>
      </c>
      <c r="H21551" t="b">
        <v>0</v>
      </c>
      <c r="I21551" t="s">
        <v>2711</v>
      </c>
      <c r="K21551" t="str">
        <f t="shared" si="2352"/>
        <v>C13.01_R0010_C0380</v>
      </c>
      <c r="O21551" t="s">
        <v>54805</v>
      </c>
      <c r="P21551" t="str">
        <f t="shared" si="2353"/>
        <v>C 13.01</v>
      </c>
      <c r="Q21551" t="str">
        <f t="shared" si="2354"/>
        <v>C 13.01</v>
      </c>
      <c r="R21551" t="str">
        <f t="shared" si="2355"/>
        <v>C 13.01</v>
      </c>
      <c r="S21551" t="str">
        <f t="shared" si="2356"/>
        <v>C 13.01</v>
      </c>
      <c r="T21551" t="str">
        <f t="shared" si="2357"/>
        <v>C 13.01</v>
      </c>
      <c r="Y21551" t="str">
        <f t="shared" si="2358"/>
        <v>C 13.01000010380</v>
      </c>
    </row>
    <row r="21552" spans="1:25" hidden="1" x14ac:dyDescent="0.25">
      <c r="A21552" t="s">
        <v>54715</v>
      </c>
      <c r="B21552" s="601" t="s">
        <v>2698</v>
      </c>
      <c r="C21552" s="601" t="s">
        <v>548</v>
      </c>
      <c r="D21552" s="601" t="s">
        <v>2878</v>
      </c>
      <c r="E21552" t="s">
        <v>54767</v>
      </c>
      <c r="F21552" t="s">
        <v>54768</v>
      </c>
      <c r="G21552" t="s">
        <v>54806</v>
      </c>
      <c r="H21552" t="b">
        <v>0</v>
      </c>
      <c r="I21552" t="s">
        <v>2711</v>
      </c>
      <c r="K21552" t="str">
        <f t="shared" si="2352"/>
        <v>C13.01_R0010_C0390</v>
      </c>
      <c r="O21552" t="s">
        <v>54807</v>
      </c>
      <c r="P21552" t="str">
        <f t="shared" si="2353"/>
        <v>C 13.01</v>
      </c>
      <c r="Q21552" t="str">
        <f t="shared" si="2354"/>
        <v>C 13.01</v>
      </c>
      <c r="R21552" t="str">
        <f t="shared" si="2355"/>
        <v>C 13.01</v>
      </c>
      <c r="S21552" t="str">
        <f t="shared" si="2356"/>
        <v>C 13.01</v>
      </c>
      <c r="T21552" t="str">
        <f t="shared" si="2357"/>
        <v>C 13.01</v>
      </c>
      <c r="Y21552" t="str">
        <f t="shared" si="2358"/>
        <v>C 13.01000010390</v>
      </c>
    </row>
    <row r="21553" spans="1:25" hidden="1" x14ac:dyDescent="0.25">
      <c r="A21553" t="s">
        <v>54715</v>
      </c>
      <c r="B21553" s="601" t="s">
        <v>2698</v>
      </c>
      <c r="C21553" s="601" t="s">
        <v>548</v>
      </c>
      <c r="D21553" s="601" t="s">
        <v>3201</v>
      </c>
      <c r="E21553" t="s">
        <v>54767</v>
      </c>
      <c r="F21553" t="s">
        <v>54768</v>
      </c>
      <c r="G21553" t="s">
        <v>54808</v>
      </c>
      <c r="H21553" t="b">
        <v>0</v>
      </c>
      <c r="I21553" t="s">
        <v>2711</v>
      </c>
      <c r="K21553" t="str">
        <f t="shared" si="2352"/>
        <v>C13.01_R0010_C0400</v>
      </c>
      <c r="O21553" t="s">
        <v>54809</v>
      </c>
      <c r="P21553" t="str">
        <f t="shared" si="2353"/>
        <v>C 13.01</v>
      </c>
      <c r="Q21553" t="str">
        <f t="shared" si="2354"/>
        <v>C 13.01</v>
      </c>
      <c r="R21553" t="str">
        <f t="shared" si="2355"/>
        <v>C 13.01</v>
      </c>
      <c r="S21553" t="str">
        <f t="shared" si="2356"/>
        <v>C 13.01</v>
      </c>
      <c r="T21553" t="str">
        <f t="shared" si="2357"/>
        <v>C 13.01</v>
      </c>
      <c r="Y21553" t="str">
        <f t="shared" si="2358"/>
        <v>C 13.01000010400</v>
      </c>
    </row>
    <row r="21554" spans="1:25" hidden="1" x14ac:dyDescent="0.25">
      <c r="A21554" t="s">
        <v>54715</v>
      </c>
      <c r="B21554" s="601" t="s">
        <v>2698</v>
      </c>
      <c r="C21554" s="601" t="s">
        <v>548</v>
      </c>
      <c r="D21554" s="601" t="s">
        <v>3204</v>
      </c>
      <c r="E21554" t="s">
        <v>54767</v>
      </c>
      <c r="F21554" t="s">
        <v>54768</v>
      </c>
      <c r="G21554" t="s">
        <v>54810</v>
      </c>
      <c r="H21554" t="b">
        <v>0</v>
      </c>
      <c r="I21554" t="s">
        <v>2711</v>
      </c>
      <c r="K21554" t="str">
        <f t="shared" si="2352"/>
        <v>C13.01_R0010_C0410</v>
      </c>
      <c r="O21554" t="s">
        <v>54811</v>
      </c>
      <c r="P21554" t="str">
        <f t="shared" si="2353"/>
        <v>C 13.01</v>
      </c>
      <c r="Q21554" t="str">
        <f t="shared" si="2354"/>
        <v>C 13.01</v>
      </c>
      <c r="R21554" t="str">
        <f t="shared" si="2355"/>
        <v>C 13.01</v>
      </c>
      <c r="S21554" t="str">
        <f t="shared" si="2356"/>
        <v>C 13.01</v>
      </c>
      <c r="T21554" t="str">
        <f t="shared" si="2357"/>
        <v>C 13.01</v>
      </c>
      <c r="Y21554" t="str">
        <f t="shared" si="2358"/>
        <v>C 13.01000010410</v>
      </c>
    </row>
    <row r="21555" spans="1:25" hidden="1" x14ac:dyDescent="0.25">
      <c r="A21555" t="s">
        <v>54715</v>
      </c>
      <c r="B21555" s="601" t="s">
        <v>2698</v>
      </c>
      <c r="C21555" s="601" t="s">
        <v>548</v>
      </c>
      <c r="D21555" s="601" t="s">
        <v>3210</v>
      </c>
      <c r="E21555" t="s">
        <v>54767</v>
      </c>
      <c r="F21555" t="s">
        <v>54768</v>
      </c>
      <c r="G21555" t="s">
        <v>54812</v>
      </c>
      <c r="H21555" t="b">
        <v>0</v>
      </c>
      <c r="I21555" t="s">
        <v>2711</v>
      </c>
      <c r="K21555" t="str">
        <f t="shared" si="2352"/>
        <v>C13.01_R0010_C0420</v>
      </c>
      <c r="O21555" t="s">
        <v>54813</v>
      </c>
      <c r="P21555" t="str">
        <f t="shared" si="2353"/>
        <v>C 13.01</v>
      </c>
      <c r="Q21555" t="str">
        <f t="shared" si="2354"/>
        <v>C 13.01</v>
      </c>
      <c r="R21555" t="str">
        <f t="shared" si="2355"/>
        <v>C 13.01</v>
      </c>
      <c r="S21555" t="str">
        <f t="shared" si="2356"/>
        <v>C 13.01</v>
      </c>
      <c r="T21555" t="str">
        <f t="shared" si="2357"/>
        <v>C 13.01</v>
      </c>
      <c r="Y21555" t="str">
        <f t="shared" si="2358"/>
        <v>C 13.01000010420</v>
      </c>
    </row>
    <row r="21556" spans="1:25" hidden="1" x14ac:dyDescent="0.25">
      <c r="A21556" t="s">
        <v>54715</v>
      </c>
      <c r="B21556" s="601" t="s">
        <v>2698</v>
      </c>
      <c r="C21556" s="601" t="s">
        <v>548</v>
      </c>
      <c r="D21556" s="601" t="s">
        <v>3222</v>
      </c>
      <c r="E21556" t="s">
        <v>54767</v>
      </c>
      <c r="F21556" t="s">
        <v>54768</v>
      </c>
      <c r="G21556" t="s">
        <v>54814</v>
      </c>
      <c r="H21556" t="b">
        <v>0</v>
      </c>
      <c r="I21556" t="s">
        <v>2711</v>
      </c>
      <c r="K21556" t="str">
        <f t="shared" si="2352"/>
        <v>C13.01_R0010_C0430</v>
      </c>
      <c r="O21556" t="s">
        <v>54815</v>
      </c>
      <c r="P21556" t="str">
        <f t="shared" si="2353"/>
        <v>C 13.01</v>
      </c>
      <c r="Q21556" t="str">
        <f t="shared" si="2354"/>
        <v>C 13.01</v>
      </c>
      <c r="R21556" t="str">
        <f t="shared" si="2355"/>
        <v>C 13.01</v>
      </c>
      <c r="S21556" t="str">
        <f t="shared" si="2356"/>
        <v>C 13.01</v>
      </c>
      <c r="T21556" t="str">
        <f t="shared" si="2357"/>
        <v>C 13.01</v>
      </c>
      <c r="Y21556" t="str">
        <f t="shared" si="2358"/>
        <v>C 13.01000010430</v>
      </c>
    </row>
    <row r="21557" spans="1:25" hidden="1" x14ac:dyDescent="0.25">
      <c r="A21557" t="s">
        <v>54715</v>
      </c>
      <c r="B21557" s="601" t="s">
        <v>2698</v>
      </c>
      <c r="C21557" s="601" t="s">
        <v>548</v>
      </c>
      <c r="D21557" s="601" t="s">
        <v>3228</v>
      </c>
      <c r="E21557" t="s">
        <v>54767</v>
      </c>
      <c r="F21557" t="s">
        <v>54768</v>
      </c>
      <c r="G21557" t="s">
        <v>54816</v>
      </c>
      <c r="H21557" t="b">
        <v>0</v>
      </c>
      <c r="I21557" t="s">
        <v>2711</v>
      </c>
      <c r="K21557" t="str">
        <f t="shared" si="2352"/>
        <v>C13.01_R0010_C0440</v>
      </c>
      <c r="O21557" t="s">
        <v>54817</v>
      </c>
      <c r="P21557" t="str">
        <f t="shared" si="2353"/>
        <v>C 13.01</v>
      </c>
      <c r="Q21557" t="str">
        <f t="shared" si="2354"/>
        <v>C 13.01</v>
      </c>
      <c r="R21557" t="str">
        <f t="shared" si="2355"/>
        <v>C 13.01</v>
      </c>
      <c r="S21557" t="str">
        <f t="shared" si="2356"/>
        <v>C 13.01</v>
      </c>
      <c r="T21557" t="str">
        <f t="shared" si="2357"/>
        <v>C 13.01</v>
      </c>
      <c r="Y21557" t="str">
        <f t="shared" si="2358"/>
        <v>C 13.01000010440</v>
      </c>
    </row>
    <row r="21558" spans="1:25" hidden="1" x14ac:dyDescent="0.25">
      <c r="A21558" t="s">
        <v>54715</v>
      </c>
      <c r="B21558" s="601" t="s">
        <v>2698</v>
      </c>
      <c r="C21558" s="601" t="s">
        <v>548</v>
      </c>
      <c r="D21558" s="601" t="s">
        <v>3231</v>
      </c>
      <c r="E21558" t="s">
        <v>54767</v>
      </c>
      <c r="F21558" t="s">
        <v>54768</v>
      </c>
      <c r="G21558" t="s">
        <v>54818</v>
      </c>
      <c r="H21558" t="b">
        <v>0</v>
      </c>
      <c r="I21558" t="s">
        <v>2711</v>
      </c>
      <c r="K21558" t="str">
        <f t="shared" si="2352"/>
        <v>C13.01_R0010_C0450</v>
      </c>
      <c r="O21558" t="s">
        <v>54819</v>
      </c>
      <c r="P21558" t="str">
        <f t="shared" si="2353"/>
        <v>C 13.01</v>
      </c>
      <c r="Q21558" t="str">
        <f t="shared" si="2354"/>
        <v>C 13.01</v>
      </c>
      <c r="R21558" t="str">
        <f t="shared" si="2355"/>
        <v>C 13.01</v>
      </c>
      <c r="S21558" t="str">
        <f t="shared" si="2356"/>
        <v>C 13.01</v>
      </c>
      <c r="T21558" t="str">
        <f t="shared" si="2357"/>
        <v>C 13.01</v>
      </c>
      <c r="Y21558" t="str">
        <f t="shared" si="2358"/>
        <v>C 13.01000010450</v>
      </c>
    </row>
    <row r="21559" spans="1:25" hidden="1" x14ac:dyDescent="0.25">
      <c r="A21559" t="s">
        <v>54715</v>
      </c>
      <c r="B21559" s="601" t="s">
        <v>2698</v>
      </c>
      <c r="C21559" s="601" t="s">
        <v>548</v>
      </c>
      <c r="D21559" s="601" t="s">
        <v>3237</v>
      </c>
      <c r="E21559" t="s">
        <v>54767</v>
      </c>
      <c r="F21559" t="s">
        <v>54768</v>
      </c>
      <c r="G21559" t="s">
        <v>54820</v>
      </c>
      <c r="H21559" t="b">
        <v>0</v>
      </c>
      <c r="I21559" t="s">
        <v>2711</v>
      </c>
      <c r="K21559" t="str">
        <f t="shared" si="2352"/>
        <v>C13.01_R0010_C0460</v>
      </c>
      <c r="O21559" t="s">
        <v>54821</v>
      </c>
      <c r="P21559" t="str">
        <f t="shared" si="2353"/>
        <v>C 13.01</v>
      </c>
      <c r="Q21559" t="str">
        <f t="shared" si="2354"/>
        <v>C 13.01</v>
      </c>
      <c r="R21559" t="str">
        <f t="shared" si="2355"/>
        <v>C 13.01</v>
      </c>
      <c r="S21559" t="str">
        <f t="shared" si="2356"/>
        <v>C 13.01</v>
      </c>
      <c r="T21559" t="str">
        <f t="shared" si="2357"/>
        <v>C 13.01</v>
      </c>
      <c r="Y21559" t="str">
        <f t="shared" si="2358"/>
        <v>C 13.01000010460</v>
      </c>
    </row>
    <row r="21560" spans="1:25" hidden="1" x14ac:dyDescent="0.25">
      <c r="A21560" t="s">
        <v>54715</v>
      </c>
      <c r="B21560" s="601" t="s">
        <v>2698</v>
      </c>
      <c r="C21560" s="601" t="s">
        <v>548</v>
      </c>
      <c r="D21560" s="601" t="s">
        <v>6989</v>
      </c>
      <c r="E21560" t="s">
        <v>54767</v>
      </c>
      <c r="F21560" t="s">
        <v>54768</v>
      </c>
      <c r="G21560" t="s">
        <v>54822</v>
      </c>
      <c r="H21560" t="b">
        <v>0</v>
      </c>
      <c r="I21560" t="s">
        <v>2711</v>
      </c>
      <c r="K21560" t="str">
        <f t="shared" si="2352"/>
        <v>C13.01_R0010_C0470</v>
      </c>
      <c r="O21560" t="s">
        <v>54823</v>
      </c>
      <c r="P21560" t="str">
        <f t="shared" si="2353"/>
        <v>C 13.01</v>
      </c>
      <c r="Q21560" t="str">
        <f t="shared" si="2354"/>
        <v>C 13.01</v>
      </c>
      <c r="R21560" t="str">
        <f t="shared" si="2355"/>
        <v>C 13.01</v>
      </c>
      <c r="S21560" t="str">
        <f t="shared" si="2356"/>
        <v>C 13.01</v>
      </c>
      <c r="T21560" t="str">
        <f t="shared" si="2357"/>
        <v>C 13.01</v>
      </c>
      <c r="Y21560" t="str">
        <f t="shared" si="2358"/>
        <v>C 13.01000010470</v>
      </c>
    </row>
    <row r="21561" spans="1:25" hidden="1" x14ac:dyDescent="0.25">
      <c r="A21561" t="s">
        <v>54715</v>
      </c>
      <c r="B21561" s="601" t="s">
        <v>2698</v>
      </c>
      <c r="C21561" s="601" t="s">
        <v>548</v>
      </c>
      <c r="D21561" s="601" t="s">
        <v>6998</v>
      </c>
      <c r="E21561" t="s">
        <v>54767</v>
      </c>
      <c r="F21561" t="s">
        <v>54768</v>
      </c>
      <c r="G21561" t="s">
        <v>54824</v>
      </c>
      <c r="H21561" t="b">
        <v>0</v>
      </c>
      <c r="I21561" t="s">
        <v>2711</v>
      </c>
      <c r="K21561" t="str">
        <f t="shared" si="2352"/>
        <v>C13.01_R0010_C0480</v>
      </c>
      <c r="O21561" t="s">
        <v>54825</v>
      </c>
      <c r="P21561" t="str">
        <f t="shared" si="2353"/>
        <v>C 13.01</v>
      </c>
      <c r="Q21561" t="str">
        <f t="shared" si="2354"/>
        <v>C 13.01</v>
      </c>
      <c r="R21561" t="str">
        <f t="shared" si="2355"/>
        <v>C 13.01</v>
      </c>
      <c r="S21561" t="str">
        <f t="shared" si="2356"/>
        <v>C 13.01</v>
      </c>
      <c r="T21561" t="str">
        <f t="shared" si="2357"/>
        <v>C 13.01</v>
      </c>
      <c r="Y21561" t="str">
        <f t="shared" si="2358"/>
        <v>C 13.01000010480</v>
      </c>
    </row>
    <row r="21562" spans="1:25" hidden="1" x14ac:dyDescent="0.25"